3" s="387">
        <v>0</v>
      </c>
      <c r="P2773" s="387">
        <v>0</v>
      </c>
      <c r="Q2773" s="387">
        <v>0</v>
      </c>
      <c r="R2773" s="387">
        <v>0</v>
      </c>
      <c r="S2773" s="387">
        <v>0</v>
      </c>
      <c r="T2773" s="387">
        <v>0</v>
      </c>
      <c r="U2773" s="387"/>
      <c r="V2773" s="387">
        <v>0</v>
      </c>
      <c r="W2773" s="387">
        <v>0</v>
      </c>
      <c r="X2773" s="387">
        <v>0</v>
      </c>
      <c r="Y2773" s="387">
        <v>0</v>
      </c>
      <c r="Z2773" s="387">
        <v>0</v>
      </c>
      <c r="AA2773" s="387">
        <v>0</v>
      </c>
      <c r="AB2773" s="387">
        <v>0</v>
      </c>
      <c r="AC2773" s="387">
        <v>0</v>
      </c>
      <c r="AD2773" s="387">
        <v>0</v>
      </c>
      <c r="AE2773" s="387"/>
      <c r="AF2773" s="387">
        <v>0</v>
      </c>
      <c r="AG2773" s="387">
        <v>0</v>
      </c>
      <c r="AH2773" s="387">
        <v>0</v>
      </c>
      <c r="AI2773" s="387"/>
      <c r="AJ2773" s="387">
        <v>0</v>
      </c>
      <c r="AK2773" s="387">
        <v>0</v>
      </c>
      <c r="AL2773" s="387">
        <v>0</v>
      </c>
    </row>
    <row r="2774" spans="1:38">
      <c r="A2774" t="s">
        <v>85</v>
      </c>
      <c r="B2774" t="s">
        <v>148</v>
      </c>
      <c r="C2774">
        <v>230</v>
      </c>
      <c r="D2774" t="s">
        <v>100</v>
      </c>
      <c r="G2774">
        <v>1</v>
      </c>
      <c r="H2774" s="387">
        <v>43.2</v>
      </c>
      <c r="I2774" s="387">
        <v>21.7</v>
      </c>
      <c r="J2774" s="387">
        <v>64.900000000000006</v>
      </c>
      <c r="K2774" s="387"/>
      <c r="L2774" s="387">
        <v>0</v>
      </c>
      <c r="M2774" s="387">
        <v>0</v>
      </c>
      <c r="N2774" s="387">
        <v>0</v>
      </c>
      <c r="O2774" s="387">
        <v>0</v>
      </c>
      <c r="P2774" s="387">
        <v>0</v>
      </c>
      <c r="Q2774" s="387">
        <v>0</v>
      </c>
      <c r="R2774" s="387">
        <v>0</v>
      </c>
      <c r="S2774" s="387">
        <v>0</v>
      </c>
      <c r="T2774" s="387">
        <v>0</v>
      </c>
      <c r="U2774" s="387"/>
      <c r="V2774" s="387">
        <v>870</v>
      </c>
      <c r="W2774" s="387">
        <v>455</v>
      </c>
      <c r="X2774" s="387">
        <v>1325</v>
      </c>
      <c r="Y2774" s="387">
        <v>0</v>
      </c>
      <c r="Z2774" s="387">
        <v>0</v>
      </c>
      <c r="AA2774" s="387">
        <v>0</v>
      </c>
      <c r="AB2774" s="387">
        <v>870</v>
      </c>
      <c r="AC2774" s="387">
        <v>455</v>
      </c>
      <c r="AD2774" s="387">
        <v>1325</v>
      </c>
      <c r="AE2774" s="387"/>
      <c r="AF2774" s="387">
        <v>913.2</v>
      </c>
      <c r="AG2774" s="387">
        <v>476.7</v>
      </c>
      <c r="AH2774" s="387">
        <v>1389.9</v>
      </c>
      <c r="AI2774" s="387"/>
      <c r="AJ2774" s="387">
        <v>913.2</v>
      </c>
      <c r="AK2774" s="387">
        <v>476.7</v>
      </c>
      <c r="AL2774" s="387">
        <v>1389.9</v>
      </c>
    </row>
    <row r="2775" spans="1:38">
      <c r="A2775" t="s">
        <v>85</v>
      </c>
      <c r="B2775" t="s">
        <v>148</v>
      </c>
      <c r="C2775">
        <v>70</v>
      </c>
      <c r="D2775" t="s">
        <v>100</v>
      </c>
      <c r="G2775">
        <v>1</v>
      </c>
      <c r="H2775" s="387">
        <v>0</v>
      </c>
      <c r="I2775" s="387">
        <v>0</v>
      </c>
      <c r="J2775" s="387">
        <v>0</v>
      </c>
      <c r="K2775" s="387"/>
      <c r="L2775" s="387">
        <v>60</v>
      </c>
      <c r="M2775" s="387">
        <v>0</v>
      </c>
      <c r="N2775" s="387">
        <v>60</v>
      </c>
      <c r="O2775" s="387">
        <v>0</v>
      </c>
      <c r="P2775" s="387">
        <v>0</v>
      </c>
      <c r="Q2775" s="387">
        <v>0</v>
      </c>
      <c r="R2775" s="387">
        <v>60</v>
      </c>
      <c r="S2775" s="387">
        <v>0</v>
      </c>
      <c r="T2775" s="387">
        <v>60</v>
      </c>
      <c r="U2775" s="387"/>
      <c r="V2775" s="387">
        <v>0</v>
      </c>
      <c r="W2775" s="387">
        <v>0</v>
      </c>
      <c r="X2775" s="387">
        <v>0</v>
      </c>
      <c r="Y2775" s="387">
        <v>0</v>
      </c>
      <c r="Z2775" s="387">
        <v>0</v>
      </c>
      <c r="AA2775" s="387">
        <v>0</v>
      </c>
      <c r="AB2775" s="387">
        <v>0</v>
      </c>
      <c r="AC2775" s="387">
        <v>0</v>
      </c>
      <c r="AD2775" s="387">
        <v>0</v>
      </c>
      <c r="AE2775" s="387"/>
      <c r="AF2775" s="387">
        <v>60</v>
      </c>
      <c r="AG2775" s="387">
        <v>0</v>
      </c>
      <c r="AH2775" s="387">
        <v>60</v>
      </c>
      <c r="AI2775" s="387"/>
      <c r="AJ2775" s="387">
        <v>60</v>
      </c>
      <c r="AK2775" s="387">
        <v>0</v>
      </c>
      <c r="AL2775" s="387">
        <v>60</v>
      </c>
    </row>
    <row r="2776" spans="1:38">
      <c r="A2776" t="s">
        <v>89</v>
      </c>
      <c r="B2776" t="s">
        <v>149</v>
      </c>
      <c r="C2776">
        <v>230</v>
      </c>
      <c r="D2776" t="s">
        <v>100</v>
      </c>
      <c r="G2776">
        <v>1</v>
      </c>
      <c r="H2776" s="387">
        <v>0</v>
      </c>
      <c r="I2776" s="387">
        <v>0</v>
      </c>
      <c r="J2776" s="387">
        <v>0</v>
      </c>
      <c r="K2776" s="387"/>
      <c r="L2776" s="387">
        <v>0</v>
      </c>
      <c r="M2776" s="387">
        <v>0</v>
      </c>
      <c r="N2776" s="387">
        <v>0</v>
      </c>
      <c r="O2776" s="387">
        <v>0</v>
      </c>
      <c r="P2776" s="387">
        <v>0</v>
      </c>
      <c r="Q2776" s="387">
        <v>0</v>
      </c>
      <c r="R2776" s="387">
        <v>0</v>
      </c>
      <c r="S2776" s="387">
        <v>0</v>
      </c>
      <c r="T2776" s="387">
        <v>0</v>
      </c>
      <c r="U2776" s="387"/>
      <c r="V2776" s="387">
        <v>486</v>
      </c>
      <c r="W2776" s="387">
        <v>0</v>
      </c>
      <c r="X2776" s="387">
        <v>486</v>
      </c>
      <c r="Y2776" s="387">
        <v>0</v>
      </c>
      <c r="Z2776" s="387">
        <v>0</v>
      </c>
      <c r="AA2776" s="387">
        <v>0</v>
      </c>
      <c r="AB2776" s="387">
        <v>486</v>
      </c>
      <c r="AC2776" s="387">
        <v>0</v>
      </c>
      <c r="AD2776" s="387">
        <v>486</v>
      </c>
      <c r="AE2776" s="387"/>
      <c r="AF2776" s="387">
        <v>486</v>
      </c>
      <c r="AG2776" s="387">
        <v>0</v>
      </c>
      <c r="AH2776" s="387">
        <v>486</v>
      </c>
      <c r="AI2776" s="387"/>
      <c r="AJ2776" s="387">
        <v>486</v>
      </c>
      <c r="AK2776" s="387">
        <v>0</v>
      </c>
      <c r="AL2776" s="387">
        <v>486</v>
      </c>
    </row>
    <row r="2777" spans="1:38">
      <c r="A2777" t="s">
        <v>98</v>
      </c>
      <c r="B2777" t="s">
        <v>150</v>
      </c>
      <c r="C2777">
        <v>230</v>
      </c>
      <c r="D2777" t="s">
        <v>100</v>
      </c>
      <c r="G2777">
        <v>0</v>
      </c>
      <c r="H2777" s="387">
        <v>0</v>
      </c>
      <c r="I2777" s="387">
        <v>0</v>
      </c>
      <c r="J2777" s="387">
        <v>0</v>
      </c>
      <c r="K2777" s="387"/>
      <c r="L2777" s="387">
        <v>0</v>
      </c>
      <c r="M2777" s="387">
        <v>0</v>
      </c>
      <c r="N2777" s="387">
        <v>0</v>
      </c>
      <c r="O2777" s="387">
        <v>0</v>
      </c>
      <c r="P2777" s="387">
        <v>0</v>
      </c>
      <c r="Q2777" s="387">
        <v>0</v>
      </c>
      <c r="R2777" s="387">
        <v>0</v>
      </c>
      <c r="S2777" s="387">
        <v>0</v>
      </c>
      <c r="T2777" s="387">
        <v>0</v>
      </c>
      <c r="U2777" s="387"/>
      <c r="V2777" s="387">
        <v>0</v>
      </c>
      <c r="W2777" s="387">
        <v>0</v>
      </c>
      <c r="X2777" s="387">
        <v>0</v>
      </c>
      <c r="Y2777" s="387">
        <v>0</v>
      </c>
      <c r="Z2777" s="387">
        <v>0</v>
      </c>
      <c r="AA2777" s="387">
        <v>0</v>
      </c>
      <c r="AB2777" s="387">
        <v>0</v>
      </c>
      <c r="AC2777" s="387">
        <v>0</v>
      </c>
      <c r="AD2777" s="387">
        <v>0</v>
      </c>
      <c r="AE2777" s="387"/>
      <c r="AF2777" s="387">
        <v>0</v>
      </c>
      <c r="AG2777" s="387">
        <v>0</v>
      </c>
      <c r="AH2777" s="387">
        <v>0</v>
      </c>
      <c r="AI2777" s="387"/>
      <c r="AJ2777" s="387">
        <v>0</v>
      </c>
      <c r="AK2777" s="387">
        <v>0</v>
      </c>
      <c r="AL2777" s="387">
        <v>0</v>
      </c>
    </row>
    <row r="2778" spans="1:38">
      <c r="A2778" t="s">
        <v>98</v>
      </c>
      <c r="B2778" t="s">
        <v>150</v>
      </c>
      <c r="C2778">
        <v>69</v>
      </c>
      <c r="D2778" t="s">
        <v>100</v>
      </c>
      <c r="G2778">
        <v>0</v>
      </c>
      <c r="H2778" s="387">
        <v>0</v>
      </c>
      <c r="I2778" s="387">
        <v>0</v>
      </c>
      <c r="J2778" s="387">
        <v>0</v>
      </c>
      <c r="K2778" s="387"/>
      <c r="L2778" s="387">
        <v>0</v>
      </c>
      <c r="M2778" s="387">
        <v>0</v>
      </c>
      <c r="N2778" s="387">
        <v>0</v>
      </c>
      <c r="O2778" s="387">
        <v>0</v>
      </c>
      <c r="P2778" s="387">
        <v>0</v>
      </c>
      <c r="Q2778" s="387">
        <v>0</v>
      </c>
      <c r="R2778" s="387">
        <v>0</v>
      </c>
      <c r="S2778" s="387">
        <v>0</v>
      </c>
      <c r="T2778" s="387">
        <v>0</v>
      </c>
      <c r="U2778" s="387"/>
      <c r="V2778" s="387">
        <v>0</v>
      </c>
      <c r="W2778" s="387">
        <v>0</v>
      </c>
      <c r="X2778" s="387">
        <v>0</v>
      </c>
      <c r="Y2778" s="387">
        <v>0</v>
      </c>
      <c r="Z2778" s="387">
        <v>0</v>
      </c>
      <c r="AA2778" s="387">
        <v>0</v>
      </c>
      <c r="AB2778" s="387">
        <v>0</v>
      </c>
      <c r="AC2778" s="387">
        <v>0</v>
      </c>
      <c r="AD2778" s="387">
        <v>0</v>
      </c>
      <c r="AE2778" s="387"/>
      <c r="AF2778" s="387">
        <v>0</v>
      </c>
      <c r="AG2778" s="387">
        <v>0</v>
      </c>
      <c r="AH2778" s="387">
        <v>0</v>
      </c>
      <c r="AI2778" s="387"/>
      <c r="AJ2778" s="387">
        <v>0</v>
      </c>
      <c r="AK2778" s="387">
        <v>0</v>
      </c>
      <c r="AL2778" s="387">
        <v>0</v>
      </c>
    </row>
    <row r="2779" spans="1:38">
      <c r="A2779" t="s">
        <v>83</v>
      </c>
      <c r="B2779" t="s">
        <v>151</v>
      </c>
      <c r="C2779">
        <v>230</v>
      </c>
      <c r="D2779" t="s">
        <v>100</v>
      </c>
      <c r="G2779">
        <v>0</v>
      </c>
      <c r="H2779" s="387">
        <v>0</v>
      </c>
      <c r="I2779" s="387">
        <v>0</v>
      </c>
      <c r="J2779" s="387">
        <v>0</v>
      </c>
      <c r="K2779" s="387"/>
      <c r="L2779" s="387">
        <v>0</v>
      </c>
      <c r="M2779" s="387">
        <v>0</v>
      </c>
      <c r="N2779" s="387">
        <v>0</v>
      </c>
      <c r="O2779" s="387">
        <v>0</v>
      </c>
      <c r="P2779" s="387">
        <v>0</v>
      </c>
      <c r="Q2779" s="387">
        <v>0</v>
      </c>
      <c r="R2779" s="387">
        <v>0</v>
      </c>
      <c r="S2779" s="387">
        <v>0</v>
      </c>
      <c r="T2779" s="387">
        <v>0</v>
      </c>
      <c r="U2779" s="387"/>
      <c r="V2779" s="387">
        <v>0</v>
      </c>
      <c r="W2779" s="387">
        <v>0</v>
      </c>
      <c r="X2779" s="387">
        <v>0</v>
      </c>
      <c r="Y2779" s="387">
        <v>0</v>
      </c>
      <c r="Z2779" s="387">
        <v>0</v>
      </c>
      <c r="AA2779" s="387">
        <v>0</v>
      </c>
      <c r="AB2779" s="387">
        <v>0</v>
      </c>
      <c r="AC2779" s="387">
        <v>0</v>
      </c>
      <c r="AD2779" s="387">
        <v>0</v>
      </c>
      <c r="AE2779" s="387"/>
      <c r="AF2779" s="387">
        <v>0</v>
      </c>
      <c r="AG2779" s="387">
        <v>0</v>
      </c>
      <c r="AH2779" s="387">
        <v>0</v>
      </c>
      <c r="AI2779" s="387"/>
      <c r="AJ2779" s="387">
        <v>0</v>
      </c>
      <c r="AK2779" s="387">
        <v>0</v>
      </c>
      <c r="AL2779" s="387">
        <v>0</v>
      </c>
    </row>
    <row r="2780" spans="1:38">
      <c r="A2780" t="s">
        <v>79</v>
      </c>
      <c r="B2780" t="s">
        <v>152</v>
      </c>
      <c r="C2780">
        <v>115</v>
      </c>
      <c r="D2780" t="s">
        <v>100</v>
      </c>
      <c r="G2780">
        <v>0</v>
      </c>
      <c r="H2780" s="387">
        <v>0</v>
      </c>
      <c r="I2780" s="387">
        <v>0</v>
      </c>
      <c r="J2780" s="387">
        <v>0</v>
      </c>
      <c r="K2780" s="387"/>
      <c r="L2780" s="387">
        <v>0</v>
      </c>
      <c r="M2780" s="387">
        <v>0</v>
      </c>
      <c r="N2780" s="387">
        <v>0</v>
      </c>
      <c r="O2780" s="387">
        <v>0</v>
      </c>
      <c r="P2780" s="387">
        <v>0</v>
      </c>
      <c r="Q2780" s="387">
        <v>0</v>
      </c>
      <c r="R2780" s="387">
        <v>0</v>
      </c>
      <c r="S2780" s="387">
        <v>0</v>
      </c>
      <c r="T2780" s="387">
        <v>0</v>
      </c>
      <c r="U2780" s="387"/>
      <c r="V2780" s="387">
        <v>0</v>
      </c>
      <c r="W2780" s="387">
        <v>0</v>
      </c>
      <c r="X2780" s="387">
        <v>0</v>
      </c>
      <c r="Y2780" s="387">
        <v>0</v>
      </c>
      <c r="Z2780" s="387">
        <v>0</v>
      </c>
      <c r="AA2780" s="387">
        <v>0</v>
      </c>
      <c r="AB2780" s="387">
        <v>0</v>
      </c>
      <c r="AC2780" s="387">
        <v>0</v>
      </c>
      <c r="AD2780" s="387">
        <v>0</v>
      </c>
      <c r="AE2780" s="387"/>
      <c r="AF2780" s="387">
        <v>0</v>
      </c>
      <c r="AG2780" s="387">
        <v>0</v>
      </c>
      <c r="AH2780" s="387">
        <v>0</v>
      </c>
      <c r="AI2780" s="387"/>
      <c r="AJ2780" s="387">
        <v>0</v>
      </c>
      <c r="AK2780" s="387">
        <v>0</v>
      </c>
      <c r="AL2780" s="387">
        <v>0</v>
      </c>
    </row>
    <row r="2781" spans="1:38">
      <c r="A2781" t="s">
        <v>79</v>
      </c>
      <c r="B2781" t="s">
        <v>152</v>
      </c>
      <c r="C2781">
        <v>230</v>
      </c>
      <c r="D2781" t="s">
        <v>100</v>
      </c>
      <c r="G2781">
        <v>1</v>
      </c>
      <c r="H2781" s="387">
        <v>0</v>
      </c>
      <c r="I2781" s="387">
        <v>0</v>
      </c>
      <c r="J2781" s="387">
        <v>0</v>
      </c>
      <c r="K2781" s="387"/>
      <c r="L2781" s="387">
        <v>0</v>
      </c>
      <c r="M2781" s="387">
        <v>0</v>
      </c>
      <c r="N2781" s="387">
        <v>0</v>
      </c>
      <c r="O2781" s="387">
        <v>0</v>
      </c>
      <c r="P2781" s="387">
        <v>0</v>
      </c>
      <c r="Q2781" s="387">
        <v>0</v>
      </c>
      <c r="R2781" s="387">
        <v>0</v>
      </c>
      <c r="S2781" s="387">
        <v>0</v>
      </c>
      <c r="T2781" s="387">
        <v>0</v>
      </c>
      <c r="U2781" s="387"/>
      <c r="V2781" s="387">
        <v>0</v>
      </c>
      <c r="W2781" s="387">
        <v>235</v>
      </c>
      <c r="X2781" s="387">
        <v>235</v>
      </c>
      <c r="Y2781" s="387">
        <v>0</v>
      </c>
      <c r="Z2781" s="387">
        <v>0</v>
      </c>
      <c r="AA2781" s="387">
        <v>0</v>
      </c>
      <c r="AB2781" s="387">
        <v>0</v>
      </c>
      <c r="AC2781" s="387">
        <v>235</v>
      </c>
      <c r="AD2781" s="387">
        <v>235</v>
      </c>
      <c r="AE2781" s="387"/>
      <c r="AF2781" s="387">
        <v>0</v>
      </c>
      <c r="AG2781" s="387">
        <v>235</v>
      </c>
      <c r="AH2781" s="387">
        <v>235</v>
      </c>
      <c r="AI2781" s="387"/>
      <c r="AJ2781" s="387">
        <v>0</v>
      </c>
      <c r="AK2781" s="387">
        <v>235</v>
      </c>
      <c r="AL2781" s="387">
        <v>235</v>
      </c>
    </row>
    <row r="2782" spans="1:38">
      <c r="A2782" t="s">
        <v>79</v>
      </c>
      <c r="B2782" t="s">
        <v>152</v>
      </c>
      <c r="C2782">
        <v>60</v>
      </c>
      <c r="D2782" t="s">
        <v>100</v>
      </c>
      <c r="G2782">
        <v>0</v>
      </c>
      <c r="H2782" s="387">
        <v>0</v>
      </c>
      <c r="I2782" s="387">
        <v>0</v>
      </c>
      <c r="J2782" s="387">
        <v>0</v>
      </c>
      <c r="K2782" s="387"/>
      <c r="L2782" s="387">
        <v>0</v>
      </c>
      <c r="M2782" s="387">
        <v>0</v>
      </c>
      <c r="N2782" s="387">
        <v>0</v>
      </c>
      <c r="O2782" s="387">
        <v>0</v>
      </c>
      <c r="P2782" s="387">
        <v>0</v>
      </c>
      <c r="Q2782" s="387">
        <v>0</v>
      </c>
      <c r="R2782" s="387">
        <v>0</v>
      </c>
      <c r="S2782" s="387">
        <v>0</v>
      </c>
      <c r="T2782" s="387">
        <v>0</v>
      </c>
      <c r="U2782" s="387"/>
      <c r="V2782" s="387">
        <v>0</v>
      </c>
      <c r="W2782" s="387">
        <v>0</v>
      </c>
      <c r="X2782" s="387">
        <v>0</v>
      </c>
      <c r="Y2782" s="387">
        <v>0</v>
      </c>
      <c r="Z2782" s="387">
        <v>0</v>
      </c>
      <c r="AA2782" s="387">
        <v>0</v>
      </c>
      <c r="AB2782" s="387">
        <v>0</v>
      </c>
      <c r="AC2782" s="387">
        <v>0</v>
      </c>
      <c r="AD2782" s="387">
        <v>0</v>
      </c>
      <c r="AE2782" s="387"/>
      <c r="AF2782" s="387">
        <v>0</v>
      </c>
      <c r="AG2782" s="387">
        <v>0</v>
      </c>
      <c r="AH2782" s="387">
        <v>0</v>
      </c>
      <c r="AI2782" s="387"/>
      <c r="AJ2782" s="387">
        <v>0</v>
      </c>
      <c r="AK2782" s="387">
        <v>0</v>
      </c>
      <c r="AL2782" s="387">
        <v>0</v>
      </c>
    </row>
    <row r="2783" spans="1:38">
      <c r="A2783" t="s">
        <v>83</v>
      </c>
      <c r="B2783" t="s">
        <v>153</v>
      </c>
      <c r="C2783">
        <v>115</v>
      </c>
      <c r="D2783" t="s">
        <v>100</v>
      </c>
      <c r="G2783">
        <v>0</v>
      </c>
      <c r="H2783" s="387">
        <v>0</v>
      </c>
      <c r="I2783" s="387">
        <v>0</v>
      </c>
      <c r="J2783" s="387">
        <v>0</v>
      </c>
      <c r="K2783" s="387"/>
      <c r="L2783" s="387">
        <v>0</v>
      </c>
      <c r="M2783" s="387">
        <v>0</v>
      </c>
      <c r="N2783" s="387">
        <v>0</v>
      </c>
      <c r="O2783" s="387">
        <v>0</v>
      </c>
      <c r="P2783" s="387">
        <v>0</v>
      </c>
      <c r="Q2783" s="387">
        <v>0</v>
      </c>
      <c r="R2783" s="387">
        <v>0</v>
      </c>
      <c r="S2783" s="387">
        <v>0</v>
      </c>
      <c r="T2783" s="387">
        <v>0</v>
      </c>
      <c r="U2783" s="387"/>
      <c r="V2783" s="387">
        <v>0</v>
      </c>
      <c r="W2783" s="387">
        <v>0</v>
      </c>
      <c r="X2783" s="387">
        <v>0</v>
      </c>
      <c r="Y2783" s="387">
        <v>0</v>
      </c>
      <c r="Z2783" s="387">
        <v>0</v>
      </c>
      <c r="AA2783" s="387">
        <v>0</v>
      </c>
      <c r="AB2783" s="387">
        <v>0</v>
      </c>
      <c r="AC2783" s="387">
        <v>0</v>
      </c>
      <c r="AD2783" s="387">
        <v>0</v>
      </c>
      <c r="AE2783" s="387"/>
      <c r="AF2783" s="387">
        <v>0</v>
      </c>
      <c r="AG2783" s="387">
        <v>0</v>
      </c>
      <c r="AH2783" s="387">
        <v>0</v>
      </c>
      <c r="AI2783" s="387"/>
      <c r="AJ2783" s="387">
        <v>0</v>
      </c>
      <c r="AK2783" s="387">
        <v>0</v>
      </c>
      <c r="AL2783" s="387">
        <v>0</v>
      </c>
    </row>
    <row r="2784" spans="1:38">
      <c r="A2784" t="s">
        <v>81</v>
      </c>
      <c r="B2784" t="s">
        <v>154</v>
      </c>
      <c r="C2784">
        <v>115</v>
      </c>
      <c r="D2784" t="s">
        <v>100</v>
      </c>
      <c r="G2784">
        <v>0</v>
      </c>
      <c r="H2784" s="387">
        <v>0</v>
      </c>
      <c r="I2784" s="387">
        <v>0</v>
      </c>
      <c r="J2784" s="387">
        <v>0</v>
      </c>
      <c r="K2784" s="387"/>
      <c r="L2784" s="387">
        <v>0</v>
      </c>
      <c r="M2784" s="387">
        <v>0</v>
      </c>
      <c r="N2784" s="387">
        <v>0</v>
      </c>
      <c r="O2784" s="387">
        <v>0</v>
      </c>
      <c r="P2784" s="387">
        <v>0</v>
      </c>
      <c r="Q2784" s="387">
        <v>0</v>
      </c>
      <c r="R2784" s="387">
        <v>0</v>
      </c>
      <c r="S2784" s="387">
        <v>0</v>
      </c>
      <c r="T2784" s="387">
        <v>0</v>
      </c>
      <c r="U2784" s="387"/>
      <c r="V2784" s="387">
        <v>0</v>
      </c>
      <c r="W2784" s="387">
        <v>0</v>
      </c>
      <c r="X2784" s="387">
        <v>0</v>
      </c>
      <c r="Y2784" s="387">
        <v>0</v>
      </c>
      <c r="Z2784" s="387">
        <v>0</v>
      </c>
      <c r="AA2784" s="387">
        <v>0</v>
      </c>
      <c r="AB2784" s="387">
        <v>0</v>
      </c>
      <c r="AC2784" s="387">
        <v>0</v>
      </c>
      <c r="AD2784" s="387">
        <v>0</v>
      </c>
      <c r="AE2784" s="387"/>
      <c r="AF2784" s="387">
        <v>0</v>
      </c>
      <c r="AG2784" s="387">
        <v>0</v>
      </c>
      <c r="AH2784" s="387">
        <v>0</v>
      </c>
      <c r="AI2784" s="387"/>
      <c r="AJ2784" s="387">
        <v>0</v>
      </c>
      <c r="AK2784" s="387">
        <v>0</v>
      </c>
      <c r="AL2784" s="387">
        <v>0</v>
      </c>
    </row>
    <row r="2785" spans="1:38">
      <c r="A2785" t="s">
        <v>98</v>
      </c>
      <c r="B2785" t="s">
        <v>155</v>
      </c>
      <c r="C2785">
        <v>69</v>
      </c>
      <c r="D2785" t="s">
        <v>100</v>
      </c>
      <c r="G2785">
        <v>0</v>
      </c>
      <c r="H2785" s="387">
        <v>0</v>
      </c>
      <c r="I2785" s="387">
        <v>0</v>
      </c>
      <c r="J2785" s="387">
        <v>0</v>
      </c>
      <c r="K2785" s="387"/>
      <c r="L2785" s="387">
        <v>0</v>
      </c>
      <c r="M2785" s="387">
        <v>0</v>
      </c>
      <c r="N2785" s="387">
        <v>0</v>
      </c>
      <c r="O2785" s="387">
        <v>0</v>
      </c>
      <c r="P2785" s="387">
        <v>0</v>
      </c>
      <c r="Q2785" s="387">
        <v>0</v>
      </c>
      <c r="R2785" s="387">
        <v>0</v>
      </c>
      <c r="S2785" s="387">
        <v>0</v>
      </c>
      <c r="T2785" s="387">
        <v>0</v>
      </c>
      <c r="U2785" s="387"/>
      <c r="V2785" s="387">
        <v>0</v>
      </c>
      <c r="W2785" s="387">
        <v>0</v>
      </c>
      <c r="X2785" s="387">
        <v>0</v>
      </c>
      <c r="Y2785" s="387">
        <v>0</v>
      </c>
      <c r="Z2785" s="387">
        <v>0</v>
      </c>
      <c r="AA2785" s="387">
        <v>0</v>
      </c>
      <c r="AB2785" s="387">
        <v>0</v>
      </c>
      <c r="AC2785" s="387">
        <v>0</v>
      </c>
      <c r="AD2785" s="387">
        <v>0</v>
      </c>
      <c r="AE2785" s="387"/>
      <c r="AF2785" s="387">
        <v>0</v>
      </c>
      <c r="AG2785" s="387">
        <v>0</v>
      </c>
      <c r="AH2785" s="387">
        <v>0</v>
      </c>
      <c r="AI2785" s="387"/>
      <c r="AJ2785" s="387">
        <v>0</v>
      </c>
      <c r="AK2785" s="387">
        <v>0</v>
      </c>
      <c r="AL2785" s="387">
        <v>0</v>
      </c>
    </row>
    <row r="2786" spans="1:38">
      <c r="A2786" t="s">
        <v>79</v>
      </c>
      <c r="B2786" t="s">
        <v>156</v>
      </c>
      <c r="C2786">
        <v>230</v>
      </c>
      <c r="D2786" t="s">
        <v>100</v>
      </c>
      <c r="G2786">
        <v>0</v>
      </c>
      <c r="H2786" s="387">
        <v>0</v>
      </c>
      <c r="I2786" s="387">
        <v>0</v>
      </c>
      <c r="J2786" s="387">
        <v>0</v>
      </c>
      <c r="K2786" s="387"/>
      <c r="L2786" s="387">
        <v>0</v>
      </c>
      <c r="M2786" s="387">
        <v>0</v>
      </c>
      <c r="N2786" s="387">
        <v>0</v>
      </c>
      <c r="O2786" s="387">
        <v>0</v>
      </c>
      <c r="P2786" s="387">
        <v>0</v>
      </c>
      <c r="Q2786" s="387">
        <v>0</v>
      </c>
      <c r="R2786" s="387">
        <v>0</v>
      </c>
      <c r="S2786" s="387">
        <v>0</v>
      </c>
      <c r="T2786" s="387">
        <v>0</v>
      </c>
      <c r="U2786" s="387"/>
      <c r="V2786" s="387">
        <v>0</v>
      </c>
      <c r="W2786" s="387">
        <v>0</v>
      </c>
      <c r="X2786" s="387">
        <v>0</v>
      </c>
      <c r="Y2786" s="387">
        <v>0</v>
      </c>
      <c r="Z2786" s="387">
        <v>0</v>
      </c>
      <c r="AA2786" s="387">
        <v>0</v>
      </c>
      <c r="AB2786" s="387">
        <v>0</v>
      </c>
      <c r="AC2786" s="387">
        <v>0</v>
      </c>
      <c r="AD2786" s="387">
        <v>0</v>
      </c>
      <c r="AE2786" s="387"/>
      <c r="AF2786" s="387">
        <v>0</v>
      </c>
      <c r="AG2786" s="387">
        <v>0</v>
      </c>
      <c r="AH2786" s="387">
        <v>0</v>
      </c>
      <c r="AI2786" s="387"/>
      <c r="AJ2786" s="387">
        <v>0</v>
      </c>
      <c r="AK2786" s="387">
        <v>0</v>
      </c>
      <c r="AL2786" s="387">
        <v>0</v>
      </c>
    </row>
    <row r="2787" spans="1:38">
      <c r="A2787" t="s">
        <v>87</v>
      </c>
      <c r="B2787" t="s">
        <v>157</v>
      </c>
      <c r="C2787">
        <v>230</v>
      </c>
      <c r="D2787" t="s">
        <v>100</v>
      </c>
      <c r="G2787">
        <v>0</v>
      </c>
      <c r="H2787" s="387">
        <v>0</v>
      </c>
      <c r="I2787" s="387">
        <v>0</v>
      </c>
      <c r="J2787" s="387">
        <v>0</v>
      </c>
      <c r="K2787" s="387"/>
      <c r="L2787" s="387">
        <v>0</v>
      </c>
      <c r="M2787" s="387">
        <v>0</v>
      </c>
      <c r="N2787" s="387">
        <v>0</v>
      </c>
      <c r="O2787" s="387">
        <v>0</v>
      </c>
      <c r="P2787" s="387">
        <v>0</v>
      </c>
      <c r="Q2787" s="387">
        <v>0</v>
      </c>
      <c r="R2787" s="387">
        <v>0</v>
      </c>
      <c r="S2787" s="387">
        <v>0</v>
      </c>
      <c r="T2787" s="387">
        <v>0</v>
      </c>
      <c r="U2787" s="387"/>
      <c r="V2787" s="387">
        <v>0</v>
      </c>
      <c r="W2787" s="387">
        <v>0</v>
      </c>
      <c r="X2787" s="387">
        <v>0</v>
      </c>
      <c r="Y2787" s="387">
        <v>0</v>
      </c>
      <c r="Z2787" s="387">
        <v>0</v>
      </c>
      <c r="AA2787" s="387">
        <v>0</v>
      </c>
      <c r="AB2787" s="387">
        <v>0</v>
      </c>
      <c r="AC2787" s="387">
        <v>0</v>
      </c>
      <c r="AD2787" s="387">
        <v>0</v>
      </c>
      <c r="AE2787" s="387"/>
      <c r="AF2787" s="387">
        <v>0</v>
      </c>
      <c r="AG2787" s="387">
        <v>0</v>
      </c>
      <c r="AH2787" s="387">
        <v>0</v>
      </c>
      <c r="AI2787" s="387"/>
      <c r="AJ2787" s="387">
        <v>0</v>
      </c>
      <c r="AK2787" s="387">
        <v>0</v>
      </c>
      <c r="AL2787" s="387">
        <v>0</v>
      </c>
    </row>
    <row r="2788" spans="1:38">
      <c r="A2788" t="s">
        <v>91</v>
      </c>
      <c r="B2788" t="s">
        <v>158</v>
      </c>
      <c r="C2788">
        <v>115</v>
      </c>
      <c r="D2788" t="s">
        <v>100</v>
      </c>
      <c r="G2788">
        <v>0</v>
      </c>
      <c r="H2788" s="387">
        <v>0</v>
      </c>
      <c r="I2788" s="387">
        <v>0</v>
      </c>
      <c r="J2788" s="387">
        <v>0</v>
      </c>
      <c r="K2788" s="387"/>
      <c r="L2788" s="387">
        <v>0</v>
      </c>
      <c r="M2788" s="387">
        <v>0</v>
      </c>
      <c r="N2788" s="387">
        <v>0</v>
      </c>
      <c r="O2788" s="387">
        <v>0</v>
      </c>
      <c r="P2788" s="387">
        <v>0</v>
      </c>
      <c r="Q2788" s="387">
        <v>0</v>
      </c>
      <c r="R2788" s="387">
        <v>0</v>
      </c>
      <c r="S2788" s="387">
        <v>0</v>
      </c>
      <c r="T2788" s="387">
        <v>0</v>
      </c>
      <c r="U2788" s="387"/>
      <c r="V2788" s="387">
        <v>0</v>
      </c>
      <c r="W2788" s="387">
        <v>0</v>
      </c>
      <c r="X2788" s="387">
        <v>0</v>
      </c>
      <c r="Y2788" s="387">
        <v>0</v>
      </c>
      <c r="Z2788" s="387">
        <v>0</v>
      </c>
      <c r="AA2788" s="387">
        <v>0</v>
      </c>
      <c r="AB2788" s="387">
        <v>0</v>
      </c>
      <c r="AC2788" s="387">
        <v>0</v>
      </c>
      <c r="AD2788" s="387">
        <v>0</v>
      </c>
      <c r="AE2788" s="387"/>
      <c r="AF2788" s="387">
        <v>0</v>
      </c>
      <c r="AG2788" s="387">
        <v>0</v>
      </c>
      <c r="AH2788" s="387">
        <v>0</v>
      </c>
      <c r="AI2788" s="387"/>
      <c r="AJ2788" s="387">
        <v>0</v>
      </c>
      <c r="AK2788" s="387">
        <v>0</v>
      </c>
      <c r="AL2788" s="387">
        <v>0</v>
      </c>
    </row>
    <row r="2789" spans="1:38">
      <c r="A2789" t="s">
        <v>85</v>
      </c>
      <c r="B2789" t="s">
        <v>159</v>
      </c>
      <c r="C2789">
        <v>230</v>
      </c>
      <c r="D2789" t="s">
        <v>100</v>
      </c>
      <c r="G2789">
        <v>1</v>
      </c>
      <c r="H2789" s="387">
        <v>0</v>
      </c>
      <c r="I2789" s="387">
        <v>0</v>
      </c>
      <c r="J2789" s="387">
        <v>0</v>
      </c>
      <c r="K2789" s="387"/>
      <c r="L2789" s="387">
        <v>0</v>
      </c>
      <c r="M2789" s="387">
        <v>0</v>
      </c>
      <c r="N2789" s="387">
        <v>0</v>
      </c>
      <c r="O2789" s="387">
        <v>0</v>
      </c>
      <c r="P2789" s="387">
        <v>0</v>
      </c>
      <c r="Q2789" s="387">
        <v>0</v>
      </c>
      <c r="R2789" s="387">
        <v>0</v>
      </c>
      <c r="S2789" s="387">
        <v>0</v>
      </c>
      <c r="T2789" s="387">
        <v>0</v>
      </c>
      <c r="U2789" s="387"/>
      <c r="V2789" s="387">
        <v>440</v>
      </c>
      <c r="W2789" s="387">
        <v>320</v>
      </c>
      <c r="X2789" s="387">
        <v>760</v>
      </c>
      <c r="Y2789" s="387">
        <v>0</v>
      </c>
      <c r="Z2789" s="387">
        <v>0</v>
      </c>
      <c r="AA2789" s="387">
        <v>0</v>
      </c>
      <c r="AB2789" s="387">
        <v>440</v>
      </c>
      <c r="AC2789" s="387">
        <v>320</v>
      </c>
      <c r="AD2789" s="387">
        <v>760</v>
      </c>
      <c r="AE2789" s="387"/>
      <c r="AF2789" s="387">
        <v>440</v>
      </c>
      <c r="AG2789" s="387">
        <v>320</v>
      </c>
      <c r="AH2789" s="387">
        <v>760</v>
      </c>
      <c r="AI2789" s="387"/>
      <c r="AJ2789" s="387">
        <v>440</v>
      </c>
      <c r="AK2789" s="387">
        <v>320</v>
      </c>
      <c r="AL2789" s="387">
        <v>760</v>
      </c>
    </row>
    <row r="2790" spans="1:38">
      <c r="A2790" t="s">
        <v>83</v>
      </c>
      <c r="B2790" t="s">
        <v>160</v>
      </c>
      <c r="C2790">
        <v>230</v>
      </c>
      <c r="D2790" t="s">
        <v>100</v>
      </c>
      <c r="G2790">
        <v>1</v>
      </c>
      <c r="H2790" s="387">
        <v>0</v>
      </c>
      <c r="I2790" s="387">
        <v>0</v>
      </c>
      <c r="J2790" s="387">
        <v>0</v>
      </c>
      <c r="K2790" s="387"/>
      <c r="L2790" s="387">
        <v>0</v>
      </c>
      <c r="M2790" s="387">
        <v>0</v>
      </c>
      <c r="N2790" s="387">
        <v>0</v>
      </c>
      <c r="O2790" s="387">
        <v>0</v>
      </c>
      <c r="P2790" s="387">
        <v>0</v>
      </c>
      <c r="Q2790" s="387">
        <v>0</v>
      </c>
      <c r="R2790" s="387">
        <v>0</v>
      </c>
      <c r="S2790" s="387">
        <v>0</v>
      </c>
      <c r="T2790" s="387">
        <v>0</v>
      </c>
      <c r="U2790" s="387"/>
      <c r="V2790" s="387">
        <v>0</v>
      </c>
      <c r="W2790" s="387">
        <v>0</v>
      </c>
      <c r="X2790" s="387">
        <v>0</v>
      </c>
      <c r="Y2790" s="387">
        <v>190</v>
      </c>
      <c r="Z2790" s="387">
        <v>0</v>
      </c>
      <c r="AA2790" s="387">
        <v>190</v>
      </c>
      <c r="AB2790" s="387">
        <v>190</v>
      </c>
      <c r="AC2790" s="387">
        <v>0</v>
      </c>
      <c r="AD2790" s="387">
        <v>190</v>
      </c>
      <c r="AE2790" s="387"/>
      <c r="AF2790" s="387">
        <v>0</v>
      </c>
      <c r="AG2790" s="387">
        <v>0</v>
      </c>
      <c r="AH2790" s="387">
        <v>0</v>
      </c>
      <c r="AI2790" s="387"/>
      <c r="AJ2790" s="387">
        <v>190</v>
      </c>
      <c r="AK2790" s="387">
        <v>0</v>
      </c>
      <c r="AL2790" s="387">
        <v>190</v>
      </c>
    </row>
    <row r="2791" spans="1:38">
      <c r="A2791" t="s">
        <v>96</v>
      </c>
      <c r="B2791" t="s">
        <v>161</v>
      </c>
      <c r="C2791">
        <v>230</v>
      </c>
      <c r="D2791" t="s">
        <v>100</v>
      </c>
      <c r="G2791">
        <v>0</v>
      </c>
      <c r="H2791" s="387">
        <v>0</v>
      </c>
      <c r="I2791" s="387">
        <v>0</v>
      </c>
      <c r="J2791" s="387">
        <v>0</v>
      </c>
      <c r="K2791" s="387"/>
      <c r="L2791" s="387">
        <v>0</v>
      </c>
      <c r="M2791" s="387">
        <v>0</v>
      </c>
      <c r="N2791" s="387">
        <v>0</v>
      </c>
      <c r="O2791" s="387">
        <v>0</v>
      </c>
      <c r="P2791" s="387">
        <v>0</v>
      </c>
      <c r="Q2791" s="387">
        <v>0</v>
      </c>
      <c r="R2791" s="387">
        <v>0</v>
      </c>
      <c r="S2791" s="387">
        <v>0</v>
      </c>
      <c r="T2791" s="387">
        <v>0</v>
      </c>
      <c r="U2791" s="387"/>
      <c r="V2791" s="387">
        <v>0</v>
      </c>
      <c r="W2791" s="387">
        <v>0</v>
      </c>
      <c r="X2791" s="387">
        <v>0</v>
      </c>
      <c r="Y2791" s="387">
        <v>0</v>
      </c>
      <c r="Z2791" s="387">
        <v>0</v>
      </c>
      <c r="AA2791" s="387">
        <v>0</v>
      </c>
      <c r="AB2791" s="387">
        <v>0</v>
      </c>
      <c r="AC2791" s="387">
        <v>0</v>
      </c>
      <c r="AD2791" s="387">
        <v>0</v>
      </c>
      <c r="AE2791" s="387"/>
      <c r="AF2791" s="387">
        <v>0</v>
      </c>
      <c r="AG2791" s="387">
        <v>0</v>
      </c>
      <c r="AH2791" s="387">
        <v>0</v>
      </c>
      <c r="AI2791" s="387"/>
      <c r="AJ2791" s="387">
        <v>0</v>
      </c>
      <c r="AK2791" s="387">
        <v>0</v>
      </c>
      <c r="AL2791" s="387">
        <v>0</v>
      </c>
    </row>
    <row r="2792" spans="1:38">
      <c r="A2792" t="s">
        <v>89</v>
      </c>
      <c r="B2792" t="s">
        <v>162</v>
      </c>
      <c r="C2792">
        <v>230</v>
      </c>
      <c r="D2792" t="s">
        <v>100</v>
      </c>
      <c r="G2792">
        <v>1</v>
      </c>
      <c r="H2792" s="387">
        <v>20</v>
      </c>
      <c r="I2792" s="387">
        <v>0</v>
      </c>
      <c r="J2792" s="387">
        <v>20</v>
      </c>
      <c r="K2792" s="387"/>
      <c r="L2792" s="387">
        <v>0</v>
      </c>
      <c r="M2792" s="387">
        <v>0</v>
      </c>
      <c r="N2792" s="387">
        <v>0</v>
      </c>
      <c r="O2792" s="387">
        <v>0</v>
      </c>
      <c r="P2792" s="387">
        <v>0</v>
      </c>
      <c r="Q2792" s="387">
        <v>0</v>
      </c>
      <c r="R2792" s="387">
        <v>0</v>
      </c>
      <c r="S2792" s="387">
        <v>0</v>
      </c>
      <c r="T2792" s="387">
        <v>0</v>
      </c>
      <c r="U2792" s="387"/>
      <c r="V2792" s="387">
        <v>0</v>
      </c>
      <c r="W2792" s="387">
        <v>0</v>
      </c>
      <c r="X2792" s="387">
        <v>0</v>
      </c>
      <c r="Y2792" s="387">
        <v>0</v>
      </c>
      <c r="Z2792" s="387">
        <v>0</v>
      </c>
      <c r="AA2792" s="387">
        <v>0</v>
      </c>
      <c r="AB2792" s="387">
        <v>0</v>
      </c>
      <c r="AC2792" s="387">
        <v>0</v>
      </c>
      <c r="AD2792" s="387">
        <v>0</v>
      </c>
      <c r="AE2792" s="387"/>
      <c r="AF2792" s="387">
        <v>20</v>
      </c>
      <c r="AG2792" s="387">
        <v>0</v>
      </c>
      <c r="AH2792" s="387">
        <v>20</v>
      </c>
      <c r="AI2792" s="387"/>
      <c r="AJ2792" s="387">
        <v>20</v>
      </c>
      <c r="AK2792" s="387">
        <v>0</v>
      </c>
      <c r="AL2792" s="387">
        <v>20</v>
      </c>
    </row>
    <row r="2793" spans="1:38">
      <c r="A2793" t="s">
        <v>98</v>
      </c>
      <c r="B2793" t="s">
        <v>163</v>
      </c>
      <c r="C2793">
        <v>69</v>
      </c>
      <c r="D2793" t="s">
        <v>100</v>
      </c>
      <c r="G2793">
        <v>0</v>
      </c>
      <c r="H2793" s="387">
        <v>0</v>
      </c>
      <c r="I2793" s="387">
        <v>0</v>
      </c>
      <c r="J2793" s="387">
        <v>0</v>
      </c>
      <c r="K2793" s="387"/>
      <c r="L2793" s="387">
        <v>0</v>
      </c>
      <c r="M2793" s="387">
        <v>0</v>
      </c>
      <c r="N2793" s="387">
        <v>0</v>
      </c>
      <c r="O2793" s="387">
        <v>0</v>
      </c>
      <c r="P2793" s="387">
        <v>0</v>
      </c>
      <c r="Q2793" s="387">
        <v>0</v>
      </c>
      <c r="R2793" s="387">
        <v>0</v>
      </c>
      <c r="S2793" s="387">
        <v>0</v>
      </c>
      <c r="T2793" s="387">
        <v>0</v>
      </c>
      <c r="U2793" s="387"/>
      <c r="V2793" s="387">
        <v>0</v>
      </c>
      <c r="W2793" s="387">
        <v>0</v>
      </c>
      <c r="X2793" s="387">
        <v>0</v>
      </c>
      <c r="Y2793" s="387">
        <v>0</v>
      </c>
      <c r="Z2793" s="387">
        <v>0</v>
      </c>
      <c r="AA2793" s="387">
        <v>0</v>
      </c>
      <c r="AB2793" s="387">
        <v>0</v>
      </c>
      <c r="AC2793" s="387">
        <v>0</v>
      </c>
      <c r="AD2793" s="387">
        <v>0</v>
      </c>
      <c r="AE2793" s="387"/>
      <c r="AF2793" s="387">
        <v>0</v>
      </c>
      <c r="AG2793" s="387">
        <v>0</v>
      </c>
      <c r="AH2793" s="387">
        <v>0</v>
      </c>
      <c r="AI2793" s="387"/>
      <c r="AJ2793" s="387">
        <v>0</v>
      </c>
      <c r="AK2793" s="387">
        <v>0</v>
      </c>
      <c r="AL2793" s="387">
        <v>0</v>
      </c>
    </row>
    <row r="2794" spans="1:38">
      <c r="A2794" t="s">
        <v>98</v>
      </c>
      <c r="B2794" t="s">
        <v>163</v>
      </c>
      <c r="C2794">
        <v>230</v>
      </c>
      <c r="D2794" t="s">
        <v>100</v>
      </c>
      <c r="G2794">
        <v>0</v>
      </c>
      <c r="H2794" s="387">
        <v>0</v>
      </c>
      <c r="I2794" s="387">
        <v>0</v>
      </c>
      <c r="J2794" s="387">
        <v>0</v>
      </c>
      <c r="K2794" s="387"/>
      <c r="L2794" s="387">
        <v>0</v>
      </c>
      <c r="M2794" s="387">
        <v>0</v>
      </c>
      <c r="N2794" s="387">
        <v>0</v>
      </c>
      <c r="O2794" s="387">
        <v>0</v>
      </c>
      <c r="P2794" s="387">
        <v>0</v>
      </c>
      <c r="Q2794" s="387">
        <v>0</v>
      </c>
      <c r="R2794" s="387">
        <v>0</v>
      </c>
      <c r="S2794" s="387">
        <v>0</v>
      </c>
      <c r="T2794" s="387">
        <v>0</v>
      </c>
      <c r="U2794" s="387"/>
      <c r="V2794" s="387">
        <v>0</v>
      </c>
      <c r="W2794" s="387">
        <v>0</v>
      </c>
      <c r="X2794" s="387">
        <v>0</v>
      </c>
      <c r="Y2794" s="387">
        <v>0</v>
      </c>
      <c r="Z2794" s="387">
        <v>0</v>
      </c>
      <c r="AA2794" s="387">
        <v>0</v>
      </c>
      <c r="AB2794" s="387">
        <v>0</v>
      </c>
      <c r="AC2794" s="387">
        <v>0</v>
      </c>
      <c r="AD2794" s="387">
        <v>0</v>
      </c>
      <c r="AE2794" s="387"/>
      <c r="AF2794" s="387">
        <v>0</v>
      </c>
      <c r="AG2794" s="387">
        <v>0</v>
      </c>
      <c r="AH2794" s="387">
        <v>0</v>
      </c>
      <c r="AI2794" s="387"/>
      <c r="AJ2794" s="387">
        <v>0</v>
      </c>
      <c r="AK2794" s="387">
        <v>0</v>
      </c>
      <c r="AL2794" s="387">
        <v>0</v>
      </c>
    </row>
    <row r="2795" spans="1:38">
      <c r="A2795" t="s">
        <v>94</v>
      </c>
      <c r="B2795" t="s">
        <v>164</v>
      </c>
      <c r="C2795">
        <v>138</v>
      </c>
      <c r="D2795" t="s">
        <v>100</v>
      </c>
      <c r="G2795">
        <v>0</v>
      </c>
      <c r="H2795" s="387">
        <v>0</v>
      </c>
      <c r="I2795" s="387">
        <v>0</v>
      </c>
      <c r="J2795" s="387">
        <v>0</v>
      </c>
      <c r="K2795" s="387"/>
      <c r="L2795" s="387">
        <v>0</v>
      </c>
      <c r="M2795" s="387">
        <v>0</v>
      </c>
      <c r="N2795" s="387">
        <v>0</v>
      </c>
      <c r="O2795" s="387">
        <v>0</v>
      </c>
      <c r="P2795" s="387">
        <v>0</v>
      </c>
      <c r="Q2795" s="387">
        <v>0</v>
      </c>
      <c r="R2795" s="387">
        <v>0</v>
      </c>
      <c r="S2795" s="387">
        <v>0</v>
      </c>
      <c r="T2795" s="387">
        <v>0</v>
      </c>
      <c r="U2795" s="387"/>
      <c r="V2795" s="387">
        <v>0</v>
      </c>
      <c r="W2795" s="387">
        <v>0</v>
      </c>
      <c r="X2795" s="387">
        <v>0</v>
      </c>
      <c r="Y2795" s="387">
        <v>0</v>
      </c>
      <c r="Z2795" s="387">
        <v>0</v>
      </c>
      <c r="AA2795" s="387">
        <v>0</v>
      </c>
      <c r="AB2795" s="387">
        <v>0</v>
      </c>
      <c r="AC2795" s="387">
        <v>0</v>
      </c>
      <c r="AD2795" s="387">
        <v>0</v>
      </c>
      <c r="AE2795" s="387"/>
      <c r="AF2795" s="387">
        <v>0</v>
      </c>
      <c r="AG2795" s="387">
        <v>0</v>
      </c>
      <c r="AH2795" s="387">
        <v>0</v>
      </c>
      <c r="AI2795" s="387"/>
      <c r="AJ2795" s="387">
        <v>0</v>
      </c>
      <c r="AK2795" s="387">
        <v>0</v>
      </c>
      <c r="AL2795" s="387">
        <v>0</v>
      </c>
    </row>
    <row r="2796" spans="1:38">
      <c r="A2796" t="s">
        <v>94</v>
      </c>
      <c r="B2796" t="s">
        <v>164</v>
      </c>
      <c r="C2796">
        <v>230</v>
      </c>
      <c r="D2796" t="s">
        <v>100</v>
      </c>
      <c r="G2796">
        <v>1</v>
      </c>
      <c r="H2796" s="387">
        <v>0</v>
      </c>
      <c r="I2796" s="387">
        <v>0</v>
      </c>
      <c r="J2796" s="387">
        <v>0</v>
      </c>
      <c r="K2796" s="387"/>
      <c r="L2796" s="387">
        <v>0</v>
      </c>
      <c r="M2796" s="387">
        <v>0</v>
      </c>
      <c r="N2796" s="387">
        <v>0</v>
      </c>
      <c r="O2796" s="387">
        <v>0</v>
      </c>
      <c r="P2796" s="387">
        <v>0</v>
      </c>
      <c r="Q2796" s="387">
        <v>0</v>
      </c>
      <c r="R2796" s="387">
        <v>0</v>
      </c>
      <c r="S2796" s="387">
        <v>0</v>
      </c>
      <c r="T2796" s="387">
        <v>0</v>
      </c>
      <c r="U2796" s="387"/>
      <c r="V2796" s="387">
        <v>500</v>
      </c>
      <c r="W2796" s="387">
        <v>0</v>
      </c>
      <c r="X2796" s="387">
        <v>500</v>
      </c>
      <c r="Y2796" s="387">
        <v>0</v>
      </c>
      <c r="Z2796" s="387">
        <v>0</v>
      </c>
      <c r="AA2796" s="387">
        <v>0</v>
      </c>
      <c r="AB2796" s="387">
        <v>500</v>
      </c>
      <c r="AC2796" s="387">
        <v>0</v>
      </c>
      <c r="AD2796" s="387">
        <v>500</v>
      </c>
      <c r="AE2796" s="387"/>
      <c r="AF2796" s="387">
        <v>500</v>
      </c>
      <c r="AG2796" s="387">
        <v>0</v>
      </c>
      <c r="AH2796" s="387">
        <v>500</v>
      </c>
      <c r="AI2796" s="387"/>
      <c r="AJ2796" s="387">
        <v>500</v>
      </c>
      <c r="AK2796" s="387">
        <v>0</v>
      </c>
      <c r="AL2796" s="387">
        <v>500</v>
      </c>
    </row>
    <row r="2797" spans="1:38">
      <c r="A2797" t="s">
        <v>79</v>
      </c>
      <c r="B2797" t="s">
        <v>165</v>
      </c>
      <c r="C2797">
        <v>230</v>
      </c>
      <c r="D2797" t="s">
        <v>100</v>
      </c>
      <c r="G2797">
        <v>0</v>
      </c>
      <c r="H2797" s="387">
        <v>0</v>
      </c>
      <c r="I2797" s="387">
        <v>0</v>
      </c>
      <c r="J2797" s="387">
        <v>0</v>
      </c>
      <c r="K2797" s="387"/>
      <c r="L2797" s="387">
        <v>0</v>
      </c>
      <c r="M2797" s="387">
        <v>0</v>
      </c>
      <c r="N2797" s="387">
        <v>0</v>
      </c>
      <c r="O2797" s="387">
        <v>0</v>
      </c>
      <c r="P2797" s="387">
        <v>0</v>
      </c>
      <c r="Q2797" s="387">
        <v>0</v>
      </c>
      <c r="R2797" s="387">
        <v>0</v>
      </c>
      <c r="S2797" s="387">
        <v>0</v>
      </c>
      <c r="T2797" s="387">
        <v>0</v>
      </c>
      <c r="U2797" s="387"/>
      <c r="V2797" s="387">
        <v>0</v>
      </c>
      <c r="W2797" s="387">
        <v>0</v>
      </c>
      <c r="X2797" s="387">
        <v>0</v>
      </c>
      <c r="Y2797" s="387">
        <v>0</v>
      </c>
      <c r="Z2797" s="387">
        <v>0</v>
      </c>
      <c r="AA2797" s="387">
        <v>0</v>
      </c>
      <c r="AB2797" s="387">
        <v>0</v>
      </c>
      <c r="AC2797" s="387">
        <v>0</v>
      </c>
      <c r="AD2797" s="387">
        <v>0</v>
      </c>
      <c r="AE2797" s="387"/>
      <c r="AF2797" s="387">
        <v>0</v>
      </c>
      <c r="AG2797" s="387">
        <v>0</v>
      </c>
      <c r="AH2797" s="387">
        <v>0</v>
      </c>
      <c r="AI2797" s="387"/>
      <c r="AJ2797" s="387">
        <v>0</v>
      </c>
      <c r="AK2797" s="387">
        <v>0</v>
      </c>
      <c r="AL2797" s="387">
        <v>0</v>
      </c>
    </row>
    <row r="2798" spans="1:38">
      <c r="A2798" t="s">
        <v>79</v>
      </c>
      <c r="B2798" t="s">
        <v>166</v>
      </c>
      <c r="C2798">
        <v>115</v>
      </c>
      <c r="D2798" t="s">
        <v>100</v>
      </c>
      <c r="G2798">
        <v>0</v>
      </c>
      <c r="H2798" s="387">
        <v>0</v>
      </c>
      <c r="I2798" s="387">
        <v>0</v>
      </c>
      <c r="J2798" s="387">
        <v>0</v>
      </c>
      <c r="K2798" s="387"/>
      <c r="L2798" s="387">
        <v>0</v>
      </c>
      <c r="M2798" s="387">
        <v>0</v>
      </c>
      <c r="N2798" s="387">
        <v>0</v>
      </c>
      <c r="O2798" s="387">
        <v>0</v>
      </c>
      <c r="P2798" s="387">
        <v>0</v>
      </c>
      <c r="Q2798" s="387">
        <v>0</v>
      </c>
      <c r="R2798" s="387">
        <v>0</v>
      </c>
      <c r="S2798" s="387">
        <v>0</v>
      </c>
      <c r="T2798" s="387">
        <v>0</v>
      </c>
      <c r="U2798" s="387"/>
      <c r="V2798" s="387">
        <v>0</v>
      </c>
      <c r="W2798" s="387">
        <v>0</v>
      </c>
      <c r="X2798" s="387">
        <v>0</v>
      </c>
      <c r="Y2798" s="387">
        <v>0</v>
      </c>
      <c r="Z2798" s="387">
        <v>0</v>
      </c>
      <c r="AA2798" s="387">
        <v>0</v>
      </c>
      <c r="AB2798" s="387">
        <v>0</v>
      </c>
      <c r="AC2798" s="387">
        <v>0</v>
      </c>
      <c r="AD2798" s="387">
        <v>0</v>
      </c>
      <c r="AE2798" s="387"/>
      <c r="AF2798" s="387">
        <v>0</v>
      </c>
      <c r="AG2798" s="387">
        <v>0</v>
      </c>
      <c r="AH2798" s="387">
        <v>0</v>
      </c>
      <c r="AI2798" s="387"/>
      <c r="AJ2798" s="387">
        <v>0</v>
      </c>
      <c r="AK2798" s="387">
        <v>0</v>
      </c>
      <c r="AL2798" s="387">
        <v>0</v>
      </c>
    </row>
    <row r="2799" spans="1:38">
      <c r="A2799" t="s">
        <v>79</v>
      </c>
      <c r="B2799" t="s">
        <v>167</v>
      </c>
      <c r="C2799">
        <v>115</v>
      </c>
      <c r="D2799" t="s">
        <v>100</v>
      </c>
      <c r="G2799">
        <v>0</v>
      </c>
      <c r="H2799" s="387">
        <v>0</v>
      </c>
      <c r="I2799" s="387">
        <v>0</v>
      </c>
      <c r="J2799" s="387">
        <v>0</v>
      </c>
      <c r="K2799" s="387"/>
      <c r="L2799" s="387">
        <v>0</v>
      </c>
      <c r="M2799" s="387">
        <v>0</v>
      </c>
      <c r="N2799" s="387">
        <v>0</v>
      </c>
      <c r="O2799" s="387">
        <v>0</v>
      </c>
      <c r="P2799" s="387">
        <v>0</v>
      </c>
      <c r="Q2799" s="387">
        <v>0</v>
      </c>
      <c r="R2799" s="387">
        <v>0</v>
      </c>
      <c r="S2799" s="387">
        <v>0</v>
      </c>
      <c r="T2799" s="387">
        <v>0</v>
      </c>
      <c r="U2799" s="387"/>
      <c r="V2799" s="387">
        <v>0</v>
      </c>
      <c r="W2799" s="387">
        <v>0</v>
      </c>
      <c r="X2799" s="387">
        <v>0</v>
      </c>
      <c r="Y2799" s="387">
        <v>0</v>
      </c>
      <c r="Z2799" s="387">
        <v>0</v>
      </c>
      <c r="AA2799" s="387">
        <v>0</v>
      </c>
      <c r="AB2799" s="387">
        <v>0</v>
      </c>
      <c r="AC2799" s="387">
        <v>0</v>
      </c>
      <c r="AD2799" s="387">
        <v>0</v>
      </c>
      <c r="AE2799" s="387"/>
      <c r="AF2799" s="387">
        <v>0</v>
      </c>
      <c r="AG2799" s="387">
        <v>0</v>
      </c>
      <c r="AH2799" s="387">
        <v>0</v>
      </c>
      <c r="AI2799" s="387"/>
      <c r="AJ2799" s="387">
        <v>0</v>
      </c>
      <c r="AK2799" s="387">
        <v>0</v>
      </c>
      <c r="AL2799" s="387">
        <v>0</v>
      </c>
    </row>
    <row r="2800" spans="1:38">
      <c r="A2800" t="s">
        <v>81</v>
      </c>
      <c r="B2800" t="s">
        <v>168</v>
      </c>
      <c r="C2800">
        <v>115</v>
      </c>
      <c r="D2800" t="s">
        <v>100</v>
      </c>
      <c r="G2800">
        <v>0</v>
      </c>
      <c r="H2800" s="387">
        <v>0</v>
      </c>
      <c r="I2800" s="387">
        <v>0</v>
      </c>
      <c r="J2800" s="387">
        <v>0</v>
      </c>
      <c r="K2800" s="387"/>
      <c r="L2800" s="387">
        <v>0</v>
      </c>
      <c r="M2800" s="387">
        <v>0</v>
      </c>
      <c r="N2800" s="387">
        <v>0</v>
      </c>
      <c r="O2800" s="387">
        <v>0</v>
      </c>
      <c r="P2800" s="387">
        <v>0</v>
      </c>
      <c r="Q2800" s="387">
        <v>0</v>
      </c>
      <c r="R2800" s="387">
        <v>0</v>
      </c>
      <c r="S2800" s="387">
        <v>0</v>
      </c>
      <c r="T2800" s="387">
        <v>0</v>
      </c>
      <c r="U2800" s="387"/>
      <c r="V2800" s="387">
        <v>0</v>
      </c>
      <c r="W2800" s="387">
        <v>0</v>
      </c>
      <c r="X2800" s="387">
        <v>0</v>
      </c>
      <c r="Y2800" s="387">
        <v>0</v>
      </c>
      <c r="Z2800" s="387">
        <v>0</v>
      </c>
      <c r="AA2800" s="387">
        <v>0</v>
      </c>
      <c r="AB2800" s="387">
        <v>0</v>
      </c>
      <c r="AC2800" s="387">
        <v>0</v>
      </c>
      <c r="AD2800" s="387">
        <v>0</v>
      </c>
      <c r="AE2800" s="387"/>
      <c r="AF2800" s="387">
        <v>0</v>
      </c>
      <c r="AG2800" s="387">
        <v>0</v>
      </c>
      <c r="AH2800" s="387">
        <v>0</v>
      </c>
      <c r="AI2800" s="387"/>
      <c r="AJ2800" s="387">
        <v>0</v>
      </c>
      <c r="AK2800" s="387">
        <v>0</v>
      </c>
      <c r="AL2800" s="387">
        <v>0</v>
      </c>
    </row>
    <row r="2801" spans="1:38">
      <c r="A2801" t="s">
        <v>81</v>
      </c>
      <c r="B2801" t="s">
        <v>168</v>
      </c>
      <c r="C2801">
        <v>230</v>
      </c>
      <c r="D2801" t="s">
        <v>100</v>
      </c>
      <c r="G2801">
        <v>0</v>
      </c>
      <c r="H2801" s="387">
        <v>0</v>
      </c>
      <c r="I2801" s="387">
        <v>0</v>
      </c>
      <c r="J2801" s="387">
        <v>0</v>
      </c>
      <c r="K2801" s="387"/>
      <c r="L2801" s="387">
        <v>0</v>
      </c>
      <c r="M2801" s="387">
        <v>0</v>
      </c>
      <c r="N2801" s="387">
        <v>0</v>
      </c>
      <c r="O2801" s="387">
        <v>0</v>
      </c>
      <c r="P2801" s="387">
        <v>0</v>
      </c>
      <c r="Q2801" s="387">
        <v>0</v>
      </c>
      <c r="R2801" s="387">
        <v>0</v>
      </c>
      <c r="S2801" s="387">
        <v>0</v>
      </c>
      <c r="T2801" s="387">
        <v>0</v>
      </c>
      <c r="U2801" s="387"/>
      <c r="V2801" s="387">
        <v>0</v>
      </c>
      <c r="W2801" s="387">
        <v>0</v>
      </c>
      <c r="X2801" s="387">
        <v>0</v>
      </c>
      <c r="Y2801" s="387">
        <v>0</v>
      </c>
      <c r="Z2801" s="387">
        <v>0</v>
      </c>
      <c r="AA2801" s="387">
        <v>0</v>
      </c>
      <c r="AB2801" s="387">
        <v>0</v>
      </c>
      <c r="AC2801" s="387">
        <v>0</v>
      </c>
      <c r="AD2801" s="387">
        <v>0</v>
      </c>
      <c r="AE2801" s="387"/>
      <c r="AF2801" s="387">
        <v>0</v>
      </c>
      <c r="AG2801" s="387">
        <v>0</v>
      </c>
      <c r="AH2801" s="387">
        <v>0</v>
      </c>
      <c r="AI2801" s="387"/>
      <c r="AJ2801" s="387">
        <v>0</v>
      </c>
      <c r="AK2801" s="387">
        <v>0</v>
      </c>
      <c r="AL2801" s="387">
        <v>0</v>
      </c>
    </row>
    <row r="2802" spans="1:38">
      <c r="A2802" t="s">
        <v>87</v>
      </c>
      <c r="B2802" t="s">
        <v>169</v>
      </c>
      <c r="C2802">
        <v>230</v>
      </c>
      <c r="D2802" t="s">
        <v>100</v>
      </c>
      <c r="G2802">
        <v>1</v>
      </c>
      <c r="H2802" s="387">
        <v>0</v>
      </c>
      <c r="I2802" s="387">
        <v>0</v>
      </c>
      <c r="J2802" s="387">
        <v>0</v>
      </c>
      <c r="K2802" s="387"/>
      <c r="L2802" s="387">
        <v>0</v>
      </c>
      <c r="M2802" s="387">
        <v>0</v>
      </c>
      <c r="N2802" s="387">
        <v>0</v>
      </c>
      <c r="O2802" s="387">
        <v>0</v>
      </c>
      <c r="P2802" s="387">
        <v>0</v>
      </c>
      <c r="Q2802" s="387">
        <v>0</v>
      </c>
      <c r="R2802" s="387">
        <v>0</v>
      </c>
      <c r="S2802" s="387">
        <v>0</v>
      </c>
      <c r="T2802" s="387">
        <v>0</v>
      </c>
      <c r="U2802" s="387"/>
      <c r="V2802" s="387">
        <v>192</v>
      </c>
      <c r="W2802" s="387">
        <v>0</v>
      </c>
      <c r="X2802" s="387">
        <v>192</v>
      </c>
      <c r="Y2802" s="387">
        <v>0</v>
      </c>
      <c r="Z2802" s="387">
        <v>0</v>
      </c>
      <c r="AA2802" s="387">
        <v>0</v>
      </c>
      <c r="AB2802" s="387">
        <v>192</v>
      </c>
      <c r="AC2802" s="387">
        <v>0</v>
      </c>
      <c r="AD2802" s="387">
        <v>192</v>
      </c>
      <c r="AE2802" s="387"/>
      <c r="AF2802" s="387">
        <v>192</v>
      </c>
      <c r="AG2802" s="387">
        <v>0</v>
      </c>
      <c r="AH2802" s="387">
        <v>192</v>
      </c>
      <c r="AI2802" s="387"/>
      <c r="AJ2802" s="387">
        <v>192</v>
      </c>
      <c r="AK2802" s="387">
        <v>0</v>
      </c>
      <c r="AL2802" s="387">
        <v>192</v>
      </c>
    </row>
    <row r="2803" spans="1:38">
      <c r="A2803" t="s">
        <v>83</v>
      </c>
      <c r="B2803" t="s">
        <v>170</v>
      </c>
      <c r="C2803">
        <v>70</v>
      </c>
      <c r="D2803" t="s">
        <v>100</v>
      </c>
      <c r="G2803">
        <v>0</v>
      </c>
      <c r="H2803" s="387">
        <v>0</v>
      </c>
      <c r="I2803" s="387">
        <v>0</v>
      </c>
      <c r="J2803" s="387">
        <v>0</v>
      </c>
      <c r="K2803" s="387"/>
      <c r="L2803" s="387">
        <v>0</v>
      </c>
      <c r="M2803" s="387">
        <v>0</v>
      </c>
      <c r="N2803" s="387">
        <v>0</v>
      </c>
      <c r="O2803" s="387">
        <v>0</v>
      </c>
      <c r="P2803" s="387">
        <v>0</v>
      </c>
      <c r="Q2803" s="387">
        <v>0</v>
      </c>
      <c r="R2803" s="387">
        <v>0</v>
      </c>
      <c r="S2803" s="387">
        <v>0</v>
      </c>
      <c r="T2803" s="387">
        <v>0</v>
      </c>
      <c r="U2803" s="387"/>
      <c r="V2803" s="387">
        <v>0</v>
      </c>
      <c r="W2803" s="387">
        <v>0</v>
      </c>
      <c r="X2803" s="387">
        <v>0</v>
      </c>
      <c r="Y2803" s="387">
        <v>0</v>
      </c>
      <c r="Z2803" s="387">
        <v>0</v>
      </c>
      <c r="AA2803" s="387">
        <v>0</v>
      </c>
      <c r="AB2803" s="387">
        <v>0</v>
      </c>
      <c r="AC2803" s="387">
        <v>0</v>
      </c>
      <c r="AD2803" s="387">
        <v>0</v>
      </c>
      <c r="AE2803" s="387"/>
      <c r="AF2803" s="387">
        <v>0</v>
      </c>
      <c r="AG2803" s="387">
        <v>0</v>
      </c>
      <c r="AH2803" s="387">
        <v>0</v>
      </c>
      <c r="AI2803" s="387"/>
      <c r="AJ2803" s="387">
        <v>0</v>
      </c>
      <c r="AK2803" s="387">
        <v>0</v>
      </c>
      <c r="AL2803" s="387">
        <v>0</v>
      </c>
    </row>
    <row r="2804" spans="1:38">
      <c r="A2804" t="s">
        <v>81</v>
      </c>
      <c r="B2804" t="s">
        <v>171</v>
      </c>
      <c r="C2804">
        <v>230</v>
      </c>
      <c r="D2804" t="s">
        <v>100</v>
      </c>
      <c r="G2804">
        <v>0</v>
      </c>
      <c r="H2804" s="387">
        <v>0</v>
      </c>
      <c r="I2804" s="387">
        <v>0</v>
      </c>
      <c r="J2804" s="387">
        <v>0</v>
      </c>
      <c r="K2804" s="387"/>
      <c r="L2804" s="387">
        <v>0</v>
      </c>
      <c r="M2804" s="387">
        <v>0</v>
      </c>
      <c r="N2804" s="387">
        <v>0</v>
      </c>
      <c r="O2804" s="387">
        <v>0</v>
      </c>
      <c r="P2804" s="387">
        <v>0</v>
      </c>
      <c r="Q2804" s="387">
        <v>0</v>
      </c>
      <c r="R2804" s="387">
        <v>0</v>
      </c>
      <c r="S2804" s="387">
        <v>0</v>
      </c>
      <c r="T2804" s="387">
        <v>0</v>
      </c>
      <c r="U2804" s="387"/>
      <c r="V2804" s="387">
        <v>0</v>
      </c>
      <c r="W2804" s="387">
        <v>0</v>
      </c>
      <c r="X2804" s="387">
        <v>0</v>
      </c>
      <c r="Y2804" s="387">
        <v>0</v>
      </c>
      <c r="Z2804" s="387">
        <v>0</v>
      </c>
      <c r="AA2804" s="387">
        <v>0</v>
      </c>
      <c r="AB2804" s="387">
        <v>0</v>
      </c>
      <c r="AC2804" s="387">
        <v>0</v>
      </c>
      <c r="AD2804" s="387">
        <v>0</v>
      </c>
      <c r="AE2804" s="387"/>
      <c r="AF2804" s="387">
        <v>0</v>
      </c>
      <c r="AG2804" s="387">
        <v>0</v>
      </c>
      <c r="AH2804" s="387">
        <v>0</v>
      </c>
      <c r="AI2804" s="387"/>
      <c r="AJ2804" s="387">
        <v>0</v>
      </c>
      <c r="AK2804" s="387">
        <v>0</v>
      </c>
      <c r="AL2804" s="387">
        <v>0</v>
      </c>
    </row>
    <row r="2805" spans="1:38">
      <c r="A2805" t="s">
        <v>87</v>
      </c>
      <c r="B2805" t="s">
        <v>172</v>
      </c>
      <c r="C2805">
        <v>66</v>
      </c>
      <c r="D2805" t="s">
        <v>100</v>
      </c>
      <c r="G2805">
        <v>0</v>
      </c>
      <c r="H2805" s="387">
        <v>0</v>
      </c>
      <c r="I2805" s="387">
        <v>0</v>
      </c>
      <c r="J2805" s="387">
        <v>0</v>
      </c>
      <c r="K2805" s="387"/>
      <c r="L2805" s="387">
        <v>0</v>
      </c>
      <c r="M2805" s="387">
        <v>0</v>
      </c>
      <c r="N2805" s="387">
        <v>0</v>
      </c>
      <c r="O2805" s="387">
        <v>0</v>
      </c>
      <c r="P2805" s="387">
        <v>0</v>
      </c>
      <c r="Q2805" s="387">
        <v>0</v>
      </c>
      <c r="R2805" s="387">
        <v>0</v>
      </c>
      <c r="S2805" s="387">
        <v>0</v>
      </c>
      <c r="T2805" s="387">
        <v>0</v>
      </c>
      <c r="U2805" s="387"/>
      <c r="V2805" s="387">
        <v>0</v>
      </c>
      <c r="W2805" s="387">
        <v>0</v>
      </c>
      <c r="X2805" s="387">
        <v>0</v>
      </c>
      <c r="Y2805" s="387">
        <v>0</v>
      </c>
      <c r="Z2805" s="387">
        <v>0</v>
      </c>
      <c r="AA2805" s="387">
        <v>0</v>
      </c>
      <c r="AB2805" s="387">
        <v>0</v>
      </c>
      <c r="AC2805" s="387">
        <v>0</v>
      </c>
      <c r="AD2805" s="387">
        <v>0</v>
      </c>
      <c r="AE2805" s="387"/>
      <c r="AF2805" s="387">
        <v>0</v>
      </c>
      <c r="AG2805" s="387">
        <v>0</v>
      </c>
      <c r="AH2805" s="387">
        <v>0</v>
      </c>
      <c r="AI2805" s="387"/>
      <c r="AJ2805" s="387">
        <v>0</v>
      </c>
      <c r="AK2805" s="387">
        <v>0</v>
      </c>
      <c r="AL2805" s="387">
        <v>0</v>
      </c>
    </row>
    <row r="2806" spans="1:38">
      <c r="A2806" t="s">
        <v>96</v>
      </c>
      <c r="B2806" t="s">
        <v>173</v>
      </c>
      <c r="C2806">
        <v>161</v>
      </c>
      <c r="D2806" t="s">
        <v>100</v>
      </c>
      <c r="G2806">
        <v>1</v>
      </c>
      <c r="H2806" s="387">
        <v>300</v>
      </c>
      <c r="I2806" s="387">
        <v>0</v>
      </c>
      <c r="J2806" s="387">
        <v>300</v>
      </c>
      <c r="K2806" s="387"/>
      <c r="L2806" s="387">
        <v>0</v>
      </c>
      <c r="M2806" s="387">
        <v>160</v>
      </c>
      <c r="N2806" s="387">
        <v>160</v>
      </c>
      <c r="O2806" s="387">
        <v>0</v>
      </c>
      <c r="P2806" s="387">
        <v>0</v>
      </c>
      <c r="Q2806" s="387">
        <v>0</v>
      </c>
      <c r="R2806" s="387">
        <v>0</v>
      </c>
      <c r="S2806" s="387">
        <v>160</v>
      </c>
      <c r="T2806" s="387">
        <v>160</v>
      </c>
      <c r="U2806" s="387"/>
      <c r="V2806" s="387">
        <v>0</v>
      </c>
      <c r="W2806" s="387">
        <v>0</v>
      </c>
      <c r="X2806" s="387">
        <v>0</v>
      </c>
      <c r="Y2806" s="387">
        <v>0</v>
      </c>
      <c r="Z2806" s="387">
        <v>0</v>
      </c>
      <c r="AA2806" s="387">
        <v>0</v>
      </c>
      <c r="AB2806" s="387">
        <v>0</v>
      </c>
      <c r="AC2806" s="387">
        <v>0</v>
      </c>
      <c r="AD2806" s="387">
        <v>0</v>
      </c>
      <c r="AE2806" s="387"/>
      <c r="AF2806" s="387">
        <v>300</v>
      </c>
      <c r="AG2806" s="387">
        <v>160</v>
      </c>
      <c r="AH2806" s="387">
        <v>460</v>
      </c>
      <c r="AI2806" s="387"/>
      <c r="AJ2806" s="387">
        <v>300</v>
      </c>
      <c r="AK2806" s="387">
        <v>160</v>
      </c>
      <c r="AL2806" s="387">
        <v>460</v>
      </c>
    </row>
    <row r="2807" spans="1:38">
      <c r="A2807" t="s">
        <v>79</v>
      </c>
      <c r="B2807" t="s">
        <v>174</v>
      </c>
      <c r="C2807">
        <v>115</v>
      </c>
      <c r="D2807" t="s">
        <v>100</v>
      </c>
      <c r="G2807">
        <v>0</v>
      </c>
      <c r="H2807" s="387">
        <v>0</v>
      </c>
      <c r="I2807" s="387">
        <v>0</v>
      </c>
      <c r="J2807" s="387">
        <v>0</v>
      </c>
      <c r="K2807" s="387"/>
      <c r="L2807" s="387">
        <v>0</v>
      </c>
      <c r="M2807" s="387">
        <v>0</v>
      </c>
      <c r="N2807" s="387">
        <v>0</v>
      </c>
      <c r="O2807" s="387">
        <v>0</v>
      </c>
      <c r="P2807" s="387">
        <v>0</v>
      </c>
      <c r="Q2807" s="387">
        <v>0</v>
      </c>
      <c r="R2807" s="387">
        <v>0</v>
      </c>
      <c r="S2807" s="387">
        <v>0</v>
      </c>
      <c r="T2807" s="387">
        <v>0</v>
      </c>
      <c r="U2807" s="387"/>
      <c r="V2807" s="387">
        <v>0</v>
      </c>
      <c r="W2807" s="387">
        <v>0</v>
      </c>
      <c r="X2807" s="387">
        <v>0</v>
      </c>
      <c r="Y2807" s="387">
        <v>0</v>
      </c>
      <c r="Z2807" s="387">
        <v>0</v>
      </c>
      <c r="AA2807" s="387">
        <v>0</v>
      </c>
      <c r="AB2807" s="387">
        <v>0</v>
      </c>
      <c r="AC2807" s="387">
        <v>0</v>
      </c>
      <c r="AD2807" s="387">
        <v>0</v>
      </c>
      <c r="AE2807" s="387"/>
      <c r="AF2807" s="387">
        <v>0</v>
      </c>
      <c r="AG2807" s="387">
        <v>0</v>
      </c>
      <c r="AH2807" s="387">
        <v>0</v>
      </c>
      <c r="AI2807" s="387"/>
      <c r="AJ2807" s="387">
        <v>0</v>
      </c>
      <c r="AK2807" s="387">
        <v>0</v>
      </c>
      <c r="AL2807" s="387">
        <v>0</v>
      </c>
    </row>
    <row r="2808" spans="1:38">
      <c r="A2808" t="s">
        <v>83</v>
      </c>
      <c r="B2808" t="s">
        <v>175</v>
      </c>
      <c r="C2808">
        <v>230</v>
      </c>
      <c r="D2808" t="s">
        <v>100</v>
      </c>
      <c r="G2808">
        <v>0</v>
      </c>
      <c r="H2808" s="387">
        <v>0</v>
      </c>
      <c r="I2808" s="387">
        <v>0</v>
      </c>
      <c r="J2808" s="387">
        <v>0</v>
      </c>
      <c r="K2808" s="387"/>
      <c r="L2808" s="387">
        <v>0</v>
      </c>
      <c r="M2808" s="387">
        <v>0</v>
      </c>
      <c r="N2808" s="387">
        <v>0</v>
      </c>
      <c r="O2808" s="387">
        <v>0</v>
      </c>
      <c r="P2808" s="387">
        <v>0</v>
      </c>
      <c r="Q2808" s="387">
        <v>0</v>
      </c>
      <c r="R2808" s="387">
        <v>0</v>
      </c>
      <c r="S2808" s="387">
        <v>0</v>
      </c>
      <c r="T2808" s="387">
        <v>0</v>
      </c>
      <c r="U2808" s="387"/>
      <c r="V2808" s="387">
        <v>0</v>
      </c>
      <c r="W2808" s="387">
        <v>0</v>
      </c>
      <c r="X2808" s="387">
        <v>0</v>
      </c>
      <c r="Y2808" s="387">
        <v>0</v>
      </c>
      <c r="Z2808" s="387">
        <v>0</v>
      </c>
      <c r="AA2808" s="387">
        <v>0</v>
      </c>
      <c r="AB2808" s="387">
        <v>0</v>
      </c>
      <c r="AC2808" s="387">
        <v>0</v>
      </c>
      <c r="AD2808" s="387">
        <v>0</v>
      </c>
      <c r="AE2808" s="387"/>
      <c r="AF2808" s="387">
        <v>0</v>
      </c>
      <c r="AG2808" s="387">
        <v>0</v>
      </c>
      <c r="AH2808" s="387">
        <v>0</v>
      </c>
      <c r="AI2808" s="387"/>
      <c r="AJ2808" s="387">
        <v>0</v>
      </c>
      <c r="AK2808" s="387">
        <v>0</v>
      </c>
      <c r="AL2808" s="387">
        <v>0</v>
      </c>
    </row>
    <row r="2809" spans="1:38">
      <c r="A2809" t="s">
        <v>83</v>
      </c>
      <c r="B2809" t="s">
        <v>175</v>
      </c>
      <c r="C2809">
        <v>70</v>
      </c>
      <c r="D2809" t="s">
        <v>100</v>
      </c>
      <c r="G2809">
        <v>0</v>
      </c>
      <c r="H2809" s="387">
        <v>0</v>
      </c>
      <c r="I2809" s="387">
        <v>0</v>
      </c>
      <c r="J2809" s="387">
        <v>0</v>
      </c>
      <c r="K2809" s="387"/>
      <c r="L2809" s="387">
        <v>0</v>
      </c>
      <c r="M2809" s="387">
        <v>0</v>
      </c>
      <c r="N2809" s="387">
        <v>0</v>
      </c>
      <c r="O2809" s="387">
        <v>0</v>
      </c>
      <c r="P2809" s="387">
        <v>0</v>
      </c>
      <c r="Q2809" s="387">
        <v>0</v>
      </c>
      <c r="R2809" s="387">
        <v>0</v>
      </c>
      <c r="S2809" s="387">
        <v>0</v>
      </c>
      <c r="T2809" s="387">
        <v>0</v>
      </c>
      <c r="U2809" s="387"/>
      <c r="V2809" s="387">
        <v>0</v>
      </c>
      <c r="W2809" s="387">
        <v>0</v>
      </c>
      <c r="X2809" s="387">
        <v>0</v>
      </c>
      <c r="Y2809" s="387">
        <v>0</v>
      </c>
      <c r="Z2809" s="387">
        <v>0</v>
      </c>
      <c r="AA2809" s="387">
        <v>0</v>
      </c>
      <c r="AB2809" s="387">
        <v>0</v>
      </c>
      <c r="AC2809" s="387">
        <v>0</v>
      </c>
      <c r="AD2809" s="387">
        <v>0</v>
      </c>
      <c r="AE2809" s="387"/>
      <c r="AF2809" s="387">
        <v>0</v>
      </c>
      <c r="AG2809" s="387">
        <v>0</v>
      </c>
      <c r="AH2809" s="387">
        <v>0</v>
      </c>
      <c r="AI2809" s="387"/>
      <c r="AJ2809" s="387">
        <v>0</v>
      </c>
      <c r="AK2809" s="387">
        <v>0</v>
      </c>
      <c r="AL2809" s="387">
        <v>0</v>
      </c>
    </row>
    <row r="2810" spans="1:38">
      <c r="A2810" t="s">
        <v>98</v>
      </c>
      <c r="B2810" t="s">
        <v>176</v>
      </c>
      <c r="C2810">
        <v>138</v>
      </c>
      <c r="D2810" t="s">
        <v>100</v>
      </c>
      <c r="G2810">
        <v>1</v>
      </c>
      <c r="H2810" s="387">
        <v>0</v>
      </c>
      <c r="I2810" s="387">
        <v>0</v>
      </c>
      <c r="J2810" s="387">
        <v>0</v>
      </c>
      <c r="K2810" s="387"/>
      <c r="L2810" s="387">
        <v>0</v>
      </c>
      <c r="M2810" s="387">
        <v>0</v>
      </c>
      <c r="N2810" s="387">
        <v>0</v>
      </c>
      <c r="O2810" s="387">
        <v>0</v>
      </c>
      <c r="P2810" s="387">
        <v>0</v>
      </c>
      <c r="Q2810" s="387">
        <v>0</v>
      </c>
      <c r="R2810" s="387">
        <v>0</v>
      </c>
      <c r="S2810" s="387">
        <v>0</v>
      </c>
      <c r="T2810" s="387">
        <v>0</v>
      </c>
      <c r="U2810" s="387"/>
      <c r="V2810" s="387">
        <v>20</v>
      </c>
      <c r="W2810" s="387">
        <v>10</v>
      </c>
      <c r="X2810" s="387">
        <v>30</v>
      </c>
      <c r="Y2810" s="387">
        <v>0</v>
      </c>
      <c r="Z2810" s="387">
        <v>0</v>
      </c>
      <c r="AA2810" s="387">
        <v>0</v>
      </c>
      <c r="AB2810" s="387">
        <v>20</v>
      </c>
      <c r="AC2810" s="387">
        <v>10</v>
      </c>
      <c r="AD2810" s="387">
        <v>30</v>
      </c>
      <c r="AE2810" s="387"/>
      <c r="AF2810" s="387">
        <v>20</v>
      </c>
      <c r="AG2810" s="387">
        <v>10</v>
      </c>
      <c r="AH2810" s="387">
        <v>30</v>
      </c>
      <c r="AI2810" s="387"/>
      <c r="AJ2810" s="387">
        <v>20</v>
      </c>
      <c r="AK2810" s="387">
        <v>10</v>
      </c>
      <c r="AL2810" s="387">
        <v>30</v>
      </c>
    </row>
    <row r="2811" spans="1:38">
      <c r="A2811" t="s">
        <v>98</v>
      </c>
      <c r="B2811" t="s">
        <v>176</v>
      </c>
      <c r="C2811">
        <v>69</v>
      </c>
      <c r="D2811" t="s">
        <v>100</v>
      </c>
      <c r="G2811">
        <v>1</v>
      </c>
      <c r="H2811" s="387">
        <v>0</v>
      </c>
      <c r="I2811" s="387">
        <v>0</v>
      </c>
      <c r="J2811" s="387">
        <v>0</v>
      </c>
      <c r="K2811" s="387"/>
      <c r="L2811" s="387">
        <v>0</v>
      </c>
      <c r="M2811" s="387">
        <v>17.399999999999999</v>
      </c>
      <c r="N2811" s="387">
        <v>17.399999999999999</v>
      </c>
      <c r="O2811" s="387">
        <v>0</v>
      </c>
      <c r="P2811" s="387">
        <v>0</v>
      </c>
      <c r="Q2811" s="387">
        <v>0</v>
      </c>
      <c r="R2811" s="387">
        <v>0</v>
      </c>
      <c r="S2811" s="387">
        <v>17.399999999999999</v>
      </c>
      <c r="T2811" s="387">
        <v>17.399999999999999</v>
      </c>
      <c r="U2811" s="387"/>
      <c r="V2811" s="387">
        <v>0</v>
      </c>
      <c r="W2811" s="387">
        <v>0</v>
      </c>
      <c r="X2811" s="387">
        <v>0</v>
      </c>
      <c r="Y2811" s="387">
        <v>0</v>
      </c>
      <c r="Z2811" s="387">
        <v>0</v>
      </c>
      <c r="AA2811" s="387">
        <v>0</v>
      </c>
      <c r="AB2811" s="387">
        <v>0</v>
      </c>
      <c r="AC2811" s="387">
        <v>0</v>
      </c>
      <c r="AD2811" s="387">
        <v>0</v>
      </c>
      <c r="AE2811" s="387"/>
      <c r="AF2811" s="387">
        <v>0</v>
      </c>
      <c r="AG2811" s="387">
        <v>17.399999999999999</v>
      </c>
      <c r="AH2811" s="387">
        <v>17.399999999999999</v>
      </c>
      <c r="AI2811" s="387"/>
      <c r="AJ2811" s="387">
        <v>0</v>
      </c>
      <c r="AK2811" s="387">
        <v>17.399999999999999</v>
      </c>
      <c r="AL2811" s="387">
        <v>17.399999999999999</v>
      </c>
    </row>
    <row r="2812" spans="1:38">
      <c r="A2812" t="s">
        <v>81</v>
      </c>
      <c r="B2812" t="s">
        <v>177</v>
      </c>
      <c r="C2812">
        <v>230</v>
      </c>
      <c r="D2812" t="s">
        <v>100</v>
      </c>
      <c r="G2812">
        <v>1</v>
      </c>
      <c r="H2812" s="387">
        <v>0</v>
      </c>
      <c r="I2812" s="387">
        <v>0</v>
      </c>
      <c r="J2812" s="387">
        <v>0</v>
      </c>
      <c r="K2812" s="387"/>
      <c r="L2812" s="387">
        <v>0</v>
      </c>
      <c r="M2812" s="387">
        <v>0</v>
      </c>
      <c r="N2812" s="387">
        <v>0</v>
      </c>
      <c r="O2812" s="387">
        <v>0</v>
      </c>
      <c r="P2812" s="387">
        <v>0</v>
      </c>
      <c r="Q2812" s="387">
        <v>0</v>
      </c>
      <c r="R2812" s="387">
        <v>0</v>
      </c>
      <c r="S2812" s="387">
        <v>0</v>
      </c>
      <c r="T2812" s="387">
        <v>0</v>
      </c>
      <c r="U2812" s="387"/>
      <c r="V2812" s="387">
        <v>0</v>
      </c>
      <c r="W2812" s="387">
        <v>50</v>
      </c>
      <c r="X2812" s="387">
        <v>50</v>
      </c>
      <c r="Y2812" s="387">
        <v>0</v>
      </c>
      <c r="Z2812" s="387">
        <v>0</v>
      </c>
      <c r="AA2812" s="387">
        <v>0</v>
      </c>
      <c r="AB2812" s="387">
        <v>0</v>
      </c>
      <c r="AC2812" s="387">
        <v>50</v>
      </c>
      <c r="AD2812" s="387">
        <v>50</v>
      </c>
      <c r="AE2812" s="387"/>
      <c r="AF2812" s="387">
        <v>0</v>
      </c>
      <c r="AG2812" s="387">
        <v>50</v>
      </c>
      <c r="AH2812" s="387">
        <v>50</v>
      </c>
      <c r="AI2812" s="387"/>
      <c r="AJ2812" s="387">
        <v>0</v>
      </c>
      <c r="AK2812" s="387">
        <v>50</v>
      </c>
      <c r="AL2812" s="387">
        <v>50</v>
      </c>
    </row>
    <row r="2813" spans="1:38">
      <c r="A2813" t="s">
        <v>79</v>
      </c>
      <c r="B2813" t="s">
        <v>178</v>
      </c>
      <c r="C2813">
        <v>115</v>
      </c>
      <c r="D2813" t="s">
        <v>100</v>
      </c>
      <c r="G2813">
        <v>0</v>
      </c>
      <c r="H2813" s="387">
        <v>0</v>
      </c>
      <c r="I2813" s="387">
        <v>0</v>
      </c>
      <c r="J2813" s="387">
        <v>0</v>
      </c>
      <c r="K2813" s="387"/>
      <c r="L2813" s="387">
        <v>0</v>
      </c>
      <c r="M2813" s="387">
        <v>0</v>
      </c>
      <c r="N2813" s="387">
        <v>0</v>
      </c>
      <c r="O2813" s="387">
        <v>0</v>
      </c>
      <c r="P2813" s="387">
        <v>0</v>
      </c>
      <c r="Q2813" s="387">
        <v>0</v>
      </c>
      <c r="R2813" s="387">
        <v>0</v>
      </c>
      <c r="S2813" s="387">
        <v>0</v>
      </c>
      <c r="T2813" s="387">
        <v>0</v>
      </c>
      <c r="U2813" s="387"/>
      <c r="V2813" s="387">
        <v>0</v>
      </c>
      <c r="W2813" s="387">
        <v>0</v>
      </c>
      <c r="X2813" s="387">
        <v>0</v>
      </c>
      <c r="Y2813" s="387">
        <v>0</v>
      </c>
      <c r="Z2813" s="387">
        <v>0</v>
      </c>
      <c r="AA2813" s="387">
        <v>0</v>
      </c>
      <c r="AB2813" s="387">
        <v>0</v>
      </c>
      <c r="AC2813" s="387">
        <v>0</v>
      </c>
      <c r="AD2813" s="387">
        <v>0</v>
      </c>
      <c r="AE2813" s="387"/>
      <c r="AF2813" s="387">
        <v>0</v>
      </c>
      <c r="AG2813" s="387">
        <v>0</v>
      </c>
      <c r="AH2813" s="387">
        <v>0</v>
      </c>
      <c r="AI2813" s="387"/>
      <c r="AJ2813" s="387">
        <v>0</v>
      </c>
      <c r="AK2813" s="387">
        <v>0</v>
      </c>
      <c r="AL2813" s="387">
        <v>0</v>
      </c>
    </row>
    <row r="2814" spans="1:38">
      <c r="A2814" t="s">
        <v>79</v>
      </c>
      <c r="B2814" t="s">
        <v>179</v>
      </c>
      <c r="C2814">
        <v>115</v>
      </c>
      <c r="D2814" t="s">
        <v>100</v>
      </c>
      <c r="G2814">
        <v>0</v>
      </c>
      <c r="H2814" s="387">
        <v>0</v>
      </c>
      <c r="I2814" s="387">
        <v>0</v>
      </c>
      <c r="J2814" s="387">
        <v>0</v>
      </c>
      <c r="K2814" s="387"/>
      <c r="L2814" s="387">
        <v>0</v>
      </c>
      <c r="M2814" s="387">
        <v>0</v>
      </c>
      <c r="N2814" s="387">
        <v>0</v>
      </c>
      <c r="O2814" s="387">
        <v>0</v>
      </c>
      <c r="P2814" s="387">
        <v>0</v>
      </c>
      <c r="Q2814" s="387">
        <v>0</v>
      </c>
      <c r="R2814" s="387">
        <v>0</v>
      </c>
      <c r="S2814" s="387">
        <v>0</v>
      </c>
      <c r="T2814" s="387">
        <v>0</v>
      </c>
      <c r="U2814" s="387"/>
      <c r="V2814" s="387">
        <v>0</v>
      </c>
      <c r="W2814" s="387">
        <v>0</v>
      </c>
      <c r="X2814" s="387">
        <v>0</v>
      </c>
      <c r="Y2814" s="387">
        <v>0</v>
      </c>
      <c r="Z2814" s="387">
        <v>0</v>
      </c>
      <c r="AA2814" s="387">
        <v>0</v>
      </c>
      <c r="AB2814" s="387">
        <v>0</v>
      </c>
      <c r="AC2814" s="387">
        <v>0</v>
      </c>
      <c r="AD2814" s="387">
        <v>0</v>
      </c>
      <c r="AE2814" s="387"/>
      <c r="AF2814" s="387">
        <v>0</v>
      </c>
      <c r="AG2814" s="387">
        <v>0</v>
      </c>
      <c r="AH2814" s="387">
        <v>0</v>
      </c>
      <c r="AI2814" s="387"/>
      <c r="AJ2814" s="387">
        <v>0</v>
      </c>
      <c r="AK2814" s="387">
        <v>0</v>
      </c>
      <c r="AL2814" s="387">
        <v>0</v>
      </c>
    </row>
    <row r="2815" spans="1:38">
      <c r="A2815" t="s">
        <v>79</v>
      </c>
      <c r="B2815" t="s">
        <v>179</v>
      </c>
      <c r="C2815">
        <v>230</v>
      </c>
      <c r="D2815" t="s">
        <v>100</v>
      </c>
      <c r="G2815">
        <v>0</v>
      </c>
      <c r="H2815" s="387">
        <v>0</v>
      </c>
      <c r="I2815" s="387">
        <v>0</v>
      </c>
      <c r="J2815" s="387">
        <v>0</v>
      </c>
      <c r="K2815" s="387"/>
      <c r="L2815" s="387">
        <v>0</v>
      </c>
      <c r="M2815" s="387">
        <v>0</v>
      </c>
      <c r="N2815" s="387">
        <v>0</v>
      </c>
      <c r="O2815" s="387">
        <v>0</v>
      </c>
      <c r="P2815" s="387">
        <v>0</v>
      </c>
      <c r="Q2815" s="387">
        <v>0</v>
      </c>
      <c r="R2815" s="387">
        <v>0</v>
      </c>
      <c r="S2815" s="387">
        <v>0</v>
      </c>
      <c r="T2815" s="387">
        <v>0</v>
      </c>
      <c r="U2815" s="387"/>
      <c r="V2815" s="387">
        <v>0</v>
      </c>
      <c r="W2815" s="387">
        <v>0</v>
      </c>
      <c r="X2815" s="387">
        <v>0</v>
      </c>
      <c r="Y2815" s="387">
        <v>0</v>
      </c>
      <c r="Z2815" s="387">
        <v>0</v>
      </c>
      <c r="AA2815" s="387">
        <v>0</v>
      </c>
      <c r="AB2815" s="387">
        <v>0</v>
      </c>
      <c r="AC2815" s="387">
        <v>0</v>
      </c>
      <c r="AD2815" s="387">
        <v>0</v>
      </c>
      <c r="AE2815" s="387"/>
      <c r="AF2815" s="387">
        <v>0</v>
      </c>
      <c r="AG2815" s="387">
        <v>0</v>
      </c>
      <c r="AH2815" s="387">
        <v>0</v>
      </c>
      <c r="AI2815" s="387"/>
      <c r="AJ2815" s="387">
        <v>0</v>
      </c>
      <c r="AK2815" s="387">
        <v>0</v>
      </c>
      <c r="AL2815" s="387">
        <v>0</v>
      </c>
    </row>
    <row r="2816" spans="1:38">
      <c r="A2816" t="s">
        <v>79</v>
      </c>
      <c r="B2816" t="s">
        <v>180</v>
      </c>
      <c r="C2816">
        <v>115</v>
      </c>
      <c r="D2816" t="s">
        <v>100</v>
      </c>
      <c r="G2816">
        <v>0</v>
      </c>
      <c r="H2816" s="387">
        <v>0</v>
      </c>
      <c r="I2816" s="387">
        <v>0</v>
      </c>
      <c r="J2816" s="387">
        <v>0</v>
      </c>
      <c r="K2816" s="387"/>
      <c r="L2816" s="387">
        <v>0</v>
      </c>
      <c r="M2816" s="387">
        <v>0</v>
      </c>
      <c r="N2816" s="387">
        <v>0</v>
      </c>
      <c r="O2816" s="387">
        <v>0</v>
      </c>
      <c r="P2816" s="387">
        <v>0</v>
      </c>
      <c r="Q2816" s="387">
        <v>0</v>
      </c>
      <c r="R2816" s="387">
        <v>0</v>
      </c>
      <c r="S2816" s="387">
        <v>0</v>
      </c>
      <c r="T2816" s="387">
        <v>0</v>
      </c>
      <c r="U2816" s="387"/>
      <c r="V2816" s="387">
        <v>0</v>
      </c>
      <c r="W2816" s="387">
        <v>0</v>
      </c>
      <c r="X2816" s="387">
        <v>0</v>
      </c>
      <c r="Y2816" s="387">
        <v>0</v>
      </c>
      <c r="Z2816" s="387">
        <v>0</v>
      </c>
      <c r="AA2816" s="387">
        <v>0</v>
      </c>
      <c r="AB2816" s="387">
        <v>0</v>
      </c>
      <c r="AC2816" s="387">
        <v>0</v>
      </c>
      <c r="AD2816" s="387">
        <v>0</v>
      </c>
      <c r="AE2816" s="387"/>
      <c r="AF2816" s="387">
        <v>0</v>
      </c>
      <c r="AG2816" s="387">
        <v>0</v>
      </c>
      <c r="AH2816" s="387">
        <v>0</v>
      </c>
      <c r="AI2816" s="387"/>
      <c r="AJ2816" s="387">
        <v>0</v>
      </c>
      <c r="AK2816" s="387">
        <v>0</v>
      </c>
      <c r="AL2816" s="387">
        <v>0</v>
      </c>
    </row>
    <row r="2817" spans="1:38">
      <c r="A2817" t="s">
        <v>79</v>
      </c>
      <c r="B2817" t="s">
        <v>181</v>
      </c>
      <c r="C2817">
        <v>230</v>
      </c>
      <c r="D2817" t="s">
        <v>100</v>
      </c>
      <c r="G2817">
        <v>0</v>
      </c>
      <c r="H2817" s="387">
        <v>0</v>
      </c>
      <c r="I2817" s="387">
        <v>0</v>
      </c>
      <c r="J2817" s="387">
        <v>0</v>
      </c>
      <c r="K2817" s="387"/>
      <c r="L2817" s="387">
        <v>0</v>
      </c>
      <c r="M2817" s="387">
        <v>0</v>
      </c>
      <c r="N2817" s="387">
        <v>0</v>
      </c>
      <c r="O2817" s="387">
        <v>0</v>
      </c>
      <c r="P2817" s="387">
        <v>0</v>
      </c>
      <c r="Q2817" s="387">
        <v>0</v>
      </c>
      <c r="R2817" s="387">
        <v>0</v>
      </c>
      <c r="S2817" s="387">
        <v>0</v>
      </c>
      <c r="T2817" s="387">
        <v>0</v>
      </c>
      <c r="U2817" s="387"/>
      <c r="V2817" s="387">
        <v>0</v>
      </c>
      <c r="W2817" s="387">
        <v>0</v>
      </c>
      <c r="X2817" s="387">
        <v>0</v>
      </c>
      <c r="Y2817" s="387">
        <v>0</v>
      </c>
      <c r="Z2817" s="387">
        <v>0</v>
      </c>
      <c r="AA2817" s="387">
        <v>0</v>
      </c>
      <c r="AB2817" s="387">
        <v>0</v>
      </c>
      <c r="AC2817" s="387">
        <v>0</v>
      </c>
      <c r="AD2817" s="387">
        <v>0</v>
      </c>
      <c r="AE2817" s="387"/>
      <c r="AF2817" s="387">
        <v>0</v>
      </c>
      <c r="AG2817" s="387">
        <v>0</v>
      </c>
      <c r="AH2817" s="387">
        <v>0</v>
      </c>
      <c r="AI2817" s="387"/>
      <c r="AJ2817" s="387">
        <v>0</v>
      </c>
      <c r="AK2817" s="387">
        <v>0</v>
      </c>
      <c r="AL2817" s="387">
        <v>0</v>
      </c>
    </row>
    <row r="2818" spans="1:38">
      <c r="A2818" t="s">
        <v>85</v>
      </c>
      <c r="B2818" t="s">
        <v>182</v>
      </c>
      <c r="C2818">
        <v>230</v>
      </c>
      <c r="D2818" t="s">
        <v>100</v>
      </c>
      <c r="G2818">
        <v>1</v>
      </c>
      <c r="H2818" s="387">
        <v>0</v>
      </c>
      <c r="I2818" s="387">
        <v>0</v>
      </c>
      <c r="J2818" s="387">
        <v>0</v>
      </c>
      <c r="K2818" s="387"/>
      <c r="L2818" s="387">
        <v>0</v>
      </c>
      <c r="M2818" s="387">
        <v>0</v>
      </c>
      <c r="N2818" s="387">
        <v>0</v>
      </c>
      <c r="O2818" s="387">
        <v>0</v>
      </c>
      <c r="P2818" s="387">
        <v>0</v>
      </c>
      <c r="Q2818" s="387">
        <v>0</v>
      </c>
      <c r="R2818" s="387">
        <v>0</v>
      </c>
      <c r="S2818" s="387">
        <v>0</v>
      </c>
      <c r="T2818" s="387">
        <v>0</v>
      </c>
      <c r="U2818" s="387"/>
      <c r="V2818" s="387">
        <v>895</v>
      </c>
      <c r="W2818" s="387">
        <v>555</v>
      </c>
      <c r="X2818" s="387">
        <v>1450</v>
      </c>
      <c r="Y2818" s="387">
        <v>0</v>
      </c>
      <c r="Z2818" s="387">
        <v>0</v>
      </c>
      <c r="AA2818" s="387">
        <v>0</v>
      </c>
      <c r="AB2818" s="387">
        <v>895</v>
      </c>
      <c r="AC2818" s="387">
        <v>555</v>
      </c>
      <c r="AD2818" s="387">
        <v>1450</v>
      </c>
      <c r="AE2818" s="387"/>
      <c r="AF2818" s="387">
        <v>895</v>
      </c>
      <c r="AG2818" s="387">
        <v>555</v>
      </c>
      <c r="AH2818" s="387">
        <v>1450</v>
      </c>
      <c r="AI2818" s="387"/>
      <c r="AJ2818" s="387">
        <v>895</v>
      </c>
      <c r="AK2818" s="387">
        <v>555</v>
      </c>
      <c r="AL2818" s="387">
        <v>1450</v>
      </c>
    </row>
    <row r="2819" spans="1:38">
      <c r="A2819" t="s">
        <v>83</v>
      </c>
      <c r="B2819" t="s">
        <v>183</v>
      </c>
      <c r="C2819">
        <v>115</v>
      </c>
      <c r="D2819" t="s">
        <v>100</v>
      </c>
      <c r="G2819">
        <v>0</v>
      </c>
      <c r="H2819" s="387">
        <v>0</v>
      </c>
      <c r="I2819" s="387">
        <v>0</v>
      </c>
      <c r="J2819" s="387">
        <v>0</v>
      </c>
      <c r="K2819" s="387"/>
      <c r="L2819" s="387">
        <v>0</v>
      </c>
      <c r="M2819" s="387">
        <v>0</v>
      </c>
      <c r="N2819" s="387">
        <v>0</v>
      </c>
      <c r="O2819" s="387">
        <v>0</v>
      </c>
      <c r="P2819" s="387">
        <v>0</v>
      </c>
      <c r="Q2819" s="387">
        <v>0</v>
      </c>
      <c r="R2819" s="387">
        <v>0</v>
      </c>
      <c r="S2819" s="387">
        <v>0</v>
      </c>
      <c r="T2819" s="387">
        <v>0</v>
      </c>
      <c r="U2819" s="387"/>
      <c r="V2819" s="387">
        <v>0</v>
      </c>
      <c r="W2819" s="387">
        <v>0</v>
      </c>
      <c r="X2819" s="387">
        <v>0</v>
      </c>
      <c r="Y2819" s="387">
        <v>0</v>
      </c>
      <c r="Z2819" s="387">
        <v>0</v>
      </c>
      <c r="AA2819" s="387">
        <v>0</v>
      </c>
      <c r="AB2819" s="387">
        <v>0</v>
      </c>
      <c r="AC2819" s="387">
        <v>0</v>
      </c>
      <c r="AD2819" s="387">
        <v>0</v>
      </c>
      <c r="AE2819" s="387"/>
      <c r="AF2819" s="387">
        <v>0</v>
      </c>
      <c r="AG2819" s="387">
        <v>0</v>
      </c>
      <c r="AH2819" s="387">
        <v>0</v>
      </c>
      <c r="AI2819" s="387"/>
      <c r="AJ2819" s="387">
        <v>0</v>
      </c>
      <c r="AK2819" s="387">
        <v>0</v>
      </c>
      <c r="AL2819" s="387">
        <v>0</v>
      </c>
    </row>
    <row r="2820" spans="1:38">
      <c r="A2820" t="s">
        <v>81</v>
      </c>
      <c r="B2820" t="s">
        <v>184</v>
      </c>
      <c r="C2820">
        <v>115</v>
      </c>
      <c r="D2820" t="s">
        <v>100</v>
      </c>
      <c r="G2820">
        <v>1</v>
      </c>
      <c r="H2820" s="387">
        <v>0</v>
      </c>
      <c r="I2820" s="387">
        <v>0</v>
      </c>
      <c r="J2820" s="387">
        <v>0</v>
      </c>
      <c r="K2820" s="387"/>
      <c r="L2820" s="387">
        <v>0</v>
      </c>
      <c r="M2820" s="387">
        <v>0</v>
      </c>
      <c r="N2820" s="387">
        <v>0</v>
      </c>
      <c r="O2820" s="387">
        <v>0</v>
      </c>
      <c r="P2820" s="387">
        <v>0</v>
      </c>
      <c r="Q2820" s="387">
        <v>0</v>
      </c>
      <c r="R2820" s="387">
        <v>0</v>
      </c>
      <c r="S2820" s="387">
        <v>0</v>
      </c>
      <c r="T2820" s="387">
        <v>0</v>
      </c>
      <c r="U2820" s="387"/>
      <c r="V2820" s="387">
        <v>60</v>
      </c>
      <c r="W2820" s="387">
        <v>0</v>
      </c>
      <c r="X2820" s="387">
        <v>60</v>
      </c>
      <c r="Y2820" s="387">
        <v>40</v>
      </c>
      <c r="Z2820" s="387">
        <v>0</v>
      </c>
      <c r="AA2820" s="387">
        <v>40</v>
      </c>
      <c r="AB2820" s="387">
        <v>100</v>
      </c>
      <c r="AC2820" s="387">
        <v>0</v>
      </c>
      <c r="AD2820" s="387">
        <v>100</v>
      </c>
      <c r="AE2820" s="387"/>
      <c r="AF2820" s="387">
        <v>60</v>
      </c>
      <c r="AG2820" s="387">
        <v>0</v>
      </c>
      <c r="AH2820" s="387">
        <v>60</v>
      </c>
      <c r="AI2820" s="387"/>
      <c r="AJ2820" s="387">
        <v>100</v>
      </c>
      <c r="AK2820" s="387">
        <v>0</v>
      </c>
      <c r="AL2820" s="387">
        <v>100</v>
      </c>
    </row>
    <row r="2821" spans="1:38">
      <c r="A2821" t="s">
        <v>79</v>
      </c>
      <c r="B2821" t="s">
        <v>185</v>
      </c>
      <c r="C2821">
        <v>230</v>
      </c>
      <c r="D2821" t="s">
        <v>100</v>
      </c>
      <c r="G2821">
        <v>0</v>
      </c>
      <c r="H2821" s="387">
        <v>0</v>
      </c>
      <c r="I2821" s="387">
        <v>0</v>
      </c>
      <c r="J2821" s="387">
        <v>0</v>
      </c>
      <c r="K2821" s="387"/>
      <c r="L2821" s="387">
        <v>0</v>
      </c>
      <c r="M2821" s="387">
        <v>0</v>
      </c>
      <c r="N2821" s="387">
        <v>0</v>
      </c>
      <c r="O2821" s="387">
        <v>0</v>
      </c>
      <c r="P2821" s="387">
        <v>0</v>
      </c>
      <c r="Q2821" s="387">
        <v>0</v>
      </c>
      <c r="R2821" s="387">
        <v>0</v>
      </c>
      <c r="S2821" s="387">
        <v>0</v>
      </c>
      <c r="T2821" s="387">
        <v>0</v>
      </c>
      <c r="U2821" s="387"/>
      <c r="V2821" s="387">
        <v>0</v>
      </c>
      <c r="W2821" s="387">
        <v>0</v>
      </c>
      <c r="X2821" s="387">
        <v>0</v>
      </c>
      <c r="Y2821" s="387">
        <v>0</v>
      </c>
      <c r="Z2821" s="387">
        <v>0</v>
      </c>
      <c r="AA2821" s="387">
        <v>0</v>
      </c>
      <c r="AB2821" s="387">
        <v>0</v>
      </c>
      <c r="AC2821" s="387">
        <v>0</v>
      </c>
      <c r="AD2821" s="387">
        <v>0</v>
      </c>
      <c r="AE2821" s="387"/>
      <c r="AF2821" s="387">
        <v>0</v>
      </c>
      <c r="AG2821" s="387">
        <v>0</v>
      </c>
      <c r="AH2821" s="387">
        <v>0</v>
      </c>
      <c r="AI2821" s="387"/>
      <c r="AJ2821" s="387">
        <v>0</v>
      </c>
      <c r="AK2821" s="387">
        <v>0</v>
      </c>
      <c r="AL2821" s="387">
        <v>0</v>
      </c>
    </row>
    <row r="2822" spans="1:38">
      <c r="A2822" t="s">
        <v>79</v>
      </c>
      <c r="B2822" t="s">
        <v>186</v>
      </c>
      <c r="C2822">
        <v>115</v>
      </c>
      <c r="D2822" t="s">
        <v>100</v>
      </c>
      <c r="G2822">
        <v>0</v>
      </c>
      <c r="H2822" s="387">
        <v>0</v>
      </c>
      <c r="I2822" s="387">
        <v>0</v>
      </c>
      <c r="J2822" s="387">
        <v>0</v>
      </c>
      <c r="K2822" s="387"/>
      <c r="L2822" s="387">
        <v>0</v>
      </c>
      <c r="M2822" s="387">
        <v>0</v>
      </c>
      <c r="N2822" s="387">
        <v>0</v>
      </c>
      <c r="O2822" s="387">
        <v>0</v>
      </c>
      <c r="P2822" s="387">
        <v>0</v>
      </c>
      <c r="Q2822" s="387">
        <v>0</v>
      </c>
      <c r="R2822" s="387">
        <v>0</v>
      </c>
      <c r="S2822" s="387">
        <v>0</v>
      </c>
      <c r="T2822" s="387">
        <v>0</v>
      </c>
      <c r="U2822" s="387"/>
      <c r="V2822" s="387">
        <v>0</v>
      </c>
      <c r="W2822" s="387">
        <v>0</v>
      </c>
      <c r="X2822" s="387">
        <v>0</v>
      </c>
      <c r="Y2822" s="387">
        <v>0</v>
      </c>
      <c r="Z2822" s="387">
        <v>0</v>
      </c>
      <c r="AA2822" s="387">
        <v>0</v>
      </c>
      <c r="AB2822" s="387">
        <v>0</v>
      </c>
      <c r="AC2822" s="387">
        <v>0</v>
      </c>
      <c r="AD2822" s="387">
        <v>0</v>
      </c>
      <c r="AE2822" s="387"/>
      <c r="AF2822" s="387">
        <v>0</v>
      </c>
      <c r="AG2822" s="387">
        <v>0</v>
      </c>
      <c r="AH2822" s="387">
        <v>0</v>
      </c>
      <c r="AI2822" s="387"/>
      <c r="AJ2822" s="387">
        <v>0</v>
      </c>
      <c r="AK2822" s="387">
        <v>0</v>
      </c>
      <c r="AL2822" s="387">
        <v>0</v>
      </c>
    </row>
    <row r="2823" spans="1:38">
      <c r="A2823" t="s">
        <v>85</v>
      </c>
      <c r="B2823" t="s">
        <v>187</v>
      </c>
      <c r="C2823">
        <v>115</v>
      </c>
      <c r="D2823" t="s">
        <v>100</v>
      </c>
      <c r="G2823">
        <v>1</v>
      </c>
      <c r="H2823" s="387">
        <v>0</v>
      </c>
      <c r="I2823" s="387">
        <v>0</v>
      </c>
      <c r="J2823" s="387">
        <v>0</v>
      </c>
      <c r="K2823" s="387"/>
      <c r="L2823" s="387">
        <v>0</v>
      </c>
      <c r="M2823" s="387">
        <v>0</v>
      </c>
      <c r="N2823" s="387">
        <v>0</v>
      </c>
      <c r="O2823" s="387">
        <v>0</v>
      </c>
      <c r="P2823" s="387">
        <v>0</v>
      </c>
      <c r="Q2823" s="387">
        <v>0</v>
      </c>
      <c r="R2823" s="387">
        <v>0</v>
      </c>
      <c r="S2823" s="387">
        <v>0</v>
      </c>
      <c r="T2823" s="387">
        <v>0</v>
      </c>
      <c r="U2823" s="387"/>
      <c r="V2823" s="387">
        <v>0</v>
      </c>
      <c r="W2823" s="387">
        <v>80</v>
      </c>
      <c r="X2823" s="387">
        <v>80</v>
      </c>
      <c r="Y2823" s="387">
        <v>0</v>
      </c>
      <c r="Z2823" s="387">
        <v>0</v>
      </c>
      <c r="AA2823" s="387">
        <v>0</v>
      </c>
      <c r="AB2823" s="387">
        <v>0</v>
      </c>
      <c r="AC2823" s="387">
        <v>80</v>
      </c>
      <c r="AD2823" s="387">
        <v>80</v>
      </c>
      <c r="AE2823" s="387"/>
      <c r="AF2823" s="387">
        <v>0</v>
      </c>
      <c r="AG2823" s="387">
        <v>80</v>
      </c>
      <c r="AH2823" s="387">
        <v>80</v>
      </c>
      <c r="AI2823" s="387"/>
      <c r="AJ2823" s="387">
        <v>0</v>
      </c>
      <c r="AK2823" s="387">
        <v>80</v>
      </c>
      <c r="AL2823" s="387">
        <v>80</v>
      </c>
    </row>
    <row r="2824" spans="1:38">
      <c r="A2824" t="s">
        <v>83</v>
      </c>
      <c r="B2824" t="s">
        <v>188</v>
      </c>
      <c r="C2824">
        <v>230</v>
      </c>
      <c r="D2824" t="s">
        <v>100</v>
      </c>
      <c r="G2824">
        <v>0</v>
      </c>
      <c r="H2824" s="387">
        <v>0</v>
      </c>
      <c r="I2824" s="387">
        <v>0</v>
      </c>
      <c r="J2824" s="387">
        <v>0</v>
      </c>
      <c r="K2824" s="387"/>
      <c r="L2824" s="387">
        <v>0</v>
      </c>
      <c r="M2824" s="387">
        <v>0</v>
      </c>
      <c r="N2824" s="387">
        <v>0</v>
      </c>
      <c r="O2824" s="387">
        <v>0</v>
      </c>
      <c r="P2824" s="387">
        <v>0</v>
      </c>
      <c r="Q2824" s="387">
        <v>0</v>
      </c>
      <c r="R2824" s="387">
        <v>0</v>
      </c>
      <c r="S2824" s="387">
        <v>0</v>
      </c>
      <c r="T2824" s="387">
        <v>0</v>
      </c>
      <c r="U2824" s="387"/>
      <c r="V2824" s="387">
        <v>0</v>
      </c>
      <c r="W2824" s="387">
        <v>0</v>
      </c>
      <c r="X2824" s="387">
        <v>0</v>
      </c>
      <c r="Y2824" s="387">
        <v>0</v>
      </c>
      <c r="Z2824" s="387">
        <v>0</v>
      </c>
      <c r="AA2824" s="387">
        <v>0</v>
      </c>
      <c r="AB2824" s="387">
        <v>0</v>
      </c>
      <c r="AC2824" s="387">
        <v>0</v>
      </c>
      <c r="AD2824" s="387">
        <v>0</v>
      </c>
      <c r="AE2824" s="387"/>
      <c r="AF2824" s="387">
        <v>0</v>
      </c>
      <c r="AG2824" s="387">
        <v>0</v>
      </c>
      <c r="AH2824" s="387">
        <v>0</v>
      </c>
      <c r="AI2824" s="387"/>
      <c r="AJ2824" s="387">
        <v>0</v>
      </c>
      <c r="AK2824" s="387">
        <v>0</v>
      </c>
      <c r="AL2824" s="387">
        <v>0</v>
      </c>
    </row>
    <row r="2825" spans="1:38">
      <c r="A2825" t="s">
        <v>91</v>
      </c>
      <c r="B2825" t="s">
        <v>189</v>
      </c>
      <c r="C2825">
        <v>230</v>
      </c>
      <c r="D2825" t="s">
        <v>100</v>
      </c>
      <c r="G2825">
        <v>1</v>
      </c>
      <c r="H2825" s="387">
        <v>0</v>
      </c>
      <c r="I2825" s="387">
        <v>0</v>
      </c>
      <c r="J2825" s="387">
        <v>0</v>
      </c>
      <c r="K2825" s="387"/>
      <c r="L2825" s="387">
        <v>0</v>
      </c>
      <c r="M2825" s="387">
        <v>0</v>
      </c>
      <c r="N2825" s="387">
        <v>0</v>
      </c>
      <c r="O2825" s="387">
        <v>0</v>
      </c>
      <c r="P2825" s="387">
        <v>0</v>
      </c>
      <c r="Q2825" s="387">
        <v>0</v>
      </c>
      <c r="R2825" s="387">
        <v>0</v>
      </c>
      <c r="S2825" s="387">
        <v>0</v>
      </c>
      <c r="T2825" s="387">
        <v>0</v>
      </c>
      <c r="U2825" s="387"/>
      <c r="V2825" s="387">
        <v>106</v>
      </c>
      <c r="W2825" s="387">
        <v>0</v>
      </c>
      <c r="X2825" s="387">
        <v>106</v>
      </c>
      <c r="Y2825" s="387">
        <v>0</v>
      </c>
      <c r="Z2825" s="387">
        <v>0</v>
      </c>
      <c r="AA2825" s="387">
        <v>0</v>
      </c>
      <c r="AB2825" s="387">
        <v>106</v>
      </c>
      <c r="AC2825" s="387">
        <v>0</v>
      </c>
      <c r="AD2825" s="387">
        <v>106</v>
      </c>
      <c r="AE2825" s="387"/>
      <c r="AF2825" s="387">
        <v>106</v>
      </c>
      <c r="AG2825" s="387">
        <v>0</v>
      </c>
      <c r="AH2825" s="387">
        <v>106</v>
      </c>
      <c r="AI2825" s="387"/>
      <c r="AJ2825" s="387">
        <v>106</v>
      </c>
      <c r="AK2825" s="387">
        <v>0</v>
      </c>
      <c r="AL2825" s="387">
        <v>106</v>
      </c>
    </row>
    <row r="2826" spans="1:38">
      <c r="A2826" t="s">
        <v>85</v>
      </c>
      <c r="B2826" t="s">
        <v>190</v>
      </c>
      <c r="C2826">
        <v>230</v>
      </c>
      <c r="D2826" t="s">
        <v>100</v>
      </c>
      <c r="G2826">
        <v>0</v>
      </c>
      <c r="H2826" s="387">
        <v>0</v>
      </c>
      <c r="I2826" s="387">
        <v>0</v>
      </c>
      <c r="J2826" s="387">
        <v>0</v>
      </c>
      <c r="K2826" s="387"/>
      <c r="L2826" s="387">
        <v>0</v>
      </c>
      <c r="M2826" s="387">
        <v>0</v>
      </c>
      <c r="N2826" s="387">
        <v>0</v>
      </c>
      <c r="O2826" s="387">
        <v>0</v>
      </c>
      <c r="P2826" s="387">
        <v>0</v>
      </c>
      <c r="Q2826" s="387">
        <v>0</v>
      </c>
      <c r="R2826" s="387">
        <v>0</v>
      </c>
      <c r="S2826" s="387">
        <v>0</v>
      </c>
      <c r="T2826" s="387">
        <v>0</v>
      </c>
      <c r="U2826" s="387"/>
      <c r="V2826" s="387">
        <v>0</v>
      </c>
      <c r="W2826" s="387">
        <v>0</v>
      </c>
      <c r="X2826" s="387">
        <v>0</v>
      </c>
      <c r="Y2826" s="387">
        <v>0</v>
      </c>
      <c r="Z2826" s="387">
        <v>0</v>
      </c>
      <c r="AA2826" s="387">
        <v>0</v>
      </c>
      <c r="AB2826" s="387">
        <v>0</v>
      </c>
      <c r="AC2826" s="387">
        <v>0</v>
      </c>
      <c r="AD2826" s="387">
        <v>0</v>
      </c>
      <c r="AE2826" s="387"/>
      <c r="AF2826" s="387">
        <v>0</v>
      </c>
      <c r="AG2826" s="387">
        <v>0</v>
      </c>
      <c r="AH2826" s="387">
        <v>0</v>
      </c>
      <c r="AI2826" s="387"/>
      <c r="AJ2826" s="387">
        <v>0</v>
      </c>
      <c r="AK2826" s="387">
        <v>0</v>
      </c>
      <c r="AL2826" s="387">
        <v>0</v>
      </c>
    </row>
    <row r="2827" spans="1:38">
      <c r="A2827" t="s">
        <v>83</v>
      </c>
      <c r="B2827" t="s">
        <v>191</v>
      </c>
      <c r="C2827">
        <v>115</v>
      </c>
      <c r="D2827" t="s">
        <v>100</v>
      </c>
      <c r="G2827">
        <v>1</v>
      </c>
      <c r="H2827" s="387">
        <v>0</v>
      </c>
      <c r="I2827" s="387">
        <v>0</v>
      </c>
      <c r="J2827" s="387">
        <v>0</v>
      </c>
      <c r="K2827" s="387"/>
      <c r="L2827" s="387">
        <v>0</v>
      </c>
      <c r="M2827" s="387">
        <v>0</v>
      </c>
      <c r="N2827" s="387">
        <v>0</v>
      </c>
      <c r="O2827" s="387">
        <v>0</v>
      </c>
      <c r="P2827" s="387">
        <v>0</v>
      </c>
      <c r="Q2827" s="387">
        <v>0</v>
      </c>
      <c r="R2827" s="387">
        <v>0</v>
      </c>
      <c r="S2827" s="387">
        <v>0</v>
      </c>
      <c r="T2827" s="387">
        <v>0</v>
      </c>
      <c r="U2827" s="387"/>
      <c r="V2827" s="387">
        <v>100</v>
      </c>
      <c r="W2827" s="387">
        <v>0</v>
      </c>
      <c r="X2827" s="387">
        <v>100</v>
      </c>
      <c r="Y2827" s="387">
        <v>0</v>
      </c>
      <c r="Z2827" s="387">
        <v>0</v>
      </c>
      <c r="AA2827" s="387">
        <v>0</v>
      </c>
      <c r="AB2827" s="387">
        <v>100</v>
      </c>
      <c r="AC2827" s="387">
        <v>0</v>
      </c>
      <c r="AD2827" s="387">
        <v>100</v>
      </c>
      <c r="AE2827" s="387"/>
      <c r="AF2827" s="387">
        <v>100</v>
      </c>
      <c r="AG2827" s="387">
        <v>0</v>
      </c>
      <c r="AH2827" s="387">
        <v>100</v>
      </c>
      <c r="AI2827" s="387"/>
      <c r="AJ2827" s="387">
        <v>100</v>
      </c>
      <c r="AK2827" s="387">
        <v>0</v>
      </c>
      <c r="AL2827" s="387">
        <v>100</v>
      </c>
    </row>
    <row r="2828" spans="1:38">
      <c r="A2828" t="s">
        <v>85</v>
      </c>
      <c r="B2828" t="s">
        <v>192</v>
      </c>
      <c r="C2828">
        <v>115</v>
      </c>
      <c r="D2828" t="s">
        <v>100</v>
      </c>
      <c r="G2828">
        <v>0</v>
      </c>
      <c r="H2828" s="387">
        <v>0</v>
      </c>
      <c r="I2828" s="387">
        <v>0</v>
      </c>
      <c r="J2828" s="387">
        <v>0</v>
      </c>
      <c r="K2828" s="387"/>
      <c r="L2828" s="387">
        <v>0</v>
      </c>
      <c r="M2828" s="387">
        <v>0</v>
      </c>
      <c r="N2828" s="387">
        <v>0</v>
      </c>
      <c r="O2828" s="387">
        <v>0</v>
      </c>
      <c r="P2828" s="387">
        <v>0</v>
      </c>
      <c r="Q2828" s="387">
        <v>0</v>
      </c>
      <c r="R2828" s="387">
        <v>0</v>
      </c>
      <c r="S2828" s="387">
        <v>0</v>
      </c>
      <c r="T2828" s="387">
        <v>0</v>
      </c>
      <c r="U2828" s="387"/>
      <c r="V2828" s="387">
        <v>0</v>
      </c>
      <c r="W2828" s="387">
        <v>0</v>
      </c>
      <c r="X2828" s="387">
        <v>0</v>
      </c>
      <c r="Y2828" s="387">
        <v>0</v>
      </c>
      <c r="Z2828" s="387">
        <v>0</v>
      </c>
      <c r="AA2828" s="387">
        <v>0</v>
      </c>
      <c r="AB2828" s="387">
        <v>0</v>
      </c>
      <c r="AC2828" s="387">
        <v>0</v>
      </c>
      <c r="AD2828" s="387">
        <v>0</v>
      </c>
      <c r="AE2828" s="387"/>
      <c r="AF2828" s="387">
        <v>0</v>
      </c>
      <c r="AG2828" s="387">
        <v>0</v>
      </c>
      <c r="AH2828" s="387">
        <v>0</v>
      </c>
      <c r="AI2828" s="387"/>
      <c r="AJ2828" s="387">
        <v>0</v>
      </c>
      <c r="AK2828" s="387">
        <v>0</v>
      </c>
      <c r="AL2828" s="387">
        <v>0</v>
      </c>
    </row>
    <row r="2829" spans="1:38">
      <c r="A2829" t="s">
        <v>79</v>
      </c>
      <c r="B2829" t="s">
        <v>193</v>
      </c>
      <c r="C2829">
        <v>115</v>
      </c>
      <c r="D2829" t="s">
        <v>100</v>
      </c>
      <c r="G2829">
        <v>0</v>
      </c>
      <c r="H2829" s="387">
        <v>0</v>
      </c>
      <c r="I2829" s="387">
        <v>0</v>
      </c>
      <c r="J2829" s="387">
        <v>0</v>
      </c>
      <c r="K2829" s="387"/>
      <c r="L2829" s="387">
        <v>0</v>
      </c>
      <c r="M2829" s="387">
        <v>0</v>
      </c>
      <c r="N2829" s="387">
        <v>0</v>
      </c>
      <c r="O2829" s="387">
        <v>0</v>
      </c>
      <c r="P2829" s="387">
        <v>0</v>
      </c>
      <c r="Q2829" s="387">
        <v>0</v>
      </c>
      <c r="R2829" s="387">
        <v>0</v>
      </c>
      <c r="S2829" s="387">
        <v>0</v>
      </c>
      <c r="T2829" s="387">
        <v>0</v>
      </c>
      <c r="U2829" s="387"/>
      <c r="V2829" s="387">
        <v>0</v>
      </c>
      <c r="W2829" s="387">
        <v>0</v>
      </c>
      <c r="X2829" s="387">
        <v>0</v>
      </c>
      <c r="Y2829" s="387">
        <v>0</v>
      </c>
      <c r="Z2829" s="387">
        <v>0</v>
      </c>
      <c r="AA2829" s="387">
        <v>0</v>
      </c>
      <c r="AB2829" s="387">
        <v>0</v>
      </c>
      <c r="AC2829" s="387">
        <v>0</v>
      </c>
      <c r="AD2829" s="387">
        <v>0</v>
      </c>
      <c r="AE2829" s="387"/>
      <c r="AF2829" s="387">
        <v>0</v>
      </c>
      <c r="AG2829" s="387">
        <v>0</v>
      </c>
      <c r="AH2829" s="387">
        <v>0</v>
      </c>
      <c r="AI2829" s="387"/>
      <c r="AJ2829" s="387">
        <v>0</v>
      </c>
      <c r="AK2829" s="387">
        <v>0</v>
      </c>
      <c r="AL2829" s="387">
        <v>0</v>
      </c>
    </row>
    <row r="2830" spans="1:38">
      <c r="A2830" t="s">
        <v>81</v>
      </c>
      <c r="B2830" t="s">
        <v>194</v>
      </c>
      <c r="C2830">
        <v>230</v>
      </c>
      <c r="D2830" t="s">
        <v>100</v>
      </c>
      <c r="G2830">
        <v>0</v>
      </c>
      <c r="H2830" s="387">
        <v>0</v>
      </c>
      <c r="I2830" s="387">
        <v>0</v>
      </c>
      <c r="J2830" s="387">
        <v>0</v>
      </c>
      <c r="K2830" s="387"/>
      <c r="L2830" s="387">
        <v>0</v>
      </c>
      <c r="M2830" s="387">
        <v>0</v>
      </c>
      <c r="N2830" s="387">
        <v>0</v>
      </c>
      <c r="O2830" s="387">
        <v>0</v>
      </c>
      <c r="P2830" s="387">
        <v>0</v>
      </c>
      <c r="Q2830" s="387">
        <v>0</v>
      </c>
      <c r="R2830" s="387">
        <v>0</v>
      </c>
      <c r="S2830" s="387">
        <v>0</v>
      </c>
      <c r="T2830" s="387">
        <v>0</v>
      </c>
      <c r="U2830" s="387"/>
      <c r="V2830" s="387">
        <v>0</v>
      </c>
      <c r="W2830" s="387">
        <v>0</v>
      </c>
      <c r="X2830" s="387">
        <v>0</v>
      </c>
      <c r="Y2830" s="387">
        <v>0</v>
      </c>
      <c r="Z2830" s="387">
        <v>0</v>
      </c>
      <c r="AA2830" s="387">
        <v>0</v>
      </c>
      <c r="AB2830" s="387">
        <v>0</v>
      </c>
      <c r="AC2830" s="387">
        <v>0</v>
      </c>
      <c r="AD2830" s="387">
        <v>0</v>
      </c>
      <c r="AE2830" s="387"/>
      <c r="AF2830" s="387">
        <v>0</v>
      </c>
      <c r="AG2830" s="387">
        <v>0</v>
      </c>
      <c r="AH2830" s="387">
        <v>0</v>
      </c>
      <c r="AI2830" s="387"/>
      <c r="AJ2830" s="387">
        <v>0</v>
      </c>
      <c r="AK2830" s="387">
        <v>0</v>
      </c>
      <c r="AL2830" s="387">
        <v>0</v>
      </c>
    </row>
    <row r="2831" spans="1:38">
      <c r="A2831" t="s">
        <v>98</v>
      </c>
      <c r="B2831" t="s">
        <v>195</v>
      </c>
      <c r="C2831">
        <v>69</v>
      </c>
      <c r="D2831" t="s">
        <v>100</v>
      </c>
      <c r="G2831">
        <v>0</v>
      </c>
      <c r="H2831" s="387">
        <v>0</v>
      </c>
      <c r="I2831" s="387">
        <v>0</v>
      </c>
      <c r="J2831" s="387">
        <v>0</v>
      </c>
      <c r="K2831" s="387"/>
      <c r="L2831" s="387">
        <v>0</v>
      </c>
      <c r="M2831" s="387">
        <v>0</v>
      </c>
      <c r="N2831" s="387">
        <v>0</v>
      </c>
      <c r="O2831" s="387">
        <v>0</v>
      </c>
      <c r="P2831" s="387">
        <v>0</v>
      </c>
      <c r="Q2831" s="387">
        <v>0</v>
      </c>
      <c r="R2831" s="387">
        <v>0</v>
      </c>
      <c r="S2831" s="387">
        <v>0</v>
      </c>
      <c r="T2831" s="387">
        <v>0</v>
      </c>
      <c r="U2831" s="387"/>
      <c r="V2831" s="387">
        <v>0</v>
      </c>
      <c r="W2831" s="387">
        <v>0</v>
      </c>
      <c r="X2831" s="387">
        <v>0</v>
      </c>
      <c r="Y2831" s="387">
        <v>0</v>
      </c>
      <c r="Z2831" s="387">
        <v>0</v>
      </c>
      <c r="AA2831" s="387">
        <v>0</v>
      </c>
      <c r="AB2831" s="387">
        <v>0</v>
      </c>
      <c r="AC2831" s="387">
        <v>0</v>
      </c>
      <c r="AD2831" s="387">
        <v>0</v>
      </c>
      <c r="AE2831" s="387"/>
      <c r="AF2831" s="387">
        <v>0</v>
      </c>
      <c r="AG2831" s="387">
        <v>0</v>
      </c>
      <c r="AH2831" s="387">
        <v>0</v>
      </c>
      <c r="AI2831" s="387"/>
      <c r="AJ2831" s="387">
        <v>0</v>
      </c>
      <c r="AK2831" s="387">
        <v>0</v>
      </c>
      <c r="AL2831" s="387">
        <v>0</v>
      </c>
    </row>
    <row r="2832" spans="1:38">
      <c r="A2832" t="s">
        <v>98</v>
      </c>
      <c r="B2832" t="s">
        <v>196</v>
      </c>
      <c r="C2832">
        <v>69</v>
      </c>
      <c r="D2832" t="s">
        <v>100</v>
      </c>
      <c r="G2832">
        <v>0</v>
      </c>
      <c r="H2832" s="387">
        <v>0</v>
      </c>
      <c r="I2832" s="387">
        <v>0</v>
      </c>
      <c r="J2832" s="387">
        <v>0</v>
      </c>
      <c r="K2832" s="387"/>
      <c r="L2832" s="387">
        <v>0</v>
      </c>
      <c r="M2832" s="387">
        <v>0</v>
      </c>
      <c r="N2832" s="387">
        <v>0</v>
      </c>
      <c r="O2832" s="387">
        <v>0</v>
      </c>
      <c r="P2832" s="387">
        <v>0</v>
      </c>
      <c r="Q2832" s="387">
        <v>0</v>
      </c>
      <c r="R2832" s="387">
        <v>0</v>
      </c>
      <c r="S2832" s="387">
        <v>0</v>
      </c>
      <c r="T2832" s="387">
        <v>0</v>
      </c>
      <c r="U2832" s="387"/>
      <c r="V2832" s="387">
        <v>0</v>
      </c>
      <c r="W2832" s="387">
        <v>0</v>
      </c>
      <c r="X2832" s="387">
        <v>0</v>
      </c>
      <c r="Y2832" s="387">
        <v>0</v>
      </c>
      <c r="Z2832" s="387">
        <v>0</v>
      </c>
      <c r="AA2832" s="387">
        <v>0</v>
      </c>
      <c r="AB2832" s="387">
        <v>0</v>
      </c>
      <c r="AC2832" s="387">
        <v>0</v>
      </c>
      <c r="AD2832" s="387">
        <v>0</v>
      </c>
      <c r="AE2832" s="387"/>
      <c r="AF2832" s="387">
        <v>0</v>
      </c>
      <c r="AG2832" s="387">
        <v>0</v>
      </c>
      <c r="AH2832" s="387">
        <v>0</v>
      </c>
      <c r="AI2832" s="387"/>
      <c r="AJ2832" s="387">
        <v>0</v>
      </c>
      <c r="AK2832" s="387">
        <v>0</v>
      </c>
      <c r="AL2832" s="387">
        <v>0</v>
      </c>
    </row>
    <row r="2833" spans="1:38">
      <c r="A2833" t="s">
        <v>83</v>
      </c>
      <c r="B2833" t="s">
        <v>197</v>
      </c>
      <c r="C2833">
        <v>115</v>
      </c>
      <c r="D2833" t="s">
        <v>100</v>
      </c>
      <c r="G2833">
        <v>1</v>
      </c>
      <c r="H2833" s="387">
        <v>0</v>
      </c>
      <c r="I2833" s="387">
        <v>0</v>
      </c>
      <c r="J2833" s="387">
        <v>0</v>
      </c>
      <c r="K2833" s="387"/>
      <c r="L2833" s="387">
        <v>0</v>
      </c>
      <c r="M2833" s="387">
        <v>0</v>
      </c>
      <c r="N2833" s="387">
        <v>0</v>
      </c>
      <c r="O2833" s="387">
        <v>0</v>
      </c>
      <c r="P2833" s="387">
        <v>0</v>
      </c>
      <c r="Q2833" s="387">
        <v>0</v>
      </c>
      <c r="R2833" s="387">
        <v>0</v>
      </c>
      <c r="S2833" s="387">
        <v>0</v>
      </c>
      <c r="T2833" s="387">
        <v>0</v>
      </c>
      <c r="U2833" s="387"/>
      <c r="V2833" s="387">
        <v>100</v>
      </c>
      <c r="W2833" s="387">
        <v>0</v>
      </c>
      <c r="X2833" s="387">
        <v>100</v>
      </c>
      <c r="Y2833" s="387">
        <v>100</v>
      </c>
      <c r="Z2833" s="387">
        <v>0</v>
      </c>
      <c r="AA2833" s="387">
        <v>100</v>
      </c>
      <c r="AB2833" s="387">
        <v>200</v>
      </c>
      <c r="AC2833" s="387">
        <v>0</v>
      </c>
      <c r="AD2833" s="387">
        <v>200</v>
      </c>
      <c r="AE2833" s="387"/>
      <c r="AF2833" s="387">
        <v>100</v>
      </c>
      <c r="AG2833" s="387">
        <v>0</v>
      </c>
      <c r="AH2833" s="387">
        <v>100</v>
      </c>
      <c r="AI2833" s="387"/>
      <c r="AJ2833" s="387">
        <v>200</v>
      </c>
      <c r="AK2833" s="387">
        <v>0</v>
      </c>
      <c r="AL2833" s="387">
        <v>200</v>
      </c>
    </row>
    <row r="2834" spans="1:38">
      <c r="A2834" t="s">
        <v>98</v>
      </c>
      <c r="B2834" t="s">
        <v>198</v>
      </c>
      <c r="C2834">
        <v>138</v>
      </c>
      <c r="D2834" t="s">
        <v>100</v>
      </c>
      <c r="G2834">
        <v>0</v>
      </c>
      <c r="H2834" s="387">
        <v>0</v>
      </c>
      <c r="I2834" s="387">
        <v>0</v>
      </c>
      <c r="J2834" s="387">
        <v>0</v>
      </c>
      <c r="K2834" s="387"/>
      <c r="L2834" s="387">
        <v>0</v>
      </c>
      <c r="M2834" s="387">
        <v>0</v>
      </c>
      <c r="N2834" s="387">
        <v>0</v>
      </c>
      <c r="O2834" s="387">
        <v>0</v>
      </c>
      <c r="P2834" s="387">
        <v>0</v>
      </c>
      <c r="Q2834" s="387">
        <v>0</v>
      </c>
      <c r="R2834" s="387">
        <v>0</v>
      </c>
      <c r="S2834" s="387">
        <v>0</v>
      </c>
      <c r="T2834" s="387">
        <v>0</v>
      </c>
      <c r="U2834" s="387"/>
      <c r="V2834" s="387">
        <v>0</v>
      </c>
      <c r="W2834" s="387">
        <v>0</v>
      </c>
      <c r="X2834" s="387">
        <v>0</v>
      </c>
      <c r="Y2834" s="387">
        <v>0</v>
      </c>
      <c r="Z2834" s="387">
        <v>0</v>
      </c>
      <c r="AA2834" s="387">
        <v>0</v>
      </c>
      <c r="AB2834" s="387">
        <v>0</v>
      </c>
      <c r="AC2834" s="387">
        <v>0</v>
      </c>
      <c r="AD2834" s="387">
        <v>0</v>
      </c>
      <c r="AE2834" s="387"/>
      <c r="AF2834" s="387">
        <v>0</v>
      </c>
      <c r="AG2834" s="387">
        <v>0</v>
      </c>
      <c r="AH2834" s="387">
        <v>0</v>
      </c>
      <c r="AI2834" s="387"/>
      <c r="AJ2834" s="387">
        <v>0</v>
      </c>
      <c r="AK2834" s="387">
        <v>0</v>
      </c>
      <c r="AL2834" s="387">
        <v>0</v>
      </c>
    </row>
    <row r="2835" spans="1:38">
      <c r="A2835" t="s">
        <v>98</v>
      </c>
      <c r="B2835" t="s">
        <v>198</v>
      </c>
      <c r="C2835">
        <v>230</v>
      </c>
      <c r="D2835" t="s">
        <v>100</v>
      </c>
      <c r="G2835">
        <v>0</v>
      </c>
      <c r="H2835" s="387">
        <v>0</v>
      </c>
      <c r="I2835" s="387">
        <v>0</v>
      </c>
      <c r="J2835" s="387">
        <v>0</v>
      </c>
      <c r="K2835" s="387"/>
      <c r="L2835" s="387">
        <v>0</v>
      </c>
      <c r="M2835" s="387">
        <v>0</v>
      </c>
      <c r="N2835" s="387">
        <v>0</v>
      </c>
      <c r="O2835" s="387">
        <v>0</v>
      </c>
      <c r="P2835" s="387">
        <v>0</v>
      </c>
      <c r="Q2835" s="387">
        <v>0</v>
      </c>
      <c r="R2835" s="387">
        <v>0</v>
      </c>
      <c r="S2835" s="387">
        <v>0</v>
      </c>
      <c r="T2835" s="387">
        <v>0</v>
      </c>
      <c r="U2835" s="387"/>
      <c r="V2835" s="387">
        <v>0</v>
      </c>
      <c r="W2835" s="387">
        <v>0</v>
      </c>
      <c r="X2835" s="387">
        <v>0</v>
      </c>
      <c r="Y2835" s="387">
        <v>0</v>
      </c>
      <c r="Z2835" s="387">
        <v>0</v>
      </c>
      <c r="AA2835" s="387">
        <v>0</v>
      </c>
      <c r="AB2835" s="387">
        <v>0</v>
      </c>
      <c r="AC2835" s="387">
        <v>0</v>
      </c>
      <c r="AD2835" s="387">
        <v>0</v>
      </c>
      <c r="AE2835" s="387"/>
      <c r="AF2835" s="387">
        <v>0</v>
      </c>
      <c r="AG2835" s="387">
        <v>0</v>
      </c>
      <c r="AH2835" s="387">
        <v>0</v>
      </c>
      <c r="AI2835" s="387"/>
      <c r="AJ2835" s="387">
        <v>0</v>
      </c>
      <c r="AK2835" s="387">
        <v>0</v>
      </c>
      <c r="AL2835" s="387">
        <v>0</v>
      </c>
    </row>
    <row r="2836" spans="1:38">
      <c r="A2836" t="s">
        <v>79</v>
      </c>
      <c r="B2836" t="s">
        <v>199</v>
      </c>
      <c r="C2836">
        <v>230</v>
      </c>
      <c r="D2836" t="s">
        <v>100</v>
      </c>
      <c r="G2836">
        <v>0</v>
      </c>
      <c r="H2836" s="387">
        <v>0</v>
      </c>
      <c r="I2836" s="387">
        <v>0</v>
      </c>
      <c r="J2836" s="387">
        <v>0</v>
      </c>
      <c r="K2836" s="387"/>
      <c r="L2836" s="387">
        <v>0</v>
      </c>
      <c r="M2836" s="387">
        <v>0</v>
      </c>
      <c r="N2836" s="387">
        <v>0</v>
      </c>
      <c r="O2836" s="387">
        <v>0</v>
      </c>
      <c r="P2836" s="387">
        <v>0</v>
      </c>
      <c r="Q2836" s="387">
        <v>0</v>
      </c>
      <c r="R2836" s="387">
        <v>0</v>
      </c>
      <c r="S2836" s="387">
        <v>0</v>
      </c>
      <c r="T2836" s="387">
        <v>0</v>
      </c>
      <c r="U2836" s="387"/>
      <c r="V2836" s="387">
        <v>0</v>
      </c>
      <c r="W2836" s="387">
        <v>0</v>
      </c>
      <c r="X2836" s="387">
        <v>0</v>
      </c>
      <c r="Y2836" s="387">
        <v>0</v>
      </c>
      <c r="Z2836" s="387">
        <v>0</v>
      </c>
      <c r="AA2836" s="387">
        <v>0</v>
      </c>
      <c r="AB2836" s="387">
        <v>0</v>
      </c>
      <c r="AC2836" s="387">
        <v>0</v>
      </c>
      <c r="AD2836" s="387">
        <v>0</v>
      </c>
      <c r="AE2836" s="387"/>
      <c r="AF2836" s="387">
        <v>0</v>
      </c>
      <c r="AG2836" s="387">
        <v>0</v>
      </c>
      <c r="AH2836" s="387">
        <v>0</v>
      </c>
      <c r="AI2836" s="387"/>
      <c r="AJ2836" s="387">
        <v>0</v>
      </c>
      <c r="AK2836" s="387">
        <v>0</v>
      </c>
      <c r="AL2836" s="387">
        <v>0</v>
      </c>
    </row>
    <row r="2837" spans="1:38">
      <c r="A2837" t="s">
        <v>96</v>
      </c>
      <c r="B2837" t="s">
        <v>200</v>
      </c>
      <c r="C2837">
        <v>66</v>
      </c>
      <c r="D2837" t="s">
        <v>100</v>
      </c>
      <c r="G2837">
        <v>0</v>
      </c>
      <c r="H2837" s="387">
        <v>0</v>
      </c>
      <c r="I2837" s="387">
        <v>0</v>
      </c>
      <c r="J2837" s="387">
        <v>0</v>
      </c>
      <c r="K2837" s="387"/>
      <c r="L2837" s="387">
        <v>0</v>
      </c>
      <c r="M2837" s="387">
        <v>0</v>
      </c>
      <c r="N2837" s="387">
        <v>0</v>
      </c>
      <c r="O2837" s="387">
        <v>0</v>
      </c>
      <c r="P2837" s="387">
        <v>0</v>
      </c>
      <c r="Q2837" s="387">
        <v>0</v>
      </c>
      <c r="R2837" s="387">
        <v>0</v>
      </c>
      <c r="S2837" s="387">
        <v>0</v>
      </c>
      <c r="T2837" s="387">
        <v>0</v>
      </c>
      <c r="U2837" s="387"/>
      <c r="V2837" s="387">
        <v>0</v>
      </c>
      <c r="W2837" s="387">
        <v>0</v>
      </c>
      <c r="X2837" s="387">
        <v>0</v>
      </c>
      <c r="Y2837" s="387">
        <v>0</v>
      </c>
      <c r="Z2837" s="387">
        <v>0</v>
      </c>
      <c r="AA2837" s="387">
        <v>0</v>
      </c>
      <c r="AB2837" s="387">
        <v>0</v>
      </c>
      <c r="AC2837" s="387">
        <v>0</v>
      </c>
      <c r="AD2837" s="387">
        <v>0</v>
      </c>
      <c r="AE2837" s="387"/>
      <c r="AF2837" s="387">
        <v>0</v>
      </c>
      <c r="AG2837" s="387">
        <v>0</v>
      </c>
      <c r="AH2837" s="387">
        <v>0</v>
      </c>
      <c r="AI2837" s="387"/>
      <c r="AJ2837" s="387">
        <v>0</v>
      </c>
      <c r="AK2837" s="387">
        <v>0</v>
      </c>
      <c r="AL2837" s="387">
        <v>0</v>
      </c>
    </row>
    <row r="2838" spans="1:38">
      <c r="A2838" t="s">
        <v>79</v>
      </c>
      <c r="B2838" t="s">
        <v>201</v>
      </c>
      <c r="C2838">
        <v>60</v>
      </c>
      <c r="D2838" t="s">
        <v>100</v>
      </c>
      <c r="G2838">
        <v>0</v>
      </c>
      <c r="H2838" s="387">
        <v>0</v>
      </c>
      <c r="I2838" s="387">
        <v>0</v>
      </c>
      <c r="J2838" s="387">
        <v>0</v>
      </c>
      <c r="K2838" s="387"/>
      <c r="L2838" s="387">
        <v>0</v>
      </c>
      <c r="M2838" s="387">
        <v>0</v>
      </c>
      <c r="N2838" s="387">
        <v>0</v>
      </c>
      <c r="O2838" s="387">
        <v>0</v>
      </c>
      <c r="P2838" s="387">
        <v>0</v>
      </c>
      <c r="Q2838" s="387">
        <v>0</v>
      </c>
      <c r="R2838" s="387">
        <v>0</v>
      </c>
      <c r="S2838" s="387">
        <v>0</v>
      </c>
      <c r="T2838" s="387">
        <v>0</v>
      </c>
      <c r="U2838" s="387"/>
      <c r="V2838" s="387">
        <v>0</v>
      </c>
      <c r="W2838" s="387">
        <v>0</v>
      </c>
      <c r="X2838" s="387">
        <v>0</v>
      </c>
      <c r="Y2838" s="387">
        <v>0</v>
      </c>
      <c r="Z2838" s="387">
        <v>0</v>
      </c>
      <c r="AA2838" s="387">
        <v>0</v>
      </c>
      <c r="AB2838" s="387">
        <v>0</v>
      </c>
      <c r="AC2838" s="387">
        <v>0</v>
      </c>
      <c r="AD2838" s="387">
        <v>0</v>
      </c>
      <c r="AE2838" s="387"/>
      <c r="AF2838" s="387">
        <v>0</v>
      </c>
      <c r="AG2838" s="387">
        <v>0</v>
      </c>
      <c r="AH2838" s="387">
        <v>0</v>
      </c>
      <c r="AI2838" s="387"/>
      <c r="AJ2838" s="387">
        <v>0</v>
      </c>
      <c r="AK2838" s="387">
        <v>0</v>
      </c>
      <c r="AL2838" s="387">
        <v>0</v>
      </c>
    </row>
    <row r="2839" spans="1:38">
      <c r="A2839" t="s">
        <v>79</v>
      </c>
      <c r="B2839" t="s">
        <v>201</v>
      </c>
      <c r="C2839">
        <v>115</v>
      </c>
      <c r="D2839" t="s">
        <v>100</v>
      </c>
      <c r="G2839">
        <v>0</v>
      </c>
      <c r="H2839" s="387">
        <v>0</v>
      </c>
      <c r="I2839" s="387">
        <v>0</v>
      </c>
      <c r="J2839" s="387">
        <v>0</v>
      </c>
      <c r="K2839" s="387"/>
      <c r="L2839" s="387">
        <v>0</v>
      </c>
      <c r="M2839" s="387">
        <v>0</v>
      </c>
      <c r="N2839" s="387">
        <v>0</v>
      </c>
      <c r="O2839" s="387">
        <v>0</v>
      </c>
      <c r="P2839" s="387">
        <v>0</v>
      </c>
      <c r="Q2839" s="387">
        <v>0</v>
      </c>
      <c r="R2839" s="387">
        <v>0</v>
      </c>
      <c r="S2839" s="387">
        <v>0</v>
      </c>
      <c r="T2839" s="387">
        <v>0</v>
      </c>
      <c r="U2839" s="387"/>
      <c r="V2839" s="387">
        <v>0</v>
      </c>
      <c r="W2839" s="387">
        <v>0</v>
      </c>
      <c r="X2839" s="387">
        <v>0</v>
      </c>
      <c r="Y2839" s="387">
        <v>0</v>
      </c>
      <c r="Z2839" s="387">
        <v>0</v>
      </c>
      <c r="AA2839" s="387">
        <v>0</v>
      </c>
      <c r="AB2839" s="387">
        <v>0</v>
      </c>
      <c r="AC2839" s="387">
        <v>0</v>
      </c>
      <c r="AD2839" s="387">
        <v>0</v>
      </c>
      <c r="AE2839" s="387"/>
      <c r="AF2839" s="387">
        <v>0</v>
      </c>
      <c r="AG2839" s="387">
        <v>0</v>
      </c>
      <c r="AH2839" s="387">
        <v>0</v>
      </c>
      <c r="AI2839" s="387"/>
      <c r="AJ2839" s="387">
        <v>0</v>
      </c>
      <c r="AK2839" s="387">
        <v>0</v>
      </c>
      <c r="AL2839" s="387">
        <v>0</v>
      </c>
    </row>
    <row r="2840" spans="1:38">
      <c r="A2840" t="s">
        <v>79</v>
      </c>
      <c r="B2840" t="s">
        <v>201</v>
      </c>
      <c r="C2840">
        <v>230</v>
      </c>
      <c r="D2840" t="s">
        <v>100</v>
      </c>
      <c r="G2840">
        <v>0</v>
      </c>
      <c r="H2840" s="387">
        <v>0</v>
      </c>
      <c r="I2840" s="387">
        <v>0</v>
      </c>
      <c r="J2840" s="387">
        <v>0</v>
      </c>
      <c r="K2840" s="387"/>
      <c r="L2840" s="387">
        <v>0</v>
      </c>
      <c r="M2840" s="387">
        <v>0</v>
      </c>
      <c r="N2840" s="387">
        <v>0</v>
      </c>
      <c r="O2840" s="387">
        <v>0</v>
      </c>
      <c r="P2840" s="387">
        <v>0</v>
      </c>
      <c r="Q2840" s="387">
        <v>0</v>
      </c>
      <c r="R2840" s="387">
        <v>0</v>
      </c>
      <c r="S2840" s="387">
        <v>0</v>
      </c>
      <c r="T2840" s="387">
        <v>0</v>
      </c>
      <c r="U2840" s="387"/>
      <c r="V2840" s="387">
        <v>0</v>
      </c>
      <c r="W2840" s="387">
        <v>0</v>
      </c>
      <c r="X2840" s="387">
        <v>0</v>
      </c>
      <c r="Y2840" s="387">
        <v>0</v>
      </c>
      <c r="Z2840" s="387">
        <v>0</v>
      </c>
      <c r="AA2840" s="387">
        <v>0</v>
      </c>
      <c r="AB2840" s="387">
        <v>0</v>
      </c>
      <c r="AC2840" s="387">
        <v>0</v>
      </c>
      <c r="AD2840" s="387">
        <v>0</v>
      </c>
      <c r="AE2840" s="387"/>
      <c r="AF2840" s="387">
        <v>0</v>
      </c>
      <c r="AG2840" s="387">
        <v>0</v>
      </c>
      <c r="AH2840" s="387">
        <v>0</v>
      </c>
      <c r="AI2840" s="387"/>
      <c r="AJ2840" s="387">
        <v>0</v>
      </c>
      <c r="AK2840" s="387">
        <v>0</v>
      </c>
      <c r="AL2840" s="387">
        <v>0</v>
      </c>
    </row>
    <row r="2841" spans="1:38">
      <c r="A2841" t="s">
        <v>94</v>
      </c>
      <c r="B2841" t="s">
        <v>202</v>
      </c>
      <c r="C2841">
        <v>138</v>
      </c>
      <c r="D2841" t="s">
        <v>100</v>
      </c>
      <c r="G2841">
        <v>0</v>
      </c>
      <c r="H2841" s="387">
        <v>0</v>
      </c>
      <c r="I2841" s="387">
        <v>0</v>
      </c>
      <c r="J2841" s="387">
        <v>0</v>
      </c>
      <c r="K2841" s="387"/>
      <c r="L2841" s="387">
        <v>0</v>
      </c>
      <c r="M2841" s="387">
        <v>0</v>
      </c>
      <c r="N2841" s="387">
        <v>0</v>
      </c>
      <c r="O2841" s="387">
        <v>0</v>
      </c>
      <c r="P2841" s="387">
        <v>0</v>
      </c>
      <c r="Q2841" s="387">
        <v>0</v>
      </c>
      <c r="R2841" s="387">
        <v>0</v>
      </c>
      <c r="S2841" s="387">
        <v>0</v>
      </c>
      <c r="T2841" s="387">
        <v>0</v>
      </c>
      <c r="U2841" s="387"/>
      <c r="V2841" s="387">
        <v>0</v>
      </c>
      <c r="W2841" s="387">
        <v>0</v>
      </c>
      <c r="X2841" s="387">
        <v>0</v>
      </c>
      <c r="Y2841" s="387">
        <v>0</v>
      </c>
      <c r="Z2841" s="387">
        <v>0</v>
      </c>
      <c r="AA2841" s="387">
        <v>0</v>
      </c>
      <c r="AB2841" s="387">
        <v>0</v>
      </c>
      <c r="AC2841" s="387">
        <v>0</v>
      </c>
      <c r="AD2841" s="387">
        <v>0</v>
      </c>
      <c r="AE2841" s="387"/>
      <c r="AF2841" s="387">
        <v>0</v>
      </c>
      <c r="AG2841" s="387">
        <v>0</v>
      </c>
      <c r="AH2841" s="387">
        <v>0</v>
      </c>
      <c r="AI2841" s="387"/>
      <c r="AJ2841" s="387">
        <v>0</v>
      </c>
      <c r="AK2841" s="387">
        <v>0</v>
      </c>
      <c r="AL2841" s="387">
        <v>0</v>
      </c>
    </row>
    <row r="2842" spans="1:38">
      <c r="A2842" t="s">
        <v>94</v>
      </c>
      <c r="B2842" t="s">
        <v>202</v>
      </c>
      <c r="C2842">
        <v>230</v>
      </c>
      <c r="D2842" t="s">
        <v>100</v>
      </c>
      <c r="G2842">
        <v>1</v>
      </c>
      <c r="H2842" s="387">
        <v>0</v>
      </c>
      <c r="I2842" s="387">
        <v>0</v>
      </c>
      <c r="J2842" s="387">
        <v>0</v>
      </c>
      <c r="K2842" s="387"/>
      <c r="L2842" s="387">
        <v>0</v>
      </c>
      <c r="M2842" s="387">
        <v>0</v>
      </c>
      <c r="N2842" s="387">
        <v>0</v>
      </c>
      <c r="O2842" s="387">
        <v>0</v>
      </c>
      <c r="P2842" s="387">
        <v>0</v>
      </c>
      <c r="Q2842" s="387">
        <v>0</v>
      </c>
      <c r="R2842" s="387">
        <v>0</v>
      </c>
      <c r="S2842" s="387">
        <v>0</v>
      </c>
      <c r="T2842" s="387">
        <v>0</v>
      </c>
      <c r="U2842" s="387"/>
      <c r="V2842" s="387">
        <v>550</v>
      </c>
      <c r="W2842" s="387">
        <v>180</v>
      </c>
      <c r="X2842" s="387">
        <v>730</v>
      </c>
      <c r="Y2842" s="387">
        <v>0</v>
      </c>
      <c r="Z2842" s="387">
        <v>0</v>
      </c>
      <c r="AA2842" s="387">
        <v>0</v>
      </c>
      <c r="AB2842" s="387">
        <v>550</v>
      </c>
      <c r="AC2842" s="387">
        <v>180</v>
      </c>
      <c r="AD2842" s="387">
        <v>730</v>
      </c>
      <c r="AE2842" s="387"/>
      <c r="AF2842" s="387">
        <v>550</v>
      </c>
      <c r="AG2842" s="387">
        <v>180</v>
      </c>
      <c r="AH2842" s="387">
        <v>730</v>
      </c>
      <c r="AI2842" s="387"/>
      <c r="AJ2842" s="387">
        <v>550</v>
      </c>
      <c r="AK2842" s="387">
        <v>180</v>
      </c>
      <c r="AL2842" s="387">
        <v>730</v>
      </c>
    </row>
    <row r="2843" spans="1:38">
      <c r="A2843" t="s">
        <v>79</v>
      </c>
      <c r="B2843" t="s">
        <v>203</v>
      </c>
      <c r="C2843">
        <v>115</v>
      </c>
      <c r="D2843" t="s">
        <v>100</v>
      </c>
      <c r="G2843">
        <v>0</v>
      </c>
      <c r="H2843" s="387">
        <v>0</v>
      </c>
      <c r="I2843" s="387">
        <v>0</v>
      </c>
      <c r="J2843" s="387">
        <v>0</v>
      </c>
      <c r="K2843" s="387"/>
      <c r="L2843" s="387">
        <v>0</v>
      </c>
      <c r="M2843" s="387">
        <v>0</v>
      </c>
      <c r="N2843" s="387">
        <v>0</v>
      </c>
      <c r="O2843" s="387">
        <v>0</v>
      </c>
      <c r="P2843" s="387">
        <v>0</v>
      </c>
      <c r="Q2843" s="387">
        <v>0</v>
      </c>
      <c r="R2843" s="387">
        <v>0</v>
      </c>
      <c r="S2843" s="387">
        <v>0</v>
      </c>
      <c r="T2843" s="387">
        <v>0</v>
      </c>
      <c r="U2843" s="387"/>
      <c r="V2843" s="387">
        <v>0</v>
      </c>
      <c r="W2843" s="387">
        <v>0</v>
      </c>
      <c r="X2843" s="387">
        <v>0</v>
      </c>
      <c r="Y2843" s="387">
        <v>0</v>
      </c>
      <c r="Z2843" s="387">
        <v>0</v>
      </c>
      <c r="AA2843" s="387">
        <v>0</v>
      </c>
      <c r="AB2843" s="387">
        <v>0</v>
      </c>
      <c r="AC2843" s="387">
        <v>0</v>
      </c>
      <c r="AD2843" s="387">
        <v>0</v>
      </c>
      <c r="AE2843" s="387"/>
      <c r="AF2843" s="387">
        <v>0</v>
      </c>
      <c r="AG2843" s="387">
        <v>0</v>
      </c>
      <c r="AH2843" s="387">
        <v>0</v>
      </c>
      <c r="AI2843" s="387"/>
      <c r="AJ2843" s="387">
        <v>0</v>
      </c>
      <c r="AK2843" s="387">
        <v>0</v>
      </c>
      <c r="AL2843" s="387">
        <v>0</v>
      </c>
    </row>
    <row r="2844" spans="1:38">
      <c r="A2844" t="s">
        <v>98</v>
      </c>
      <c r="B2844" t="s">
        <v>204</v>
      </c>
      <c r="C2844">
        <v>138</v>
      </c>
      <c r="D2844" t="s">
        <v>100</v>
      </c>
      <c r="G2844">
        <v>1</v>
      </c>
      <c r="H2844" s="387">
        <v>0</v>
      </c>
      <c r="I2844" s="387">
        <v>90</v>
      </c>
      <c r="J2844" s="387">
        <v>90</v>
      </c>
      <c r="K2844" s="387"/>
      <c r="L2844" s="387">
        <v>0</v>
      </c>
      <c r="M2844" s="387">
        <v>0</v>
      </c>
      <c r="N2844" s="387">
        <v>0</v>
      </c>
      <c r="O2844" s="387">
        <v>0</v>
      </c>
      <c r="P2844" s="387">
        <v>0</v>
      </c>
      <c r="Q2844" s="387">
        <v>0</v>
      </c>
      <c r="R2844" s="387">
        <v>0</v>
      </c>
      <c r="S2844" s="387">
        <v>0</v>
      </c>
      <c r="T2844" s="387">
        <v>0</v>
      </c>
      <c r="U2844" s="387"/>
      <c r="V2844" s="387">
        <v>0</v>
      </c>
      <c r="W2844" s="387">
        <v>0</v>
      </c>
      <c r="X2844" s="387">
        <v>0</v>
      </c>
      <c r="Y2844" s="387">
        <v>0</v>
      </c>
      <c r="Z2844" s="387">
        <v>0</v>
      </c>
      <c r="AA2844" s="387">
        <v>0</v>
      </c>
      <c r="AB2844" s="387">
        <v>0</v>
      </c>
      <c r="AC2844" s="387">
        <v>0</v>
      </c>
      <c r="AD2844" s="387">
        <v>0</v>
      </c>
      <c r="AE2844" s="387"/>
      <c r="AF2844" s="387">
        <v>0</v>
      </c>
      <c r="AG2844" s="387">
        <v>90</v>
      </c>
      <c r="AH2844" s="387">
        <v>90</v>
      </c>
      <c r="AI2844" s="387"/>
      <c r="AJ2844" s="387">
        <v>0</v>
      </c>
      <c r="AK2844" s="387">
        <v>90</v>
      </c>
      <c r="AL2844" s="387">
        <v>90</v>
      </c>
    </row>
    <row r="2845" spans="1:38">
      <c r="A2845" t="s">
        <v>85</v>
      </c>
      <c r="B2845" t="s">
        <v>205</v>
      </c>
      <c r="C2845">
        <v>115</v>
      </c>
      <c r="D2845" t="s">
        <v>100</v>
      </c>
      <c r="G2845">
        <v>0</v>
      </c>
      <c r="H2845" s="387">
        <v>0</v>
      </c>
      <c r="I2845" s="387">
        <v>0</v>
      </c>
      <c r="J2845" s="387">
        <v>0</v>
      </c>
      <c r="K2845" s="387"/>
      <c r="L2845" s="387">
        <v>0</v>
      </c>
      <c r="M2845" s="387">
        <v>0</v>
      </c>
      <c r="N2845" s="387">
        <v>0</v>
      </c>
      <c r="O2845" s="387">
        <v>0</v>
      </c>
      <c r="P2845" s="387">
        <v>0</v>
      </c>
      <c r="Q2845" s="387">
        <v>0</v>
      </c>
      <c r="R2845" s="387">
        <v>0</v>
      </c>
      <c r="S2845" s="387">
        <v>0</v>
      </c>
      <c r="T2845" s="387">
        <v>0</v>
      </c>
      <c r="U2845" s="387"/>
      <c r="V2845" s="387">
        <v>0</v>
      </c>
      <c r="W2845" s="387">
        <v>0</v>
      </c>
      <c r="X2845" s="387">
        <v>0</v>
      </c>
      <c r="Y2845" s="387">
        <v>0</v>
      </c>
      <c r="Z2845" s="387">
        <v>0</v>
      </c>
      <c r="AA2845" s="387">
        <v>0</v>
      </c>
      <c r="AB2845" s="387">
        <v>0</v>
      </c>
      <c r="AC2845" s="387">
        <v>0</v>
      </c>
      <c r="AD2845" s="387">
        <v>0</v>
      </c>
      <c r="AE2845" s="387"/>
      <c r="AF2845" s="387">
        <v>0</v>
      </c>
      <c r="AG2845" s="387">
        <v>0</v>
      </c>
      <c r="AH2845" s="387">
        <v>0</v>
      </c>
      <c r="AI2845" s="387"/>
      <c r="AJ2845" s="387">
        <v>0</v>
      </c>
      <c r="AK2845" s="387">
        <v>0</v>
      </c>
      <c r="AL2845" s="387">
        <v>0</v>
      </c>
    </row>
    <row r="2846" spans="1:38">
      <c r="A2846" t="s">
        <v>85</v>
      </c>
      <c r="B2846" t="s">
        <v>206</v>
      </c>
      <c r="C2846">
        <v>230</v>
      </c>
      <c r="D2846" t="s">
        <v>100</v>
      </c>
      <c r="G2846">
        <v>0</v>
      </c>
      <c r="H2846" s="387">
        <v>0</v>
      </c>
      <c r="I2846" s="387">
        <v>0</v>
      </c>
      <c r="J2846" s="387">
        <v>0</v>
      </c>
      <c r="K2846" s="387"/>
      <c r="L2846" s="387">
        <v>0</v>
      </c>
      <c r="M2846" s="387">
        <v>0</v>
      </c>
      <c r="N2846" s="387">
        <v>0</v>
      </c>
      <c r="O2846" s="387">
        <v>0</v>
      </c>
      <c r="P2846" s="387">
        <v>0</v>
      </c>
      <c r="Q2846" s="387">
        <v>0</v>
      </c>
      <c r="R2846" s="387">
        <v>0</v>
      </c>
      <c r="S2846" s="387">
        <v>0</v>
      </c>
      <c r="T2846" s="387">
        <v>0</v>
      </c>
      <c r="U2846" s="387"/>
      <c r="V2846" s="387">
        <v>0</v>
      </c>
      <c r="W2846" s="387">
        <v>0</v>
      </c>
      <c r="X2846" s="387">
        <v>0</v>
      </c>
      <c r="Y2846" s="387">
        <v>0</v>
      </c>
      <c r="Z2846" s="387">
        <v>0</v>
      </c>
      <c r="AA2846" s="387">
        <v>0</v>
      </c>
      <c r="AB2846" s="387">
        <v>0</v>
      </c>
      <c r="AC2846" s="387">
        <v>0</v>
      </c>
      <c r="AD2846" s="387">
        <v>0</v>
      </c>
      <c r="AE2846" s="387"/>
      <c r="AF2846" s="387">
        <v>0</v>
      </c>
      <c r="AG2846" s="387">
        <v>0</v>
      </c>
      <c r="AH2846" s="387">
        <v>0</v>
      </c>
      <c r="AI2846" s="387"/>
      <c r="AJ2846" s="387">
        <v>0</v>
      </c>
      <c r="AK2846" s="387">
        <v>0</v>
      </c>
      <c r="AL2846" s="387">
        <v>0</v>
      </c>
    </row>
    <row r="2847" spans="1:38">
      <c r="A2847" t="s">
        <v>81</v>
      </c>
      <c r="B2847" t="s">
        <v>207</v>
      </c>
      <c r="C2847">
        <v>230</v>
      </c>
      <c r="D2847" t="s">
        <v>100</v>
      </c>
      <c r="G2847">
        <v>0</v>
      </c>
      <c r="H2847" s="387">
        <v>0</v>
      </c>
      <c r="I2847" s="387">
        <v>0</v>
      </c>
      <c r="J2847" s="387">
        <v>0</v>
      </c>
      <c r="K2847" s="387"/>
      <c r="L2847" s="387">
        <v>0</v>
      </c>
      <c r="M2847" s="387">
        <v>0</v>
      </c>
      <c r="N2847" s="387">
        <v>0</v>
      </c>
      <c r="O2847" s="387">
        <v>0</v>
      </c>
      <c r="P2847" s="387">
        <v>0</v>
      </c>
      <c r="Q2847" s="387">
        <v>0</v>
      </c>
      <c r="R2847" s="387">
        <v>0</v>
      </c>
      <c r="S2847" s="387">
        <v>0</v>
      </c>
      <c r="T2847" s="387">
        <v>0</v>
      </c>
      <c r="U2847" s="387"/>
      <c r="V2847" s="387">
        <v>0</v>
      </c>
      <c r="W2847" s="387">
        <v>0</v>
      </c>
      <c r="X2847" s="387">
        <v>0</v>
      </c>
      <c r="Y2847" s="387">
        <v>0</v>
      </c>
      <c r="Z2847" s="387">
        <v>0</v>
      </c>
      <c r="AA2847" s="387">
        <v>0</v>
      </c>
      <c r="AB2847" s="387">
        <v>0</v>
      </c>
      <c r="AC2847" s="387">
        <v>0</v>
      </c>
      <c r="AD2847" s="387">
        <v>0</v>
      </c>
      <c r="AE2847" s="387"/>
      <c r="AF2847" s="387">
        <v>0</v>
      </c>
      <c r="AG2847" s="387">
        <v>0</v>
      </c>
      <c r="AH2847" s="387">
        <v>0</v>
      </c>
      <c r="AI2847" s="387"/>
      <c r="AJ2847" s="387">
        <v>0</v>
      </c>
      <c r="AK2847" s="387">
        <v>0</v>
      </c>
      <c r="AL2847" s="387">
        <v>0</v>
      </c>
    </row>
    <row r="2848" spans="1:38">
      <c r="A2848" t="s">
        <v>81</v>
      </c>
      <c r="B2848" t="s">
        <v>208</v>
      </c>
      <c r="C2848">
        <v>230</v>
      </c>
      <c r="D2848" t="s">
        <v>100</v>
      </c>
      <c r="G2848">
        <v>1</v>
      </c>
      <c r="H2848" s="387">
        <v>0</v>
      </c>
      <c r="I2848" s="387">
        <v>100</v>
      </c>
      <c r="J2848" s="387">
        <v>100</v>
      </c>
      <c r="K2848" s="387"/>
      <c r="L2848" s="387">
        <v>0</v>
      </c>
      <c r="M2848" s="387">
        <v>0</v>
      </c>
      <c r="N2848" s="387">
        <v>0</v>
      </c>
      <c r="O2848" s="387">
        <v>0</v>
      </c>
      <c r="P2848" s="387">
        <v>0</v>
      </c>
      <c r="Q2848" s="387">
        <v>0</v>
      </c>
      <c r="R2848" s="387">
        <v>0</v>
      </c>
      <c r="S2848" s="387">
        <v>0</v>
      </c>
      <c r="T2848" s="387">
        <v>0</v>
      </c>
      <c r="U2848" s="387"/>
      <c r="V2848" s="387">
        <v>0</v>
      </c>
      <c r="W2848" s="387">
        <v>0</v>
      </c>
      <c r="X2848" s="387">
        <v>0</v>
      </c>
      <c r="Y2848" s="387">
        <v>0</v>
      </c>
      <c r="Z2848" s="387">
        <v>0</v>
      </c>
      <c r="AA2848" s="387">
        <v>0</v>
      </c>
      <c r="AB2848" s="387">
        <v>0</v>
      </c>
      <c r="AC2848" s="387">
        <v>0</v>
      </c>
      <c r="AD2848" s="387">
        <v>0</v>
      </c>
      <c r="AE2848" s="387"/>
      <c r="AF2848" s="387">
        <v>0</v>
      </c>
      <c r="AG2848" s="387">
        <v>100</v>
      </c>
      <c r="AH2848" s="387">
        <v>100</v>
      </c>
      <c r="AI2848" s="387"/>
      <c r="AJ2848" s="387">
        <v>0</v>
      </c>
      <c r="AK2848" s="387">
        <v>100</v>
      </c>
      <c r="AL2848" s="387">
        <v>100</v>
      </c>
    </row>
    <row r="2849" spans="1:38">
      <c r="A2849" t="s">
        <v>89</v>
      </c>
      <c r="B2849" t="s">
        <v>209</v>
      </c>
      <c r="C2849">
        <v>230</v>
      </c>
      <c r="D2849" t="s">
        <v>100</v>
      </c>
      <c r="G2849">
        <v>0</v>
      </c>
      <c r="H2849" s="387">
        <v>0</v>
      </c>
      <c r="I2849" s="387">
        <v>0</v>
      </c>
      <c r="J2849" s="387">
        <v>0</v>
      </c>
      <c r="K2849" s="387"/>
      <c r="L2849" s="387">
        <v>0</v>
      </c>
      <c r="M2849" s="387">
        <v>0</v>
      </c>
      <c r="N2849" s="387">
        <v>0</v>
      </c>
      <c r="O2849" s="387">
        <v>0</v>
      </c>
      <c r="P2849" s="387">
        <v>0</v>
      </c>
      <c r="Q2849" s="387">
        <v>0</v>
      </c>
      <c r="R2849" s="387">
        <v>0</v>
      </c>
      <c r="S2849" s="387">
        <v>0</v>
      </c>
      <c r="T2849" s="387">
        <v>0</v>
      </c>
      <c r="U2849" s="387"/>
      <c r="V2849" s="387">
        <v>0</v>
      </c>
      <c r="W2849" s="387">
        <v>0</v>
      </c>
      <c r="X2849" s="387">
        <v>0</v>
      </c>
      <c r="Y2849" s="387">
        <v>0</v>
      </c>
      <c r="Z2849" s="387">
        <v>0</v>
      </c>
      <c r="AA2849" s="387">
        <v>0</v>
      </c>
      <c r="AB2849" s="387">
        <v>0</v>
      </c>
      <c r="AC2849" s="387">
        <v>0</v>
      </c>
      <c r="AD2849" s="387">
        <v>0</v>
      </c>
      <c r="AE2849" s="387"/>
      <c r="AF2849" s="387">
        <v>0</v>
      </c>
      <c r="AG2849" s="387">
        <v>0</v>
      </c>
      <c r="AH2849" s="387">
        <v>0</v>
      </c>
      <c r="AI2849" s="387"/>
      <c r="AJ2849" s="387">
        <v>0</v>
      </c>
      <c r="AK2849" s="387">
        <v>0</v>
      </c>
      <c r="AL2849" s="387">
        <v>0</v>
      </c>
    </row>
    <row r="2850" spans="1:38">
      <c r="A2850" t="s">
        <v>85</v>
      </c>
      <c r="B2850" t="s">
        <v>210</v>
      </c>
      <c r="C2850">
        <v>115</v>
      </c>
      <c r="D2850" t="s">
        <v>100</v>
      </c>
      <c r="G2850">
        <v>0</v>
      </c>
      <c r="H2850" s="387">
        <v>0</v>
      </c>
      <c r="I2850" s="387">
        <v>0</v>
      </c>
      <c r="J2850" s="387">
        <v>0</v>
      </c>
      <c r="K2850" s="387"/>
      <c r="L2850" s="387">
        <v>0</v>
      </c>
      <c r="M2850" s="387">
        <v>0</v>
      </c>
      <c r="N2850" s="387">
        <v>0</v>
      </c>
      <c r="O2850" s="387">
        <v>0</v>
      </c>
      <c r="P2850" s="387">
        <v>0</v>
      </c>
      <c r="Q2850" s="387">
        <v>0</v>
      </c>
      <c r="R2850" s="387">
        <v>0</v>
      </c>
      <c r="S2850" s="387">
        <v>0</v>
      </c>
      <c r="T2850" s="387">
        <v>0</v>
      </c>
      <c r="U2850" s="387"/>
      <c r="V2850" s="387">
        <v>0</v>
      </c>
      <c r="W2850" s="387">
        <v>0</v>
      </c>
      <c r="X2850" s="387">
        <v>0</v>
      </c>
      <c r="Y2850" s="387">
        <v>0</v>
      </c>
      <c r="Z2850" s="387">
        <v>0</v>
      </c>
      <c r="AA2850" s="387">
        <v>0</v>
      </c>
      <c r="AB2850" s="387">
        <v>0</v>
      </c>
      <c r="AC2850" s="387">
        <v>0</v>
      </c>
      <c r="AD2850" s="387">
        <v>0</v>
      </c>
      <c r="AE2850" s="387"/>
      <c r="AF2850" s="387">
        <v>0</v>
      </c>
      <c r="AG2850" s="387">
        <v>0</v>
      </c>
      <c r="AH2850" s="387">
        <v>0</v>
      </c>
      <c r="AI2850" s="387"/>
      <c r="AJ2850" s="387">
        <v>0</v>
      </c>
      <c r="AK2850" s="387">
        <v>0</v>
      </c>
      <c r="AL2850" s="387">
        <v>0</v>
      </c>
    </row>
    <row r="2851" spans="1:38">
      <c r="A2851" t="s">
        <v>94</v>
      </c>
      <c r="B2851" t="s">
        <v>211</v>
      </c>
      <c r="C2851">
        <v>138</v>
      </c>
      <c r="D2851" t="s">
        <v>100</v>
      </c>
      <c r="G2851">
        <v>0</v>
      </c>
      <c r="H2851" s="387">
        <v>0</v>
      </c>
      <c r="I2851" s="387">
        <v>0</v>
      </c>
      <c r="J2851" s="387">
        <v>0</v>
      </c>
      <c r="K2851" s="387"/>
      <c r="L2851" s="387">
        <v>0</v>
      </c>
      <c r="M2851" s="387">
        <v>0</v>
      </c>
      <c r="N2851" s="387">
        <v>0</v>
      </c>
      <c r="O2851" s="387">
        <v>0</v>
      </c>
      <c r="P2851" s="387">
        <v>0</v>
      </c>
      <c r="Q2851" s="387">
        <v>0</v>
      </c>
      <c r="R2851" s="387">
        <v>0</v>
      </c>
      <c r="S2851" s="387">
        <v>0</v>
      </c>
      <c r="T2851" s="387">
        <v>0</v>
      </c>
      <c r="U2851" s="387"/>
      <c r="V2851" s="387">
        <v>0</v>
      </c>
      <c r="W2851" s="387">
        <v>0</v>
      </c>
      <c r="X2851" s="387">
        <v>0</v>
      </c>
      <c r="Y2851" s="387">
        <v>0</v>
      </c>
      <c r="Z2851" s="387">
        <v>0</v>
      </c>
      <c r="AA2851" s="387">
        <v>0</v>
      </c>
      <c r="AB2851" s="387">
        <v>0</v>
      </c>
      <c r="AC2851" s="387">
        <v>0</v>
      </c>
      <c r="AD2851" s="387">
        <v>0</v>
      </c>
      <c r="AE2851" s="387"/>
      <c r="AF2851" s="387">
        <v>0</v>
      </c>
      <c r="AG2851" s="387">
        <v>0</v>
      </c>
      <c r="AH2851" s="387">
        <v>0</v>
      </c>
      <c r="AI2851" s="387"/>
      <c r="AJ2851" s="387">
        <v>0</v>
      </c>
      <c r="AK2851" s="387">
        <v>0</v>
      </c>
      <c r="AL2851" s="387">
        <v>0</v>
      </c>
    </row>
    <row r="2852" spans="1:38">
      <c r="A2852" t="s">
        <v>89</v>
      </c>
      <c r="B2852" t="s">
        <v>212</v>
      </c>
      <c r="C2852">
        <v>230</v>
      </c>
      <c r="D2852" t="s">
        <v>100</v>
      </c>
      <c r="G2852">
        <v>0</v>
      </c>
      <c r="H2852" s="387">
        <v>0</v>
      </c>
      <c r="I2852" s="387">
        <v>0</v>
      </c>
      <c r="J2852" s="387">
        <v>0</v>
      </c>
      <c r="K2852" s="387"/>
      <c r="L2852" s="387">
        <v>0</v>
      </c>
      <c r="M2852" s="387">
        <v>0</v>
      </c>
      <c r="N2852" s="387">
        <v>0</v>
      </c>
      <c r="O2852" s="387">
        <v>0</v>
      </c>
      <c r="P2852" s="387">
        <v>0</v>
      </c>
      <c r="Q2852" s="387">
        <v>0</v>
      </c>
      <c r="R2852" s="387">
        <v>0</v>
      </c>
      <c r="S2852" s="387">
        <v>0</v>
      </c>
      <c r="T2852" s="387">
        <v>0</v>
      </c>
      <c r="U2852" s="387"/>
      <c r="V2852" s="387">
        <v>0</v>
      </c>
      <c r="W2852" s="387">
        <v>0</v>
      </c>
      <c r="X2852" s="387">
        <v>0</v>
      </c>
      <c r="Y2852" s="387">
        <v>0</v>
      </c>
      <c r="Z2852" s="387">
        <v>0</v>
      </c>
      <c r="AA2852" s="387">
        <v>0</v>
      </c>
      <c r="AB2852" s="387">
        <v>0</v>
      </c>
      <c r="AC2852" s="387">
        <v>0</v>
      </c>
      <c r="AD2852" s="387">
        <v>0</v>
      </c>
      <c r="AE2852" s="387"/>
      <c r="AF2852" s="387">
        <v>0</v>
      </c>
      <c r="AG2852" s="387">
        <v>0</v>
      </c>
      <c r="AH2852" s="387">
        <v>0</v>
      </c>
      <c r="AI2852" s="387"/>
      <c r="AJ2852" s="387">
        <v>0</v>
      </c>
      <c r="AK2852" s="387">
        <v>0</v>
      </c>
      <c r="AL2852" s="387">
        <v>0</v>
      </c>
    </row>
    <row r="2853" spans="1:38">
      <c r="A2853" t="s">
        <v>98</v>
      </c>
      <c r="B2853" t="s">
        <v>213</v>
      </c>
      <c r="C2853">
        <v>138</v>
      </c>
      <c r="D2853" t="s">
        <v>100</v>
      </c>
      <c r="G2853">
        <v>0</v>
      </c>
      <c r="H2853" s="387">
        <v>0</v>
      </c>
      <c r="I2853" s="387">
        <v>0</v>
      </c>
      <c r="J2853" s="387">
        <v>0</v>
      </c>
      <c r="K2853" s="387"/>
      <c r="L2853" s="387">
        <v>0</v>
      </c>
      <c r="M2853" s="387">
        <v>0</v>
      </c>
      <c r="N2853" s="387">
        <v>0</v>
      </c>
      <c r="O2853" s="387">
        <v>0</v>
      </c>
      <c r="P2853" s="387">
        <v>0</v>
      </c>
      <c r="Q2853" s="387">
        <v>0</v>
      </c>
      <c r="R2853" s="387">
        <v>0</v>
      </c>
      <c r="S2853" s="387">
        <v>0</v>
      </c>
      <c r="T2853" s="387">
        <v>0</v>
      </c>
      <c r="U2853" s="387"/>
      <c r="V2853" s="387">
        <v>0</v>
      </c>
      <c r="W2853" s="387">
        <v>0</v>
      </c>
      <c r="X2853" s="387">
        <v>0</v>
      </c>
      <c r="Y2853" s="387">
        <v>0</v>
      </c>
      <c r="Z2853" s="387">
        <v>0</v>
      </c>
      <c r="AA2853" s="387">
        <v>0</v>
      </c>
      <c r="AB2853" s="387">
        <v>0</v>
      </c>
      <c r="AC2853" s="387">
        <v>0</v>
      </c>
      <c r="AD2853" s="387">
        <v>0</v>
      </c>
      <c r="AE2853" s="387"/>
      <c r="AF2853" s="387">
        <v>0</v>
      </c>
      <c r="AG2853" s="387">
        <v>0</v>
      </c>
      <c r="AH2853" s="387">
        <v>0</v>
      </c>
      <c r="AI2853" s="387"/>
      <c r="AJ2853" s="387">
        <v>0</v>
      </c>
      <c r="AK2853" s="387">
        <v>0</v>
      </c>
      <c r="AL2853" s="387">
        <v>0</v>
      </c>
    </row>
    <row r="2854" spans="1:38">
      <c r="A2854" t="s">
        <v>89</v>
      </c>
      <c r="B2854" t="s">
        <v>214</v>
      </c>
      <c r="C2854">
        <v>230</v>
      </c>
      <c r="D2854" t="s">
        <v>100</v>
      </c>
      <c r="G2854">
        <v>0</v>
      </c>
      <c r="H2854" s="387">
        <v>0</v>
      </c>
      <c r="I2854" s="387">
        <v>0</v>
      </c>
      <c r="J2854" s="387">
        <v>0</v>
      </c>
      <c r="K2854" s="387"/>
      <c r="L2854" s="387">
        <v>0</v>
      </c>
      <c r="M2854" s="387">
        <v>0</v>
      </c>
      <c r="N2854" s="387">
        <v>0</v>
      </c>
      <c r="O2854" s="387">
        <v>0</v>
      </c>
      <c r="P2854" s="387">
        <v>0</v>
      </c>
      <c r="Q2854" s="387">
        <v>0</v>
      </c>
      <c r="R2854" s="387">
        <v>0</v>
      </c>
      <c r="S2854" s="387">
        <v>0</v>
      </c>
      <c r="T2854" s="387">
        <v>0</v>
      </c>
      <c r="U2854" s="387"/>
      <c r="V2854" s="387">
        <v>0</v>
      </c>
      <c r="W2854" s="387">
        <v>0</v>
      </c>
      <c r="X2854" s="387">
        <v>0</v>
      </c>
      <c r="Y2854" s="387">
        <v>0</v>
      </c>
      <c r="Z2854" s="387">
        <v>0</v>
      </c>
      <c r="AA2854" s="387">
        <v>0</v>
      </c>
      <c r="AB2854" s="387">
        <v>0</v>
      </c>
      <c r="AC2854" s="387">
        <v>0</v>
      </c>
      <c r="AD2854" s="387">
        <v>0</v>
      </c>
      <c r="AE2854" s="387"/>
      <c r="AF2854" s="387">
        <v>0</v>
      </c>
      <c r="AG2854" s="387">
        <v>0</v>
      </c>
      <c r="AH2854" s="387">
        <v>0</v>
      </c>
      <c r="AI2854" s="387"/>
      <c r="AJ2854" s="387">
        <v>0</v>
      </c>
      <c r="AK2854" s="387">
        <v>0</v>
      </c>
      <c r="AL2854" s="387">
        <v>0</v>
      </c>
    </row>
    <row r="2855" spans="1:38">
      <c r="A2855" t="s">
        <v>83</v>
      </c>
      <c r="B2855" t="s">
        <v>215</v>
      </c>
      <c r="C2855">
        <v>115</v>
      </c>
      <c r="D2855" t="s">
        <v>100</v>
      </c>
      <c r="G2855">
        <v>1</v>
      </c>
      <c r="H2855" s="387">
        <v>0</v>
      </c>
      <c r="I2855" s="387">
        <v>0</v>
      </c>
      <c r="J2855" s="387">
        <v>0</v>
      </c>
      <c r="K2855" s="387"/>
      <c r="L2855" s="387">
        <v>0</v>
      </c>
      <c r="M2855" s="387">
        <v>0</v>
      </c>
      <c r="N2855" s="387">
        <v>0</v>
      </c>
      <c r="O2855" s="387">
        <v>0</v>
      </c>
      <c r="P2855" s="387">
        <v>0</v>
      </c>
      <c r="Q2855" s="387">
        <v>0</v>
      </c>
      <c r="R2855" s="387">
        <v>0</v>
      </c>
      <c r="S2855" s="387">
        <v>0</v>
      </c>
      <c r="T2855" s="387">
        <v>0</v>
      </c>
      <c r="U2855" s="387"/>
      <c r="V2855" s="387">
        <v>50</v>
      </c>
      <c r="W2855" s="387">
        <v>0</v>
      </c>
      <c r="X2855" s="387">
        <v>50</v>
      </c>
      <c r="Y2855" s="387">
        <v>0</v>
      </c>
      <c r="Z2855" s="387">
        <v>0</v>
      </c>
      <c r="AA2855" s="387">
        <v>0</v>
      </c>
      <c r="AB2855" s="387">
        <v>50</v>
      </c>
      <c r="AC2855" s="387">
        <v>0</v>
      </c>
      <c r="AD2855" s="387">
        <v>50</v>
      </c>
      <c r="AE2855" s="387"/>
      <c r="AF2855" s="387">
        <v>50</v>
      </c>
      <c r="AG2855" s="387">
        <v>0</v>
      </c>
      <c r="AH2855" s="387">
        <v>50</v>
      </c>
      <c r="AI2855" s="387"/>
      <c r="AJ2855" s="387">
        <v>50</v>
      </c>
      <c r="AK2855" s="387">
        <v>0</v>
      </c>
      <c r="AL2855" s="387">
        <v>50</v>
      </c>
    </row>
    <row r="2856" spans="1:38">
      <c r="A2856" t="s">
        <v>81</v>
      </c>
      <c r="B2856" t="s">
        <v>216</v>
      </c>
      <c r="C2856">
        <v>60</v>
      </c>
      <c r="D2856" t="s">
        <v>100</v>
      </c>
      <c r="G2856">
        <v>0</v>
      </c>
      <c r="H2856" s="387">
        <v>0</v>
      </c>
      <c r="I2856" s="387">
        <v>0</v>
      </c>
      <c r="J2856" s="387">
        <v>0</v>
      </c>
      <c r="K2856" s="387"/>
      <c r="L2856" s="387">
        <v>0</v>
      </c>
      <c r="M2856" s="387">
        <v>0</v>
      </c>
      <c r="N2856" s="387">
        <v>0</v>
      </c>
      <c r="O2856" s="387">
        <v>0</v>
      </c>
      <c r="P2856" s="387">
        <v>0</v>
      </c>
      <c r="Q2856" s="387">
        <v>0</v>
      </c>
      <c r="R2856" s="387">
        <v>0</v>
      </c>
      <c r="S2856" s="387">
        <v>0</v>
      </c>
      <c r="T2856" s="387">
        <v>0</v>
      </c>
      <c r="U2856" s="387"/>
      <c r="V2856" s="387">
        <v>0</v>
      </c>
      <c r="W2856" s="387">
        <v>0</v>
      </c>
      <c r="X2856" s="387">
        <v>0</v>
      </c>
      <c r="Y2856" s="387">
        <v>0</v>
      </c>
      <c r="Z2856" s="387">
        <v>0</v>
      </c>
      <c r="AA2856" s="387">
        <v>0</v>
      </c>
      <c r="AB2856" s="387">
        <v>0</v>
      </c>
      <c r="AC2856" s="387">
        <v>0</v>
      </c>
      <c r="AD2856" s="387">
        <v>0</v>
      </c>
      <c r="AE2856" s="387"/>
      <c r="AF2856" s="387">
        <v>0</v>
      </c>
      <c r="AG2856" s="387">
        <v>0</v>
      </c>
      <c r="AH2856" s="387">
        <v>0</v>
      </c>
      <c r="AI2856" s="387"/>
      <c r="AJ2856" s="387">
        <v>0</v>
      </c>
      <c r="AK2856" s="387">
        <v>0</v>
      </c>
      <c r="AL2856" s="387">
        <v>0</v>
      </c>
    </row>
    <row r="2857" spans="1:38">
      <c r="A2857" t="s">
        <v>81</v>
      </c>
      <c r="B2857" t="s">
        <v>216</v>
      </c>
      <c r="C2857">
        <v>115</v>
      </c>
      <c r="D2857" t="s">
        <v>100</v>
      </c>
      <c r="G2857">
        <v>0</v>
      </c>
      <c r="H2857" s="387">
        <v>0</v>
      </c>
      <c r="I2857" s="387">
        <v>0</v>
      </c>
      <c r="J2857" s="387">
        <v>0</v>
      </c>
      <c r="K2857" s="387"/>
      <c r="L2857" s="387">
        <v>0</v>
      </c>
      <c r="M2857" s="387">
        <v>0</v>
      </c>
      <c r="N2857" s="387">
        <v>0</v>
      </c>
      <c r="O2857" s="387">
        <v>0</v>
      </c>
      <c r="P2857" s="387">
        <v>0</v>
      </c>
      <c r="Q2857" s="387">
        <v>0</v>
      </c>
      <c r="R2857" s="387">
        <v>0</v>
      </c>
      <c r="S2857" s="387">
        <v>0</v>
      </c>
      <c r="T2857" s="387">
        <v>0</v>
      </c>
      <c r="U2857" s="387"/>
      <c r="V2857" s="387">
        <v>0</v>
      </c>
      <c r="W2857" s="387">
        <v>0</v>
      </c>
      <c r="X2857" s="387">
        <v>0</v>
      </c>
      <c r="Y2857" s="387">
        <v>0</v>
      </c>
      <c r="Z2857" s="387">
        <v>0</v>
      </c>
      <c r="AA2857" s="387">
        <v>0</v>
      </c>
      <c r="AB2857" s="387">
        <v>0</v>
      </c>
      <c r="AC2857" s="387">
        <v>0</v>
      </c>
      <c r="AD2857" s="387">
        <v>0</v>
      </c>
      <c r="AE2857" s="387"/>
      <c r="AF2857" s="387">
        <v>0</v>
      </c>
      <c r="AG2857" s="387">
        <v>0</v>
      </c>
      <c r="AH2857" s="387">
        <v>0</v>
      </c>
      <c r="AI2857" s="387"/>
      <c r="AJ2857" s="387">
        <v>0</v>
      </c>
      <c r="AK2857" s="387">
        <v>0</v>
      </c>
      <c r="AL2857" s="387">
        <v>0</v>
      </c>
    </row>
    <row r="2858" spans="1:38">
      <c r="A2858" t="s">
        <v>96</v>
      </c>
      <c r="B2858" t="s">
        <v>217</v>
      </c>
      <c r="C2858">
        <v>500</v>
      </c>
      <c r="D2858" t="s">
        <v>100</v>
      </c>
      <c r="G2858">
        <v>1</v>
      </c>
      <c r="H2858" s="387">
        <v>0</v>
      </c>
      <c r="I2858" s="387">
        <v>0</v>
      </c>
      <c r="J2858" s="387">
        <v>0</v>
      </c>
      <c r="K2858" s="387"/>
      <c r="L2858" s="387">
        <v>0</v>
      </c>
      <c r="M2858" s="387">
        <v>2025</v>
      </c>
      <c r="N2858" s="387">
        <v>2025</v>
      </c>
      <c r="O2858" s="387">
        <v>0</v>
      </c>
      <c r="P2858" s="387">
        <v>0</v>
      </c>
      <c r="Q2858" s="387">
        <v>0</v>
      </c>
      <c r="R2858" s="387">
        <v>0</v>
      </c>
      <c r="S2858" s="387">
        <v>2025</v>
      </c>
      <c r="T2858" s="387">
        <v>2025</v>
      </c>
      <c r="U2858" s="387"/>
      <c r="V2858" s="387">
        <v>150</v>
      </c>
      <c r="W2858" s="387">
        <v>300</v>
      </c>
      <c r="X2858" s="387">
        <v>450</v>
      </c>
      <c r="Y2858" s="387">
        <v>0</v>
      </c>
      <c r="Z2858" s="387">
        <v>0</v>
      </c>
      <c r="AA2858" s="387">
        <v>0</v>
      </c>
      <c r="AB2858" s="387">
        <v>150</v>
      </c>
      <c r="AC2858" s="387">
        <v>300</v>
      </c>
      <c r="AD2858" s="387">
        <v>450</v>
      </c>
      <c r="AE2858" s="387"/>
      <c r="AF2858" s="387">
        <v>150</v>
      </c>
      <c r="AG2858" s="387">
        <v>2325</v>
      </c>
      <c r="AH2858" s="387">
        <v>2475</v>
      </c>
      <c r="AI2858" s="387"/>
      <c r="AJ2858" s="387">
        <v>150</v>
      </c>
      <c r="AK2858" s="387">
        <v>2325</v>
      </c>
      <c r="AL2858" s="387">
        <v>2475</v>
      </c>
    </row>
    <row r="2859" spans="1:38">
      <c r="A2859" t="s">
        <v>81</v>
      </c>
      <c r="B2859" t="s">
        <v>218</v>
      </c>
      <c r="C2859">
        <v>60</v>
      </c>
      <c r="D2859" t="s">
        <v>100</v>
      </c>
      <c r="G2859">
        <v>0</v>
      </c>
      <c r="H2859" s="387">
        <v>0</v>
      </c>
      <c r="I2859" s="387">
        <v>0</v>
      </c>
      <c r="J2859" s="387">
        <v>0</v>
      </c>
      <c r="K2859" s="387"/>
      <c r="L2859" s="387">
        <v>0</v>
      </c>
      <c r="M2859" s="387">
        <v>0</v>
      </c>
      <c r="N2859" s="387">
        <v>0</v>
      </c>
      <c r="O2859" s="387">
        <v>0</v>
      </c>
      <c r="P2859" s="387">
        <v>0</v>
      </c>
      <c r="Q2859" s="387">
        <v>0</v>
      </c>
      <c r="R2859" s="387">
        <v>0</v>
      </c>
      <c r="S2859" s="387">
        <v>0</v>
      </c>
      <c r="T2859" s="387">
        <v>0</v>
      </c>
      <c r="U2859" s="387"/>
      <c r="V2859" s="387">
        <v>0</v>
      </c>
      <c r="W2859" s="387">
        <v>0</v>
      </c>
      <c r="X2859" s="387">
        <v>0</v>
      </c>
      <c r="Y2859" s="387">
        <v>0</v>
      </c>
      <c r="Z2859" s="387">
        <v>0</v>
      </c>
      <c r="AA2859" s="387">
        <v>0</v>
      </c>
      <c r="AB2859" s="387">
        <v>0</v>
      </c>
      <c r="AC2859" s="387">
        <v>0</v>
      </c>
      <c r="AD2859" s="387">
        <v>0</v>
      </c>
      <c r="AE2859" s="387"/>
      <c r="AF2859" s="387">
        <v>0</v>
      </c>
      <c r="AG2859" s="387">
        <v>0</v>
      </c>
      <c r="AH2859" s="387">
        <v>0</v>
      </c>
      <c r="AI2859" s="387"/>
      <c r="AJ2859" s="387">
        <v>0</v>
      </c>
      <c r="AK2859" s="387">
        <v>0</v>
      </c>
      <c r="AL2859" s="387">
        <v>0</v>
      </c>
    </row>
    <row r="2860" spans="1:38">
      <c r="A2860" t="s">
        <v>81</v>
      </c>
      <c r="B2860" t="s">
        <v>219</v>
      </c>
      <c r="C2860">
        <v>115</v>
      </c>
      <c r="D2860" t="s">
        <v>100</v>
      </c>
      <c r="G2860">
        <v>0</v>
      </c>
      <c r="H2860" s="387">
        <v>0</v>
      </c>
      <c r="I2860" s="387">
        <v>0</v>
      </c>
      <c r="J2860" s="387">
        <v>0</v>
      </c>
      <c r="K2860" s="387"/>
      <c r="L2860" s="387">
        <v>0</v>
      </c>
      <c r="M2860" s="387">
        <v>0</v>
      </c>
      <c r="N2860" s="387">
        <v>0</v>
      </c>
      <c r="O2860" s="387">
        <v>0</v>
      </c>
      <c r="P2860" s="387">
        <v>0</v>
      </c>
      <c r="Q2860" s="387">
        <v>0</v>
      </c>
      <c r="R2860" s="387">
        <v>0</v>
      </c>
      <c r="S2860" s="387">
        <v>0</v>
      </c>
      <c r="T2860" s="387">
        <v>0</v>
      </c>
      <c r="U2860" s="387"/>
      <c r="V2860" s="387">
        <v>0</v>
      </c>
      <c r="W2860" s="387">
        <v>0</v>
      </c>
      <c r="X2860" s="387">
        <v>0</v>
      </c>
      <c r="Y2860" s="387">
        <v>0</v>
      </c>
      <c r="Z2860" s="387">
        <v>0</v>
      </c>
      <c r="AA2860" s="387">
        <v>0</v>
      </c>
      <c r="AB2860" s="387">
        <v>0</v>
      </c>
      <c r="AC2860" s="387">
        <v>0</v>
      </c>
      <c r="AD2860" s="387">
        <v>0</v>
      </c>
      <c r="AE2860" s="387"/>
      <c r="AF2860" s="387">
        <v>0</v>
      </c>
      <c r="AG2860" s="387">
        <v>0</v>
      </c>
      <c r="AH2860" s="387">
        <v>0</v>
      </c>
      <c r="AI2860" s="387"/>
      <c r="AJ2860" s="387">
        <v>0</v>
      </c>
      <c r="AK2860" s="387">
        <v>0</v>
      </c>
      <c r="AL2860" s="387">
        <v>0</v>
      </c>
    </row>
    <row r="2861" spans="1:38">
      <c r="A2861" t="s">
        <v>79</v>
      </c>
      <c r="B2861" t="s">
        <v>220</v>
      </c>
      <c r="C2861">
        <v>115</v>
      </c>
      <c r="D2861" t="s">
        <v>100</v>
      </c>
      <c r="G2861">
        <v>0</v>
      </c>
      <c r="H2861" s="387">
        <v>0</v>
      </c>
      <c r="I2861" s="387">
        <v>0</v>
      </c>
      <c r="J2861" s="387">
        <v>0</v>
      </c>
      <c r="K2861" s="387"/>
      <c r="L2861" s="387">
        <v>0</v>
      </c>
      <c r="M2861" s="387">
        <v>0</v>
      </c>
      <c r="N2861" s="387">
        <v>0</v>
      </c>
      <c r="O2861" s="387">
        <v>0</v>
      </c>
      <c r="P2861" s="387">
        <v>0</v>
      </c>
      <c r="Q2861" s="387">
        <v>0</v>
      </c>
      <c r="R2861" s="387">
        <v>0</v>
      </c>
      <c r="S2861" s="387">
        <v>0</v>
      </c>
      <c r="T2861" s="387">
        <v>0</v>
      </c>
      <c r="U2861" s="387"/>
      <c r="V2861" s="387">
        <v>0</v>
      </c>
      <c r="W2861" s="387">
        <v>0</v>
      </c>
      <c r="X2861" s="387">
        <v>0</v>
      </c>
      <c r="Y2861" s="387">
        <v>0</v>
      </c>
      <c r="Z2861" s="387">
        <v>0</v>
      </c>
      <c r="AA2861" s="387">
        <v>0</v>
      </c>
      <c r="AB2861" s="387">
        <v>0</v>
      </c>
      <c r="AC2861" s="387">
        <v>0</v>
      </c>
      <c r="AD2861" s="387">
        <v>0</v>
      </c>
      <c r="AE2861" s="387"/>
      <c r="AF2861" s="387">
        <v>0</v>
      </c>
      <c r="AG2861" s="387">
        <v>0</v>
      </c>
      <c r="AH2861" s="387">
        <v>0</v>
      </c>
      <c r="AI2861" s="387"/>
      <c r="AJ2861" s="387">
        <v>0</v>
      </c>
      <c r="AK2861" s="387">
        <v>0</v>
      </c>
      <c r="AL2861" s="387">
        <v>0</v>
      </c>
    </row>
    <row r="2862" spans="1:38">
      <c r="A2862" t="s">
        <v>83</v>
      </c>
      <c r="B2862" t="s">
        <v>221</v>
      </c>
      <c r="C2862">
        <v>115</v>
      </c>
      <c r="D2862" t="s">
        <v>100</v>
      </c>
      <c r="G2862">
        <v>0</v>
      </c>
      <c r="H2862" s="387">
        <v>0</v>
      </c>
      <c r="I2862" s="387">
        <v>0</v>
      </c>
      <c r="J2862" s="387">
        <v>0</v>
      </c>
      <c r="K2862" s="387"/>
      <c r="L2862" s="387">
        <v>0</v>
      </c>
      <c r="M2862" s="387">
        <v>0</v>
      </c>
      <c r="N2862" s="387">
        <v>0</v>
      </c>
      <c r="O2862" s="387">
        <v>0</v>
      </c>
      <c r="P2862" s="387">
        <v>0</v>
      </c>
      <c r="Q2862" s="387">
        <v>0</v>
      </c>
      <c r="R2862" s="387">
        <v>0</v>
      </c>
      <c r="S2862" s="387">
        <v>0</v>
      </c>
      <c r="T2862" s="387">
        <v>0</v>
      </c>
      <c r="U2862" s="387"/>
      <c r="V2862" s="387">
        <v>0</v>
      </c>
      <c r="W2862" s="387">
        <v>0</v>
      </c>
      <c r="X2862" s="387">
        <v>0</v>
      </c>
      <c r="Y2862" s="387">
        <v>0</v>
      </c>
      <c r="Z2862" s="387">
        <v>0</v>
      </c>
      <c r="AA2862" s="387">
        <v>0</v>
      </c>
      <c r="AB2862" s="387">
        <v>0</v>
      </c>
      <c r="AC2862" s="387">
        <v>0</v>
      </c>
      <c r="AD2862" s="387">
        <v>0</v>
      </c>
      <c r="AE2862" s="387"/>
      <c r="AF2862" s="387">
        <v>0</v>
      </c>
      <c r="AG2862" s="387">
        <v>0</v>
      </c>
      <c r="AH2862" s="387">
        <v>0</v>
      </c>
      <c r="AI2862" s="387"/>
      <c r="AJ2862" s="387">
        <v>0</v>
      </c>
      <c r="AK2862" s="387">
        <v>0</v>
      </c>
      <c r="AL2862" s="387">
        <v>0</v>
      </c>
    </row>
    <row r="2863" spans="1:38">
      <c r="A2863" t="s">
        <v>81</v>
      </c>
      <c r="B2863" t="s">
        <v>222</v>
      </c>
      <c r="C2863">
        <v>230</v>
      </c>
      <c r="D2863" t="s">
        <v>100</v>
      </c>
      <c r="G2863">
        <v>0</v>
      </c>
      <c r="H2863" s="387">
        <v>0</v>
      </c>
      <c r="I2863" s="387">
        <v>0</v>
      </c>
      <c r="J2863" s="387">
        <v>0</v>
      </c>
      <c r="K2863" s="387"/>
      <c r="L2863" s="387">
        <v>0</v>
      </c>
      <c r="M2863" s="387">
        <v>0</v>
      </c>
      <c r="N2863" s="387">
        <v>0</v>
      </c>
      <c r="O2863" s="387">
        <v>0</v>
      </c>
      <c r="P2863" s="387">
        <v>0</v>
      </c>
      <c r="Q2863" s="387">
        <v>0</v>
      </c>
      <c r="R2863" s="387">
        <v>0</v>
      </c>
      <c r="S2863" s="387">
        <v>0</v>
      </c>
      <c r="T2863" s="387">
        <v>0</v>
      </c>
      <c r="U2863" s="387"/>
      <c r="V2863" s="387">
        <v>0</v>
      </c>
      <c r="W2863" s="387">
        <v>0</v>
      </c>
      <c r="X2863" s="387">
        <v>0</v>
      </c>
      <c r="Y2863" s="387">
        <v>0</v>
      </c>
      <c r="Z2863" s="387">
        <v>0</v>
      </c>
      <c r="AA2863" s="387">
        <v>0</v>
      </c>
      <c r="AB2863" s="387">
        <v>0</v>
      </c>
      <c r="AC2863" s="387">
        <v>0</v>
      </c>
      <c r="AD2863" s="387">
        <v>0</v>
      </c>
      <c r="AE2863" s="387"/>
      <c r="AF2863" s="387">
        <v>0</v>
      </c>
      <c r="AG2863" s="387">
        <v>0</v>
      </c>
      <c r="AH2863" s="387">
        <v>0</v>
      </c>
      <c r="AI2863" s="387"/>
      <c r="AJ2863" s="387">
        <v>0</v>
      </c>
      <c r="AK2863" s="387">
        <v>0</v>
      </c>
      <c r="AL2863" s="387">
        <v>0</v>
      </c>
    </row>
    <row r="2864" spans="1:38">
      <c r="A2864" t="s">
        <v>81</v>
      </c>
      <c r="B2864" t="s">
        <v>222</v>
      </c>
      <c r="C2864">
        <v>60</v>
      </c>
      <c r="D2864" t="s">
        <v>100</v>
      </c>
      <c r="G2864">
        <v>0</v>
      </c>
      <c r="H2864" s="387">
        <v>0</v>
      </c>
      <c r="I2864" s="387">
        <v>0</v>
      </c>
      <c r="J2864" s="387">
        <v>0</v>
      </c>
      <c r="K2864" s="387"/>
      <c r="L2864" s="387">
        <v>0</v>
      </c>
      <c r="M2864" s="387">
        <v>0</v>
      </c>
      <c r="N2864" s="387">
        <v>0</v>
      </c>
      <c r="O2864" s="387">
        <v>0</v>
      </c>
      <c r="P2864" s="387">
        <v>0</v>
      </c>
      <c r="Q2864" s="387">
        <v>0</v>
      </c>
      <c r="R2864" s="387">
        <v>0</v>
      </c>
      <c r="S2864" s="387">
        <v>0</v>
      </c>
      <c r="T2864" s="387">
        <v>0</v>
      </c>
      <c r="U2864" s="387"/>
      <c r="V2864" s="387">
        <v>0</v>
      </c>
      <c r="W2864" s="387">
        <v>0</v>
      </c>
      <c r="X2864" s="387">
        <v>0</v>
      </c>
      <c r="Y2864" s="387">
        <v>0</v>
      </c>
      <c r="Z2864" s="387">
        <v>0</v>
      </c>
      <c r="AA2864" s="387">
        <v>0</v>
      </c>
      <c r="AB2864" s="387">
        <v>0</v>
      </c>
      <c r="AC2864" s="387">
        <v>0</v>
      </c>
      <c r="AD2864" s="387">
        <v>0</v>
      </c>
      <c r="AE2864" s="387"/>
      <c r="AF2864" s="387">
        <v>0</v>
      </c>
      <c r="AG2864" s="387">
        <v>0</v>
      </c>
      <c r="AH2864" s="387">
        <v>0</v>
      </c>
      <c r="AI2864" s="387"/>
      <c r="AJ2864" s="387">
        <v>0</v>
      </c>
      <c r="AK2864" s="387">
        <v>0</v>
      </c>
      <c r="AL2864" s="387">
        <v>0</v>
      </c>
    </row>
    <row r="2865" spans="1:38">
      <c r="A2865" t="s">
        <v>79</v>
      </c>
      <c r="B2865" t="s">
        <v>223</v>
      </c>
      <c r="C2865">
        <v>230</v>
      </c>
      <c r="D2865" t="s">
        <v>100</v>
      </c>
      <c r="G2865">
        <v>0</v>
      </c>
      <c r="H2865" s="387">
        <v>0</v>
      </c>
      <c r="I2865" s="387">
        <v>0</v>
      </c>
      <c r="J2865" s="387">
        <v>0</v>
      </c>
      <c r="K2865" s="387"/>
      <c r="L2865" s="387">
        <v>0</v>
      </c>
      <c r="M2865" s="387">
        <v>0</v>
      </c>
      <c r="N2865" s="387">
        <v>0</v>
      </c>
      <c r="O2865" s="387">
        <v>0</v>
      </c>
      <c r="P2865" s="387">
        <v>0</v>
      </c>
      <c r="Q2865" s="387">
        <v>0</v>
      </c>
      <c r="R2865" s="387">
        <v>0</v>
      </c>
      <c r="S2865" s="387">
        <v>0</v>
      </c>
      <c r="T2865" s="387">
        <v>0</v>
      </c>
      <c r="U2865" s="387"/>
      <c r="V2865" s="387">
        <v>0</v>
      </c>
      <c r="W2865" s="387">
        <v>0</v>
      </c>
      <c r="X2865" s="387">
        <v>0</v>
      </c>
      <c r="Y2865" s="387">
        <v>0</v>
      </c>
      <c r="Z2865" s="387">
        <v>0</v>
      </c>
      <c r="AA2865" s="387">
        <v>0</v>
      </c>
      <c r="AB2865" s="387">
        <v>0</v>
      </c>
      <c r="AC2865" s="387">
        <v>0</v>
      </c>
      <c r="AD2865" s="387">
        <v>0</v>
      </c>
      <c r="AE2865" s="387"/>
      <c r="AF2865" s="387">
        <v>0</v>
      </c>
      <c r="AG2865" s="387">
        <v>0</v>
      </c>
      <c r="AH2865" s="387">
        <v>0</v>
      </c>
      <c r="AI2865" s="387"/>
      <c r="AJ2865" s="387">
        <v>0</v>
      </c>
      <c r="AK2865" s="387">
        <v>0</v>
      </c>
      <c r="AL2865" s="387">
        <v>0</v>
      </c>
    </row>
    <row r="2866" spans="1:38">
      <c r="A2866" t="s">
        <v>81</v>
      </c>
      <c r="B2866" t="s">
        <v>224</v>
      </c>
      <c r="C2866">
        <v>230</v>
      </c>
      <c r="D2866" t="s">
        <v>100</v>
      </c>
      <c r="G2866">
        <v>0</v>
      </c>
      <c r="H2866" s="387">
        <v>0</v>
      </c>
      <c r="I2866" s="387">
        <v>0</v>
      </c>
      <c r="J2866" s="387">
        <v>0</v>
      </c>
      <c r="K2866" s="387"/>
      <c r="L2866" s="387">
        <v>0</v>
      </c>
      <c r="M2866" s="387">
        <v>0</v>
      </c>
      <c r="N2866" s="387">
        <v>0</v>
      </c>
      <c r="O2866" s="387">
        <v>0</v>
      </c>
      <c r="P2866" s="387">
        <v>0</v>
      </c>
      <c r="Q2866" s="387">
        <v>0</v>
      </c>
      <c r="R2866" s="387">
        <v>0</v>
      </c>
      <c r="S2866" s="387">
        <v>0</v>
      </c>
      <c r="T2866" s="387">
        <v>0</v>
      </c>
      <c r="U2866" s="387"/>
      <c r="V2866" s="387">
        <v>0</v>
      </c>
      <c r="W2866" s="387">
        <v>0</v>
      </c>
      <c r="X2866" s="387">
        <v>0</v>
      </c>
      <c r="Y2866" s="387">
        <v>0</v>
      </c>
      <c r="Z2866" s="387">
        <v>0</v>
      </c>
      <c r="AA2866" s="387">
        <v>0</v>
      </c>
      <c r="AB2866" s="387">
        <v>0</v>
      </c>
      <c r="AC2866" s="387">
        <v>0</v>
      </c>
      <c r="AD2866" s="387">
        <v>0</v>
      </c>
      <c r="AE2866" s="387"/>
      <c r="AF2866" s="387">
        <v>0</v>
      </c>
      <c r="AG2866" s="387">
        <v>0</v>
      </c>
      <c r="AH2866" s="387">
        <v>0</v>
      </c>
      <c r="AI2866" s="387"/>
      <c r="AJ2866" s="387">
        <v>0</v>
      </c>
      <c r="AK2866" s="387">
        <v>0</v>
      </c>
      <c r="AL2866" s="387">
        <v>0</v>
      </c>
    </row>
    <row r="2867" spans="1:38">
      <c r="A2867" t="s">
        <v>81</v>
      </c>
      <c r="B2867" t="s">
        <v>225</v>
      </c>
      <c r="C2867">
        <v>230</v>
      </c>
      <c r="D2867" t="s">
        <v>100</v>
      </c>
      <c r="G2867">
        <v>0</v>
      </c>
      <c r="H2867" s="387">
        <v>0</v>
      </c>
      <c r="I2867" s="387">
        <v>0</v>
      </c>
      <c r="J2867" s="387">
        <v>0</v>
      </c>
      <c r="K2867" s="387"/>
      <c r="L2867" s="387">
        <v>0</v>
      </c>
      <c r="M2867" s="387">
        <v>0</v>
      </c>
      <c r="N2867" s="387">
        <v>0</v>
      </c>
      <c r="O2867" s="387">
        <v>0</v>
      </c>
      <c r="P2867" s="387">
        <v>0</v>
      </c>
      <c r="Q2867" s="387">
        <v>0</v>
      </c>
      <c r="R2867" s="387">
        <v>0</v>
      </c>
      <c r="S2867" s="387">
        <v>0</v>
      </c>
      <c r="T2867" s="387">
        <v>0</v>
      </c>
      <c r="U2867" s="387"/>
      <c r="V2867" s="387">
        <v>0</v>
      </c>
      <c r="W2867" s="387">
        <v>0</v>
      </c>
      <c r="X2867" s="387">
        <v>0</v>
      </c>
      <c r="Y2867" s="387">
        <v>0</v>
      </c>
      <c r="Z2867" s="387">
        <v>0</v>
      </c>
      <c r="AA2867" s="387">
        <v>0</v>
      </c>
      <c r="AB2867" s="387">
        <v>0</v>
      </c>
      <c r="AC2867" s="387">
        <v>0</v>
      </c>
      <c r="AD2867" s="387">
        <v>0</v>
      </c>
      <c r="AE2867" s="387"/>
      <c r="AF2867" s="387">
        <v>0</v>
      </c>
      <c r="AG2867" s="387">
        <v>0</v>
      </c>
      <c r="AH2867" s="387">
        <v>0</v>
      </c>
      <c r="AI2867" s="387"/>
      <c r="AJ2867" s="387">
        <v>0</v>
      </c>
      <c r="AK2867" s="387">
        <v>0</v>
      </c>
      <c r="AL2867" s="387">
        <v>0</v>
      </c>
    </row>
    <row r="2868" spans="1:38">
      <c r="A2868" t="s">
        <v>81</v>
      </c>
      <c r="B2868" t="s">
        <v>225</v>
      </c>
      <c r="C2868">
        <v>500</v>
      </c>
      <c r="D2868" t="s">
        <v>100</v>
      </c>
      <c r="G2868">
        <v>0</v>
      </c>
      <c r="H2868" s="387">
        <v>0</v>
      </c>
      <c r="I2868" s="387">
        <v>0</v>
      </c>
      <c r="J2868" s="387">
        <v>0</v>
      </c>
      <c r="K2868" s="387"/>
      <c r="L2868" s="387">
        <v>0</v>
      </c>
      <c r="M2868" s="387">
        <v>0</v>
      </c>
      <c r="N2868" s="387">
        <v>0</v>
      </c>
      <c r="O2868" s="387">
        <v>0</v>
      </c>
      <c r="P2868" s="387">
        <v>0</v>
      </c>
      <c r="Q2868" s="387">
        <v>0</v>
      </c>
      <c r="R2868" s="387">
        <v>0</v>
      </c>
      <c r="S2868" s="387">
        <v>0</v>
      </c>
      <c r="T2868" s="387">
        <v>0</v>
      </c>
      <c r="U2868" s="387"/>
      <c r="V2868" s="387">
        <v>0</v>
      </c>
      <c r="W2868" s="387">
        <v>0</v>
      </c>
      <c r="X2868" s="387">
        <v>0</v>
      </c>
      <c r="Y2868" s="387">
        <v>0</v>
      </c>
      <c r="Z2868" s="387">
        <v>0</v>
      </c>
      <c r="AA2868" s="387">
        <v>0</v>
      </c>
      <c r="AB2868" s="387">
        <v>0</v>
      </c>
      <c r="AC2868" s="387">
        <v>0</v>
      </c>
      <c r="AD2868" s="387">
        <v>0</v>
      </c>
      <c r="AE2868" s="387"/>
      <c r="AF2868" s="387">
        <v>0</v>
      </c>
      <c r="AG2868" s="387">
        <v>0</v>
      </c>
      <c r="AH2868" s="387">
        <v>0</v>
      </c>
      <c r="AI2868" s="387"/>
      <c r="AJ2868" s="387">
        <v>0</v>
      </c>
      <c r="AK2868" s="387">
        <v>0</v>
      </c>
      <c r="AL2868" s="387">
        <v>0</v>
      </c>
    </row>
    <row r="2869" spans="1:38">
      <c r="A2869" t="s">
        <v>96</v>
      </c>
      <c r="B2869" t="s">
        <v>226</v>
      </c>
      <c r="C2869">
        <v>230</v>
      </c>
      <c r="D2869" t="s">
        <v>100</v>
      </c>
      <c r="G2869">
        <v>1</v>
      </c>
      <c r="H2869" s="387">
        <v>0</v>
      </c>
      <c r="I2869" s="387">
        <v>0</v>
      </c>
      <c r="J2869" s="387">
        <v>0</v>
      </c>
      <c r="K2869" s="387"/>
      <c r="L2869" s="387">
        <v>0</v>
      </c>
      <c r="M2869" s="387">
        <v>500</v>
      </c>
      <c r="N2869" s="387">
        <v>500</v>
      </c>
      <c r="O2869" s="387">
        <v>0</v>
      </c>
      <c r="P2869" s="387">
        <v>0</v>
      </c>
      <c r="Q2869" s="387">
        <v>0</v>
      </c>
      <c r="R2869" s="387">
        <v>0</v>
      </c>
      <c r="S2869" s="387">
        <v>500</v>
      </c>
      <c r="T2869" s="387">
        <v>500</v>
      </c>
      <c r="U2869" s="387"/>
      <c r="V2869" s="387">
        <v>100</v>
      </c>
      <c r="W2869" s="387">
        <v>200</v>
      </c>
      <c r="X2869" s="387">
        <v>300</v>
      </c>
      <c r="Y2869" s="387">
        <v>0</v>
      </c>
      <c r="Z2869" s="387">
        <v>0</v>
      </c>
      <c r="AA2869" s="387">
        <v>0</v>
      </c>
      <c r="AB2869" s="387">
        <v>100</v>
      </c>
      <c r="AC2869" s="387">
        <v>200</v>
      </c>
      <c r="AD2869" s="387">
        <v>300</v>
      </c>
      <c r="AE2869" s="387"/>
      <c r="AF2869" s="387">
        <v>100</v>
      </c>
      <c r="AG2869" s="387">
        <v>700</v>
      </c>
      <c r="AH2869" s="387">
        <v>800</v>
      </c>
      <c r="AI2869" s="387"/>
      <c r="AJ2869" s="387">
        <v>100</v>
      </c>
      <c r="AK2869" s="387">
        <v>700</v>
      </c>
      <c r="AL2869" s="387">
        <v>800</v>
      </c>
    </row>
    <row r="2870" spans="1:38">
      <c r="A2870" t="s">
        <v>96</v>
      </c>
      <c r="B2870" t="s">
        <v>226</v>
      </c>
      <c r="C2870">
        <v>500</v>
      </c>
      <c r="D2870" t="s">
        <v>100</v>
      </c>
      <c r="G2870">
        <v>0</v>
      </c>
      <c r="H2870" s="387">
        <v>0</v>
      </c>
      <c r="I2870" s="387">
        <v>0</v>
      </c>
      <c r="J2870" s="387">
        <v>0</v>
      </c>
      <c r="K2870" s="387"/>
      <c r="L2870" s="387">
        <v>0</v>
      </c>
      <c r="M2870" s="387">
        <v>0</v>
      </c>
      <c r="N2870" s="387">
        <v>0</v>
      </c>
      <c r="O2870" s="387">
        <v>0</v>
      </c>
      <c r="P2870" s="387">
        <v>0</v>
      </c>
      <c r="Q2870" s="387">
        <v>0</v>
      </c>
      <c r="R2870" s="387">
        <v>0</v>
      </c>
      <c r="S2870" s="387">
        <v>0</v>
      </c>
      <c r="T2870" s="387">
        <v>0</v>
      </c>
      <c r="U2870" s="387"/>
      <c r="V2870" s="387">
        <v>0</v>
      </c>
      <c r="W2870" s="387">
        <v>0</v>
      </c>
      <c r="X2870" s="387">
        <v>0</v>
      </c>
      <c r="Y2870" s="387">
        <v>0</v>
      </c>
      <c r="Z2870" s="387">
        <v>0</v>
      </c>
      <c r="AA2870" s="387">
        <v>0</v>
      </c>
      <c r="AB2870" s="387">
        <v>0</v>
      </c>
      <c r="AC2870" s="387">
        <v>0</v>
      </c>
      <c r="AD2870" s="387">
        <v>0</v>
      </c>
      <c r="AE2870" s="387"/>
      <c r="AF2870" s="387">
        <v>0</v>
      </c>
      <c r="AG2870" s="387">
        <v>0</v>
      </c>
      <c r="AH2870" s="387">
        <v>0</v>
      </c>
      <c r="AI2870" s="387"/>
      <c r="AJ2870" s="387">
        <v>0</v>
      </c>
      <c r="AK2870" s="387">
        <v>0</v>
      </c>
      <c r="AL2870" s="387">
        <v>0</v>
      </c>
    </row>
    <row r="2871" spans="1:38">
      <c r="A2871" t="s">
        <v>85</v>
      </c>
      <c r="B2871" t="s">
        <v>227</v>
      </c>
      <c r="C2871">
        <v>115</v>
      </c>
      <c r="D2871" t="s">
        <v>100</v>
      </c>
      <c r="G2871">
        <v>1</v>
      </c>
      <c r="H2871" s="387">
        <v>0</v>
      </c>
      <c r="I2871" s="387">
        <v>0</v>
      </c>
      <c r="J2871" s="387">
        <v>0</v>
      </c>
      <c r="K2871" s="387"/>
      <c r="L2871" s="387">
        <v>0</v>
      </c>
      <c r="M2871" s="387">
        <v>0</v>
      </c>
      <c r="N2871" s="387">
        <v>0</v>
      </c>
      <c r="O2871" s="387">
        <v>0</v>
      </c>
      <c r="P2871" s="387">
        <v>0</v>
      </c>
      <c r="Q2871" s="387">
        <v>0</v>
      </c>
      <c r="R2871" s="387">
        <v>0</v>
      </c>
      <c r="S2871" s="387">
        <v>0</v>
      </c>
      <c r="T2871" s="387">
        <v>0</v>
      </c>
      <c r="U2871" s="387"/>
      <c r="V2871" s="387">
        <v>100</v>
      </c>
      <c r="W2871" s="387">
        <v>130</v>
      </c>
      <c r="X2871" s="387">
        <v>230</v>
      </c>
      <c r="Y2871" s="387">
        <v>0</v>
      </c>
      <c r="Z2871" s="387">
        <v>0</v>
      </c>
      <c r="AA2871" s="387">
        <v>0</v>
      </c>
      <c r="AB2871" s="387">
        <v>100</v>
      </c>
      <c r="AC2871" s="387">
        <v>130</v>
      </c>
      <c r="AD2871" s="387">
        <v>230</v>
      </c>
      <c r="AE2871" s="387"/>
      <c r="AF2871" s="387">
        <v>100</v>
      </c>
      <c r="AG2871" s="387">
        <v>130</v>
      </c>
      <c r="AH2871" s="387">
        <v>230</v>
      </c>
      <c r="AI2871" s="387"/>
      <c r="AJ2871" s="387">
        <v>100</v>
      </c>
      <c r="AK2871" s="387">
        <v>130</v>
      </c>
      <c r="AL2871" s="387">
        <v>230</v>
      </c>
    </row>
    <row r="2872" spans="1:38">
      <c r="A2872" t="s">
        <v>81</v>
      </c>
      <c r="B2872" t="s">
        <v>228</v>
      </c>
      <c r="C2872">
        <v>115</v>
      </c>
      <c r="D2872" t="s">
        <v>100</v>
      </c>
      <c r="G2872">
        <v>0</v>
      </c>
      <c r="H2872" s="387">
        <v>0</v>
      </c>
      <c r="I2872" s="387">
        <v>0</v>
      </c>
      <c r="J2872" s="387">
        <v>0</v>
      </c>
      <c r="K2872" s="387"/>
      <c r="L2872" s="387">
        <v>0</v>
      </c>
      <c r="M2872" s="387">
        <v>0</v>
      </c>
      <c r="N2872" s="387">
        <v>0</v>
      </c>
      <c r="O2872" s="387">
        <v>0</v>
      </c>
      <c r="P2872" s="387">
        <v>0</v>
      </c>
      <c r="Q2872" s="387">
        <v>0</v>
      </c>
      <c r="R2872" s="387">
        <v>0</v>
      </c>
      <c r="S2872" s="387">
        <v>0</v>
      </c>
      <c r="T2872" s="387">
        <v>0</v>
      </c>
      <c r="U2872" s="387"/>
      <c r="V2872" s="387">
        <v>0</v>
      </c>
      <c r="W2872" s="387">
        <v>0</v>
      </c>
      <c r="X2872" s="387">
        <v>0</v>
      </c>
      <c r="Y2872" s="387">
        <v>0</v>
      </c>
      <c r="Z2872" s="387">
        <v>0</v>
      </c>
      <c r="AA2872" s="387">
        <v>0</v>
      </c>
      <c r="AB2872" s="387">
        <v>0</v>
      </c>
      <c r="AC2872" s="387">
        <v>0</v>
      </c>
      <c r="AD2872" s="387">
        <v>0</v>
      </c>
      <c r="AE2872" s="387"/>
      <c r="AF2872" s="387">
        <v>0</v>
      </c>
      <c r="AG2872" s="387">
        <v>0</v>
      </c>
      <c r="AH2872" s="387">
        <v>0</v>
      </c>
      <c r="AI2872" s="387"/>
      <c r="AJ2872" s="387">
        <v>0</v>
      </c>
      <c r="AK2872" s="387">
        <v>0</v>
      </c>
      <c r="AL2872" s="387">
        <v>0</v>
      </c>
    </row>
    <row r="2873" spans="1:38">
      <c r="A2873" t="s">
        <v>81</v>
      </c>
      <c r="B2873" t="s">
        <v>228</v>
      </c>
      <c r="C2873">
        <v>230</v>
      </c>
      <c r="D2873" t="s">
        <v>100</v>
      </c>
      <c r="G2873">
        <v>0</v>
      </c>
      <c r="H2873" s="387">
        <v>0</v>
      </c>
      <c r="I2873" s="387">
        <v>0</v>
      </c>
      <c r="J2873" s="387">
        <v>0</v>
      </c>
      <c r="K2873" s="387"/>
      <c r="L2873" s="387">
        <v>0</v>
      </c>
      <c r="M2873" s="387">
        <v>0</v>
      </c>
      <c r="N2873" s="387">
        <v>0</v>
      </c>
      <c r="O2873" s="387">
        <v>0</v>
      </c>
      <c r="P2873" s="387">
        <v>0</v>
      </c>
      <c r="Q2873" s="387">
        <v>0</v>
      </c>
      <c r="R2873" s="387">
        <v>0</v>
      </c>
      <c r="S2873" s="387">
        <v>0</v>
      </c>
      <c r="T2873" s="387">
        <v>0</v>
      </c>
      <c r="U2873" s="387"/>
      <c r="V2873" s="387">
        <v>0</v>
      </c>
      <c r="W2873" s="387">
        <v>0</v>
      </c>
      <c r="X2873" s="387">
        <v>0</v>
      </c>
      <c r="Y2873" s="387">
        <v>0</v>
      </c>
      <c r="Z2873" s="387">
        <v>0</v>
      </c>
      <c r="AA2873" s="387">
        <v>0</v>
      </c>
      <c r="AB2873" s="387">
        <v>0</v>
      </c>
      <c r="AC2873" s="387">
        <v>0</v>
      </c>
      <c r="AD2873" s="387">
        <v>0</v>
      </c>
      <c r="AE2873" s="387"/>
      <c r="AF2873" s="387">
        <v>0</v>
      </c>
      <c r="AG2873" s="387">
        <v>0</v>
      </c>
      <c r="AH2873" s="387">
        <v>0</v>
      </c>
      <c r="AI2873" s="387"/>
      <c r="AJ2873" s="387">
        <v>0</v>
      </c>
      <c r="AK2873" s="387">
        <v>0</v>
      </c>
      <c r="AL2873" s="387">
        <v>0</v>
      </c>
    </row>
    <row r="2874" spans="1:38">
      <c r="A2874" t="s">
        <v>81</v>
      </c>
      <c r="B2874" t="s">
        <v>229</v>
      </c>
      <c r="C2874">
        <v>230</v>
      </c>
      <c r="D2874" t="s">
        <v>100</v>
      </c>
      <c r="G2874">
        <v>0</v>
      </c>
      <c r="H2874" s="387">
        <v>0</v>
      </c>
      <c r="I2874" s="387">
        <v>0</v>
      </c>
      <c r="J2874" s="387">
        <v>0</v>
      </c>
      <c r="K2874" s="387"/>
      <c r="L2874" s="387">
        <v>0</v>
      </c>
      <c r="M2874" s="387">
        <v>0</v>
      </c>
      <c r="N2874" s="387">
        <v>0</v>
      </c>
      <c r="O2874" s="387">
        <v>0</v>
      </c>
      <c r="P2874" s="387">
        <v>0</v>
      </c>
      <c r="Q2874" s="387">
        <v>0</v>
      </c>
      <c r="R2874" s="387">
        <v>0</v>
      </c>
      <c r="S2874" s="387">
        <v>0</v>
      </c>
      <c r="T2874" s="387">
        <v>0</v>
      </c>
      <c r="U2874" s="387"/>
      <c r="V2874" s="387">
        <v>0</v>
      </c>
      <c r="W2874" s="387">
        <v>0</v>
      </c>
      <c r="X2874" s="387">
        <v>0</v>
      </c>
      <c r="Y2874" s="387">
        <v>0</v>
      </c>
      <c r="Z2874" s="387">
        <v>0</v>
      </c>
      <c r="AA2874" s="387">
        <v>0</v>
      </c>
      <c r="AB2874" s="387">
        <v>0</v>
      </c>
      <c r="AC2874" s="387">
        <v>0</v>
      </c>
      <c r="AD2874" s="387">
        <v>0</v>
      </c>
      <c r="AE2874" s="387"/>
      <c r="AF2874" s="387">
        <v>0</v>
      </c>
      <c r="AG2874" s="387">
        <v>0</v>
      </c>
      <c r="AH2874" s="387">
        <v>0</v>
      </c>
      <c r="AI2874" s="387"/>
      <c r="AJ2874" s="387">
        <v>0</v>
      </c>
      <c r="AK2874" s="387">
        <v>0</v>
      </c>
      <c r="AL2874" s="387">
        <v>0</v>
      </c>
    </row>
    <row r="2875" spans="1:38">
      <c r="A2875" t="s">
        <v>91</v>
      </c>
      <c r="B2875" t="s">
        <v>230</v>
      </c>
      <c r="C2875">
        <v>115</v>
      </c>
      <c r="D2875" t="s">
        <v>100</v>
      </c>
      <c r="G2875">
        <v>0</v>
      </c>
      <c r="H2875" s="387">
        <v>0</v>
      </c>
      <c r="I2875" s="387">
        <v>0</v>
      </c>
      <c r="J2875" s="387">
        <v>0</v>
      </c>
      <c r="K2875" s="387"/>
      <c r="L2875" s="387">
        <v>0</v>
      </c>
      <c r="M2875" s="387">
        <v>0</v>
      </c>
      <c r="N2875" s="387">
        <v>0</v>
      </c>
      <c r="O2875" s="387">
        <v>0</v>
      </c>
      <c r="P2875" s="387">
        <v>0</v>
      </c>
      <c r="Q2875" s="387">
        <v>0</v>
      </c>
      <c r="R2875" s="387">
        <v>0</v>
      </c>
      <c r="S2875" s="387">
        <v>0</v>
      </c>
      <c r="T2875" s="387">
        <v>0</v>
      </c>
      <c r="U2875" s="387"/>
      <c r="V2875" s="387">
        <v>0</v>
      </c>
      <c r="W2875" s="387">
        <v>0</v>
      </c>
      <c r="X2875" s="387">
        <v>0</v>
      </c>
      <c r="Y2875" s="387">
        <v>0</v>
      </c>
      <c r="Z2875" s="387">
        <v>0</v>
      </c>
      <c r="AA2875" s="387">
        <v>0</v>
      </c>
      <c r="AB2875" s="387">
        <v>0</v>
      </c>
      <c r="AC2875" s="387">
        <v>0</v>
      </c>
      <c r="AD2875" s="387">
        <v>0</v>
      </c>
      <c r="AE2875" s="387"/>
      <c r="AF2875" s="387">
        <v>0</v>
      </c>
      <c r="AG2875" s="387">
        <v>0</v>
      </c>
      <c r="AH2875" s="387">
        <v>0</v>
      </c>
      <c r="AI2875" s="387"/>
      <c r="AJ2875" s="387">
        <v>0</v>
      </c>
      <c r="AK2875" s="387">
        <v>0</v>
      </c>
      <c r="AL2875" s="387">
        <v>0</v>
      </c>
    </row>
    <row r="2876" spans="1:38">
      <c r="A2876" t="s">
        <v>91</v>
      </c>
      <c r="B2876" t="s">
        <v>230</v>
      </c>
      <c r="C2876">
        <v>55</v>
      </c>
      <c r="D2876" t="s">
        <v>100</v>
      </c>
      <c r="G2876">
        <v>0</v>
      </c>
      <c r="H2876" s="387">
        <v>0</v>
      </c>
      <c r="I2876" s="387">
        <v>0</v>
      </c>
      <c r="J2876" s="387">
        <v>0</v>
      </c>
      <c r="K2876" s="387"/>
      <c r="L2876" s="387">
        <v>0</v>
      </c>
      <c r="M2876" s="387">
        <v>0</v>
      </c>
      <c r="N2876" s="387">
        <v>0</v>
      </c>
      <c r="O2876" s="387">
        <v>0</v>
      </c>
      <c r="P2876" s="387">
        <v>0</v>
      </c>
      <c r="Q2876" s="387">
        <v>0</v>
      </c>
      <c r="R2876" s="387">
        <v>0</v>
      </c>
      <c r="S2876" s="387">
        <v>0</v>
      </c>
      <c r="T2876" s="387">
        <v>0</v>
      </c>
      <c r="U2876" s="387"/>
      <c r="V2876" s="387">
        <v>0</v>
      </c>
      <c r="W2876" s="387">
        <v>0</v>
      </c>
      <c r="X2876" s="387">
        <v>0</v>
      </c>
      <c r="Y2876" s="387">
        <v>0</v>
      </c>
      <c r="Z2876" s="387">
        <v>0</v>
      </c>
      <c r="AA2876" s="387">
        <v>0</v>
      </c>
      <c r="AB2876" s="387">
        <v>0</v>
      </c>
      <c r="AC2876" s="387">
        <v>0</v>
      </c>
      <c r="AD2876" s="387">
        <v>0</v>
      </c>
      <c r="AE2876" s="387"/>
      <c r="AF2876" s="387">
        <v>0</v>
      </c>
      <c r="AG2876" s="387">
        <v>0</v>
      </c>
      <c r="AH2876" s="387">
        <v>0</v>
      </c>
      <c r="AI2876" s="387"/>
      <c r="AJ2876" s="387">
        <v>0</v>
      </c>
      <c r="AK2876" s="387">
        <v>0</v>
      </c>
      <c r="AL2876" s="387">
        <v>0</v>
      </c>
    </row>
    <row r="2877" spans="1:38">
      <c r="A2877" t="s">
        <v>81</v>
      </c>
      <c r="B2877" t="s">
        <v>233</v>
      </c>
      <c r="C2877">
        <v>115</v>
      </c>
      <c r="D2877" t="s">
        <v>100</v>
      </c>
      <c r="G2877">
        <v>1</v>
      </c>
      <c r="H2877" s="387">
        <v>0</v>
      </c>
      <c r="I2877" s="387">
        <v>0</v>
      </c>
      <c r="J2877" s="387">
        <v>0</v>
      </c>
      <c r="K2877" s="387"/>
      <c r="L2877" s="387">
        <v>0</v>
      </c>
      <c r="M2877" s="387">
        <v>0</v>
      </c>
      <c r="N2877" s="387">
        <v>0</v>
      </c>
      <c r="O2877" s="387">
        <v>0</v>
      </c>
      <c r="P2877" s="387">
        <v>0</v>
      </c>
      <c r="Q2877" s="387">
        <v>0</v>
      </c>
      <c r="R2877" s="387">
        <v>0</v>
      </c>
      <c r="S2877" s="387">
        <v>0</v>
      </c>
      <c r="T2877" s="387">
        <v>0</v>
      </c>
      <c r="U2877" s="387"/>
      <c r="V2877" s="387">
        <v>0</v>
      </c>
      <c r="W2877" s="387">
        <v>50</v>
      </c>
      <c r="X2877" s="387">
        <v>50</v>
      </c>
      <c r="Y2877" s="387">
        <v>0</v>
      </c>
      <c r="Z2877" s="387">
        <v>0</v>
      </c>
      <c r="AA2877" s="387">
        <v>0</v>
      </c>
      <c r="AB2877" s="387">
        <v>0</v>
      </c>
      <c r="AC2877" s="387">
        <v>50</v>
      </c>
      <c r="AD2877" s="387">
        <v>50</v>
      </c>
      <c r="AE2877" s="387"/>
      <c r="AF2877" s="387">
        <v>0</v>
      </c>
      <c r="AG2877" s="387">
        <v>50</v>
      </c>
      <c r="AH2877" s="387">
        <v>50</v>
      </c>
      <c r="AI2877" s="387"/>
      <c r="AJ2877" s="387">
        <v>0</v>
      </c>
      <c r="AK2877" s="387">
        <v>50</v>
      </c>
      <c r="AL2877" s="387">
        <v>50</v>
      </c>
    </row>
    <row r="2878" spans="1:38">
      <c r="A2878" t="s">
        <v>81</v>
      </c>
      <c r="B2878" t="s">
        <v>233</v>
      </c>
      <c r="C2878">
        <v>60</v>
      </c>
      <c r="D2878" t="s">
        <v>100</v>
      </c>
      <c r="G2878">
        <v>0</v>
      </c>
      <c r="H2878" s="387">
        <v>0</v>
      </c>
      <c r="I2878" s="387">
        <v>0</v>
      </c>
      <c r="J2878" s="387">
        <v>0</v>
      </c>
      <c r="K2878" s="387"/>
      <c r="L2878" s="387">
        <v>0</v>
      </c>
      <c r="M2878" s="387">
        <v>0</v>
      </c>
      <c r="N2878" s="387">
        <v>0</v>
      </c>
      <c r="O2878" s="387">
        <v>0</v>
      </c>
      <c r="P2878" s="387">
        <v>0</v>
      </c>
      <c r="Q2878" s="387">
        <v>0</v>
      </c>
      <c r="R2878" s="387">
        <v>0</v>
      </c>
      <c r="S2878" s="387">
        <v>0</v>
      </c>
      <c r="T2878" s="387">
        <v>0</v>
      </c>
      <c r="U2878" s="387"/>
      <c r="V2878" s="387">
        <v>0</v>
      </c>
      <c r="W2878" s="387">
        <v>0</v>
      </c>
      <c r="X2878" s="387">
        <v>0</v>
      </c>
      <c r="Y2878" s="387">
        <v>0</v>
      </c>
      <c r="Z2878" s="387">
        <v>0</v>
      </c>
      <c r="AA2878" s="387">
        <v>0</v>
      </c>
      <c r="AB2878" s="387">
        <v>0</v>
      </c>
      <c r="AC2878" s="387">
        <v>0</v>
      </c>
      <c r="AD2878" s="387">
        <v>0</v>
      </c>
      <c r="AE2878" s="387"/>
      <c r="AF2878" s="387">
        <v>0</v>
      </c>
      <c r="AG2878" s="387">
        <v>0</v>
      </c>
      <c r="AH2878" s="387">
        <v>0</v>
      </c>
      <c r="AI2878" s="387"/>
      <c r="AJ2878" s="387">
        <v>0</v>
      </c>
      <c r="AK2878" s="387">
        <v>0</v>
      </c>
      <c r="AL2878" s="387">
        <v>0</v>
      </c>
    </row>
    <row r="2879" spans="1:38">
      <c r="A2879" t="s">
        <v>91</v>
      </c>
      <c r="B2879" t="s">
        <v>234</v>
      </c>
      <c r="C2879">
        <v>230</v>
      </c>
      <c r="D2879" t="s">
        <v>100</v>
      </c>
      <c r="G2879">
        <v>0</v>
      </c>
      <c r="H2879" s="387">
        <v>0</v>
      </c>
      <c r="I2879" s="387">
        <v>0</v>
      </c>
      <c r="J2879" s="387">
        <v>0</v>
      </c>
      <c r="K2879" s="387"/>
      <c r="L2879" s="387">
        <v>0</v>
      </c>
      <c r="M2879" s="387">
        <v>0</v>
      </c>
      <c r="N2879" s="387">
        <v>0</v>
      </c>
      <c r="O2879" s="387">
        <v>0</v>
      </c>
      <c r="P2879" s="387">
        <v>0</v>
      </c>
      <c r="Q2879" s="387">
        <v>0</v>
      </c>
      <c r="R2879" s="387">
        <v>0</v>
      </c>
      <c r="S2879" s="387">
        <v>0</v>
      </c>
      <c r="T2879" s="387">
        <v>0</v>
      </c>
      <c r="U2879" s="387"/>
      <c r="V2879" s="387">
        <v>0</v>
      </c>
      <c r="W2879" s="387">
        <v>0</v>
      </c>
      <c r="X2879" s="387">
        <v>0</v>
      </c>
      <c r="Y2879" s="387">
        <v>0</v>
      </c>
      <c r="Z2879" s="387">
        <v>0</v>
      </c>
      <c r="AA2879" s="387">
        <v>0</v>
      </c>
      <c r="AB2879" s="387">
        <v>0</v>
      </c>
      <c r="AC2879" s="387">
        <v>0</v>
      </c>
      <c r="AD2879" s="387">
        <v>0</v>
      </c>
      <c r="AE2879" s="387"/>
      <c r="AF2879" s="387">
        <v>0</v>
      </c>
      <c r="AG2879" s="387">
        <v>0</v>
      </c>
      <c r="AH2879" s="387">
        <v>0</v>
      </c>
      <c r="AI2879" s="387"/>
      <c r="AJ2879" s="387">
        <v>0</v>
      </c>
      <c r="AK2879" s="387">
        <v>0</v>
      </c>
      <c r="AL2879" s="387">
        <v>0</v>
      </c>
    </row>
    <row r="2880" spans="1:38">
      <c r="A2880" t="s">
        <v>91</v>
      </c>
      <c r="B2880" t="s">
        <v>234</v>
      </c>
      <c r="C2880">
        <v>115</v>
      </c>
      <c r="D2880" t="s">
        <v>100</v>
      </c>
      <c r="G2880">
        <v>0</v>
      </c>
      <c r="H2880" s="387">
        <v>0</v>
      </c>
      <c r="I2880" s="387">
        <v>0</v>
      </c>
      <c r="J2880" s="387">
        <v>0</v>
      </c>
      <c r="K2880" s="387"/>
      <c r="L2880" s="387">
        <v>0</v>
      </c>
      <c r="M2880" s="387">
        <v>0</v>
      </c>
      <c r="N2880" s="387">
        <v>0</v>
      </c>
      <c r="O2880" s="387">
        <v>0</v>
      </c>
      <c r="P2880" s="387">
        <v>0</v>
      </c>
      <c r="Q2880" s="387">
        <v>0</v>
      </c>
      <c r="R2880" s="387">
        <v>0</v>
      </c>
      <c r="S2880" s="387">
        <v>0</v>
      </c>
      <c r="T2880" s="387">
        <v>0</v>
      </c>
      <c r="U2880" s="387"/>
      <c r="V2880" s="387">
        <v>0</v>
      </c>
      <c r="W2880" s="387">
        <v>0</v>
      </c>
      <c r="X2880" s="387">
        <v>0</v>
      </c>
      <c r="Y2880" s="387">
        <v>0</v>
      </c>
      <c r="Z2880" s="387">
        <v>0</v>
      </c>
      <c r="AA2880" s="387">
        <v>0</v>
      </c>
      <c r="AB2880" s="387">
        <v>0</v>
      </c>
      <c r="AC2880" s="387">
        <v>0</v>
      </c>
      <c r="AD2880" s="387">
        <v>0</v>
      </c>
      <c r="AE2880" s="387"/>
      <c r="AF2880" s="387">
        <v>0</v>
      </c>
      <c r="AG2880" s="387">
        <v>0</v>
      </c>
      <c r="AH2880" s="387">
        <v>0</v>
      </c>
      <c r="AI2880" s="387"/>
      <c r="AJ2880" s="387">
        <v>0</v>
      </c>
      <c r="AK2880" s="387">
        <v>0</v>
      </c>
      <c r="AL2880" s="387">
        <v>0</v>
      </c>
    </row>
    <row r="2881" spans="1:38">
      <c r="A2881" t="s">
        <v>85</v>
      </c>
      <c r="B2881" t="s">
        <v>235</v>
      </c>
      <c r="C2881">
        <v>70</v>
      </c>
      <c r="D2881" t="s">
        <v>100</v>
      </c>
      <c r="G2881">
        <v>0</v>
      </c>
      <c r="H2881" s="387">
        <v>0</v>
      </c>
      <c r="I2881" s="387">
        <v>0</v>
      </c>
      <c r="J2881" s="387">
        <v>0</v>
      </c>
      <c r="K2881" s="387"/>
      <c r="L2881" s="387">
        <v>0</v>
      </c>
      <c r="M2881" s="387">
        <v>0</v>
      </c>
      <c r="N2881" s="387">
        <v>0</v>
      </c>
      <c r="O2881" s="387">
        <v>0</v>
      </c>
      <c r="P2881" s="387">
        <v>0</v>
      </c>
      <c r="Q2881" s="387">
        <v>0</v>
      </c>
      <c r="R2881" s="387">
        <v>0</v>
      </c>
      <c r="S2881" s="387">
        <v>0</v>
      </c>
      <c r="T2881" s="387">
        <v>0</v>
      </c>
      <c r="U2881" s="387"/>
      <c r="V2881" s="387">
        <v>0</v>
      </c>
      <c r="W2881" s="387">
        <v>0</v>
      </c>
      <c r="X2881" s="387">
        <v>0</v>
      </c>
      <c r="Y2881" s="387">
        <v>0</v>
      </c>
      <c r="Z2881" s="387">
        <v>0</v>
      </c>
      <c r="AA2881" s="387">
        <v>0</v>
      </c>
      <c r="AB2881" s="387">
        <v>0</v>
      </c>
      <c r="AC2881" s="387">
        <v>0</v>
      </c>
      <c r="AD2881" s="387">
        <v>0</v>
      </c>
      <c r="AE2881" s="387"/>
      <c r="AF2881" s="387">
        <v>0</v>
      </c>
      <c r="AG2881" s="387">
        <v>0</v>
      </c>
      <c r="AH2881" s="387">
        <v>0</v>
      </c>
      <c r="AI2881" s="387"/>
      <c r="AJ2881" s="387">
        <v>0</v>
      </c>
      <c r="AK2881" s="387">
        <v>0</v>
      </c>
      <c r="AL2881" s="387">
        <v>0</v>
      </c>
    </row>
    <row r="2882" spans="1:38">
      <c r="A2882" t="s">
        <v>83</v>
      </c>
      <c r="B2882" t="s">
        <v>236</v>
      </c>
      <c r="C2882">
        <v>70</v>
      </c>
      <c r="D2882" t="s">
        <v>100</v>
      </c>
      <c r="G2882">
        <v>0</v>
      </c>
      <c r="H2882" s="387">
        <v>0</v>
      </c>
      <c r="I2882" s="387">
        <v>0</v>
      </c>
      <c r="J2882" s="387">
        <v>0</v>
      </c>
      <c r="K2882" s="387"/>
      <c r="L2882" s="387">
        <v>0</v>
      </c>
      <c r="M2882" s="387">
        <v>0</v>
      </c>
      <c r="N2882" s="387">
        <v>0</v>
      </c>
      <c r="O2882" s="387">
        <v>0</v>
      </c>
      <c r="P2882" s="387">
        <v>0</v>
      </c>
      <c r="Q2882" s="387">
        <v>0</v>
      </c>
      <c r="R2882" s="387">
        <v>0</v>
      </c>
      <c r="S2882" s="387">
        <v>0</v>
      </c>
      <c r="T2882" s="387">
        <v>0</v>
      </c>
      <c r="U2882" s="387"/>
      <c r="V2882" s="387">
        <v>0</v>
      </c>
      <c r="W2882" s="387">
        <v>0</v>
      </c>
      <c r="X2882" s="387">
        <v>0</v>
      </c>
      <c r="Y2882" s="387">
        <v>0</v>
      </c>
      <c r="Z2882" s="387">
        <v>0</v>
      </c>
      <c r="AA2882" s="387">
        <v>0</v>
      </c>
      <c r="AB2882" s="387">
        <v>0</v>
      </c>
      <c r="AC2882" s="387">
        <v>0</v>
      </c>
      <c r="AD2882" s="387">
        <v>0</v>
      </c>
      <c r="AE2882" s="387"/>
      <c r="AF2882" s="387">
        <v>0</v>
      </c>
      <c r="AG2882" s="387">
        <v>0</v>
      </c>
      <c r="AH2882" s="387">
        <v>0</v>
      </c>
      <c r="AI2882" s="387"/>
      <c r="AJ2882" s="387">
        <v>0</v>
      </c>
      <c r="AK2882" s="387">
        <v>0</v>
      </c>
      <c r="AL2882" s="387">
        <v>0</v>
      </c>
    </row>
    <row r="2883" spans="1:38">
      <c r="A2883" t="s">
        <v>83</v>
      </c>
      <c r="B2883" t="s">
        <v>236</v>
      </c>
      <c r="C2883">
        <v>115</v>
      </c>
      <c r="D2883" t="s">
        <v>100</v>
      </c>
      <c r="G2883">
        <v>0</v>
      </c>
      <c r="H2883" s="387">
        <v>0</v>
      </c>
      <c r="I2883" s="387">
        <v>0</v>
      </c>
      <c r="J2883" s="387">
        <v>0</v>
      </c>
      <c r="K2883" s="387"/>
      <c r="L2883" s="387">
        <v>0</v>
      </c>
      <c r="M2883" s="387">
        <v>0</v>
      </c>
      <c r="N2883" s="387">
        <v>0</v>
      </c>
      <c r="O2883" s="387">
        <v>0</v>
      </c>
      <c r="P2883" s="387">
        <v>0</v>
      </c>
      <c r="Q2883" s="387">
        <v>0</v>
      </c>
      <c r="R2883" s="387">
        <v>0</v>
      </c>
      <c r="S2883" s="387">
        <v>0</v>
      </c>
      <c r="T2883" s="387">
        <v>0</v>
      </c>
      <c r="U2883" s="387"/>
      <c r="V2883" s="387">
        <v>0</v>
      </c>
      <c r="W2883" s="387">
        <v>0</v>
      </c>
      <c r="X2883" s="387">
        <v>0</v>
      </c>
      <c r="Y2883" s="387">
        <v>0</v>
      </c>
      <c r="Z2883" s="387">
        <v>0</v>
      </c>
      <c r="AA2883" s="387">
        <v>0</v>
      </c>
      <c r="AB2883" s="387">
        <v>0</v>
      </c>
      <c r="AC2883" s="387">
        <v>0</v>
      </c>
      <c r="AD2883" s="387">
        <v>0</v>
      </c>
      <c r="AE2883" s="387"/>
      <c r="AF2883" s="387">
        <v>0</v>
      </c>
      <c r="AG2883" s="387">
        <v>0</v>
      </c>
      <c r="AH2883" s="387">
        <v>0</v>
      </c>
      <c r="AI2883" s="387"/>
      <c r="AJ2883" s="387">
        <v>0</v>
      </c>
      <c r="AK2883" s="387">
        <v>0</v>
      </c>
      <c r="AL2883" s="387">
        <v>0</v>
      </c>
    </row>
    <row r="2884" spans="1:38">
      <c r="A2884" t="s">
        <v>79</v>
      </c>
      <c r="B2884" t="s">
        <v>237</v>
      </c>
      <c r="C2884">
        <v>115</v>
      </c>
      <c r="D2884" t="s">
        <v>100</v>
      </c>
      <c r="G2884">
        <v>0</v>
      </c>
      <c r="H2884" s="387">
        <v>0</v>
      </c>
      <c r="I2884" s="387">
        <v>0</v>
      </c>
      <c r="J2884" s="387">
        <v>0</v>
      </c>
      <c r="K2884" s="387"/>
      <c r="L2884" s="387">
        <v>0</v>
      </c>
      <c r="M2884" s="387">
        <v>0</v>
      </c>
      <c r="N2884" s="387">
        <v>0</v>
      </c>
      <c r="O2884" s="387">
        <v>0</v>
      </c>
      <c r="P2884" s="387">
        <v>0</v>
      </c>
      <c r="Q2884" s="387">
        <v>0</v>
      </c>
      <c r="R2884" s="387">
        <v>0</v>
      </c>
      <c r="S2884" s="387">
        <v>0</v>
      </c>
      <c r="T2884" s="387">
        <v>0</v>
      </c>
      <c r="U2884" s="387"/>
      <c r="V2884" s="387">
        <v>0</v>
      </c>
      <c r="W2884" s="387">
        <v>0</v>
      </c>
      <c r="X2884" s="387">
        <v>0</v>
      </c>
      <c r="Y2884" s="387">
        <v>0</v>
      </c>
      <c r="Z2884" s="387">
        <v>0</v>
      </c>
      <c r="AA2884" s="387">
        <v>0</v>
      </c>
      <c r="AB2884" s="387">
        <v>0</v>
      </c>
      <c r="AC2884" s="387">
        <v>0</v>
      </c>
      <c r="AD2884" s="387">
        <v>0</v>
      </c>
      <c r="AE2884" s="387"/>
      <c r="AF2884" s="387">
        <v>0</v>
      </c>
      <c r="AG2884" s="387">
        <v>0</v>
      </c>
      <c r="AH2884" s="387">
        <v>0</v>
      </c>
      <c r="AI2884" s="387"/>
      <c r="AJ2884" s="387">
        <v>0</v>
      </c>
      <c r="AK2884" s="387">
        <v>0</v>
      </c>
      <c r="AL2884" s="387">
        <v>0</v>
      </c>
    </row>
    <row r="2885" spans="1:38">
      <c r="A2885" t="s">
        <v>79</v>
      </c>
      <c r="B2885" t="s">
        <v>238</v>
      </c>
      <c r="C2885">
        <v>230</v>
      </c>
      <c r="D2885" t="s">
        <v>100</v>
      </c>
      <c r="G2885">
        <v>0</v>
      </c>
      <c r="H2885" s="387">
        <v>0</v>
      </c>
      <c r="I2885" s="387">
        <v>0</v>
      </c>
      <c r="J2885" s="387">
        <v>0</v>
      </c>
      <c r="K2885" s="387"/>
      <c r="L2885" s="387">
        <v>0</v>
      </c>
      <c r="M2885" s="387">
        <v>0</v>
      </c>
      <c r="N2885" s="387">
        <v>0</v>
      </c>
      <c r="O2885" s="387">
        <v>0</v>
      </c>
      <c r="P2885" s="387">
        <v>0</v>
      </c>
      <c r="Q2885" s="387">
        <v>0</v>
      </c>
      <c r="R2885" s="387">
        <v>0</v>
      </c>
      <c r="S2885" s="387">
        <v>0</v>
      </c>
      <c r="T2885" s="387">
        <v>0</v>
      </c>
      <c r="U2885" s="387"/>
      <c r="V2885" s="387">
        <v>0</v>
      </c>
      <c r="W2885" s="387">
        <v>0</v>
      </c>
      <c r="X2885" s="387">
        <v>0</v>
      </c>
      <c r="Y2885" s="387">
        <v>0</v>
      </c>
      <c r="Z2885" s="387">
        <v>0</v>
      </c>
      <c r="AA2885" s="387">
        <v>0</v>
      </c>
      <c r="AB2885" s="387">
        <v>0</v>
      </c>
      <c r="AC2885" s="387">
        <v>0</v>
      </c>
      <c r="AD2885" s="387">
        <v>0</v>
      </c>
      <c r="AE2885" s="387"/>
      <c r="AF2885" s="387">
        <v>0</v>
      </c>
      <c r="AG2885" s="387">
        <v>0</v>
      </c>
      <c r="AH2885" s="387">
        <v>0</v>
      </c>
      <c r="AI2885" s="387"/>
      <c r="AJ2885" s="387">
        <v>0</v>
      </c>
      <c r="AK2885" s="387">
        <v>0</v>
      </c>
      <c r="AL2885" s="387">
        <v>0</v>
      </c>
    </row>
    <row r="2886" spans="1:38">
      <c r="A2886" t="s">
        <v>79</v>
      </c>
      <c r="B2886" t="s">
        <v>238</v>
      </c>
      <c r="C2886">
        <v>115</v>
      </c>
      <c r="D2886" t="s">
        <v>100</v>
      </c>
      <c r="G2886">
        <v>0</v>
      </c>
      <c r="H2886" s="387">
        <v>0</v>
      </c>
      <c r="I2886" s="387">
        <v>0</v>
      </c>
      <c r="J2886" s="387">
        <v>0</v>
      </c>
      <c r="K2886" s="387"/>
      <c r="L2886" s="387">
        <v>0</v>
      </c>
      <c r="M2886" s="387">
        <v>0</v>
      </c>
      <c r="N2886" s="387">
        <v>0</v>
      </c>
      <c r="O2886" s="387">
        <v>0</v>
      </c>
      <c r="P2886" s="387">
        <v>0</v>
      </c>
      <c r="Q2886" s="387">
        <v>0</v>
      </c>
      <c r="R2886" s="387">
        <v>0</v>
      </c>
      <c r="S2886" s="387">
        <v>0</v>
      </c>
      <c r="T2886" s="387">
        <v>0</v>
      </c>
      <c r="U2886" s="387"/>
      <c r="V2886" s="387">
        <v>0</v>
      </c>
      <c r="W2886" s="387">
        <v>0</v>
      </c>
      <c r="X2886" s="387">
        <v>0</v>
      </c>
      <c r="Y2886" s="387">
        <v>0</v>
      </c>
      <c r="Z2886" s="387">
        <v>0</v>
      </c>
      <c r="AA2886" s="387">
        <v>0</v>
      </c>
      <c r="AB2886" s="387">
        <v>0</v>
      </c>
      <c r="AC2886" s="387">
        <v>0</v>
      </c>
      <c r="AD2886" s="387">
        <v>0</v>
      </c>
      <c r="AE2886" s="387"/>
      <c r="AF2886" s="387">
        <v>0</v>
      </c>
      <c r="AG2886" s="387">
        <v>0</v>
      </c>
      <c r="AH2886" s="387">
        <v>0</v>
      </c>
      <c r="AI2886" s="387"/>
      <c r="AJ2886" s="387">
        <v>0</v>
      </c>
      <c r="AK2886" s="387">
        <v>0</v>
      </c>
      <c r="AL2886" s="387">
        <v>0</v>
      </c>
    </row>
    <row r="2887" spans="1:38">
      <c r="A2887" t="s">
        <v>81</v>
      </c>
      <c r="B2887" t="s">
        <v>239</v>
      </c>
      <c r="C2887">
        <v>230</v>
      </c>
      <c r="D2887" t="s">
        <v>100</v>
      </c>
      <c r="G2887">
        <v>0</v>
      </c>
      <c r="H2887" s="387">
        <v>0</v>
      </c>
      <c r="I2887" s="387">
        <v>0</v>
      </c>
      <c r="J2887" s="387">
        <v>0</v>
      </c>
      <c r="K2887" s="387"/>
      <c r="L2887" s="387">
        <v>0</v>
      </c>
      <c r="M2887" s="387">
        <v>0</v>
      </c>
      <c r="N2887" s="387">
        <v>0</v>
      </c>
      <c r="O2887" s="387">
        <v>0</v>
      </c>
      <c r="P2887" s="387">
        <v>0</v>
      </c>
      <c r="Q2887" s="387">
        <v>0</v>
      </c>
      <c r="R2887" s="387">
        <v>0</v>
      </c>
      <c r="S2887" s="387">
        <v>0</v>
      </c>
      <c r="T2887" s="387">
        <v>0</v>
      </c>
      <c r="U2887" s="387"/>
      <c r="V2887" s="387">
        <v>0</v>
      </c>
      <c r="W2887" s="387">
        <v>0</v>
      </c>
      <c r="X2887" s="387">
        <v>0</v>
      </c>
      <c r="Y2887" s="387">
        <v>0</v>
      </c>
      <c r="Z2887" s="387">
        <v>0</v>
      </c>
      <c r="AA2887" s="387">
        <v>0</v>
      </c>
      <c r="AB2887" s="387">
        <v>0</v>
      </c>
      <c r="AC2887" s="387">
        <v>0</v>
      </c>
      <c r="AD2887" s="387">
        <v>0</v>
      </c>
      <c r="AE2887" s="387"/>
      <c r="AF2887" s="387">
        <v>0</v>
      </c>
      <c r="AG2887" s="387">
        <v>0</v>
      </c>
      <c r="AH2887" s="387">
        <v>0</v>
      </c>
      <c r="AI2887" s="387"/>
      <c r="AJ2887" s="387">
        <v>0</v>
      </c>
      <c r="AK2887" s="387">
        <v>0</v>
      </c>
      <c r="AL2887" s="387">
        <v>0</v>
      </c>
    </row>
    <row r="2888" spans="1:38">
      <c r="A2888" t="s">
        <v>79</v>
      </c>
      <c r="B2888" t="s">
        <v>240</v>
      </c>
      <c r="C2888">
        <v>115</v>
      </c>
      <c r="D2888" t="s">
        <v>100</v>
      </c>
      <c r="G2888">
        <v>0</v>
      </c>
      <c r="H2888" s="387">
        <v>0</v>
      </c>
      <c r="I2888" s="387">
        <v>0</v>
      </c>
      <c r="J2888" s="387">
        <v>0</v>
      </c>
      <c r="K2888" s="387"/>
      <c r="L2888" s="387">
        <v>0</v>
      </c>
      <c r="M2888" s="387">
        <v>0</v>
      </c>
      <c r="N2888" s="387">
        <v>0</v>
      </c>
      <c r="O2888" s="387">
        <v>0</v>
      </c>
      <c r="P2888" s="387">
        <v>0</v>
      </c>
      <c r="Q2888" s="387">
        <v>0</v>
      </c>
      <c r="R2888" s="387">
        <v>0</v>
      </c>
      <c r="S2888" s="387">
        <v>0</v>
      </c>
      <c r="T2888" s="387">
        <v>0</v>
      </c>
      <c r="U2888" s="387"/>
      <c r="V2888" s="387">
        <v>0</v>
      </c>
      <c r="W2888" s="387">
        <v>0</v>
      </c>
      <c r="X2888" s="387">
        <v>0</v>
      </c>
      <c r="Y2888" s="387">
        <v>0</v>
      </c>
      <c r="Z2888" s="387">
        <v>0</v>
      </c>
      <c r="AA2888" s="387">
        <v>0</v>
      </c>
      <c r="AB2888" s="387">
        <v>0</v>
      </c>
      <c r="AC2888" s="387">
        <v>0</v>
      </c>
      <c r="AD2888" s="387">
        <v>0</v>
      </c>
      <c r="AE2888" s="387"/>
      <c r="AF2888" s="387">
        <v>0</v>
      </c>
      <c r="AG2888" s="387">
        <v>0</v>
      </c>
      <c r="AH2888" s="387">
        <v>0</v>
      </c>
      <c r="AI2888" s="387"/>
      <c r="AJ2888" s="387">
        <v>0</v>
      </c>
      <c r="AK2888" s="387">
        <v>0</v>
      </c>
      <c r="AL2888" s="387">
        <v>0</v>
      </c>
    </row>
    <row r="2889" spans="1:38">
      <c r="A2889" t="s">
        <v>79</v>
      </c>
      <c r="B2889" t="s">
        <v>240</v>
      </c>
      <c r="C2889">
        <v>230</v>
      </c>
      <c r="D2889" t="s">
        <v>100</v>
      </c>
      <c r="G2889">
        <v>0</v>
      </c>
      <c r="H2889" s="387">
        <v>0</v>
      </c>
      <c r="I2889" s="387">
        <v>0</v>
      </c>
      <c r="J2889" s="387">
        <v>0</v>
      </c>
      <c r="K2889" s="387"/>
      <c r="L2889" s="387">
        <v>0</v>
      </c>
      <c r="M2889" s="387">
        <v>0</v>
      </c>
      <c r="N2889" s="387">
        <v>0</v>
      </c>
      <c r="O2889" s="387">
        <v>0</v>
      </c>
      <c r="P2889" s="387">
        <v>0</v>
      </c>
      <c r="Q2889" s="387">
        <v>0</v>
      </c>
      <c r="R2889" s="387">
        <v>0</v>
      </c>
      <c r="S2889" s="387">
        <v>0</v>
      </c>
      <c r="T2889" s="387">
        <v>0</v>
      </c>
      <c r="U2889" s="387"/>
      <c r="V2889" s="387">
        <v>0</v>
      </c>
      <c r="W2889" s="387">
        <v>0</v>
      </c>
      <c r="X2889" s="387">
        <v>0</v>
      </c>
      <c r="Y2889" s="387">
        <v>0</v>
      </c>
      <c r="Z2889" s="387">
        <v>0</v>
      </c>
      <c r="AA2889" s="387">
        <v>0</v>
      </c>
      <c r="AB2889" s="387">
        <v>0</v>
      </c>
      <c r="AC2889" s="387">
        <v>0</v>
      </c>
      <c r="AD2889" s="387">
        <v>0</v>
      </c>
      <c r="AE2889" s="387"/>
      <c r="AF2889" s="387">
        <v>0</v>
      </c>
      <c r="AG2889" s="387">
        <v>0</v>
      </c>
      <c r="AH2889" s="387">
        <v>0</v>
      </c>
      <c r="AI2889" s="387"/>
      <c r="AJ2889" s="387">
        <v>0</v>
      </c>
      <c r="AK2889" s="387">
        <v>0</v>
      </c>
      <c r="AL2889" s="387">
        <v>0</v>
      </c>
    </row>
    <row r="2890" spans="1:38">
      <c r="A2890" t="s">
        <v>79</v>
      </c>
      <c r="B2890" t="s">
        <v>240</v>
      </c>
      <c r="C2890">
        <v>60</v>
      </c>
      <c r="D2890" t="s">
        <v>100</v>
      </c>
      <c r="G2890">
        <v>0</v>
      </c>
      <c r="H2890" s="387">
        <v>0</v>
      </c>
      <c r="I2890" s="387">
        <v>0</v>
      </c>
      <c r="J2890" s="387">
        <v>0</v>
      </c>
      <c r="K2890" s="387"/>
      <c r="L2890" s="387">
        <v>0</v>
      </c>
      <c r="M2890" s="387">
        <v>0</v>
      </c>
      <c r="N2890" s="387">
        <v>0</v>
      </c>
      <c r="O2890" s="387">
        <v>0</v>
      </c>
      <c r="P2890" s="387">
        <v>0</v>
      </c>
      <c r="Q2890" s="387">
        <v>0</v>
      </c>
      <c r="R2890" s="387">
        <v>0</v>
      </c>
      <c r="S2890" s="387">
        <v>0</v>
      </c>
      <c r="T2890" s="387">
        <v>0</v>
      </c>
      <c r="U2890" s="387"/>
      <c r="V2890" s="387">
        <v>0</v>
      </c>
      <c r="W2890" s="387">
        <v>0</v>
      </c>
      <c r="X2890" s="387">
        <v>0</v>
      </c>
      <c r="Y2890" s="387">
        <v>0</v>
      </c>
      <c r="Z2890" s="387">
        <v>0</v>
      </c>
      <c r="AA2890" s="387">
        <v>0</v>
      </c>
      <c r="AB2890" s="387">
        <v>0</v>
      </c>
      <c r="AC2890" s="387">
        <v>0</v>
      </c>
      <c r="AD2890" s="387">
        <v>0</v>
      </c>
      <c r="AE2890" s="387"/>
      <c r="AF2890" s="387">
        <v>0</v>
      </c>
      <c r="AG2890" s="387">
        <v>0</v>
      </c>
      <c r="AH2890" s="387">
        <v>0</v>
      </c>
      <c r="AI2890" s="387"/>
      <c r="AJ2890" s="387">
        <v>0</v>
      </c>
      <c r="AK2890" s="387">
        <v>0</v>
      </c>
      <c r="AL2890" s="387">
        <v>0</v>
      </c>
    </row>
    <row r="2891" spans="1:38">
      <c r="A2891" t="s">
        <v>79</v>
      </c>
      <c r="B2891" t="s">
        <v>241</v>
      </c>
      <c r="C2891">
        <v>230</v>
      </c>
      <c r="D2891" t="s">
        <v>100</v>
      </c>
      <c r="G2891">
        <v>0</v>
      </c>
      <c r="H2891" s="387">
        <v>0</v>
      </c>
      <c r="I2891" s="387">
        <v>0</v>
      </c>
      <c r="J2891" s="387">
        <v>0</v>
      </c>
      <c r="K2891" s="387"/>
      <c r="L2891" s="387">
        <v>0</v>
      </c>
      <c r="M2891" s="387">
        <v>0</v>
      </c>
      <c r="N2891" s="387">
        <v>0</v>
      </c>
      <c r="O2891" s="387">
        <v>0</v>
      </c>
      <c r="P2891" s="387">
        <v>0</v>
      </c>
      <c r="Q2891" s="387">
        <v>0</v>
      </c>
      <c r="R2891" s="387">
        <v>0</v>
      </c>
      <c r="S2891" s="387">
        <v>0</v>
      </c>
      <c r="T2891" s="387">
        <v>0</v>
      </c>
      <c r="U2891" s="387"/>
      <c r="V2891" s="387">
        <v>0</v>
      </c>
      <c r="W2891" s="387">
        <v>0</v>
      </c>
      <c r="X2891" s="387">
        <v>0</v>
      </c>
      <c r="Y2891" s="387">
        <v>0</v>
      </c>
      <c r="Z2891" s="387">
        <v>0</v>
      </c>
      <c r="AA2891" s="387">
        <v>0</v>
      </c>
      <c r="AB2891" s="387">
        <v>0</v>
      </c>
      <c r="AC2891" s="387">
        <v>0</v>
      </c>
      <c r="AD2891" s="387">
        <v>0</v>
      </c>
      <c r="AE2891" s="387"/>
      <c r="AF2891" s="387">
        <v>0</v>
      </c>
      <c r="AG2891" s="387">
        <v>0</v>
      </c>
      <c r="AH2891" s="387">
        <v>0</v>
      </c>
      <c r="AI2891" s="387"/>
      <c r="AJ2891" s="387">
        <v>0</v>
      </c>
      <c r="AK2891" s="387">
        <v>0</v>
      </c>
      <c r="AL2891" s="387">
        <v>0</v>
      </c>
    </row>
    <row r="2892" spans="1:38">
      <c r="A2892" t="s">
        <v>81</v>
      </c>
      <c r="B2892" t="s">
        <v>242</v>
      </c>
      <c r="C2892">
        <v>230</v>
      </c>
      <c r="D2892" t="s">
        <v>100</v>
      </c>
      <c r="G2892">
        <v>0</v>
      </c>
      <c r="H2892" s="387">
        <v>0</v>
      </c>
      <c r="I2892" s="387">
        <v>0</v>
      </c>
      <c r="J2892" s="387">
        <v>0</v>
      </c>
      <c r="K2892" s="387"/>
      <c r="L2892" s="387">
        <v>0</v>
      </c>
      <c r="M2892" s="387">
        <v>0</v>
      </c>
      <c r="N2892" s="387">
        <v>0</v>
      </c>
      <c r="O2892" s="387">
        <v>0</v>
      </c>
      <c r="P2892" s="387">
        <v>0</v>
      </c>
      <c r="Q2892" s="387">
        <v>0</v>
      </c>
      <c r="R2892" s="387">
        <v>0</v>
      </c>
      <c r="S2892" s="387">
        <v>0</v>
      </c>
      <c r="T2892" s="387">
        <v>0</v>
      </c>
      <c r="U2892" s="387"/>
      <c r="V2892" s="387">
        <v>0</v>
      </c>
      <c r="W2892" s="387">
        <v>0</v>
      </c>
      <c r="X2892" s="387">
        <v>0</v>
      </c>
      <c r="Y2892" s="387">
        <v>0</v>
      </c>
      <c r="Z2892" s="387">
        <v>0</v>
      </c>
      <c r="AA2892" s="387">
        <v>0</v>
      </c>
      <c r="AB2892" s="387">
        <v>0</v>
      </c>
      <c r="AC2892" s="387">
        <v>0</v>
      </c>
      <c r="AD2892" s="387">
        <v>0</v>
      </c>
      <c r="AE2892" s="387"/>
      <c r="AF2892" s="387">
        <v>0</v>
      </c>
      <c r="AG2892" s="387">
        <v>0</v>
      </c>
      <c r="AH2892" s="387">
        <v>0</v>
      </c>
      <c r="AI2892" s="387"/>
      <c r="AJ2892" s="387">
        <v>0</v>
      </c>
      <c r="AK2892" s="387">
        <v>0</v>
      </c>
      <c r="AL2892" s="387">
        <v>0</v>
      </c>
    </row>
    <row r="2893" spans="1:38">
      <c r="A2893" t="s">
        <v>81</v>
      </c>
      <c r="B2893" t="s">
        <v>243</v>
      </c>
      <c r="C2893">
        <v>115</v>
      </c>
      <c r="D2893" t="s">
        <v>100</v>
      </c>
      <c r="G2893">
        <v>0</v>
      </c>
      <c r="H2893" s="387">
        <v>0</v>
      </c>
      <c r="I2893" s="387">
        <v>0</v>
      </c>
      <c r="J2893" s="387">
        <v>0</v>
      </c>
      <c r="K2893" s="387"/>
      <c r="L2893" s="387">
        <v>0</v>
      </c>
      <c r="M2893" s="387">
        <v>0</v>
      </c>
      <c r="N2893" s="387">
        <v>0</v>
      </c>
      <c r="O2893" s="387">
        <v>0</v>
      </c>
      <c r="P2893" s="387">
        <v>0</v>
      </c>
      <c r="Q2893" s="387">
        <v>0</v>
      </c>
      <c r="R2893" s="387">
        <v>0</v>
      </c>
      <c r="S2893" s="387">
        <v>0</v>
      </c>
      <c r="T2893" s="387">
        <v>0</v>
      </c>
      <c r="U2893" s="387"/>
      <c r="V2893" s="387">
        <v>0</v>
      </c>
      <c r="W2893" s="387">
        <v>0</v>
      </c>
      <c r="X2893" s="387">
        <v>0</v>
      </c>
      <c r="Y2893" s="387">
        <v>0</v>
      </c>
      <c r="Z2893" s="387">
        <v>0</v>
      </c>
      <c r="AA2893" s="387">
        <v>0</v>
      </c>
      <c r="AB2893" s="387">
        <v>0</v>
      </c>
      <c r="AC2893" s="387">
        <v>0</v>
      </c>
      <c r="AD2893" s="387">
        <v>0</v>
      </c>
      <c r="AE2893" s="387"/>
      <c r="AF2893" s="387">
        <v>0</v>
      </c>
      <c r="AG2893" s="387">
        <v>0</v>
      </c>
      <c r="AH2893" s="387">
        <v>0</v>
      </c>
      <c r="AI2893" s="387"/>
      <c r="AJ2893" s="387">
        <v>0</v>
      </c>
      <c r="AK2893" s="387">
        <v>0</v>
      </c>
      <c r="AL2893" s="387">
        <v>0</v>
      </c>
    </row>
    <row r="2894" spans="1:38">
      <c r="A2894" t="s">
        <v>98</v>
      </c>
      <c r="B2894" t="s">
        <v>244</v>
      </c>
      <c r="C2894">
        <v>69</v>
      </c>
      <c r="D2894" t="s">
        <v>100</v>
      </c>
      <c r="G2894">
        <v>0</v>
      </c>
      <c r="H2894" s="387">
        <v>0</v>
      </c>
      <c r="I2894" s="387">
        <v>0</v>
      </c>
      <c r="J2894" s="387">
        <v>0</v>
      </c>
      <c r="K2894" s="387"/>
      <c r="L2894" s="387">
        <v>0</v>
      </c>
      <c r="M2894" s="387">
        <v>0</v>
      </c>
      <c r="N2894" s="387">
        <v>0</v>
      </c>
      <c r="O2894" s="387">
        <v>0</v>
      </c>
      <c r="P2894" s="387">
        <v>0</v>
      </c>
      <c r="Q2894" s="387">
        <v>0</v>
      </c>
      <c r="R2894" s="387">
        <v>0</v>
      </c>
      <c r="S2894" s="387">
        <v>0</v>
      </c>
      <c r="T2894" s="387">
        <v>0</v>
      </c>
      <c r="U2894" s="387"/>
      <c r="V2894" s="387">
        <v>0</v>
      </c>
      <c r="W2894" s="387">
        <v>0</v>
      </c>
      <c r="X2894" s="387">
        <v>0</v>
      </c>
      <c r="Y2894" s="387">
        <v>0</v>
      </c>
      <c r="Z2894" s="387">
        <v>0</v>
      </c>
      <c r="AA2894" s="387">
        <v>0</v>
      </c>
      <c r="AB2894" s="387">
        <v>0</v>
      </c>
      <c r="AC2894" s="387">
        <v>0</v>
      </c>
      <c r="AD2894" s="387">
        <v>0</v>
      </c>
      <c r="AE2894" s="387"/>
      <c r="AF2894" s="387">
        <v>0</v>
      </c>
      <c r="AG2894" s="387">
        <v>0</v>
      </c>
      <c r="AH2894" s="387">
        <v>0</v>
      </c>
      <c r="AI2894" s="387"/>
      <c r="AJ2894" s="387">
        <v>0</v>
      </c>
      <c r="AK2894" s="387">
        <v>0</v>
      </c>
      <c r="AL2894" s="387">
        <v>0</v>
      </c>
    </row>
    <row r="2895" spans="1:38">
      <c r="A2895" t="s">
        <v>83</v>
      </c>
      <c r="B2895" t="s">
        <v>245</v>
      </c>
      <c r="C2895">
        <v>70</v>
      </c>
      <c r="D2895" t="s">
        <v>100</v>
      </c>
      <c r="G2895">
        <v>1</v>
      </c>
      <c r="H2895" s="387">
        <v>0</v>
      </c>
      <c r="I2895" s="387">
        <v>0</v>
      </c>
      <c r="J2895" s="387">
        <v>0</v>
      </c>
      <c r="K2895" s="387"/>
      <c r="L2895" s="387">
        <v>0</v>
      </c>
      <c r="M2895" s="387">
        <v>35</v>
      </c>
      <c r="N2895" s="387">
        <v>35</v>
      </c>
      <c r="O2895" s="387">
        <v>0</v>
      </c>
      <c r="P2895" s="387">
        <v>0</v>
      </c>
      <c r="Q2895" s="387">
        <v>0</v>
      </c>
      <c r="R2895" s="387">
        <v>0</v>
      </c>
      <c r="S2895" s="387">
        <v>35</v>
      </c>
      <c r="T2895" s="387">
        <v>35</v>
      </c>
      <c r="U2895" s="387"/>
      <c r="V2895" s="387">
        <v>0</v>
      </c>
      <c r="W2895" s="387">
        <v>0</v>
      </c>
      <c r="X2895" s="387">
        <v>0</v>
      </c>
      <c r="Y2895" s="387">
        <v>0</v>
      </c>
      <c r="Z2895" s="387">
        <v>0</v>
      </c>
      <c r="AA2895" s="387">
        <v>0</v>
      </c>
      <c r="AB2895" s="387">
        <v>0</v>
      </c>
      <c r="AC2895" s="387">
        <v>0</v>
      </c>
      <c r="AD2895" s="387">
        <v>0</v>
      </c>
      <c r="AE2895" s="387"/>
      <c r="AF2895" s="387">
        <v>0</v>
      </c>
      <c r="AG2895" s="387">
        <v>35</v>
      </c>
      <c r="AH2895" s="387">
        <v>35</v>
      </c>
      <c r="AI2895" s="387"/>
      <c r="AJ2895" s="387">
        <v>0</v>
      </c>
      <c r="AK2895" s="387">
        <v>35</v>
      </c>
      <c r="AL2895" s="387">
        <v>35</v>
      </c>
    </row>
    <row r="2896" spans="1:38">
      <c r="A2896" t="s">
        <v>83</v>
      </c>
      <c r="B2896" t="s">
        <v>246</v>
      </c>
      <c r="C2896">
        <v>115</v>
      </c>
      <c r="D2896" t="s">
        <v>100</v>
      </c>
      <c r="G2896">
        <v>0</v>
      </c>
      <c r="H2896" s="387">
        <v>0</v>
      </c>
      <c r="I2896" s="387">
        <v>0</v>
      </c>
      <c r="J2896" s="387">
        <v>0</v>
      </c>
      <c r="K2896" s="387"/>
      <c r="L2896" s="387">
        <v>0</v>
      </c>
      <c r="M2896" s="387">
        <v>0</v>
      </c>
      <c r="N2896" s="387">
        <v>0</v>
      </c>
      <c r="O2896" s="387">
        <v>0</v>
      </c>
      <c r="P2896" s="387">
        <v>0</v>
      </c>
      <c r="Q2896" s="387">
        <v>0</v>
      </c>
      <c r="R2896" s="387">
        <v>0</v>
      </c>
      <c r="S2896" s="387">
        <v>0</v>
      </c>
      <c r="T2896" s="387">
        <v>0</v>
      </c>
      <c r="U2896" s="387"/>
      <c r="V2896" s="387">
        <v>0</v>
      </c>
      <c r="W2896" s="387">
        <v>0</v>
      </c>
      <c r="X2896" s="387">
        <v>0</v>
      </c>
      <c r="Y2896" s="387">
        <v>0</v>
      </c>
      <c r="Z2896" s="387">
        <v>0</v>
      </c>
      <c r="AA2896" s="387">
        <v>0</v>
      </c>
      <c r="AB2896" s="387">
        <v>0</v>
      </c>
      <c r="AC2896" s="387">
        <v>0</v>
      </c>
      <c r="AD2896" s="387">
        <v>0</v>
      </c>
      <c r="AE2896" s="387"/>
      <c r="AF2896" s="387">
        <v>0</v>
      </c>
      <c r="AG2896" s="387">
        <v>0</v>
      </c>
      <c r="AH2896" s="387">
        <v>0</v>
      </c>
      <c r="AI2896" s="387"/>
      <c r="AJ2896" s="387">
        <v>0</v>
      </c>
      <c r="AK2896" s="387">
        <v>0</v>
      </c>
      <c r="AL2896" s="387">
        <v>0</v>
      </c>
    </row>
    <row r="2897" spans="1:38">
      <c r="A2897" t="s">
        <v>79</v>
      </c>
      <c r="B2897" t="s">
        <v>247</v>
      </c>
      <c r="C2897">
        <v>230</v>
      </c>
      <c r="D2897" t="s">
        <v>100</v>
      </c>
      <c r="G2897">
        <v>0</v>
      </c>
      <c r="H2897" s="387">
        <v>0</v>
      </c>
      <c r="I2897" s="387">
        <v>0</v>
      </c>
      <c r="J2897" s="387">
        <v>0</v>
      </c>
      <c r="K2897" s="387"/>
      <c r="L2897" s="387">
        <v>0</v>
      </c>
      <c r="M2897" s="387">
        <v>0</v>
      </c>
      <c r="N2897" s="387">
        <v>0</v>
      </c>
      <c r="O2897" s="387">
        <v>0</v>
      </c>
      <c r="P2897" s="387">
        <v>0</v>
      </c>
      <c r="Q2897" s="387">
        <v>0</v>
      </c>
      <c r="R2897" s="387">
        <v>0</v>
      </c>
      <c r="S2897" s="387">
        <v>0</v>
      </c>
      <c r="T2897" s="387">
        <v>0</v>
      </c>
      <c r="U2897" s="387"/>
      <c r="V2897" s="387">
        <v>0</v>
      </c>
      <c r="W2897" s="387">
        <v>0</v>
      </c>
      <c r="X2897" s="387">
        <v>0</v>
      </c>
      <c r="Y2897" s="387">
        <v>0</v>
      </c>
      <c r="Z2897" s="387">
        <v>0</v>
      </c>
      <c r="AA2897" s="387">
        <v>0</v>
      </c>
      <c r="AB2897" s="387">
        <v>0</v>
      </c>
      <c r="AC2897" s="387">
        <v>0</v>
      </c>
      <c r="AD2897" s="387">
        <v>0</v>
      </c>
      <c r="AE2897" s="387"/>
      <c r="AF2897" s="387">
        <v>0</v>
      </c>
      <c r="AG2897" s="387">
        <v>0</v>
      </c>
      <c r="AH2897" s="387">
        <v>0</v>
      </c>
      <c r="AI2897" s="387"/>
      <c r="AJ2897" s="387">
        <v>0</v>
      </c>
      <c r="AK2897" s="387">
        <v>0</v>
      </c>
      <c r="AL2897" s="387">
        <v>0</v>
      </c>
    </row>
    <row r="2898" spans="1:38">
      <c r="A2898" t="s">
        <v>98</v>
      </c>
      <c r="B2898" t="s">
        <v>248</v>
      </c>
      <c r="C2898">
        <v>69</v>
      </c>
      <c r="D2898" t="s">
        <v>100</v>
      </c>
      <c r="G2898">
        <v>0</v>
      </c>
      <c r="H2898" s="387">
        <v>0</v>
      </c>
      <c r="I2898" s="387">
        <v>0</v>
      </c>
      <c r="J2898" s="387">
        <v>0</v>
      </c>
      <c r="K2898" s="387"/>
      <c r="L2898" s="387">
        <v>0</v>
      </c>
      <c r="M2898" s="387">
        <v>0</v>
      </c>
      <c r="N2898" s="387">
        <v>0</v>
      </c>
      <c r="O2898" s="387">
        <v>0</v>
      </c>
      <c r="P2898" s="387">
        <v>0</v>
      </c>
      <c r="Q2898" s="387">
        <v>0</v>
      </c>
      <c r="R2898" s="387">
        <v>0</v>
      </c>
      <c r="S2898" s="387">
        <v>0</v>
      </c>
      <c r="T2898" s="387">
        <v>0</v>
      </c>
      <c r="U2898" s="387"/>
      <c r="V2898" s="387">
        <v>0</v>
      </c>
      <c r="W2898" s="387">
        <v>0</v>
      </c>
      <c r="X2898" s="387">
        <v>0</v>
      </c>
      <c r="Y2898" s="387">
        <v>0</v>
      </c>
      <c r="Z2898" s="387">
        <v>0</v>
      </c>
      <c r="AA2898" s="387">
        <v>0</v>
      </c>
      <c r="AB2898" s="387">
        <v>0</v>
      </c>
      <c r="AC2898" s="387">
        <v>0</v>
      </c>
      <c r="AD2898" s="387">
        <v>0</v>
      </c>
      <c r="AE2898" s="387"/>
      <c r="AF2898" s="387">
        <v>0</v>
      </c>
      <c r="AG2898" s="387">
        <v>0</v>
      </c>
      <c r="AH2898" s="387">
        <v>0</v>
      </c>
      <c r="AI2898" s="387"/>
      <c r="AJ2898" s="387">
        <v>0</v>
      </c>
      <c r="AK2898" s="387">
        <v>0</v>
      </c>
      <c r="AL2898" s="387">
        <v>0</v>
      </c>
    </row>
    <row r="2899" spans="1:38">
      <c r="A2899" t="s">
        <v>81</v>
      </c>
      <c r="B2899" t="s">
        <v>249</v>
      </c>
      <c r="C2899">
        <v>60</v>
      </c>
      <c r="D2899" t="s">
        <v>100</v>
      </c>
      <c r="G2899">
        <v>1</v>
      </c>
      <c r="H2899" s="387">
        <v>6</v>
      </c>
      <c r="I2899" s="387">
        <v>14</v>
      </c>
      <c r="J2899" s="387">
        <v>20</v>
      </c>
      <c r="K2899" s="387"/>
      <c r="L2899" s="387">
        <v>0</v>
      </c>
      <c r="M2899" s="387">
        <v>0</v>
      </c>
      <c r="N2899" s="387">
        <v>0</v>
      </c>
      <c r="O2899" s="387">
        <v>0</v>
      </c>
      <c r="P2899" s="387">
        <v>0</v>
      </c>
      <c r="Q2899" s="387">
        <v>0</v>
      </c>
      <c r="R2899" s="387">
        <v>0</v>
      </c>
      <c r="S2899" s="387">
        <v>0</v>
      </c>
      <c r="T2899" s="387">
        <v>0</v>
      </c>
      <c r="U2899" s="387"/>
      <c r="V2899" s="387">
        <v>0</v>
      </c>
      <c r="W2899" s="387">
        <v>0</v>
      </c>
      <c r="X2899" s="387">
        <v>0</v>
      </c>
      <c r="Y2899" s="387">
        <v>0</v>
      </c>
      <c r="Z2899" s="387">
        <v>0</v>
      </c>
      <c r="AA2899" s="387">
        <v>0</v>
      </c>
      <c r="AB2899" s="387">
        <v>0</v>
      </c>
      <c r="AC2899" s="387">
        <v>0</v>
      </c>
      <c r="AD2899" s="387">
        <v>0</v>
      </c>
      <c r="AE2899" s="387"/>
      <c r="AF2899" s="387">
        <v>6</v>
      </c>
      <c r="AG2899" s="387">
        <v>14</v>
      </c>
      <c r="AH2899" s="387">
        <v>20</v>
      </c>
      <c r="AI2899" s="387"/>
      <c r="AJ2899" s="387">
        <v>6</v>
      </c>
      <c r="AK2899" s="387">
        <v>14</v>
      </c>
      <c r="AL2899" s="387">
        <v>20</v>
      </c>
    </row>
    <row r="2900" spans="1:38">
      <c r="A2900" t="s">
        <v>81</v>
      </c>
      <c r="B2900" t="s">
        <v>250</v>
      </c>
      <c r="C2900">
        <v>60</v>
      </c>
      <c r="D2900" t="s">
        <v>100</v>
      </c>
      <c r="G2900">
        <v>0</v>
      </c>
      <c r="H2900" s="387">
        <v>0</v>
      </c>
      <c r="I2900" s="387">
        <v>0</v>
      </c>
      <c r="J2900" s="387">
        <v>0</v>
      </c>
      <c r="K2900" s="387"/>
      <c r="L2900" s="387">
        <v>0</v>
      </c>
      <c r="M2900" s="387">
        <v>0</v>
      </c>
      <c r="N2900" s="387">
        <v>0</v>
      </c>
      <c r="O2900" s="387">
        <v>0</v>
      </c>
      <c r="P2900" s="387">
        <v>0</v>
      </c>
      <c r="Q2900" s="387">
        <v>0</v>
      </c>
      <c r="R2900" s="387">
        <v>0</v>
      </c>
      <c r="S2900" s="387">
        <v>0</v>
      </c>
      <c r="T2900" s="387">
        <v>0</v>
      </c>
      <c r="U2900" s="387"/>
      <c r="V2900" s="387">
        <v>0</v>
      </c>
      <c r="W2900" s="387">
        <v>0</v>
      </c>
      <c r="X2900" s="387">
        <v>0</v>
      </c>
      <c r="Y2900" s="387">
        <v>0</v>
      </c>
      <c r="Z2900" s="387">
        <v>0</v>
      </c>
      <c r="AA2900" s="387">
        <v>0</v>
      </c>
      <c r="AB2900" s="387">
        <v>0</v>
      </c>
      <c r="AC2900" s="387">
        <v>0</v>
      </c>
      <c r="AD2900" s="387">
        <v>0</v>
      </c>
      <c r="AE2900" s="387"/>
      <c r="AF2900" s="387">
        <v>0</v>
      </c>
      <c r="AG2900" s="387">
        <v>0</v>
      </c>
      <c r="AH2900" s="387">
        <v>0</v>
      </c>
      <c r="AI2900" s="387"/>
      <c r="AJ2900" s="387">
        <v>0</v>
      </c>
      <c r="AK2900" s="387">
        <v>0</v>
      </c>
      <c r="AL2900" s="387">
        <v>0</v>
      </c>
    </row>
    <row r="2901" spans="1:38">
      <c r="A2901" t="s">
        <v>81</v>
      </c>
      <c r="B2901" t="s">
        <v>251</v>
      </c>
      <c r="C2901">
        <v>115</v>
      </c>
      <c r="D2901" t="s">
        <v>100</v>
      </c>
      <c r="G2901">
        <v>0</v>
      </c>
      <c r="H2901" s="387">
        <v>0</v>
      </c>
      <c r="I2901" s="387">
        <v>0</v>
      </c>
      <c r="J2901" s="387">
        <v>0</v>
      </c>
      <c r="K2901" s="387"/>
      <c r="L2901" s="387">
        <v>0</v>
      </c>
      <c r="M2901" s="387">
        <v>0</v>
      </c>
      <c r="N2901" s="387">
        <v>0</v>
      </c>
      <c r="O2901" s="387">
        <v>0</v>
      </c>
      <c r="P2901" s="387">
        <v>0</v>
      </c>
      <c r="Q2901" s="387">
        <v>0</v>
      </c>
      <c r="R2901" s="387">
        <v>0</v>
      </c>
      <c r="S2901" s="387">
        <v>0</v>
      </c>
      <c r="T2901" s="387">
        <v>0</v>
      </c>
      <c r="U2901" s="387"/>
      <c r="V2901" s="387">
        <v>0</v>
      </c>
      <c r="W2901" s="387">
        <v>0</v>
      </c>
      <c r="X2901" s="387">
        <v>0</v>
      </c>
      <c r="Y2901" s="387">
        <v>0</v>
      </c>
      <c r="Z2901" s="387">
        <v>0</v>
      </c>
      <c r="AA2901" s="387">
        <v>0</v>
      </c>
      <c r="AB2901" s="387">
        <v>0</v>
      </c>
      <c r="AC2901" s="387">
        <v>0</v>
      </c>
      <c r="AD2901" s="387">
        <v>0</v>
      </c>
      <c r="AE2901" s="387"/>
      <c r="AF2901" s="387">
        <v>0</v>
      </c>
      <c r="AG2901" s="387">
        <v>0</v>
      </c>
      <c r="AH2901" s="387">
        <v>0</v>
      </c>
      <c r="AI2901" s="387"/>
      <c r="AJ2901" s="387">
        <v>0</v>
      </c>
      <c r="AK2901" s="387">
        <v>0</v>
      </c>
      <c r="AL2901" s="387">
        <v>0</v>
      </c>
    </row>
    <row r="2902" spans="1:38">
      <c r="A2902" t="s">
        <v>83</v>
      </c>
      <c r="B2902" t="s">
        <v>252</v>
      </c>
      <c r="C2902">
        <v>115</v>
      </c>
      <c r="D2902" t="s">
        <v>100</v>
      </c>
      <c r="G2902">
        <v>1</v>
      </c>
      <c r="H2902" s="387">
        <v>0</v>
      </c>
      <c r="I2902" s="387">
        <v>0</v>
      </c>
      <c r="J2902" s="387">
        <v>0</v>
      </c>
      <c r="K2902" s="387"/>
      <c r="L2902" s="387">
        <v>0</v>
      </c>
      <c r="M2902" s="387">
        <v>0</v>
      </c>
      <c r="N2902" s="387">
        <v>0</v>
      </c>
      <c r="O2902" s="387">
        <v>0</v>
      </c>
      <c r="P2902" s="387">
        <v>0</v>
      </c>
      <c r="Q2902" s="387">
        <v>0</v>
      </c>
      <c r="R2902" s="387">
        <v>0</v>
      </c>
      <c r="S2902" s="387">
        <v>0</v>
      </c>
      <c r="T2902" s="387">
        <v>0</v>
      </c>
      <c r="U2902" s="387"/>
      <c r="V2902" s="387">
        <v>120</v>
      </c>
      <c r="W2902" s="387">
        <v>0</v>
      </c>
      <c r="X2902" s="387">
        <v>120</v>
      </c>
      <c r="Y2902" s="387">
        <v>0</v>
      </c>
      <c r="Z2902" s="387">
        <v>0</v>
      </c>
      <c r="AA2902" s="387">
        <v>0</v>
      </c>
      <c r="AB2902" s="387">
        <v>120</v>
      </c>
      <c r="AC2902" s="387">
        <v>0</v>
      </c>
      <c r="AD2902" s="387">
        <v>120</v>
      </c>
      <c r="AE2902" s="387"/>
      <c r="AF2902" s="387">
        <v>120</v>
      </c>
      <c r="AG2902" s="387">
        <v>0</v>
      </c>
      <c r="AH2902" s="387">
        <v>120</v>
      </c>
      <c r="AI2902" s="387"/>
      <c r="AJ2902" s="387">
        <v>120</v>
      </c>
      <c r="AK2902" s="387">
        <v>0</v>
      </c>
      <c r="AL2902" s="387">
        <v>120</v>
      </c>
    </row>
    <row r="2903" spans="1:38">
      <c r="A2903" t="s">
        <v>79</v>
      </c>
      <c r="B2903" t="s">
        <v>253</v>
      </c>
      <c r="C2903">
        <v>115</v>
      </c>
      <c r="D2903" t="s">
        <v>100</v>
      </c>
      <c r="G2903">
        <v>0</v>
      </c>
      <c r="H2903" s="387">
        <v>0</v>
      </c>
      <c r="I2903" s="387">
        <v>0</v>
      </c>
      <c r="J2903" s="387">
        <v>0</v>
      </c>
      <c r="K2903" s="387"/>
      <c r="L2903" s="387">
        <v>0</v>
      </c>
      <c r="M2903" s="387">
        <v>0</v>
      </c>
      <c r="N2903" s="387">
        <v>0</v>
      </c>
      <c r="O2903" s="387">
        <v>0</v>
      </c>
      <c r="P2903" s="387">
        <v>0</v>
      </c>
      <c r="Q2903" s="387">
        <v>0</v>
      </c>
      <c r="R2903" s="387">
        <v>0</v>
      </c>
      <c r="S2903" s="387">
        <v>0</v>
      </c>
      <c r="T2903" s="387">
        <v>0</v>
      </c>
      <c r="U2903" s="387"/>
      <c r="V2903" s="387">
        <v>0</v>
      </c>
      <c r="W2903" s="387">
        <v>0</v>
      </c>
      <c r="X2903" s="387">
        <v>0</v>
      </c>
      <c r="Y2903" s="387">
        <v>0</v>
      </c>
      <c r="Z2903" s="387">
        <v>0</v>
      </c>
      <c r="AA2903" s="387">
        <v>0</v>
      </c>
      <c r="AB2903" s="387">
        <v>0</v>
      </c>
      <c r="AC2903" s="387">
        <v>0</v>
      </c>
      <c r="AD2903" s="387">
        <v>0</v>
      </c>
      <c r="AE2903" s="387"/>
      <c r="AF2903" s="387">
        <v>0</v>
      </c>
      <c r="AG2903" s="387">
        <v>0</v>
      </c>
      <c r="AH2903" s="387">
        <v>0</v>
      </c>
      <c r="AI2903" s="387"/>
      <c r="AJ2903" s="387">
        <v>0</v>
      </c>
      <c r="AK2903" s="387">
        <v>0</v>
      </c>
      <c r="AL2903" s="387">
        <v>0</v>
      </c>
    </row>
    <row r="2904" spans="1:38">
      <c r="A2904" t="s">
        <v>89</v>
      </c>
      <c r="B2904" t="s">
        <v>254</v>
      </c>
      <c r="C2904">
        <v>500</v>
      </c>
      <c r="D2904" t="s">
        <v>100</v>
      </c>
      <c r="G2904">
        <v>0</v>
      </c>
      <c r="H2904" s="387">
        <v>0</v>
      </c>
      <c r="I2904" s="387">
        <v>0</v>
      </c>
      <c r="J2904" s="387">
        <v>0</v>
      </c>
      <c r="K2904" s="387"/>
      <c r="L2904" s="387">
        <v>0</v>
      </c>
      <c r="M2904" s="387">
        <v>0</v>
      </c>
      <c r="N2904" s="387">
        <v>0</v>
      </c>
      <c r="O2904" s="387">
        <v>0</v>
      </c>
      <c r="P2904" s="387">
        <v>0</v>
      </c>
      <c r="Q2904" s="387">
        <v>0</v>
      </c>
      <c r="R2904" s="387">
        <v>0</v>
      </c>
      <c r="S2904" s="387">
        <v>0</v>
      </c>
      <c r="T2904" s="387">
        <v>0</v>
      </c>
      <c r="U2904" s="387"/>
      <c r="V2904" s="387">
        <v>0</v>
      </c>
      <c r="W2904" s="387">
        <v>0</v>
      </c>
      <c r="X2904" s="387">
        <v>0</v>
      </c>
      <c r="Y2904" s="387">
        <v>0</v>
      </c>
      <c r="Z2904" s="387">
        <v>0</v>
      </c>
      <c r="AA2904" s="387">
        <v>0</v>
      </c>
      <c r="AB2904" s="387">
        <v>0</v>
      </c>
      <c r="AC2904" s="387">
        <v>0</v>
      </c>
      <c r="AD2904" s="387">
        <v>0</v>
      </c>
      <c r="AE2904" s="387"/>
      <c r="AF2904" s="387">
        <v>0</v>
      </c>
      <c r="AG2904" s="387">
        <v>0</v>
      </c>
      <c r="AH2904" s="387">
        <v>0</v>
      </c>
      <c r="AI2904" s="387"/>
      <c r="AJ2904" s="387">
        <v>0</v>
      </c>
      <c r="AK2904" s="387">
        <v>0</v>
      </c>
      <c r="AL2904" s="387">
        <v>0</v>
      </c>
    </row>
    <row r="2905" spans="1:38">
      <c r="A2905" t="s">
        <v>89</v>
      </c>
      <c r="B2905" t="s">
        <v>254</v>
      </c>
      <c r="C2905">
        <v>230</v>
      </c>
      <c r="D2905" t="s">
        <v>100</v>
      </c>
      <c r="G2905">
        <v>1</v>
      </c>
      <c r="H2905" s="387">
        <v>0</v>
      </c>
      <c r="I2905" s="387">
        <v>0</v>
      </c>
      <c r="J2905" s="387">
        <v>0</v>
      </c>
      <c r="K2905" s="387"/>
      <c r="L2905" s="387">
        <v>0</v>
      </c>
      <c r="M2905" s="387">
        <v>0</v>
      </c>
      <c r="N2905" s="387">
        <v>0</v>
      </c>
      <c r="O2905" s="387">
        <v>0</v>
      </c>
      <c r="P2905" s="387">
        <v>0</v>
      </c>
      <c r="Q2905" s="387">
        <v>0</v>
      </c>
      <c r="R2905" s="387">
        <v>0</v>
      </c>
      <c r="S2905" s="387">
        <v>0</v>
      </c>
      <c r="T2905" s="387">
        <v>0</v>
      </c>
      <c r="U2905" s="387"/>
      <c r="V2905" s="387">
        <v>0</v>
      </c>
      <c r="W2905" s="387">
        <v>0</v>
      </c>
      <c r="X2905" s="387">
        <v>0</v>
      </c>
      <c r="Y2905" s="387">
        <v>400</v>
      </c>
      <c r="Z2905" s="387">
        <v>0</v>
      </c>
      <c r="AA2905" s="387">
        <v>400</v>
      </c>
      <c r="AB2905" s="387">
        <v>400</v>
      </c>
      <c r="AC2905" s="387">
        <v>0</v>
      </c>
      <c r="AD2905" s="387">
        <v>400</v>
      </c>
      <c r="AE2905" s="387"/>
      <c r="AF2905" s="387">
        <v>0</v>
      </c>
      <c r="AG2905" s="387">
        <v>0</v>
      </c>
      <c r="AH2905" s="387">
        <v>0</v>
      </c>
      <c r="AI2905" s="387"/>
      <c r="AJ2905" s="387">
        <v>400</v>
      </c>
      <c r="AK2905" s="387">
        <v>0</v>
      </c>
      <c r="AL2905" s="387">
        <v>400</v>
      </c>
    </row>
    <row r="2906" spans="1:38">
      <c r="A2906" t="s">
        <v>96</v>
      </c>
      <c r="B2906" t="s">
        <v>255</v>
      </c>
      <c r="C2906">
        <v>500</v>
      </c>
      <c r="D2906" t="s">
        <v>100</v>
      </c>
      <c r="G2906">
        <v>1</v>
      </c>
      <c r="H2906" s="387">
        <v>0</v>
      </c>
      <c r="I2906" s="387">
        <v>0</v>
      </c>
      <c r="J2906" s="387">
        <v>0</v>
      </c>
      <c r="K2906" s="387"/>
      <c r="L2906" s="387">
        <v>0</v>
      </c>
      <c r="M2906" s="387">
        <v>0</v>
      </c>
      <c r="N2906" s="387">
        <v>0</v>
      </c>
      <c r="O2906" s="387">
        <v>0</v>
      </c>
      <c r="P2906" s="387">
        <v>0</v>
      </c>
      <c r="Q2906" s="387">
        <v>0</v>
      </c>
      <c r="R2906" s="387">
        <v>0</v>
      </c>
      <c r="S2906" s="387">
        <v>0</v>
      </c>
      <c r="T2906" s="387">
        <v>0</v>
      </c>
      <c r="U2906" s="387"/>
      <c r="V2906" s="387">
        <v>170</v>
      </c>
      <c r="W2906" s="387">
        <v>250</v>
      </c>
      <c r="X2906" s="387">
        <v>420</v>
      </c>
      <c r="Y2906" s="387">
        <v>0</v>
      </c>
      <c r="Z2906" s="387">
        <v>0</v>
      </c>
      <c r="AA2906" s="387">
        <v>0</v>
      </c>
      <c r="AB2906" s="387">
        <v>170</v>
      </c>
      <c r="AC2906" s="387">
        <v>250</v>
      </c>
      <c r="AD2906" s="387">
        <v>420</v>
      </c>
      <c r="AE2906" s="387"/>
      <c r="AF2906" s="387">
        <v>170</v>
      </c>
      <c r="AG2906" s="387">
        <v>250</v>
      </c>
      <c r="AH2906" s="387">
        <v>420</v>
      </c>
      <c r="AI2906" s="387"/>
      <c r="AJ2906" s="387">
        <v>170</v>
      </c>
      <c r="AK2906" s="387">
        <v>250</v>
      </c>
      <c r="AL2906" s="387">
        <v>420</v>
      </c>
    </row>
    <row r="2907" spans="1:38">
      <c r="A2907" t="s">
        <v>79</v>
      </c>
      <c r="B2907" t="s">
        <v>256</v>
      </c>
      <c r="C2907">
        <v>230</v>
      </c>
      <c r="D2907" t="s">
        <v>100</v>
      </c>
      <c r="G2907">
        <v>0</v>
      </c>
      <c r="H2907" s="387">
        <v>0</v>
      </c>
      <c r="I2907" s="387">
        <v>0</v>
      </c>
      <c r="J2907" s="387">
        <v>0</v>
      </c>
      <c r="K2907" s="387"/>
      <c r="L2907" s="387">
        <v>0</v>
      </c>
      <c r="M2907" s="387">
        <v>0</v>
      </c>
      <c r="N2907" s="387">
        <v>0</v>
      </c>
      <c r="O2907" s="387">
        <v>0</v>
      </c>
      <c r="P2907" s="387">
        <v>0</v>
      </c>
      <c r="Q2907" s="387">
        <v>0</v>
      </c>
      <c r="R2907" s="387">
        <v>0</v>
      </c>
      <c r="S2907" s="387">
        <v>0</v>
      </c>
      <c r="T2907" s="387">
        <v>0</v>
      </c>
      <c r="U2907" s="387"/>
      <c r="V2907" s="387">
        <v>0</v>
      </c>
      <c r="W2907" s="387">
        <v>0</v>
      </c>
      <c r="X2907" s="387">
        <v>0</v>
      </c>
      <c r="Y2907" s="387">
        <v>0</v>
      </c>
      <c r="Z2907" s="387">
        <v>0</v>
      </c>
      <c r="AA2907" s="387">
        <v>0</v>
      </c>
      <c r="AB2907" s="387">
        <v>0</v>
      </c>
      <c r="AC2907" s="387">
        <v>0</v>
      </c>
      <c r="AD2907" s="387">
        <v>0</v>
      </c>
      <c r="AE2907" s="387"/>
      <c r="AF2907" s="387">
        <v>0</v>
      </c>
      <c r="AG2907" s="387">
        <v>0</v>
      </c>
      <c r="AH2907" s="387">
        <v>0</v>
      </c>
      <c r="AI2907" s="387"/>
      <c r="AJ2907" s="387">
        <v>0</v>
      </c>
      <c r="AK2907" s="387">
        <v>0</v>
      </c>
      <c r="AL2907" s="387">
        <v>0</v>
      </c>
    </row>
    <row r="2908" spans="1:38">
      <c r="A2908" t="s">
        <v>81</v>
      </c>
      <c r="B2908" t="s">
        <v>257</v>
      </c>
      <c r="C2908">
        <v>230</v>
      </c>
      <c r="D2908" t="s">
        <v>100</v>
      </c>
      <c r="G2908">
        <v>0</v>
      </c>
      <c r="H2908" s="387">
        <v>0</v>
      </c>
      <c r="I2908" s="387">
        <v>0</v>
      </c>
      <c r="J2908" s="387">
        <v>0</v>
      </c>
      <c r="K2908" s="387"/>
      <c r="L2908" s="387">
        <v>0</v>
      </c>
      <c r="M2908" s="387">
        <v>0</v>
      </c>
      <c r="N2908" s="387">
        <v>0</v>
      </c>
      <c r="O2908" s="387">
        <v>0</v>
      </c>
      <c r="P2908" s="387">
        <v>0</v>
      </c>
      <c r="Q2908" s="387">
        <v>0</v>
      </c>
      <c r="R2908" s="387">
        <v>0</v>
      </c>
      <c r="S2908" s="387">
        <v>0</v>
      </c>
      <c r="T2908" s="387">
        <v>0</v>
      </c>
      <c r="U2908" s="387"/>
      <c r="V2908" s="387">
        <v>0</v>
      </c>
      <c r="W2908" s="387">
        <v>0</v>
      </c>
      <c r="X2908" s="387">
        <v>0</v>
      </c>
      <c r="Y2908" s="387">
        <v>0</v>
      </c>
      <c r="Z2908" s="387">
        <v>0</v>
      </c>
      <c r="AA2908" s="387">
        <v>0</v>
      </c>
      <c r="AB2908" s="387">
        <v>0</v>
      </c>
      <c r="AC2908" s="387">
        <v>0</v>
      </c>
      <c r="AD2908" s="387">
        <v>0</v>
      </c>
      <c r="AE2908" s="387"/>
      <c r="AF2908" s="387">
        <v>0</v>
      </c>
      <c r="AG2908" s="387">
        <v>0</v>
      </c>
      <c r="AH2908" s="387">
        <v>0</v>
      </c>
      <c r="AI2908" s="387"/>
      <c r="AJ2908" s="387">
        <v>0</v>
      </c>
      <c r="AK2908" s="387">
        <v>0</v>
      </c>
      <c r="AL2908" s="387">
        <v>0</v>
      </c>
    </row>
    <row r="2909" spans="1:38">
      <c r="A2909" t="s">
        <v>94</v>
      </c>
      <c r="B2909" t="s">
        <v>258</v>
      </c>
      <c r="C2909">
        <v>230</v>
      </c>
      <c r="D2909" t="s">
        <v>100</v>
      </c>
      <c r="G2909">
        <v>1</v>
      </c>
      <c r="H2909" s="387">
        <v>0</v>
      </c>
      <c r="I2909" s="387">
        <v>0</v>
      </c>
      <c r="J2909" s="387">
        <v>0</v>
      </c>
      <c r="K2909" s="387"/>
      <c r="L2909" s="387">
        <v>0</v>
      </c>
      <c r="M2909" s="387">
        <v>0</v>
      </c>
      <c r="N2909" s="387">
        <v>0</v>
      </c>
      <c r="O2909" s="387">
        <v>0</v>
      </c>
      <c r="P2909" s="387">
        <v>0</v>
      </c>
      <c r="Q2909" s="387">
        <v>0</v>
      </c>
      <c r="R2909" s="387">
        <v>0</v>
      </c>
      <c r="S2909" s="387">
        <v>0</v>
      </c>
      <c r="T2909" s="387">
        <v>0</v>
      </c>
      <c r="U2909" s="387"/>
      <c r="V2909" s="387">
        <v>450</v>
      </c>
      <c r="W2909" s="387">
        <v>0</v>
      </c>
      <c r="X2909" s="387">
        <v>450</v>
      </c>
      <c r="Y2909" s="387">
        <v>0</v>
      </c>
      <c r="Z2909" s="387">
        <v>0</v>
      </c>
      <c r="AA2909" s="387">
        <v>0</v>
      </c>
      <c r="AB2909" s="387">
        <v>450</v>
      </c>
      <c r="AC2909" s="387">
        <v>0</v>
      </c>
      <c r="AD2909" s="387">
        <v>450</v>
      </c>
      <c r="AE2909" s="387"/>
      <c r="AF2909" s="387">
        <v>450</v>
      </c>
      <c r="AG2909" s="387">
        <v>0</v>
      </c>
      <c r="AH2909" s="387">
        <v>450</v>
      </c>
      <c r="AI2909" s="387"/>
      <c r="AJ2909" s="387">
        <v>450</v>
      </c>
      <c r="AK2909" s="387">
        <v>0</v>
      </c>
      <c r="AL2909" s="387">
        <v>450</v>
      </c>
    </row>
    <row r="2910" spans="1:38">
      <c r="A2910" t="s">
        <v>96</v>
      </c>
      <c r="B2910" t="s">
        <v>259</v>
      </c>
      <c r="C2910">
        <v>230</v>
      </c>
      <c r="D2910" t="s">
        <v>100</v>
      </c>
      <c r="G2910">
        <v>1</v>
      </c>
      <c r="H2910" s="387">
        <v>0</v>
      </c>
      <c r="I2910" s="387">
        <v>0</v>
      </c>
      <c r="J2910" s="387">
        <v>0</v>
      </c>
      <c r="K2910" s="387"/>
      <c r="L2910" s="387">
        <v>0</v>
      </c>
      <c r="M2910" s="387">
        <v>0</v>
      </c>
      <c r="N2910" s="387">
        <v>0</v>
      </c>
      <c r="O2910" s="387">
        <v>0</v>
      </c>
      <c r="P2910" s="387">
        <v>0</v>
      </c>
      <c r="Q2910" s="387">
        <v>0</v>
      </c>
      <c r="R2910" s="387">
        <v>0</v>
      </c>
      <c r="S2910" s="387">
        <v>0</v>
      </c>
      <c r="T2910" s="387">
        <v>0</v>
      </c>
      <c r="U2910" s="387"/>
      <c r="V2910" s="387">
        <v>0</v>
      </c>
      <c r="W2910" s="387">
        <v>180</v>
      </c>
      <c r="X2910" s="387">
        <v>180</v>
      </c>
      <c r="Y2910" s="387">
        <v>0</v>
      </c>
      <c r="Z2910" s="387">
        <v>0</v>
      </c>
      <c r="AA2910" s="387">
        <v>0</v>
      </c>
      <c r="AB2910" s="387">
        <v>0</v>
      </c>
      <c r="AC2910" s="387">
        <v>180</v>
      </c>
      <c r="AD2910" s="387">
        <v>180</v>
      </c>
      <c r="AE2910" s="387"/>
      <c r="AF2910" s="387">
        <v>0</v>
      </c>
      <c r="AG2910" s="387">
        <v>180</v>
      </c>
      <c r="AH2910" s="387">
        <v>180</v>
      </c>
      <c r="AI2910" s="387"/>
      <c r="AJ2910" s="387">
        <v>0</v>
      </c>
      <c r="AK2910" s="387">
        <v>180</v>
      </c>
      <c r="AL2910" s="387">
        <v>180</v>
      </c>
    </row>
    <row r="2911" spans="1:38">
      <c r="A2911" t="s">
        <v>96</v>
      </c>
      <c r="B2911" t="s">
        <v>259</v>
      </c>
      <c r="C2911">
        <v>500</v>
      </c>
      <c r="D2911" t="s">
        <v>100</v>
      </c>
      <c r="G2911">
        <v>1</v>
      </c>
      <c r="H2911" s="387">
        <v>0</v>
      </c>
      <c r="I2911" s="387">
        <v>0</v>
      </c>
      <c r="J2911" s="387">
        <v>0</v>
      </c>
      <c r="K2911" s="387"/>
      <c r="L2911" s="387">
        <v>0</v>
      </c>
      <c r="M2911" s="387">
        <v>0</v>
      </c>
      <c r="N2911" s="387">
        <v>0</v>
      </c>
      <c r="O2911" s="387">
        <v>0</v>
      </c>
      <c r="P2911" s="387">
        <v>0</v>
      </c>
      <c r="Q2911" s="387">
        <v>0</v>
      </c>
      <c r="R2911" s="387">
        <v>0</v>
      </c>
      <c r="S2911" s="387">
        <v>0</v>
      </c>
      <c r="T2911" s="387">
        <v>0</v>
      </c>
      <c r="U2911" s="387"/>
      <c r="V2911" s="387">
        <v>0</v>
      </c>
      <c r="W2911" s="387">
        <v>0</v>
      </c>
      <c r="X2911" s="387">
        <v>0</v>
      </c>
      <c r="Y2911" s="387">
        <v>600</v>
      </c>
      <c r="Z2911" s="387">
        <v>730</v>
      </c>
      <c r="AA2911" s="387">
        <v>1330</v>
      </c>
      <c r="AB2911" s="387">
        <v>600</v>
      </c>
      <c r="AC2911" s="387">
        <v>730</v>
      </c>
      <c r="AD2911" s="387">
        <v>1330</v>
      </c>
      <c r="AE2911" s="387"/>
      <c r="AF2911" s="387">
        <v>0</v>
      </c>
      <c r="AG2911" s="387">
        <v>0</v>
      </c>
      <c r="AH2911" s="387">
        <v>0</v>
      </c>
      <c r="AI2911" s="387"/>
      <c r="AJ2911" s="387">
        <v>600</v>
      </c>
      <c r="AK2911" s="387">
        <v>730</v>
      </c>
      <c r="AL2911" s="387">
        <v>1330</v>
      </c>
    </row>
    <row r="2912" spans="1:38">
      <c r="A2912" t="s">
        <v>85</v>
      </c>
      <c r="B2912" t="s">
        <v>260</v>
      </c>
      <c r="C2912">
        <v>230</v>
      </c>
      <c r="D2912" t="s">
        <v>100</v>
      </c>
      <c r="G2912">
        <v>0</v>
      </c>
      <c r="H2912" s="387">
        <v>0</v>
      </c>
      <c r="I2912" s="387">
        <v>0</v>
      </c>
      <c r="J2912" s="387">
        <v>0</v>
      </c>
      <c r="K2912" s="387"/>
      <c r="L2912" s="387">
        <v>0</v>
      </c>
      <c r="M2912" s="387">
        <v>0</v>
      </c>
      <c r="N2912" s="387">
        <v>0</v>
      </c>
      <c r="O2912" s="387">
        <v>0</v>
      </c>
      <c r="P2912" s="387">
        <v>0</v>
      </c>
      <c r="Q2912" s="387">
        <v>0</v>
      </c>
      <c r="R2912" s="387">
        <v>0</v>
      </c>
      <c r="S2912" s="387">
        <v>0</v>
      </c>
      <c r="T2912" s="387">
        <v>0</v>
      </c>
      <c r="U2912" s="387"/>
      <c r="V2912" s="387">
        <v>0</v>
      </c>
      <c r="W2912" s="387">
        <v>0</v>
      </c>
      <c r="X2912" s="387">
        <v>0</v>
      </c>
      <c r="Y2912" s="387">
        <v>0</v>
      </c>
      <c r="Z2912" s="387">
        <v>0</v>
      </c>
      <c r="AA2912" s="387">
        <v>0</v>
      </c>
      <c r="AB2912" s="387">
        <v>0</v>
      </c>
      <c r="AC2912" s="387">
        <v>0</v>
      </c>
      <c r="AD2912" s="387">
        <v>0</v>
      </c>
      <c r="AE2912" s="387"/>
      <c r="AF2912" s="387">
        <v>0</v>
      </c>
      <c r="AG2912" s="387">
        <v>0</v>
      </c>
      <c r="AH2912" s="387">
        <v>0</v>
      </c>
      <c r="AI2912" s="387"/>
      <c r="AJ2912" s="387">
        <v>0</v>
      </c>
      <c r="AK2912" s="387">
        <v>0</v>
      </c>
      <c r="AL2912" s="387">
        <v>0</v>
      </c>
    </row>
    <row r="2913" spans="1:38">
      <c r="A2913" t="s">
        <v>85</v>
      </c>
      <c r="B2913" t="s">
        <v>260</v>
      </c>
      <c r="C2913">
        <v>500</v>
      </c>
      <c r="D2913" t="s">
        <v>100</v>
      </c>
      <c r="G2913">
        <v>0</v>
      </c>
      <c r="H2913" s="387">
        <v>0</v>
      </c>
      <c r="I2913" s="387">
        <v>0</v>
      </c>
      <c r="J2913" s="387">
        <v>0</v>
      </c>
      <c r="K2913" s="387"/>
      <c r="L2913" s="387">
        <v>0</v>
      </c>
      <c r="M2913" s="387">
        <v>0</v>
      </c>
      <c r="N2913" s="387">
        <v>0</v>
      </c>
      <c r="O2913" s="387">
        <v>0</v>
      </c>
      <c r="P2913" s="387">
        <v>0</v>
      </c>
      <c r="Q2913" s="387">
        <v>0</v>
      </c>
      <c r="R2913" s="387">
        <v>0</v>
      </c>
      <c r="S2913" s="387">
        <v>0</v>
      </c>
      <c r="T2913" s="387">
        <v>0</v>
      </c>
      <c r="U2913" s="387"/>
      <c r="V2913" s="387">
        <v>0</v>
      </c>
      <c r="W2913" s="387">
        <v>0</v>
      </c>
      <c r="X2913" s="387">
        <v>0</v>
      </c>
      <c r="Y2913" s="387">
        <v>0</v>
      </c>
      <c r="Z2913" s="387">
        <v>0</v>
      </c>
      <c r="AA2913" s="387">
        <v>0</v>
      </c>
      <c r="AB2913" s="387">
        <v>0</v>
      </c>
      <c r="AC2913" s="387">
        <v>0</v>
      </c>
      <c r="AD2913" s="387">
        <v>0</v>
      </c>
      <c r="AE2913" s="387"/>
      <c r="AF2913" s="387">
        <v>0</v>
      </c>
      <c r="AG2913" s="387">
        <v>0</v>
      </c>
      <c r="AH2913" s="387">
        <v>0</v>
      </c>
      <c r="AI2913" s="387"/>
      <c r="AJ2913" s="387">
        <v>0</v>
      </c>
      <c r="AK2913" s="387">
        <v>0</v>
      </c>
      <c r="AL2913" s="387">
        <v>0</v>
      </c>
    </row>
    <row r="2914" spans="1:38">
      <c r="A2914" t="s">
        <v>85</v>
      </c>
      <c r="B2914" t="s">
        <v>261</v>
      </c>
      <c r="C2914">
        <v>115</v>
      </c>
      <c r="D2914" t="s">
        <v>100</v>
      </c>
      <c r="G2914">
        <v>1</v>
      </c>
      <c r="H2914" s="387">
        <v>0</v>
      </c>
      <c r="I2914" s="387">
        <v>0</v>
      </c>
      <c r="J2914" s="387">
        <v>0</v>
      </c>
      <c r="K2914" s="387"/>
      <c r="L2914" s="387">
        <v>0</v>
      </c>
      <c r="M2914" s="387">
        <v>0</v>
      </c>
      <c r="N2914" s="387">
        <v>0</v>
      </c>
      <c r="O2914" s="387">
        <v>0</v>
      </c>
      <c r="P2914" s="387">
        <v>0</v>
      </c>
      <c r="Q2914" s="387">
        <v>0</v>
      </c>
      <c r="R2914" s="387">
        <v>0</v>
      </c>
      <c r="S2914" s="387">
        <v>0</v>
      </c>
      <c r="T2914" s="387">
        <v>0</v>
      </c>
      <c r="U2914" s="387"/>
      <c r="V2914" s="387">
        <v>0</v>
      </c>
      <c r="W2914" s="387">
        <v>100</v>
      </c>
      <c r="X2914" s="387">
        <v>100</v>
      </c>
      <c r="Y2914" s="387">
        <v>0</v>
      </c>
      <c r="Z2914" s="387">
        <v>0</v>
      </c>
      <c r="AA2914" s="387">
        <v>0</v>
      </c>
      <c r="AB2914" s="387">
        <v>0</v>
      </c>
      <c r="AC2914" s="387">
        <v>100</v>
      </c>
      <c r="AD2914" s="387">
        <v>100</v>
      </c>
      <c r="AE2914" s="387"/>
      <c r="AF2914" s="387">
        <v>0</v>
      </c>
      <c r="AG2914" s="387">
        <v>100</v>
      </c>
      <c r="AH2914" s="387">
        <v>100</v>
      </c>
      <c r="AI2914" s="387"/>
      <c r="AJ2914" s="387">
        <v>0</v>
      </c>
      <c r="AK2914" s="387">
        <v>100</v>
      </c>
      <c r="AL2914" s="387">
        <v>100</v>
      </c>
    </row>
    <row r="2915" spans="1:38">
      <c r="A2915" t="s">
        <v>81</v>
      </c>
      <c r="B2915" t="s">
        <v>262</v>
      </c>
      <c r="C2915">
        <v>115</v>
      </c>
      <c r="D2915" t="s">
        <v>100</v>
      </c>
      <c r="G2915">
        <v>0</v>
      </c>
      <c r="H2915" s="387">
        <v>0</v>
      </c>
      <c r="I2915" s="387">
        <v>0</v>
      </c>
      <c r="J2915" s="387">
        <v>0</v>
      </c>
      <c r="K2915" s="387"/>
      <c r="L2915" s="387">
        <v>0</v>
      </c>
      <c r="M2915" s="387">
        <v>0</v>
      </c>
      <c r="N2915" s="387">
        <v>0</v>
      </c>
      <c r="O2915" s="387">
        <v>0</v>
      </c>
      <c r="P2915" s="387">
        <v>0</v>
      </c>
      <c r="Q2915" s="387">
        <v>0</v>
      </c>
      <c r="R2915" s="387">
        <v>0</v>
      </c>
      <c r="S2915" s="387">
        <v>0</v>
      </c>
      <c r="T2915" s="387">
        <v>0</v>
      </c>
      <c r="U2915" s="387"/>
      <c r="V2915" s="387">
        <v>0</v>
      </c>
      <c r="W2915" s="387">
        <v>0</v>
      </c>
      <c r="X2915" s="387">
        <v>0</v>
      </c>
      <c r="Y2915" s="387">
        <v>0</v>
      </c>
      <c r="Z2915" s="387">
        <v>0</v>
      </c>
      <c r="AA2915" s="387">
        <v>0</v>
      </c>
      <c r="AB2915" s="387">
        <v>0</v>
      </c>
      <c r="AC2915" s="387">
        <v>0</v>
      </c>
      <c r="AD2915" s="387">
        <v>0</v>
      </c>
      <c r="AE2915" s="387"/>
      <c r="AF2915" s="387">
        <v>0</v>
      </c>
      <c r="AG2915" s="387">
        <v>0</v>
      </c>
      <c r="AH2915" s="387">
        <v>0</v>
      </c>
      <c r="AI2915" s="387"/>
      <c r="AJ2915" s="387">
        <v>0</v>
      </c>
      <c r="AK2915" s="387">
        <v>0</v>
      </c>
      <c r="AL2915" s="387">
        <v>0</v>
      </c>
    </row>
    <row r="2916" spans="1:38">
      <c r="A2916" t="s">
        <v>83</v>
      </c>
      <c r="B2916" t="s">
        <v>263</v>
      </c>
      <c r="C2916">
        <v>230</v>
      </c>
      <c r="D2916" t="s">
        <v>100</v>
      </c>
      <c r="G2916">
        <v>1</v>
      </c>
      <c r="H2916" s="387">
        <v>0</v>
      </c>
      <c r="I2916" s="387">
        <v>0</v>
      </c>
      <c r="J2916" s="387">
        <v>0</v>
      </c>
      <c r="K2916" s="387"/>
      <c r="L2916" s="387">
        <v>0</v>
      </c>
      <c r="M2916" s="387">
        <v>0</v>
      </c>
      <c r="N2916" s="387">
        <v>0</v>
      </c>
      <c r="O2916" s="387">
        <v>0</v>
      </c>
      <c r="P2916" s="387">
        <v>0</v>
      </c>
      <c r="Q2916" s="387">
        <v>0</v>
      </c>
      <c r="R2916" s="387">
        <v>0</v>
      </c>
      <c r="S2916" s="387">
        <v>0</v>
      </c>
      <c r="T2916" s="387">
        <v>0</v>
      </c>
      <c r="U2916" s="387"/>
      <c r="V2916" s="387">
        <v>493.2</v>
      </c>
      <c r="W2916" s="387">
        <v>0</v>
      </c>
      <c r="X2916" s="387">
        <v>493.2</v>
      </c>
      <c r="Y2916" s="387">
        <v>0</v>
      </c>
      <c r="Z2916" s="387">
        <v>0</v>
      </c>
      <c r="AA2916" s="387">
        <v>0</v>
      </c>
      <c r="AB2916" s="387">
        <v>493.2</v>
      </c>
      <c r="AC2916" s="387">
        <v>0</v>
      </c>
      <c r="AD2916" s="387">
        <v>493.2</v>
      </c>
      <c r="AE2916" s="387"/>
      <c r="AF2916" s="387">
        <v>493.2</v>
      </c>
      <c r="AG2916" s="387">
        <v>0</v>
      </c>
      <c r="AH2916" s="387">
        <v>493.2</v>
      </c>
      <c r="AI2916" s="387"/>
      <c r="AJ2916" s="387">
        <v>493.2</v>
      </c>
      <c r="AK2916" s="387">
        <v>0</v>
      </c>
      <c r="AL2916" s="387">
        <v>493.2</v>
      </c>
    </row>
    <row r="2917" spans="1:38">
      <c r="A2917" t="s">
        <v>79</v>
      </c>
      <c r="B2917" t="s">
        <v>264</v>
      </c>
      <c r="C2917">
        <v>115</v>
      </c>
      <c r="D2917" t="s">
        <v>100</v>
      </c>
      <c r="G2917">
        <v>0</v>
      </c>
      <c r="H2917" s="387">
        <v>0</v>
      </c>
      <c r="I2917" s="387">
        <v>0</v>
      </c>
      <c r="J2917" s="387">
        <v>0</v>
      </c>
      <c r="K2917" s="387"/>
      <c r="L2917" s="387">
        <v>0</v>
      </c>
      <c r="M2917" s="387">
        <v>0</v>
      </c>
      <c r="N2917" s="387">
        <v>0</v>
      </c>
      <c r="O2917" s="387">
        <v>0</v>
      </c>
      <c r="P2917" s="387">
        <v>0</v>
      </c>
      <c r="Q2917" s="387">
        <v>0</v>
      </c>
      <c r="R2917" s="387">
        <v>0</v>
      </c>
      <c r="S2917" s="387">
        <v>0</v>
      </c>
      <c r="T2917" s="387">
        <v>0</v>
      </c>
      <c r="U2917" s="387"/>
      <c r="V2917" s="387">
        <v>0</v>
      </c>
      <c r="W2917" s="387">
        <v>0</v>
      </c>
      <c r="X2917" s="387">
        <v>0</v>
      </c>
      <c r="Y2917" s="387">
        <v>0</v>
      </c>
      <c r="Z2917" s="387">
        <v>0</v>
      </c>
      <c r="AA2917" s="387">
        <v>0</v>
      </c>
      <c r="AB2917" s="387">
        <v>0</v>
      </c>
      <c r="AC2917" s="387">
        <v>0</v>
      </c>
      <c r="AD2917" s="387">
        <v>0</v>
      </c>
      <c r="AE2917" s="387"/>
      <c r="AF2917" s="387">
        <v>0</v>
      </c>
      <c r="AG2917" s="387">
        <v>0</v>
      </c>
      <c r="AH2917" s="387">
        <v>0</v>
      </c>
      <c r="AI2917" s="387"/>
      <c r="AJ2917" s="387">
        <v>0</v>
      </c>
      <c r="AK2917" s="387">
        <v>0</v>
      </c>
      <c r="AL2917" s="387">
        <v>0</v>
      </c>
    </row>
    <row r="2918" spans="1:38">
      <c r="A2918" t="s">
        <v>81</v>
      </c>
      <c r="B2918" t="s">
        <v>265</v>
      </c>
      <c r="C2918">
        <v>115</v>
      </c>
      <c r="D2918" t="s">
        <v>100</v>
      </c>
      <c r="G2918">
        <v>0</v>
      </c>
      <c r="H2918" s="387">
        <v>0</v>
      </c>
      <c r="I2918" s="387">
        <v>0</v>
      </c>
      <c r="J2918" s="387">
        <v>0</v>
      </c>
      <c r="K2918" s="387"/>
      <c r="L2918" s="387">
        <v>0</v>
      </c>
      <c r="M2918" s="387">
        <v>0</v>
      </c>
      <c r="N2918" s="387">
        <v>0</v>
      </c>
      <c r="O2918" s="387">
        <v>0</v>
      </c>
      <c r="P2918" s="387">
        <v>0</v>
      </c>
      <c r="Q2918" s="387">
        <v>0</v>
      </c>
      <c r="R2918" s="387">
        <v>0</v>
      </c>
      <c r="S2918" s="387">
        <v>0</v>
      </c>
      <c r="T2918" s="387">
        <v>0</v>
      </c>
      <c r="U2918" s="387"/>
      <c r="V2918" s="387">
        <v>0</v>
      </c>
      <c r="W2918" s="387">
        <v>0</v>
      </c>
      <c r="X2918" s="387">
        <v>0</v>
      </c>
      <c r="Y2918" s="387">
        <v>0</v>
      </c>
      <c r="Z2918" s="387">
        <v>0</v>
      </c>
      <c r="AA2918" s="387">
        <v>0</v>
      </c>
      <c r="AB2918" s="387">
        <v>0</v>
      </c>
      <c r="AC2918" s="387">
        <v>0</v>
      </c>
      <c r="AD2918" s="387">
        <v>0</v>
      </c>
      <c r="AE2918" s="387"/>
      <c r="AF2918" s="387">
        <v>0</v>
      </c>
      <c r="AG2918" s="387">
        <v>0</v>
      </c>
      <c r="AH2918" s="387">
        <v>0</v>
      </c>
      <c r="AI2918" s="387"/>
      <c r="AJ2918" s="387">
        <v>0</v>
      </c>
      <c r="AK2918" s="387">
        <v>0</v>
      </c>
      <c r="AL2918" s="387">
        <v>0</v>
      </c>
    </row>
    <row r="2919" spans="1:38">
      <c r="A2919" t="s">
        <v>91</v>
      </c>
      <c r="B2919" t="s">
        <v>266</v>
      </c>
      <c r="C2919">
        <v>115</v>
      </c>
      <c r="D2919" t="s">
        <v>100</v>
      </c>
      <c r="G2919">
        <v>0</v>
      </c>
      <c r="H2919" s="387">
        <v>0</v>
      </c>
      <c r="I2919" s="387">
        <v>0</v>
      </c>
      <c r="J2919" s="387">
        <v>0</v>
      </c>
      <c r="K2919" s="387"/>
      <c r="L2919" s="387">
        <v>0</v>
      </c>
      <c r="M2919" s="387">
        <v>0</v>
      </c>
      <c r="N2919" s="387">
        <v>0</v>
      </c>
      <c r="O2919" s="387">
        <v>0</v>
      </c>
      <c r="P2919" s="387">
        <v>0</v>
      </c>
      <c r="Q2919" s="387">
        <v>0</v>
      </c>
      <c r="R2919" s="387">
        <v>0</v>
      </c>
      <c r="S2919" s="387">
        <v>0</v>
      </c>
      <c r="T2919" s="387">
        <v>0</v>
      </c>
      <c r="U2919" s="387"/>
      <c r="V2919" s="387">
        <v>0</v>
      </c>
      <c r="W2919" s="387">
        <v>0</v>
      </c>
      <c r="X2919" s="387">
        <v>0</v>
      </c>
      <c r="Y2919" s="387">
        <v>0</v>
      </c>
      <c r="Z2919" s="387">
        <v>0</v>
      </c>
      <c r="AA2919" s="387">
        <v>0</v>
      </c>
      <c r="AB2919" s="387">
        <v>0</v>
      </c>
      <c r="AC2919" s="387">
        <v>0</v>
      </c>
      <c r="AD2919" s="387">
        <v>0</v>
      </c>
      <c r="AE2919" s="387"/>
      <c r="AF2919" s="387">
        <v>0</v>
      </c>
      <c r="AG2919" s="387">
        <v>0</v>
      </c>
      <c r="AH2919" s="387">
        <v>0</v>
      </c>
      <c r="AI2919" s="387"/>
      <c r="AJ2919" s="387">
        <v>0</v>
      </c>
      <c r="AK2919" s="387">
        <v>0</v>
      </c>
      <c r="AL2919" s="387">
        <v>0</v>
      </c>
    </row>
    <row r="2920" spans="1:38">
      <c r="A2920" t="s">
        <v>96</v>
      </c>
      <c r="B2920" t="s">
        <v>267</v>
      </c>
      <c r="C2920">
        <v>230</v>
      </c>
      <c r="D2920" t="s">
        <v>100</v>
      </c>
      <c r="G2920">
        <v>0</v>
      </c>
      <c r="H2920" s="387">
        <v>0</v>
      </c>
      <c r="I2920" s="387">
        <v>0</v>
      </c>
      <c r="J2920" s="387">
        <v>0</v>
      </c>
      <c r="K2920" s="387"/>
      <c r="L2920" s="387">
        <v>0</v>
      </c>
      <c r="M2920" s="387">
        <v>0</v>
      </c>
      <c r="N2920" s="387">
        <v>0</v>
      </c>
      <c r="O2920" s="387">
        <v>0</v>
      </c>
      <c r="P2920" s="387">
        <v>0</v>
      </c>
      <c r="Q2920" s="387">
        <v>0</v>
      </c>
      <c r="R2920" s="387">
        <v>0</v>
      </c>
      <c r="S2920" s="387">
        <v>0</v>
      </c>
      <c r="T2920" s="387">
        <v>0</v>
      </c>
      <c r="U2920" s="387"/>
      <c r="V2920" s="387">
        <v>0</v>
      </c>
      <c r="W2920" s="387">
        <v>0</v>
      </c>
      <c r="X2920" s="387">
        <v>0</v>
      </c>
      <c r="Y2920" s="387">
        <v>0</v>
      </c>
      <c r="Z2920" s="387">
        <v>0</v>
      </c>
      <c r="AA2920" s="387">
        <v>0</v>
      </c>
      <c r="AB2920" s="387">
        <v>0</v>
      </c>
      <c r="AC2920" s="387">
        <v>0</v>
      </c>
      <c r="AD2920" s="387">
        <v>0</v>
      </c>
      <c r="AE2920" s="387"/>
      <c r="AF2920" s="387">
        <v>0</v>
      </c>
      <c r="AG2920" s="387">
        <v>0</v>
      </c>
      <c r="AH2920" s="387">
        <v>0</v>
      </c>
      <c r="AI2920" s="387"/>
      <c r="AJ2920" s="387">
        <v>0</v>
      </c>
      <c r="AK2920" s="387">
        <v>0</v>
      </c>
      <c r="AL2920" s="387">
        <v>0</v>
      </c>
    </row>
    <row r="2921" spans="1:38">
      <c r="A2921" t="s">
        <v>79</v>
      </c>
      <c r="B2921" t="s">
        <v>268</v>
      </c>
      <c r="C2921">
        <v>60</v>
      </c>
      <c r="D2921" t="s">
        <v>100</v>
      </c>
      <c r="G2921">
        <v>0</v>
      </c>
      <c r="H2921" s="387">
        <v>0</v>
      </c>
      <c r="I2921" s="387">
        <v>0</v>
      </c>
      <c r="J2921" s="387">
        <v>0</v>
      </c>
      <c r="K2921" s="387"/>
      <c r="L2921" s="387">
        <v>0</v>
      </c>
      <c r="M2921" s="387">
        <v>0</v>
      </c>
      <c r="N2921" s="387">
        <v>0</v>
      </c>
      <c r="O2921" s="387">
        <v>0</v>
      </c>
      <c r="P2921" s="387">
        <v>0</v>
      </c>
      <c r="Q2921" s="387">
        <v>0</v>
      </c>
      <c r="R2921" s="387">
        <v>0</v>
      </c>
      <c r="S2921" s="387">
        <v>0</v>
      </c>
      <c r="T2921" s="387">
        <v>0</v>
      </c>
      <c r="U2921" s="387"/>
      <c r="V2921" s="387">
        <v>0</v>
      </c>
      <c r="W2921" s="387">
        <v>0</v>
      </c>
      <c r="X2921" s="387">
        <v>0</v>
      </c>
      <c r="Y2921" s="387">
        <v>0</v>
      </c>
      <c r="Z2921" s="387">
        <v>0</v>
      </c>
      <c r="AA2921" s="387">
        <v>0</v>
      </c>
      <c r="AB2921" s="387">
        <v>0</v>
      </c>
      <c r="AC2921" s="387">
        <v>0</v>
      </c>
      <c r="AD2921" s="387">
        <v>0</v>
      </c>
      <c r="AE2921" s="387"/>
      <c r="AF2921" s="387">
        <v>0</v>
      </c>
      <c r="AG2921" s="387">
        <v>0</v>
      </c>
      <c r="AH2921" s="387">
        <v>0</v>
      </c>
      <c r="AI2921" s="387"/>
      <c r="AJ2921" s="387">
        <v>0</v>
      </c>
      <c r="AK2921" s="387">
        <v>0</v>
      </c>
      <c r="AL2921" s="387">
        <v>0</v>
      </c>
    </row>
    <row r="2922" spans="1:38">
      <c r="A2922" t="s">
        <v>79</v>
      </c>
      <c r="B2922" t="s">
        <v>268</v>
      </c>
      <c r="C2922">
        <v>115</v>
      </c>
      <c r="D2922" t="s">
        <v>100</v>
      </c>
      <c r="G2922">
        <v>0</v>
      </c>
      <c r="H2922" s="387">
        <v>0</v>
      </c>
      <c r="I2922" s="387">
        <v>0</v>
      </c>
      <c r="J2922" s="387">
        <v>0</v>
      </c>
      <c r="K2922" s="387"/>
      <c r="L2922" s="387">
        <v>0</v>
      </c>
      <c r="M2922" s="387">
        <v>0</v>
      </c>
      <c r="N2922" s="387">
        <v>0</v>
      </c>
      <c r="O2922" s="387">
        <v>0</v>
      </c>
      <c r="P2922" s="387">
        <v>0</v>
      </c>
      <c r="Q2922" s="387">
        <v>0</v>
      </c>
      <c r="R2922" s="387">
        <v>0</v>
      </c>
      <c r="S2922" s="387">
        <v>0</v>
      </c>
      <c r="T2922" s="387">
        <v>0</v>
      </c>
      <c r="U2922" s="387"/>
      <c r="V2922" s="387">
        <v>0</v>
      </c>
      <c r="W2922" s="387">
        <v>0</v>
      </c>
      <c r="X2922" s="387">
        <v>0</v>
      </c>
      <c r="Y2922" s="387">
        <v>0</v>
      </c>
      <c r="Z2922" s="387">
        <v>0</v>
      </c>
      <c r="AA2922" s="387">
        <v>0</v>
      </c>
      <c r="AB2922" s="387">
        <v>0</v>
      </c>
      <c r="AC2922" s="387">
        <v>0</v>
      </c>
      <c r="AD2922" s="387">
        <v>0</v>
      </c>
      <c r="AE2922" s="387"/>
      <c r="AF2922" s="387">
        <v>0</v>
      </c>
      <c r="AG2922" s="387">
        <v>0</v>
      </c>
      <c r="AH2922" s="387">
        <v>0</v>
      </c>
      <c r="AI2922" s="387"/>
      <c r="AJ2922" s="387">
        <v>0</v>
      </c>
      <c r="AK2922" s="387">
        <v>0</v>
      </c>
      <c r="AL2922" s="387">
        <v>0</v>
      </c>
    </row>
    <row r="2923" spans="1:38">
      <c r="A2923" t="s">
        <v>89</v>
      </c>
      <c r="B2923" t="s">
        <v>269</v>
      </c>
      <c r="C2923">
        <v>230</v>
      </c>
      <c r="D2923" t="s">
        <v>100</v>
      </c>
      <c r="G2923">
        <v>0</v>
      </c>
      <c r="H2923" s="387">
        <v>0</v>
      </c>
      <c r="I2923" s="387">
        <v>0</v>
      </c>
      <c r="J2923" s="387">
        <v>0</v>
      </c>
      <c r="K2923" s="387"/>
      <c r="L2923" s="387">
        <v>0</v>
      </c>
      <c r="M2923" s="387">
        <v>0</v>
      </c>
      <c r="N2923" s="387">
        <v>0</v>
      </c>
      <c r="O2923" s="387">
        <v>0</v>
      </c>
      <c r="P2923" s="387">
        <v>0</v>
      </c>
      <c r="Q2923" s="387">
        <v>0</v>
      </c>
      <c r="R2923" s="387">
        <v>0</v>
      </c>
      <c r="S2923" s="387">
        <v>0</v>
      </c>
      <c r="T2923" s="387">
        <v>0</v>
      </c>
      <c r="U2923" s="387"/>
      <c r="V2923" s="387">
        <v>0</v>
      </c>
      <c r="W2923" s="387">
        <v>0</v>
      </c>
      <c r="X2923" s="387">
        <v>0</v>
      </c>
      <c r="Y2923" s="387">
        <v>0</v>
      </c>
      <c r="Z2923" s="387">
        <v>0</v>
      </c>
      <c r="AA2923" s="387">
        <v>0</v>
      </c>
      <c r="AB2923" s="387">
        <v>0</v>
      </c>
      <c r="AC2923" s="387">
        <v>0</v>
      </c>
      <c r="AD2923" s="387">
        <v>0</v>
      </c>
      <c r="AE2923" s="387"/>
      <c r="AF2923" s="387">
        <v>0</v>
      </c>
      <c r="AG2923" s="387">
        <v>0</v>
      </c>
      <c r="AH2923" s="387">
        <v>0</v>
      </c>
      <c r="AI2923" s="387"/>
      <c r="AJ2923" s="387">
        <v>0</v>
      </c>
      <c r="AK2923" s="387">
        <v>0</v>
      </c>
      <c r="AL2923" s="387">
        <v>0</v>
      </c>
    </row>
    <row r="2924" spans="1:38">
      <c r="A2924" t="s">
        <v>79</v>
      </c>
      <c r="B2924" t="s">
        <v>270</v>
      </c>
      <c r="C2924">
        <v>115</v>
      </c>
      <c r="D2924" t="s">
        <v>100</v>
      </c>
      <c r="G2924">
        <v>0</v>
      </c>
      <c r="H2924" s="387">
        <v>0</v>
      </c>
      <c r="I2924" s="387">
        <v>0</v>
      </c>
      <c r="J2924" s="387">
        <v>0</v>
      </c>
      <c r="K2924" s="387"/>
      <c r="L2924" s="387">
        <v>0</v>
      </c>
      <c r="M2924" s="387">
        <v>0</v>
      </c>
      <c r="N2924" s="387">
        <v>0</v>
      </c>
      <c r="O2924" s="387">
        <v>0</v>
      </c>
      <c r="P2924" s="387">
        <v>0</v>
      </c>
      <c r="Q2924" s="387">
        <v>0</v>
      </c>
      <c r="R2924" s="387">
        <v>0</v>
      </c>
      <c r="S2924" s="387">
        <v>0</v>
      </c>
      <c r="T2924" s="387">
        <v>0</v>
      </c>
      <c r="U2924" s="387"/>
      <c r="V2924" s="387">
        <v>0</v>
      </c>
      <c r="W2924" s="387">
        <v>0</v>
      </c>
      <c r="X2924" s="387">
        <v>0</v>
      </c>
      <c r="Y2924" s="387">
        <v>0</v>
      </c>
      <c r="Z2924" s="387">
        <v>0</v>
      </c>
      <c r="AA2924" s="387">
        <v>0</v>
      </c>
      <c r="AB2924" s="387">
        <v>0</v>
      </c>
      <c r="AC2924" s="387">
        <v>0</v>
      </c>
      <c r="AD2924" s="387">
        <v>0</v>
      </c>
      <c r="AE2924" s="387"/>
      <c r="AF2924" s="387">
        <v>0</v>
      </c>
      <c r="AG2924" s="387">
        <v>0</v>
      </c>
      <c r="AH2924" s="387">
        <v>0</v>
      </c>
      <c r="AI2924" s="387"/>
      <c r="AJ2924" s="387">
        <v>0</v>
      </c>
      <c r="AK2924" s="387">
        <v>0</v>
      </c>
      <c r="AL2924" s="387">
        <v>0</v>
      </c>
    </row>
    <row r="2925" spans="1:38">
      <c r="A2925" t="s">
        <v>79</v>
      </c>
      <c r="B2925" t="s">
        <v>271</v>
      </c>
      <c r="C2925">
        <v>115</v>
      </c>
      <c r="D2925" t="s">
        <v>100</v>
      </c>
      <c r="G2925">
        <v>1</v>
      </c>
      <c r="H2925" s="387">
        <v>0</v>
      </c>
      <c r="I2925" s="387">
        <v>0</v>
      </c>
      <c r="J2925" s="387">
        <v>0</v>
      </c>
      <c r="K2925" s="387"/>
      <c r="L2925" s="387">
        <v>0</v>
      </c>
      <c r="M2925" s="387">
        <v>0</v>
      </c>
      <c r="N2925" s="387">
        <v>0</v>
      </c>
      <c r="O2925" s="387">
        <v>0</v>
      </c>
      <c r="P2925" s="387">
        <v>0</v>
      </c>
      <c r="Q2925" s="387">
        <v>0</v>
      </c>
      <c r="R2925" s="387">
        <v>0</v>
      </c>
      <c r="S2925" s="387">
        <v>0</v>
      </c>
      <c r="T2925" s="387">
        <v>0</v>
      </c>
      <c r="U2925" s="387"/>
      <c r="V2925" s="387">
        <v>0</v>
      </c>
      <c r="W2925" s="387">
        <v>140</v>
      </c>
      <c r="X2925" s="387">
        <v>140</v>
      </c>
      <c r="Y2925" s="387">
        <v>0</v>
      </c>
      <c r="Z2925" s="387">
        <v>0</v>
      </c>
      <c r="AA2925" s="387">
        <v>0</v>
      </c>
      <c r="AB2925" s="387">
        <v>0</v>
      </c>
      <c r="AC2925" s="387">
        <v>140</v>
      </c>
      <c r="AD2925" s="387">
        <v>140</v>
      </c>
      <c r="AE2925" s="387"/>
      <c r="AF2925" s="387">
        <v>0</v>
      </c>
      <c r="AG2925" s="387">
        <v>140</v>
      </c>
      <c r="AH2925" s="387">
        <v>140</v>
      </c>
      <c r="AI2925" s="387"/>
      <c r="AJ2925" s="387">
        <v>0</v>
      </c>
      <c r="AK2925" s="387">
        <v>140</v>
      </c>
      <c r="AL2925" s="387">
        <v>140</v>
      </c>
    </row>
    <row r="2926" spans="1:38">
      <c r="A2926" t="s">
        <v>79</v>
      </c>
      <c r="B2926" t="s">
        <v>271</v>
      </c>
      <c r="C2926">
        <v>60</v>
      </c>
      <c r="D2926" t="s">
        <v>100</v>
      </c>
      <c r="G2926">
        <v>0</v>
      </c>
      <c r="H2926" s="387">
        <v>0</v>
      </c>
      <c r="I2926" s="387">
        <v>0</v>
      </c>
      <c r="J2926" s="387">
        <v>0</v>
      </c>
      <c r="K2926" s="387"/>
      <c r="L2926" s="387">
        <v>0</v>
      </c>
      <c r="M2926" s="387">
        <v>0</v>
      </c>
      <c r="N2926" s="387">
        <v>0</v>
      </c>
      <c r="O2926" s="387">
        <v>0</v>
      </c>
      <c r="P2926" s="387">
        <v>0</v>
      </c>
      <c r="Q2926" s="387">
        <v>0</v>
      </c>
      <c r="R2926" s="387">
        <v>0</v>
      </c>
      <c r="S2926" s="387">
        <v>0</v>
      </c>
      <c r="T2926" s="387">
        <v>0</v>
      </c>
      <c r="U2926" s="387"/>
      <c r="V2926" s="387">
        <v>0</v>
      </c>
      <c r="W2926" s="387">
        <v>0</v>
      </c>
      <c r="X2926" s="387">
        <v>0</v>
      </c>
      <c r="Y2926" s="387">
        <v>0</v>
      </c>
      <c r="Z2926" s="387">
        <v>0</v>
      </c>
      <c r="AA2926" s="387">
        <v>0</v>
      </c>
      <c r="AB2926" s="387">
        <v>0</v>
      </c>
      <c r="AC2926" s="387">
        <v>0</v>
      </c>
      <c r="AD2926" s="387">
        <v>0</v>
      </c>
      <c r="AE2926" s="387"/>
      <c r="AF2926" s="387">
        <v>0</v>
      </c>
      <c r="AG2926" s="387">
        <v>0</v>
      </c>
      <c r="AH2926" s="387">
        <v>0</v>
      </c>
      <c r="AI2926" s="387"/>
      <c r="AJ2926" s="387">
        <v>0</v>
      </c>
      <c r="AK2926" s="387">
        <v>0</v>
      </c>
      <c r="AL2926" s="387">
        <v>0</v>
      </c>
    </row>
    <row r="2927" spans="1:38">
      <c r="A2927" t="s">
        <v>81</v>
      </c>
      <c r="B2927" t="s">
        <v>272</v>
      </c>
      <c r="C2927">
        <v>115</v>
      </c>
      <c r="D2927" t="s">
        <v>100</v>
      </c>
      <c r="G2927">
        <v>1</v>
      </c>
      <c r="H2927" s="387">
        <v>0</v>
      </c>
      <c r="I2927" s="387">
        <v>0</v>
      </c>
      <c r="J2927" s="387">
        <v>0</v>
      </c>
      <c r="K2927" s="387"/>
      <c r="L2927" s="387">
        <v>0</v>
      </c>
      <c r="M2927" s="387">
        <v>0</v>
      </c>
      <c r="N2927" s="387">
        <v>0</v>
      </c>
      <c r="O2927" s="387">
        <v>0</v>
      </c>
      <c r="P2927" s="387">
        <v>0</v>
      </c>
      <c r="Q2927" s="387">
        <v>0</v>
      </c>
      <c r="R2927" s="387">
        <v>0</v>
      </c>
      <c r="S2927" s="387">
        <v>0</v>
      </c>
      <c r="T2927" s="387">
        <v>0</v>
      </c>
      <c r="U2927" s="387"/>
      <c r="V2927" s="387">
        <v>0</v>
      </c>
      <c r="W2927" s="387">
        <v>0</v>
      </c>
      <c r="X2927" s="387">
        <v>0</v>
      </c>
      <c r="Y2927" s="387">
        <v>130</v>
      </c>
      <c r="Z2927" s="387">
        <v>0</v>
      </c>
      <c r="AA2927" s="387">
        <v>130</v>
      </c>
      <c r="AB2927" s="387">
        <v>130</v>
      </c>
      <c r="AC2927" s="387">
        <v>0</v>
      </c>
      <c r="AD2927" s="387">
        <v>130</v>
      </c>
      <c r="AE2927" s="387"/>
      <c r="AF2927" s="387">
        <v>0</v>
      </c>
      <c r="AG2927" s="387">
        <v>0</v>
      </c>
      <c r="AH2927" s="387">
        <v>0</v>
      </c>
      <c r="AI2927" s="387"/>
      <c r="AJ2927" s="387">
        <v>130</v>
      </c>
      <c r="AK2927" s="387">
        <v>0</v>
      </c>
      <c r="AL2927" s="387">
        <v>130</v>
      </c>
    </row>
    <row r="2928" spans="1:38">
      <c r="A2928" t="s">
        <v>81</v>
      </c>
      <c r="B2928" t="s">
        <v>272</v>
      </c>
      <c r="C2928">
        <v>230</v>
      </c>
      <c r="D2928" t="s">
        <v>100</v>
      </c>
      <c r="G2928">
        <v>0</v>
      </c>
      <c r="H2928" s="387">
        <v>0</v>
      </c>
      <c r="I2928" s="387">
        <v>0</v>
      </c>
      <c r="J2928" s="387">
        <v>0</v>
      </c>
      <c r="K2928" s="387"/>
      <c r="L2928" s="387">
        <v>0</v>
      </c>
      <c r="M2928" s="387">
        <v>0</v>
      </c>
      <c r="N2928" s="387">
        <v>0</v>
      </c>
      <c r="O2928" s="387">
        <v>0</v>
      </c>
      <c r="P2928" s="387">
        <v>0</v>
      </c>
      <c r="Q2928" s="387">
        <v>0</v>
      </c>
      <c r="R2928" s="387">
        <v>0</v>
      </c>
      <c r="S2928" s="387">
        <v>0</v>
      </c>
      <c r="T2928" s="387">
        <v>0</v>
      </c>
      <c r="U2928" s="387"/>
      <c r="V2928" s="387">
        <v>0</v>
      </c>
      <c r="W2928" s="387">
        <v>0</v>
      </c>
      <c r="X2928" s="387">
        <v>0</v>
      </c>
      <c r="Y2928" s="387">
        <v>0</v>
      </c>
      <c r="Z2928" s="387">
        <v>0</v>
      </c>
      <c r="AA2928" s="387">
        <v>0</v>
      </c>
      <c r="AB2928" s="387">
        <v>0</v>
      </c>
      <c r="AC2928" s="387">
        <v>0</v>
      </c>
      <c r="AD2928" s="387">
        <v>0</v>
      </c>
      <c r="AE2928" s="387"/>
      <c r="AF2928" s="387">
        <v>0</v>
      </c>
      <c r="AG2928" s="387">
        <v>0</v>
      </c>
      <c r="AH2928" s="387">
        <v>0</v>
      </c>
      <c r="AI2928" s="387"/>
      <c r="AJ2928" s="387">
        <v>0</v>
      </c>
      <c r="AK2928" s="387">
        <v>0</v>
      </c>
      <c r="AL2928" s="387">
        <v>0</v>
      </c>
    </row>
    <row r="2929" spans="1:38">
      <c r="A2929" t="s">
        <v>98</v>
      </c>
      <c r="B2929" t="s">
        <v>273</v>
      </c>
      <c r="C2929">
        <v>138</v>
      </c>
      <c r="D2929" t="s">
        <v>100</v>
      </c>
      <c r="G2929">
        <v>0</v>
      </c>
      <c r="H2929" s="387">
        <v>0</v>
      </c>
      <c r="I2929" s="387">
        <v>0</v>
      </c>
      <c r="J2929" s="387">
        <v>0</v>
      </c>
      <c r="K2929" s="387"/>
      <c r="L2929" s="387">
        <v>0</v>
      </c>
      <c r="M2929" s="387">
        <v>0</v>
      </c>
      <c r="N2929" s="387">
        <v>0</v>
      </c>
      <c r="O2929" s="387">
        <v>0</v>
      </c>
      <c r="P2929" s="387">
        <v>0</v>
      </c>
      <c r="Q2929" s="387">
        <v>0</v>
      </c>
      <c r="R2929" s="387">
        <v>0</v>
      </c>
      <c r="S2929" s="387">
        <v>0</v>
      </c>
      <c r="T2929" s="387">
        <v>0</v>
      </c>
      <c r="U2929" s="387"/>
      <c r="V2929" s="387">
        <v>0</v>
      </c>
      <c r="W2929" s="387">
        <v>0</v>
      </c>
      <c r="X2929" s="387">
        <v>0</v>
      </c>
      <c r="Y2929" s="387">
        <v>0</v>
      </c>
      <c r="Z2929" s="387">
        <v>0</v>
      </c>
      <c r="AA2929" s="387">
        <v>0</v>
      </c>
      <c r="AB2929" s="387">
        <v>0</v>
      </c>
      <c r="AC2929" s="387">
        <v>0</v>
      </c>
      <c r="AD2929" s="387">
        <v>0</v>
      </c>
      <c r="AE2929" s="387"/>
      <c r="AF2929" s="387">
        <v>0</v>
      </c>
      <c r="AG2929" s="387">
        <v>0</v>
      </c>
      <c r="AH2929" s="387">
        <v>0</v>
      </c>
      <c r="AI2929" s="387"/>
      <c r="AJ2929" s="387">
        <v>0</v>
      </c>
      <c r="AK2929" s="387">
        <v>0</v>
      </c>
      <c r="AL2929" s="387">
        <v>0</v>
      </c>
    </row>
    <row r="2930" spans="1:38">
      <c r="A2930" t="s">
        <v>98</v>
      </c>
      <c r="B2930" t="s">
        <v>273</v>
      </c>
      <c r="C2930">
        <v>230</v>
      </c>
      <c r="D2930" t="s">
        <v>100</v>
      </c>
      <c r="G2930">
        <v>0</v>
      </c>
      <c r="H2930" s="387">
        <v>0</v>
      </c>
      <c r="I2930" s="387">
        <v>0</v>
      </c>
      <c r="J2930" s="387">
        <v>0</v>
      </c>
      <c r="K2930" s="387"/>
      <c r="L2930" s="387">
        <v>0</v>
      </c>
      <c r="M2930" s="387">
        <v>0</v>
      </c>
      <c r="N2930" s="387">
        <v>0</v>
      </c>
      <c r="O2930" s="387">
        <v>0</v>
      </c>
      <c r="P2930" s="387">
        <v>0</v>
      </c>
      <c r="Q2930" s="387">
        <v>0</v>
      </c>
      <c r="R2930" s="387">
        <v>0</v>
      </c>
      <c r="S2930" s="387">
        <v>0</v>
      </c>
      <c r="T2930" s="387">
        <v>0</v>
      </c>
      <c r="U2930" s="387"/>
      <c r="V2930" s="387">
        <v>0</v>
      </c>
      <c r="W2930" s="387">
        <v>0</v>
      </c>
      <c r="X2930" s="387">
        <v>0</v>
      </c>
      <c r="Y2930" s="387">
        <v>0</v>
      </c>
      <c r="Z2930" s="387">
        <v>0</v>
      </c>
      <c r="AA2930" s="387">
        <v>0</v>
      </c>
      <c r="AB2930" s="387">
        <v>0</v>
      </c>
      <c r="AC2930" s="387">
        <v>0</v>
      </c>
      <c r="AD2930" s="387">
        <v>0</v>
      </c>
      <c r="AE2930" s="387"/>
      <c r="AF2930" s="387">
        <v>0</v>
      </c>
      <c r="AG2930" s="387">
        <v>0</v>
      </c>
      <c r="AH2930" s="387">
        <v>0</v>
      </c>
      <c r="AI2930" s="387"/>
      <c r="AJ2930" s="387">
        <v>0</v>
      </c>
      <c r="AK2930" s="387">
        <v>0</v>
      </c>
      <c r="AL2930" s="387">
        <v>0</v>
      </c>
    </row>
    <row r="2931" spans="1:38">
      <c r="A2931" t="s">
        <v>98</v>
      </c>
      <c r="B2931" t="s">
        <v>273</v>
      </c>
      <c r="C2931">
        <v>500</v>
      </c>
      <c r="D2931" t="s">
        <v>100</v>
      </c>
      <c r="G2931">
        <v>0</v>
      </c>
      <c r="H2931" s="387">
        <v>0</v>
      </c>
      <c r="I2931" s="387">
        <v>0</v>
      </c>
      <c r="J2931" s="387">
        <v>0</v>
      </c>
      <c r="K2931" s="387"/>
      <c r="L2931" s="387">
        <v>0</v>
      </c>
      <c r="M2931" s="387">
        <v>0</v>
      </c>
      <c r="N2931" s="387">
        <v>0</v>
      </c>
      <c r="O2931" s="387">
        <v>0</v>
      </c>
      <c r="P2931" s="387">
        <v>0</v>
      </c>
      <c r="Q2931" s="387">
        <v>0</v>
      </c>
      <c r="R2931" s="387">
        <v>0</v>
      </c>
      <c r="S2931" s="387">
        <v>0</v>
      </c>
      <c r="T2931" s="387">
        <v>0</v>
      </c>
      <c r="U2931" s="387"/>
      <c r="V2931" s="387">
        <v>0</v>
      </c>
      <c r="W2931" s="387">
        <v>0</v>
      </c>
      <c r="X2931" s="387">
        <v>0</v>
      </c>
      <c r="Y2931" s="387">
        <v>0</v>
      </c>
      <c r="Z2931" s="387">
        <v>0</v>
      </c>
      <c r="AA2931" s="387">
        <v>0</v>
      </c>
      <c r="AB2931" s="387">
        <v>0</v>
      </c>
      <c r="AC2931" s="387">
        <v>0</v>
      </c>
      <c r="AD2931" s="387">
        <v>0</v>
      </c>
      <c r="AE2931" s="387"/>
      <c r="AF2931" s="387">
        <v>0</v>
      </c>
      <c r="AG2931" s="387">
        <v>0</v>
      </c>
      <c r="AH2931" s="387">
        <v>0</v>
      </c>
      <c r="AI2931" s="387"/>
      <c r="AJ2931" s="387">
        <v>0</v>
      </c>
      <c r="AK2931" s="387">
        <v>0</v>
      </c>
      <c r="AL2931" s="387">
        <v>0</v>
      </c>
    </row>
    <row r="2932" spans="1:38">
      <c r="A2932" t="s">
        <v>81</v>
      </c>
      <c r="B2932" t="s">
        <v>274</v>
      </c>
      <c r="C2932">
        <v>115</v>
      </c>
      <c r="D2932" t="s">
        <v>100</v>
      </c>
      <c r="G2932">
        <v>0</v>
      </c>
      <c r="H2932" s="387">
        <v>0</v>
      </c>
      <c r="I2932" s="387">
        <v>0</v>
      </c>
      <c r="J2932" s="387">
        <v>0</v>
      </c>
      <c r="K2932" s="387"/>
      <c r="L2932" s="387">
        <v>0</v>
      </c>
      <c r="M2932" s="387">
        <v>0</v>
      </c>
      <c r="N2932" s="387">
        <v>0</v>
      </c>
      <c r="O2932" s="387">
        <v>0</v>
      </c>
      <c r="P2932" s="387">
        <v>0</v>
      </c>
      <c r="Q2932" s="387">
        <v>0</v>
      </c>
      <c r="R2932" s="387">
        <v>0</v>
      </c>
      <c r="S2932" s="387">
        <v>0</v>
      </c>
      <c r="T2932" s="387">
        <v>0</v>
      </c>
      <c r="U2932" s="387"/>
      <c r="V2932" s="387">
        <v>0</v>
      </c>
      <c r="W2932" s="387">
        <v>0</v>
      </c>
      <c r="X2932" s="387">
        <v>0</v>
      </c>
      <c r="Y2932" s="387">
        <v>0</v>
      </c>
      <c r="Z2932" s="387">
        <v>0</v>
      </c>
      <c r="AA2932" s="387">
        <v>0</v>
      </c>
      <c r="AB2932" s="387">
        <v>0</v>
      </c>
      <c r="AC2932" s="387">
        <v>0</v>
      </c>
      <c r="AD2932" s="387">
        <v>0</v>
      </c>
      <c r="AE2932" s="387"/>
      <c r="AF2932" s="387">
        <v>0</v>
      </c>
      <c r="AG2932" s="387">
        <v>0</v>
      </c>
      <c r="AH2932" s="387">
        <v>0</v>
      </c>
      <c r="AI2932" s="387"/>
      <c r="AJ2932" s="387">
        <v>0</v>
      </c>
      <c r="AK2932" s="387">
        <v>0</v>
      </c>
      <c r="AL2932" s="387">
        <v>0</v>
      </c>
    </row>
    <row r="2933" spans="1:38">
      <c r="A2933" t="s">
        <v>81</v>
      </c>
      <c r="B2933" t="s">
        <v>275</v>
      </c>
      <c r="C2933">
        <v>115</v>
      </c>
      <c r="D2933" t="s">
        <v>100</v>
      </c>
      <c r="G2933">
        <v>0</v>
      </c>
      <c r="H2933" s="387">
        <v>0</v>
      </c>
      <c r="I2933" s="387">
        <v>0</v>
      </c>
      <c r="J2933" s="387">
        <v>0</v>
      </c>
      <c r="K2933" s="387"/>
      <c r="L2933" s="387">
        <v>0</v>
      </c>
      <c r="M2933" s="387">
        <v>0</v>
      </c>
      <c r="N2933" s="387">
        <v>0</v>
      </c>
      <c r="O2933" s="387">
        <v>0</v>
      </c>
      <c r="P2933" s="387">
        <v>0</v>
      </c>
      <c r="Q2933" s="387">
        <v>0</v>
      </c>
      <c r="R2933" s="387">
        <v>0</v>
      </c>
      <c r="S2933" s="387">
        <v>0</v>
      </c>
      <c r="T2933" s="387">
        <v>0</v>
      </c>
      <c r="U2933" s="387"/>
      <c r="V2933" s="387">
        <v>0</v>
      </c>
      <c r="W2933" s="387">
        <v>0</v>
      </c>
      <c r="X2933" s="387">
        <v>0</v>
      </c>
      <c r="Y2933" s="387">
        <v>0</v>
      </c>
      <c r="Z2933" s="387">
        <v>0</v>
      </c>
      <c r="AA2933" s="387">
        <v>0</v>
      </c>
      <c r="AB2933" s="387">
        <v>0</v>
      </c>
      <c r="AC2933" s="387">
        <v>0</v>
      </c>
      <c r="AD2933" s="387">
        <v>0</v>
      </c>
      <c r="AE2933" s="387"/>
      <c r="AF2933" s="387">
        <v>0</v>
      </c>
      <c r="AG2933" s="387">
        <v>0</v>
      </c>
      <c r="AH2933" s="387">
        <v>0</v>
      </c>
      <c r="AI2933" s="387"/>
      <c r="AJ2933" s="387">
        <v>0</v>
      </c>
      <c r="AK2933" s="387">
        <v>0</v>
      </c>
      <c r="AL2933" s="387">
        <v>0</v>
      </c>
    </row>
    <row r="2934" spans="1:38">
      <c r="A2934" t="s">
        <v>81</v>
      </c>
      <c r="B2934" t="s">
        <v>276</v>
      </c>
      <c r="C2934">
        <v>230</v>
      </c>
      <c r="D2934" t="s">
        <v>100</v>
      </c>
      <c r="G2934">
        <v>0</v>
      </c>
      <c r="H2934" s="387">
        <v>0</v>
      </c>
      <c r="I2934" s="387">
        <v>0</v>
      </c>
      <c r="J2934" s="387">
        <v>0</v>
      </c>
      <c r="K2934" s="387"/>
      <c r="L2934" s="387">
        <v>0</v>
      </c>
      <c r="M2934" s="387">
        <v>0</v>
      </c>
      <c r="N2934" s="387">
        <v>0</v>
      </c>
      <c r="O2934" s="387">
        <v>0</v>
      </c>
      <c r="P2934" s="387">
        <v>0</v>
      </c>
      <c r="Q2934" s="387">
        <v>0</v>
      </c>
      <c r="R2934" s="387">
        <v>0</v>
      </c>
      <c r="S2934" s="387">
        <v>0</v>
      </c>
      <c r="T2934" s="387">
        <v>0</v>
      </c>
      <c r="U2934" s="387"/>
      <c r="V2934" s="387">
        <v>0</v>
      </c>
      <c r="W2934" s="387">
        <v>0</v>
      </c>
      <c r="X2934" s="387">
        <v>0</v>
      </c>
      <c r="Y2934" s="387">
        <v>0</v>
      </c>
      <c r="Z2934" s="387">
        <v>0</v>
      </c>
      <c r="AA2934" s="387">
        <v>0</v>
      </c>
      <c r="AB2934" s="387">
        <v>0</v>
      </c>
      <c r="AC2934" s="387">
        <v>0</v>
      </c>
      <c r="AD2934" s="387">
        <v>0</v>
      </c>
      <c r="AE2934" s="387"/>
      <c r="AF2934" s="387">
        <v>0</v>
      </c>
      <c r="AG2934" s="387">
        <v>0</v>
      </c>
      <c r="AH2934" s="387">
        <v>0</v>
      </c>
      <c r="AI2934" s="387"/>
      <c r="AJ2934" s="387">
        <v>0</v>
      </c>
      <c r="AK2934" s="387">
        <v>0</v>
      </c>
      <c r="AL2934" s="387">
        <v>0</v>
      </c>
    </row>
    <row r="2935" spans="1:38">
      <c r="A2935" t="s">
        <v>98</v>
      </c>
      <c r="B2935" t="s">
        <v>277</v>
      </c>
      <c r="C2935">
        <v>69</v>
      </c>
      <c r="D2935" t="s">
        <v>100</v>
      </c>
      <c r="G2935">
        <v>0</v>
      </c>
      <c r="H2935" s="387">
        <v>0</v>
      </c>
      <c r="I2935" s="387">
        <v>0</v>
      </c>
      <c r="J2935" s="387">
        <v>0</v>
      </c>
      <c r="K2935" s="387"/>
      <c r="L2935" s="387">
        <v>0</v>
      </c>
      <c r="M2935" s="387">
        <v>0</v>
      </c>
      <c r="N2935" s="387">
        <v>0</v>
      </c>
      <c r="O2935" s="387">
        <v>0</v>
      </c>
      <c r="P2935" s="387">
        <v>0</v>
      </c>
      <c r="Q2935" s="387">
        <v>0</v>
      </c>
      <c r="R2935" s="387">
        <v>0</v>
      </c>
      <c r="S2935" s="387">
        <v>0</v>
      </c>
      <c r="T2935" s="387">
        <v>0</v>
      </c>
      <c r="U2935" s="387"/>
      <c r="V2935" s="387">
        <v>0</v>
      </c>
      <c r="W2935" s="387">
        <v>0</v>
      </c>
      <c r="X2935" s="387">
        <v>0</v>
      </c>
      <c r="Y2935" s="387">
        <v>0</v>
      </c>
      <c r="Z2935" s="387">
        <v>0</v>
      </c>
      <c r="AA2935" s="387">
        <v>0</v>
      </c>
      <c r="AB2935" s="387">
        <v>0</v>
      </c>
      <c r="AC2935" s="387">
        <v>0</v>
      </c>
      <c r="AD2935" s="387">
        <v>0</v>
      </c>
      <c r="AE2935" s="387"/>
      <c r="AF2935" s="387">
        <v>0</v>
      </c>
      <c r="AG2935" s="387">
        <v>0</v>
      </c>
      <c r="AH2935" s="387">
        <v>0</v>
      </c>
      <c r="AI2935" s="387"/>
      <c r="AJ2935" s="387">
        <v>0</v>
      </c>
      <c r="AK2935" s="387">
        <v>0</v>
      </c>
      <c r="AL2935" s="387">
        <v>0</v>
      </c>
    </row>
    <row r="2936" spans="1:38">
      <c r="A2936" t="s">
        <v>96</v>
      </c>
      <c r="B2936" t="s">
        <v>278</v>
      </c>
      <c r="C2936">
        <v>230</v>
      </c>
      <c r="D2936" t="s">
        <v>100</v>
      </c>
      <c r="G2936">
        <v>0</v>
      </c>
      <c r="H2936" s="387">
        <v>0</v>
      </c>
      <c r="I2936" s="387">
        <v>0</v>
      </c>
      <c r="J2936" s="387">
        <v>0</v>
      </c>
      <c r="K2936" s="387"/>
      <c r="L2936" s="387">
        <v>0</v>
      </c>
      <c r="M2936" s="387">
        <v>0</v>
      </c>
      <c r="N2936" s="387">
        <v>0</v>
      </c>
      <c r="O2936" s="387">
        <v>0</v>
      </c>
      <c r="P2936" s="387">
        <v>0</v>
      </c>
      <c r="Q2936" s="387">
        <v>0</v>
      </c>
      <c r="R2936" s="387">
        <v>0</v>
      </c>
      <c r="S2936" s="387">
        <v>0</v>
      </c>
      <c r="T2936" s="387">
        <v>0</v>
      </c>
      <c r="U2936" s="387"/>
      <c r="V2936" s="387">
        <v>0</v>
      </c>
      <c r="W2936" s="387">
        <v>0</v>
      </c>
      <c r="X2936" s="387">
        <v>0</v>
      </c>
      <c r="Y2936" s="387">
        <v>0</v>
      </c>
      <c r="Z2936" s="387">
        <v>0</v>
      </c>
      <c r="AA2936" s="387">
        <v>0</v>
      </c>
      <c r="AB2936" s="387">
        <v>0</v>
      </c>
      <c r="AC2936" s="387">
        <v>0</v>
      </c>
      <c r="AD2936" s="387">
        <v>0</v>
      </c>
      <c r="AE2936" s="387"/>
      <c r="AF2936" s="387">
        <v>0</v>
      </c>
      <c r="AG2936" s="387">
        <v>0</v>
      </c>
      <c r="AH2936" s="387">
        <v>0</v>
      </c>
      <c r="AI2936" s="387"/>
      <c r="AJ2936" s="387">
        <v>0</v>
      </c>
      <c r="AK2936" s="387">
        <v>0</v>
      </c>
      <c r="AL2936" s="387">
        <v>0</v>
      </c>
    </row>
    <row r="2937" spans="1:38">
      <c r="A2937" t="s">
        <v>81</v>
      </c>
      <c r="B2937" t="s">
        <v>279</v>
      </c>
      <c r="C2937">
        <v>115</v>
      </c>
      <c r="D2937" t="s">
        <v>100</v>
      </c>
      <c r="G2937">
        <v>0</v>
      </c>
      <c r="H2937" s="387">
        <v>0</v>
      </c>
      <c r="I2937" s="387">
        <v>0</v>
      </c>
      <c r="J2937" s="387">
        <v>0</v>
      </c>
      <c r="K2937" s="387"/>
      <c r="L2937" s="387">
        <v>0</v>
      </c>
      <c r="M2937" s="387">
        <v>0</v>
      </c>
      <c r="N2937" s="387">
        <v>0</v>
      </c>
      <c r="O2937" s="387">
        <v>0</v>
      </c>
      <c r="P2937" s="387">
        <v>0</v>
      </c>
      <c r="Q2937" s="387">
        <v>0</v>
      </c>
      <c r="R2937" s="387">
        <v>0</v>
      </c>
      <c r="S2937" s="387">
        <v>0</v>
      </c>
      <c r="T2937" s="387">
        <v>0</v>
      </c>
      <c r="U2937" s="387"/>
      <c r="V2937" s="387">
        <v>0</v>
      </c>
      <c r="W2937" s="387">
        <v>0</v>
      </c>
      <c r="X2937" s="387">
        <v>0</v>
      </c>
      <c r="Y2937" s="387">
        <v>0</v>
      </c>
      <c r="Z2937" s="387">
        <v>0</v>
      </c>
      <c r="AA2937" s="387">
        <v>0</v>
      </c>
      <c r="AB2937" s="387">
        <v>0</v>
      </c>
      <c r="AC2937" s="387">
        <v>0</v>
      </c>
      <c r="AD2937" s="387">
        <v>0</v>
      </c>
      <c r="AE2937" s="387"/>
      <c r="AF2937" s="387">
        <v>0</v>
      </c>
      <c r="AG2937" s="387">
        <v>0</v>
      </c>
      <c r="AH2937" s="387">
        <v>0</v>
      </c>
      <c r="AI2937" s="387"/>
      <c r="AJ2937" s="387">
        <v>0</v>
      </c>
      <c r="AK2937" s="387">
        <v>0</v>
      </c>
      <c r="AL2937" s="387">
        <v>0</v>
      </c>
    </row>
    <row r="2938" spans="1:38">
      <c r="A2938" t="s">
        <v>79</v>
      </c>
      <c r="B2938" t="s">
        <v>280</v>
      </c>
      <c r="C2938">
        <v>115</v>
      </c>
      <c r="D2938" t="s">
        <v>100</v>
      </c>
      <c r="G2938">
        <v>0</v>
      </c>
      <c r="H2938" s="387">
        <v>0</v>
      </c>
      <c r="I2938" s="387">
        <v>0</v>
      </c>
      <c r="J2938" s="387">
        <v>0</v>
      </c>
      <c r="K2938" s="387"/>
      <c r="L2938" s="387">
        <v>0</v>
      </c>
      <c r="M2938" s="387">
        <v>0</v>
      </c>
      <c r="N2938" s="387">
        <v>0</v>
      </c>
      <c r="O2938" s="387">
        <v>0</v>
      </c>
      <c r="P2938" s="387">
        <v>0</v>
      </c>
      <c r="Q2938" s="387">
        <v>0</v>
      </c>
      <c r="R2938" s="387">
        <v>0</v>
      </c>
      <c r="S2938" s="387">
        <v>0</v>
      </c>
      <c r="T2938" s="387">
        <v>0</v>
      </c>
      <c r="U2938" s="387"/>
      <c r="V2938" s="387">
        <v>0</v>
      </c>
      <c r="W2938" s="387">
        <v>0</v>
      </c>
      <c r="X2938" s="387">
        <v>0</v>
      </c>
      <c r="Y2938" s="387">
        <v>0</v>
      </c>
      <c r="Z2938" s="387">
        <v>0</v>
      </c>
      <c r="AA2938" s="387">
        <v>0</v>
      </c>
      <c r="AB2938" s="387">
        <v>0</v>
      </c>
      <c r="AC2938" s="387">
        <v>0</v>
      </c>
      <c r="AD2938" s="387">
        <v>0</v>
      </c>
      <c r="AE2938" s="387"/>
      <c r="AF2938" s="387">
        <v>0</v>
      </c>
      <c r="AG2938" s="387">
        <v>0</v>
      </c>
      <c r="AH2938" s="387">
        <v>0</v>
      </c>
      <c r="AI2938" s="387"/>
      <c r="AJ2938" s="387">
        <v>0</v>
      </c>
      <c r="AK2938" s="387">
        <v>0</v>
      </c>
      <c r="AL2938" s="387">
        <v>0</v>
      </c>
    </row>
    <row r="2939" spans="1:38">
      <c r="A2939" t="s">
        <v>83</v>
      </c>
      <c r="B2939" t="s">
        <v>281</v>
      </c>
      <c r="C2939">
        <v>115</v>
      </c>
      <c r="D2939" t="s">
        <v>100</v>
      </c>
      <c r="G2939">
        <v>0</v>
      </c>
      <c r="H2939" s="387">
        <v>0</v>
      </c>
      <c r="I2939" s="387">
        <v>0</v>
      </c>
      <c r="J2939" s="387">
        <v>0</v>
      </c>
      <c r="K2939" s="387"/>
      <c r="L2939" s="387">
        <v>0</v>
      </c>
      <c r="M2939" s="387">
        <v>0</v>
      </c>
      <c r="N2939" s="387">
        <v>0</v>
      </c>
      <c r="O2939" s="387">
        <v>0</v>
      </c>
      <c r="P2939" s="387">
        <v>0</v>
      </c>
      <c r="Q2939" s="387">
        <v>0</v>
      </c>
      <c r="R2939" s="387">
        <v>0</v>
      </c>
      <c r="S2939" s="387">
        <v>0</v>
      </c>
      <c r="T2939" s="387">
        <v>0</v>
      </c>
      <c r="U2939" s="387"/>
      <c r="V2939" s="387">
        <v>0</v>
      </c>
      <c r="W2939" s="387">
        <v>0</v>
      </c>
      <c r="X2939" s="387">
        <v>0</v>
      </c>
      <c r="Y2939" s="387">
        <v>0</v>
      </c>
      <c r="Z2939" s="387">
        <v>0</v>
      </c>
      <c r="AA2939" s="387">
        <v>0</v>
      </c>
      <c r="AB2939" s="387">
        <v>0</v>
      </c>
      <c r="AC2939" s="387">
        <v>0</v>
      </c>
      <c r="AD2939" s="387">
        <v>0</v>
      </c>
      <c r="AE2939" s="387"/>
      <c r="AF2939" s="387">
        <v>0</v>
      </c>
      <c r="AG2939" s="387">
        <v>0</v>
      </c>
      <c r="AH2939" s="387">
        <v>0</v>
      </c>
      <c r="AI2939" s="387"/>
      <c r="AJ2939" s="387">
        <v>0</v>
      </c>
      <c r="AK2939" s="387">
        <v>0</v>
      </c>
      <c r="AL2939" s="387">
        <v>0</v>
      </c>
    </row>
    <row r="2940" spans="1:38">
      <c r="A2940" t="s">
        <v>89</v>
      </c>
      <c r="B2940" t="s">
        <v>282</v>
      </c>
      <c r="C2940">
        <v>230</v>
      </c>
      <c r="D2940" t="s">
        <v>100</v>
      </c>
      <c r="G2940">
        <v>0</v>
      </c>
      <c r="H2940" s="387">
        <v>0</v>
      </c>
      <c r="I2940" s="387">
        <v>0</v>
      </c>
      <c r="J2940" s="387">
        <v>0</v>
      </c>
      <c r="K2940" s="387"/>
      <c r="L2940" s="387">
        <v>0</v>
      </c>
      <c r="M2940" s="387">
        <v>0</v>
      </c>
      <c r="N2940" s="387">
        <v>0</v>
      </c>
      <c r="O2940" s="387">
        <v>0</v>
      </c>
      <c r="P2940" s="387">
        <v>0</v>
      </c>
      <c r="Q2940" s="387">
        <v>0</v>
      </c>
      <c r="R2940" s="387">
        <v>0</v>
      </c>
      <c r="S2940" s="387">
        <v>0</v>
      </c>
      <c r="T2940" s="387">
        <v>0</v>
      </c>
      <c r="U2940" s="387"/>
      <c r="V2940" s="387">
        <v>0</v>
      </c>
      <c r="W2940" s="387">
        <v>0</v>
      </c>
      <c r="X2940" s="387">
        <v>0</v>
      </c>
      <c r="Y2940" s="387">
        <v>0</v>
      </c>
      <c r="Z2940" s="387">
        <v>0</v>
      </c>
      <c r="AA2940" s="387">
        <v>0</v>
      </c>
      <c r="AB2940" s="387">
        <v>0</v>
      </c>
      <c r="AC2940" s="387">
        <v>0</v>
      </c>
      <c r="AD2940" s="387">
        <v>0</v>
      </c>
      <c r="AE2940" s="387"/>
      <c r="AF2940" s="387">
        <v>0</v>
      </c>
      <c r="AG2940" s="387">
        <v>0</v>
      </c>
      <c r="AH2940" s="387">
        <v>0</v>
      </c>
      <c r="AI2940" s="387"/>
      <c r="AJ2940" s="387">
        <v>0</v>
      </c>
      <c r="AK2940" s="387">
        <v>0</v>
      </c>
      <c r="AL2940" s="387">
        <v>0</v>
      </c>
    </row>
    <row r="2941" spans="1:38">
      <c r="A2941" t="s">
        <v>81</v>
      </c>
      <c r="B2941" t="s">
        <v>283</v>
      </c>
      <c r="C2941">
        <v>115</v>
      </c>
      <c r="D2941" t="s">
        <v>100</v>
      </c>
      <c r="G2941">
        <v>0</v>
      </c>
      <c r="H2941" s="387">
        <v>0</v>
      </c>
      <c r="I2941" s="387">
        <v>0</v>
      </c>
      <c r="J2941" s="387">
        <v>0</v>
      </c>
      <c r="K2941" s="387"/>
      <c r="L2941" s="387">
        <v>0</v>
      </c>
      <c r="M2941" s="387">
        <v>0</v>
      </c>
      <c r="N2941" s="387">
        <v>0</v>
      </c>
      <c r="O2941" s="387">
        <v>0</v>
      </c>
      <c r="P2941" s="387">
        <v>0</v>
      </c>
      <c r="Q2941" s="387">
        <v>0</v>
      </c>
      <c r="R2941" s="387">
        <v>0</v>
      </c>
      <c r="S2941" s="387">
        <v>0</v>
      </c>
      <c r="T2941" s="387">
        <v>0</v>
      </c>
      <c r="U2941" s="387"/>
      <c r="V2941" s="387">
        <v>0</v>
      </c>
      <c r="W2941" s="387">
        <v>0</v>
      </c>
      <c r="X2941" s="387">
        <v>0</v>
      </c>
      <c r="Y2941" s="387">
        <v>0</v>
      </c>
      <c r="Z2941" s="387">
        <v>0</v>
      </c>
      <c r="AA2941" s="387">
        <v>0</v>
      </c>
      <c r="AB2941" s="387">
        <v>0</v>
      </c>
      <c r="AC2941" s="387">
        <v>0</v>
      </c>
      <c r="AD2941" s="387">
        <v>0</v>
      </c>
      <c r="AE2941" s="387"/>
      <c r="AF2941" s="387">
        <v>0</v>
      </c>
      <c r="AG2941" s="387">
        <v>0</v>
      </c>
      <c r="AH2941" s="387">
        <v>0</v>
      </c>
      <c r="AI2941" s="387"/>
      <c r="AJ2941" s="387">
        <v>0</v>
      </c>
      <c r="AK2941" s="387">
        <v>0</v>
      </c>
      <c r="AL2941" s="387">
        <v>0</v>
      </c>
    </row>
    <row r="2942" spans="1:38">
      <c r="A2942" t="s">
        <v>89</v>
      </c>
      <c r="B2942" t="s">
        <v>284</v>
      </c>
      <c r="C2942">
        <v>230</v>
      </c>
      <c r="D2942" t="s">
        <v>100</v>
      </c>
      <c r="G2942">
        <v>0</v>
      </c>
      <c r="H2942" s="387">
        <v>0</v>
      </c>
      <c r="I2942" s="387">
        <v>0</v>
      </c>
      <c r="J2942" s="387">
        <v>0</v>
      </c>
      <c r="K2942" s="387"/>
      <c r="L2942" s="387">
        <v>0</v>
      </c>
      <c r="M2942" s="387">
        <v>0</v>
      </c>
      <c r="N2942" s="387">
        <v>0</v>
      </c>
      <c r="O2942" s="387">
        <v>0</v>
      </c>
      <c r="P2942" s="387">
        <v>0</v>
      </c>
      <c r="Q2942" s="387">
        <v>0</v>
      </c>
      <c r="R2942" s="387">
        <v>0</v>
      </c>
      <c r="S2942" s="387">
        <v>0</v>
      </c>
      <c r="T2942" s="387">
        <v>0</v>
      </c>
      <c r="U2942" s="387"/>
      <c r="V2942" s="387">
        <v>0</v>
      </c>
      <c r="W2942" s="387">
        <v>0</v>
      </c>
      <c r="X2942" s="387">
        <v>0</v>
      </c>
      <c r="Y2942" s="387">
        <v>0</v>
      </c>
      <c r="Z2942" s="387">
        <v>0</v>
      </c>
      <c r="AA2942" s="387">
        <v>0</v>
      </c>
      <c r="AB2942" s="387">
        <v>0</v>
      </c>
      <c r="AC2942" s="387">
        <v>0</v>
      </c>
      <c r="AD2942" s="387">
        <v>0</v>
      </c>
      <c r="AE2942" s="387"/>
      <c r="AF2942" s="387">
        <v>0</v>
      </c>
      <c r="AG2942" s="387">
        <v>0</v>
      </c>
      <c r="AH2942" s="387">
        <v>0</v>
      </c>
      <c r="AI2942" s="387"/>
      <c r="AJ2942" s="387">
        <v>0</v>
      </c>
      <c r="AK2942" s="387">
        <v>0</v>
      </c>
      <c r="AL2942" s="387">
        <v>0</v>
      </c>
    </row>
    <row r="2943" spans="1:38">
      <c r="A2943" t="s">
        <v>94</v>
      </c>
      <c r="B2943" t="s">
        <v>285</v>
      </c>
      <c r="C2943">
        <v>230</v>
      </c>
      <c r="D2943" t="s">
        <v>100</v>
      </c>
      <c r="G2943">
        <v>0</v>
      </c>
      <c r="H2943" s="387">
        <v>0</v>
      </c>
      <c r="I2943" s="387">
        <v>0</v>
      </c>
      <c r="J2943" s="387">
        <v>0</v>
      </c>
      <c r="K2943" s="387"/>
      <c r="L2943" s="387">
        <v>0</v>
      </c>
      <c r="M2943" s="387">
        <v>0</v>
      </c>
      <c r="N2943" s="387">
        <v>0</v>
      </c>
      <c r="O2943" s="387">
        <v>0</v>
      </c>
      <c r="P2943" s="387">
        <v>0</v>
      </c>
      <c r="Q2943" s="387">
        <v>0</v>
      </c>
      <c r="R2943" s="387">
        <v>0</v>
      </c>
      <c r="S2943" s="387">
        <v>0</v>
      </c>
      <c r="T2943" s="387">
        <v>0</v>
      </c>
      <c r="U2943" s="387"/>
      <c r="V2943" s="387">
        <v>0</v>
      </c>
      <c r="W2943" s="387">
        <v>0</v>
      </c>
      <c r="X2943" s="387">
        <v>0</v>
      </c>
      <c r="Y2943" s="387">
        <v>0</v>
      </c>
      <c r="Z2943" s="387">
        <v>0</v>
      </c>
      <c r="AA2943" s="387">
        <v>0</v>
      </c>
      <c r="AB2943" s="387">
        <v>0</v>
      </c>
      <c r="AC2943" s="387">
        <v>0</v>
      </c>
      <c r="AD2943" s="387">
        <v>0</v>
      </c>
      <c r="AE2943" s="387"/>
      <c r="AF2943" s="387">
        <v>0</v>
      </c>
      <c r="AG2943" s="387">
        <v>0</v>
      </c>
      <c r="AH2943" s="387">
        <v>0</v>
      </c>
      <c r="AI2943" s="387"/>
      <c r="AJ2943" s="387">
        <v>0</v>
      </c>
      <c r="AK2943" s="387">
        <v>0</v>
      </c>
      <c r="AL2943" s="387">
        <v>0</v>
      </c>
    </row>
    <row r="2944" spans="1:38">
      <c r="A2944" t="s">
        <v>94</v>
      </c>
      <c r="B2944" t="s">
        <v>285</v>
      </c>
      <c r="C2944">
        <v>500</v>
      </c>
      <c r="D2944" t="s">
        <v>100</v>
      </c>
      <c r="G2944">
        <v>1</v>
      </c>
      <c r="H2944" s="387">
        <v>0</v>
      </c>
      <c r="I2944" s="387">
        <v>0</v>
      </c>
      <c r="J2944" s="387">
        <v>0</v>
      </c>
      <c r="K2944" s="387"/>
      <c r="L2944" s="387">
        <v>0</v>
      </c>
      <c r="M2944" s="387">
        <v>0</v>
      </c>
      <c r="N2944" s="387">
        <v>0</v>
      </c>
      <c r="O2944" s="387">
        <v>0</v>
      </c>
      <c r="P2944" s="387">
        <v>0</v>
      </c>
      <c r="Q2944" s="387">
        <v>0</v>
      </c>
      <c r="R2944" s="387">
        <v>0</v>
      </c>
      <c r="S2944" s="387">
        <v>0</v>
      </c>
      <c r="T2944" s="387">
        <v>0</v>
      </c>
      <c r="U2944" s="387"/>
      <c r="V2944" s="387">
        <v>600</v>
      </c>
      <c r="W2944" s="387">
        <v>0</v>
      </c>
      <c r="X2944" s="387">
        <v>600</v>
      </c>
      <c r="Y2944" s="387">
        <v>0</v>
      </c>
      <c r="Z2944" s="387">
        <v>0</v>
      </c>
      <c r="AA2944" s="387">
        <v>0</v>
      </c>
      <c r="AB2944" s="387">
        <v>600</v>
      </c>
      <c r="AC2944" s="387">
        <v>0</v>
      </c>
      <c r="AD2944" s="387">
        <v>600</v>
      </c>
      <c r="AE2944" s="387"/>
      <c r="AF2944" s="387">
        <v>600</v>
      </c>
      <c r="AG2944" s="387">
        <v>0</v>
      </c>
      <c r="AH2944" s="387">
        <v>600</v>
      </c>
      <c r="AI2944" s="387"/>
      <c r="AJ2944" s="387">
        <v>600</v>
      </c>
      <c r="AK2944" s="387">
        <v>0</v>
      </c>
      <c r="AL2944" s="387">
        <v>600</v>
      </c>
    </row>
    <row r="2945" spans="1:38">
      <c r="A2945" t="s">
        <v>87</v>
      </c>
      <c r="B2945" t="s">
        <v>287</v>
      </c>
      <c r="C2945">
        <v>66</v>
      </c>
      <c r="D2945" t="s">
        <v>100</v>
      </c>
      <c r="G2945">
        <v>0</v>
      </c>
      <c r="H2945" s="387">
        <v>0</v>
      </c>
      <c r="I2945" s="387">
        <v>0</v>
      </c>
      <c r="J2945" s="387">
        <v>0</v>
      </c>
      <c r="K2945" s="387"/>
      <c r="L2945" s="387">
        <v>0</v>
      </c>
      <c r="M2945" s="387">
        <v>0</v>
      </c>
      <c r="N2945" s="387">
        <v>0</v>
      </c>
      <c r="O2945" s="387">
        <v>0</v>
      </c>
      <c r="P2945" s="387">
        <v>0</v>
      </c>
      <c r="Q2945" s="387">
        <v>0</v>
      </c>
      <c r="R2945" s="387">
        <v>0</v>
      </c>
      <c r="S2945" s="387">
        <v>0</v>
      </c>
      <c r="T2945" s="387">
        <v>0</v>
      </c>
      <c r="U2945" s="387"/>
      <c r="V2945" s="387">
        <v>0</v>
      </c>
      <c r="W2945" s="387">
        <v>0</v>
      </c>
      <c r="X2945" s="387">
        <v>0</v>
      </c>
      <c r="Y2945" s="387">
        <v>0</v>
      </c>
      <c r="Z2945" s="387">
        <v>0</v>
      </c>
      <c r="AA2945" s="387">
        <v>0</v>
      </c>
      <c r="AB2945" s="387">
        <v>0</v>
      </c>
      <c r="AC2945" s="387">
        <v>0</v>
      </c>
      <c r="AD2945" s="387">
        <v>0</v>
      </c>
      <c r="AE2945" s="387"/>
      <c r="AF2945" s="387">
        <v>0</v>
      </c>
      <c r="AG2945" s="387">
        <v>0</v>
      </c>
      <c r="AH2945" s="387">
        <v>0</v>
      </c>
      <c r="AI2945" s="387"/>
      <c r="AJ2945" s="387">
        <v>0</v>
      </c>
      <c r="AK2945" s="387">
        <v>0</v>
      </c>
      <c r="AL2945" s="387">
        <v>0</v>
      </c>
    </row>
    <row r="2946" spans="1:38">
      <c r="A2946" t="s">
        <v>85</v>
      </c>
      <c r="B2946" t="s">
        <v>288</v>
      </c>
      <c r="C2946">
        <v>230</v>
      </c>
      <c r="D2946" t="s">
        <v>100</v>
      </c>
      <c r="G2946">
        <v>0</v>
      </c>
      <c r="H2946" s="387">
        <v>0</v>
      </c>
      <c r="I2946" s="387">
        <v>0</v>
      </c>
      <c r="J2946" s="387">
        <v>0</v>
      </c>
      <c r="K2946" s="387"/>
      <c r="L2946" s="387">
        <v>0</v>
      </c>
      <c r="M2946" s="387">
        <v>0</v>
      </c>
      <c r="N2946" s="387">
        <v>0</v>
      </c>
      <c r="O2946" s="387">
        <v>0</v>
      </c>
      <c r="P2946" s="387">
        <v>0</v>
      </c>
      <c r="Q2946" s="387">
        <v>0</v>
      </c>
      <c r="R2946" s="387">
        <v>0</v>
      </c>
      <c r="S2946" s="387">
        <v>0</v>
      </c>
      <c r="T2946" s="387">
        <v>0</v>
      </c>
      <c r="U2946" s="387"/>
      <c r="V2946" s="387">
        <v>0</v>
      </c>
      <c r="W2946" s="387">
        <v>0</v>
      </c>
      <c r="X2946" s="387">
        <v>0</v>
      </c>
      <c r="Y2946" s="387">
        <v>0</v>
      </c>
      <c r="Z2946" s="387">
        <v>0</v>
      </c>
      <c r="AA2946" s="387">
        <v>0</v>
      </c>
      <c r="AB2946" s="387">
        <v>0</v>
      </c>
      <c r="AC2946" s="387">
        <v>0</v>
      </c>
      <c r="AD2946" s="387">
        <v>0</v>
      </c>
      <c r="AE2946" s="387"/>
      <c r="AF2946" s="387">
        <v>0</v>
      </c>
      <c r="AG2946" s="387">
        <v>0</v>
      </c>
      <c r="AH2946" s="387">
        <v>0</v>
      </c>
      <c r="AI2946" s="387"/>
      <c r="AJ2946" s="387">
        <v>0</v>
      </c>
      <c r="AK2946" s="387">
        <v>0</v>
      </c>
      <c r="AL2946" s="387">
        <v>0</v>
      </c>
    </row>
    <row r="2947" spans="1:38">
      <c r="A2947" t="s">
        <v>98</v>
      </c>
      <c r="B2947" t="s">
        <v>289</v>
      </c>
      <c r="C2947">
        <v>69</v>
      </c>
      <c r="D2947" t="s">
        <v>100</v>
      </c>
      <c r="G2947">
        <v>0</v>
      </c>
      <c r="H2947" s="387">
        <v>0</v>
      </c>
      <c r="I2947" s="387">
        <v>0</v>
      </c>
      <c r="J2947" s="387">
        <v>0</v>
      </c>
      <c r="K2947" s="387"/>
      <c r="L2947" s="387">
        <v>0</v>
      </c>
      <c r="M2947" s="387">
        <v>0</v>
      </c>
      <c r="N2947" s="387">
        <v>0</v>
      </c>
      <c r="O2947" s="387">
        <v>0</v>
      </c>
      <c r="P2947" s="387">
        <v>0</v>
      </c>
      <c r="Q2947" s="387">
        <v>0</v>
      </c>
      <c r="R2947" s="387">
        <v>0</v>
      </c>
      <c r="S2947" s="387">
        <v>0</v>
      </c>
      <c r="T2947" s="387">
        <v>0</v>
      </c>
      <c r="U2947" s="387"/>
      <c r="V2947" s="387">
        <v>0</v>
      </c>
      <c r="W2947" s="387">
        <v>0</v>
      </c>
      <c r="X2947" s="387">
        <v>0</v>
      </c>
      <c r="Y2947" s="387">
        <v>0</v>
      </c>
      <c r="Z2947" s="387">
        <v>0</v>
      </c>
      <c r="AA2947" s="387">
        <v>0</v>
      </c>
      <c r="AB2947" s="387">
        <v>0</v>
      </c>
      <c r="AC2947" s="387">
        <v>0</v>
      </c>
      <c r="AD2947" s="387">
        <v>0</v>
      </c>
      <c r="AE2947" s="387"/>
      <c r="AF2947" s="387">
        <v>0</v>
      </c>
      <c r="AG2947" s="387">
        <v>0</v>
      </c>
      <c r="AH2947" s="387">
        <v>0</v>
      </c>
      <c r="AI2947" s="387"/>
      <c r="AJ2947" s="387">
        <v>0</v>
      </c>
      <c r="AK2947" s="387">
        <v>0</v>
      </c>
      <c r="AL2947" s="387">
        <v>0</v>
      </c>
    </row>
    <row r="2948" spans="1:38">
      <c r="A2948" t="s">
        <v>89</v>
      </c>
      <c r="B2948" t="s">
        <v>290</v>
      </c>
      <c r="C2948">
        <v>230</v>
      </c>
      <c r="D2948" t="s">
        <v>100</v>
      </c>
      <c r="G2948">
        <v>0</v>
      </c>
      <c r="H2948" s="387">
        <v>0</v>
      </c>
      <c r="I2948" s="387">
        <v>0</v>
      </c>
      <c r="J2948" s="387">
        <v>0</v>
      </c>
      <c r="K2948" s="387"/>
      <c r="L2948" s="387">
        <v>0</v>
      </c>
      <c r="M2948" s="387">
        <v>0</v>
      </c>
      <c r="N2948" s="387">
        <v>0</v>
      </c>
      <c r="O2948" s="387">
        <v>0</v>
      </c>
      <c r="P2948" s="387">
        <v>0</v>
      </c>
      <c r="Q2948" s="387">
        <v>0</v>
      </c>
      <c r="R2948" s="387">
        <v>0</v>
      </c>
      <c r="S2948" s="387">
        <v>0</v>
      </c>
      <c r="T2948" s="387">
        <v>0</v>
      </c>
      <c r="U2948" s="387"/>
      <c r="V2948" s="387">
        <v>0</v>
      </c>
      <c r="W2948" s="387">
        <v>0</v>
      </c>
      <c r="X2948" s="387">
        <v>0</v>
      </c>
      <c r="Y2948" s="387">
        <v>0</v>
      </c>
      <c r="Z2948" s="387">
        <v>0</v>
      </c>
      <c r="AA2948" s="387">
        <v>0</v>
      </c>
      <c r="AB2948" s="387">
        <v>0</v>
      </c>
      <c r="AC2948" s="387">
        <v>0</v>
      </c>
      <c r="AD2948" s="387">
        <v>0</v>
      </c>
      <c r="AE2948" s="387"/>
      <c r="AF2948" s="387">
        <v>0</v>
      </c>
      <c r="AG2948" s="387">
        <v>0</v>
      </c>
      <c r="AH2948" s="387">
        <v>0</v>
      </c>
      <c r="AI2948" s="387"/>
      <c r="AJ2948" s="387">
        <v>0</v>
      </c>
      <c r="AK2948" s="387">
        <v>0</v>
      </c>
      <c r="AL2948" s="387">
        <v>0</v>
      </c>
    </row>
    <row r="2949" spans="1:38">
      <c r="A2949" t="s">
        <v>98</v>
      </c>
      <c r="B2949" t="s">
        <v>291</v>
      </c>
      <c r="C2949">
        <v>138</v>
      </c>
      <c r="D2949" t="s">
        <v>100</v>
      </c>
      <c r="G2949">
        <v>0</v>
      </c>
      <c r="H2949" s="387">
        <v>0</v>
      </c>
      <c r="I2949" s="387">
        <v>0</v>
      </c>
      <c r="J2949" s="387">
        <v>0</v>
      </c>
      <c r="K2949" s="387"/>
      <c r="L2949" s="387">
        <v>0</v>
      </c>
      <c r="M2949" s="387">
        <v>0</v>
      </c>
      <c r="N2949" s="387">
        <v>0</v>
      </c>
      <c r="O2949" s="387">
        <v>0</v>
      </c>
      <c r="P2949" s="387">
        <v>0</v>
      </c>
      <c r="Q2949" s="387">
        <v>0</v>
      </c>
      <c r="R2949" s="387">
        <v>0</v>
      </c>
      <c r="S2949" s="387">
        <v>0</v>
      </c>
      <c r="T2949" s="387">
        <v>0</v>
      </c>
      <c r="U2949" s="387"/>
      <c r="V2949" s="387">
        <v>0</v>
      </c>
      <c r="W2949" s="387">
        <v>0</v>
      </c>
      <c r="X2949" s="387">
        <v>0</v>
      </c>
      <c r="Y2949" s="387">
        <v>0</v>
      </c>
      <c r="Z2949" s="387">
        <v>0</v>
      </c>
      <c r="AA2949" s="387">
        <v>0</v>
      </c>
      <c r="AB2949" s="387">
        <v>0</v>
      </c>
      <c r="AC2949" s="387">
        <v>0</v>
      </c>
      <c r="AD2949" s="387">
        <v>0</v>
      </c>
      <c r="AE2949" s="387"/>
      <c r="AF2949" s="387">
        <v>0</v>
      </c>
      <c r="AG2949" s="387">
        <v>0</v>
      </c>
      <c r="AH2949" s="387">
        <v>0</v>
      </c>
      <c r="AI2949" s="387"/>
      <c r="AJ2949" s="387">
        <v>0</v>
      </c>
      <c r="AK2949" s="387">
        <v>0</v>
      </c>
      <c r="AL2949" s="387">
        <v>0</v>
      </c>
    </row>
    <row r="2950" spans="1:38">
      <c r="A2950" t="s">
        <v>98</v>
      </c>
      <c r="B2950" t="s">
        <v>291</v>
      </c>
      <c r="C2950">
        <v>230</v>
      </c>
      <c r="D2950" t="s">
        <v>100</v>
      </c>
      <c r="G2950">
        <v>1</v>
      </c>
      <c r="H2950" s="387">
        <v>0</v>
      </c>
      <c r="I2950" s="387">
        <v>0</v>
      </c>
      <c r="J2950" s="387">
        <v>0</v>
      </c>
      <c r="K2950" s="387"/>
      <c r="L2950" s="387">
        <v>0</v>
      </c>
      <c r="M2950" s="387">
        <v>0</v>
      </c>
      <c r="N2950" s="387">
        <v>0</v>
      </c>
      <c r="O2950" s="387">
        <v>0</v>
      </c>
      <c r="P2950" s="387">
        <v>0</v>
      </c>
      <c r="Q2950" s="387">
        <v>0</v>
      </c>
      <c r="R2950" s="387">
        <v>0</v>
      </c>
      <c r="S2950" s="387">
        <v>0</v>
      </c>
      <c r="T2950" s="387">
        <v>0</v>
      </c>
      <c r="U2950" s="387"/>
      <c r="V2950" s="387">
        <v>20</v>
      </c>
      <c r="W2950" s="387">
        <v>0</v>
      </c>
      <c r="X2950" s="387">
        <v>20</v>
      </c>
      <c r="Y2950" s="387">
        <v>0</v>
      </c>
      <c r="Z2950" s="387">
        <v>0</v>
      </c>
      <c r="AA2950" s="387">
        <v>0</v>
      </c>
      <c r="AB2950" s="387">
        <v>20</v>
      </c>
      <c r="AC2950" s="387">
        <v>0</v>
      </c>
      <c r="AD2950" s="387">
        <v>20</v>
      </c>
      <c r="AE2950" s="387"/>
      <c r="AF2950" s="387">
        <v>20</v>
      </c>
      <c r="AG2950" s="387">
        <v>0</v>
      </c>
      <c r="AH2950" s="387">
        <v>20</v>
      </c>
      <c r="AI2950" s="387"/>
      <c r="AJ2950" s="387">
        <v>20</v>
      </c>
      <c r="AK2950" s="387">
        <v>0</v>
      </c>
      <c r="AL2950" s="387">
        <v>20</v>
      </c>
    </row>
    <row r="2951" spans="1:38">
      <c r="A2951" t="s">
        <v>98</v>
      </c>
      <c r="B2951" t="s">
        <v>292</v>
      </c>
      <c r="C2951">
        <v>230</v>
      </c>
      <c r="D2951" t="s">
        <v>100</v>
      </c>
      <c r="G2951">
        <v>0</v>
      </c>
      <c r="H2951" s="387">
        <v>0</v>
      </c>
      <c r="I2951" s="387">
        <v>0</v>
      </c>
      <c r="J2951" s="387">
        <v>0</v>
      </c>
      <c r="K2951" s="387"/>
      <c r="L2951" s="387">
        <v>0</v>
      </c>
      <c r="M2951" s="387">
        <v>0</v>
      </c>
      <c r="N2951" s="387">
        <v>0</v>
      </c>
      <c r="O2951" s="387">
        <v>0</v>
      </c>
      <c r="P2951" s="387">
        <v>0</v>
      </c>
      <c r="Q2951" s="387">
        <v>0</v>
      </c>
      <c r="R2951" s="387">
        <v>0</v>
      </c>
      <c r="S2951" s="387">
        <v>0</v>
      </c>
      <c r="T2951" s="387">
        <v>0</v>
      </c>
      <c r="U2951" s="387"/>
      <c r="V2951" s="387">
        <v>0</v>
      </c>
      <c r="W2951" s="387">
        <v>0</v>
      </c>
      <c r="X2951" s="387">
        <v>0</v>
      </c>
      <c r="Y2951" s="387">
        <v>0</v>
      </c>
      <c r="Z2951" s="387">
        <v>0</v>
      </c>
      <c r="AA2951" s="387">
        <v>0</v>
      </c>
      <c r="AB2951" s="387">
        <v>0</v>
      </c>
      <c r="AC2951" s="387">
        <v>0</v>
      </c>
      <c r="AD2951" s="387">
        <v>0</v>
      </c>
      <c r="AE2951" s="387"/>
      <c r="AF2951" s="387">
        <v>0</v>
      </c>
      <c r="AG2951" s="387">
        <v>0</v>
      </c>
      <c r="AH2951" s="387">
        <v>0</v>
      </c>
      <c r="AI2951" s="387"/>
      <c r="AJ2951" s="387">
        <v>0</v>
      </c>
      <c r="AK2951" s="387">
        <v>0</v>
      </c>
      <c r="AL2951" s="387">
        <v>0</v>
      </c>
    </row>
    <row r="2952" spans="1:38">
      <c r="A2952" t="s">
        <v>98</v>
      </c>
      <c r="B2952" t="s">
        <v>292</v>
      </c>
      <c r="C2952">
        <v>69</v>
      </c>
      <c r="D2952" t="s">
        <v>100</v>
      </c>
      <c r="G2952">
        <v>0</v>
      </c>
      <c r="H2952" s="387">
        <v>0</v>
      </c>
      <c r="I2952" s="387">
        <v>0</v>
      </c>
      <c r="J2952" s="387">
        <v>0</v>
      </c>
      <c r="K2952" s="387"/>
      <c r="L2952" s="387">
        <v>0</v>
      </c>
      <c r="M2952" s="387">
        <v>0</v>
      </c>
      <c r="N2952" s="387">
        <v>0</v>
      </c>
      <c r="O2952" s="387">
        <v>0</v>
      </c>
      <c r="P2952" s="387">
        <v>0</v>
      </c>
      <c r="Q2952" s="387">
        <v>0</v>
      </c>
      <c r="R2952" s="387">
        <v>0</v>
      </c>
      <c r="S2952" s="387">
        <v>0</v>
      </c>
      <c r="T2952" s="387">
        <v>0</v>
      </c>
      <c r="U2952" s="387"/>
      <c r="V2952" s="387">
        <v>0</v>
      </c>
      <c r="W2952" s="387">
        <v>0</v>
      </c>
      <c r="X2952" s="387">
        <v>0</v>
      </c>
      <c r="Y2952" s="387">
        <v>0</v>
      </c>
      <c r="Z2952" s="387">
        <v>0</v>
      </c>
      <c r="AA2952" s="387">
        <v>0</v>
      </c>
      <c r="AB2952" s="387">
        <v>0</v>
      </c>
      <c r="AC2952" s="387">
        <v>0</v>
      </c>
      <c r="AD2952" s="387">
        <v>0</v>
      </c>
      <c r="AE2952" s="387"/>
      <c r="AF2952" s="387">
        <v>0</v>
      </c>
      <c r="AG2952" s="387">
        <v>0</v>
      </c>
      <c r="AH2952" s="387">
        <v>0</v>
      </c>
      <c r="AI2952" s="387"/>
      <c r="AJ2952" s="387">
        <v>0</v>
      </c>
      <c r="AK2952" s="387">
        <v>0</v>
      </c>
      <c r="AL2952" s="387">
        <v>0</v>
      </c>
    </row>
    <row r="2953" spans="1:38">
      <c r="A2953" t="s">
        <v>85</v>
      </c>
      <c r="B2953" t="s">
        <v>293</v>
      </c>
      <c r="C2953">
        <v>230</v>
      </c>
      <c r="D2953" t="s">
        <v>100</v>
      </c>
      <c r="G2953">
        <v>0</v>
      </c>
      <c r="H2953" s="387">
        <v>0</v>
      </c>
      <c r="I2953" s="387">
        <v>0</v>
      </c>
      <c r="J2953" s="387">
        <v>0</v>
      </c>
      <c r="K2953" s="387"/>
      <c r="L2953" s="387">
        <v>0</v>
      </c>
      <c r="M2953" s="387">
        <v>0</v>
      </c>
      <c r="N2953" s="387">
        <v>0</v>
      </c>
      <c r="O2953" s="387">
        <v>0</v>
      </c>
      <c r="P2953" s="387">
        <v>0</v>
      </c>
      <c r="Q2953" s="387">
        <v>0</v>
      </c>
      <c r="R2953" s="387">
        <v>0</v>
      </c>
      <c r="S2953" s="387">
        <v>0</v>
      </c>
      <c r="T2953" s="387">
        <v>0</v>
      </c>
      <c r="U2953" s="387"/>
      <c r="V2953" s="387">
        <v>0</v>
      </c>
      <c r="W2953" s="387">
        <v>0</v>
      </c>
      <c r="X2953" s="387">
        <v>0</v>
      </c>
      <c r="Y2953" s="387">
        <v>0</v>
      </c>
      <c r="Z2953" s="387">
        <v>0</v>
      </c>
      <c r="AA2953" s="387">
        <v>0</v>
      </c>
      <c r="AB2953" s="387">
        <v>0</v>
      </c>
      <c r="AC2953" s="387">
        <v>0</v>
      </c>
      <c r="AD2953" s="387">
        <v>0</v>
      </c>
      <c r="AE2953" s="387"/>
      <c r="AF2953" s="387">
        <v>0</v>
      </c>
      <c r="AG2953" s="387">
        <v>0</v>
      </c>
      <c r="AH2953" s="387">
        <v>0</v>
      </c>
      <c r="AI2953" s="387"/>
      <c r="AJ2953" s="387">
        <v>0</v>
      </c>
      <c r="AK2953" s="387">
        <v>0</v>
      </c>
      <c r="AL2953" s="387">
        <v>0</v>
      </c>
    </row>
    <row r="2954" spans="1:38">
      <c r="A2954" t="s">
        <v>96</v>
      </c>
      <c r="B2954" t="s">
        <v>294</v>
      </c>
      <c r="C2954">
        <v>230</v>
      </c>
      <c r="D2954" t="s">
        <v>100</v>
      </c>
      <c r="G2954">
        <v>0</v>
      </c>
      <c r="H2954" s="387">
        <v>0</v>
      </c>
      <c r="I2954" s="387">
        <v>0</v>
      </c>
      <c r="J2954" s="387">
        <v>0</v>
      </c>
      <c r="K2954" s="387"/>
      <c r="L2954" s="387">
        <v>0</v>
      </c>
      <c r="M2954" s="387">
        <v>0</v>
      </c>
      <c r="N2954" s="387">
        <v>0</v>
      </c>
      <c r="O2954" s="387">
        <v>0</v>
      </c>
      <c r="P2954" s="387">
        <v>0</v>
      </c>
      <c r="Q2954" s="387">
        <v>0</v>
      </c>
      <c r="R2954" s="387">
        <v>0</v>
      </c>
      <c r="S2954" s="387">
        <v>0</v>
      </c>
      <c r="T2954" s="387">
        <v>0</v>
      </c>
      <c r="U2954" s="387"/>
      <c r="V2954" s="387">
        <v>0</v>
      </c>
      <c r="W2954" s="387">
        <v>0</v>
      </c>
      <c r="X2954" s="387">
        <v>0</v>
      </c>
      <c r="Y2954" s="387">
        <v>0</v>
      </c>
      <c r="Z2954" s="387">
        <v>0</v>
      </c>
      <c r="AA2954" s="387">
        <v>0</v>
      </c>
      <c r="AB2954" s="387">
        <v>0</v>
      </c>
      <c r="AC2954" s="387">
        <v>0</v>
      </c>
      <c r="AD2954" s="387">
        <v>0</v>
      </c>
      <c r="AE2954" s="387"/>
      <c r="AF2954" s="387">
        <v>0</v>
      </c>
      <c r="AG2954" s="387">
        <v>0</v>
      </c>
      <c r="AH2954" s="387">
        <v>0</v>
      </c>
      <c r="AI2954" s="387"/>
      <c r="AJ2954" s="387">
        <v>0</v>
      </c>
      <c r="AK2954" s="387">
        <v>0</v>
      </c>
      <c r="AL2954" s="387">
        <v>0</v>
      </c>
    </row>
    <row r="2955" spans="1:38">
      <c r="A2955" t="s">
        <v>81</v>
      </c>
      <c r="B2955" t="s">
        <v>295</v>
      </c>
      <c r="C2955">
        <v>115</v>
      </c>
      <c r="D2955" t="s">
        <v>100</v>
      </c>
      <c r="G2955">
        <v>0</v>
      </c>
      <c r="H2955" s="387">
        <v>0</v>
      </c>
      <c r="I2955" s="387">
        <v>0</v>
      </c>
      <c r="J2955" s="387">
        <v>0</v>
      </c>
      <c r="K2955" s="387"/>
      <c r="L2955" s="387">
        <v>0</v>
      </c>
      <c r="M2955" s="387">
        <v>0</v>
      </c>
      <c r="N2955" s="387">
        <v>0</v>
      </c>
      <c r="O2955" s="387">
        <v>0</v>
      </c>
      <c r="P2955" s="387">
        <v>0</v>
      </c>
      <c r="Q2955" s="387">
        <v>0</v>
      </c>
      <c r="R2955" s="387">
        <v>0</v>
      </c>
      <c r="S2955" s="387">
        <v>0</v>
      </c>
      <c r="T2955" s="387">
        <v>0</v>
      </c>
      <c r="U2955" s="387"/>
      <c r="V2955" s="387">
        <v>0</v>
      </c>
      <c r="W2955" s="387">
        <v>0</v>
      </c>
      <c r="X2955" s="387">
        <v>0</v>
      </c>
      <c r="Y2955" s="387">
        <v>0</v>
      </c>
      <c r="Z2955" s="387">
        <v>0</v>
      </c>
      <c r="AA2955" s="387">
        <v>0</v>
      </c>
      <c r="AB2955" s="387">
        <v>0</v>
      </c>
      <c r="AC2955" s="387">
        <v>0</v>
      </c>
      <c r="AD2955" s="387">
        <v>0</v>
      </c>
      <c r="AE2955" s="387"/>
      <c r="AF2955" s="387">
        <v>0</v>
      </c>
      <c r="AG2955" s="387">
        <v>0</v>
      </c>
      <c r="AH2955" s="387">
        <v>0</v>
      </c>
      <c r="AI2955" s="387"/>
      <c r="AJ2955" s="387">
        <v>0</v>
      </c>
      <c r="AK2955" s="387">
        <v>0</v>
      </c>
      <c r="AL2955" s="387">
        <v>0</v>
      </c>
    </row>
    <row r="2956" spans="1:38">
      <c r="A2956" t="s">
        <v>81</v>
      </c>
      <c r="B2956" t="s">
        <v>295</v>
      </c>
      <c r="C2956">
        <v>60</v>
      </c>
      <c r="D2956" t="s">
        <v>100</v>
      </c>
      <c r="G2956">
        <v>0</v>
      </c>
      <c r="H2956" s="387">
        <v>0</v>
      </c>
      <c r="I2956" s="387">
        <v>0</v>
      </c>
      <c r="J2956" s="387">
        <v>0</v>
      </c>
      <c r="K2956" s="387"/>
      <c r="L2956" s="387">
        <v>0</v>
      </c>
      <c r="M2956" s="387">
        <v>0</v>
      </c>
      <c r="N2956" s="387">
        <v>0</v>
      </c>
      <c r="O2956" s="387">
        <v>0</v>
      </c>
      <c r="P2956" s="387">
        <v>0</v>
      </c>
      <c r="Q2956" s="387">
        <v>0</v>
      </c>
      <c r="R2956" s="387">
        <v>0</v>
      </c>
      <c r="S2956" s="387">
        <v>0</v>
      </c>
      <c r="T2956" s="387">
        <v>0</v>
      </c>
      <c r="U2956" s="387"/>
      <c r="V2956" s="387">
        <v>0</v>
      </c>
      <c r="W2956" s="387">
        <v>0</v>
      </c>
      <c r="X2956" s="387">
        <v>0</v>
      </c>
      <c r="Y2956" s="387">
        <v>0</v>
      </c>
      <c r="Z2956" s="387">
        <v>0</v>
      </c>
      <c r="AA2956" s="387">
        <v>0</v>
      </c>
      <c r="AB2956" s="387">
        <v>0</v>
      </c>
      <c r="AC2956" s="387">
        <v>0</v>
      </c>
      <c r="AD2956" s="387">
        <v>0</v>
      </c>
      <c r="AE2956" s="387"/>
      <c r="AF2956" s="387">
        <v>0</v>
      </c>
      <c r="AG2956" s="387">
        <v>0</v>
      </c>
      <c r="AH2956" s="387">
        <v>0</v>
      </c>
      <c r="AI2956" s="387"/>
      <c r="AJ2956" s="387">
        <v>0</v>
      </c>
      <c r="AK2956" s="387">
        <v>0</v>
      </c>
      <c r="AL2956" s="387">
        <v>0</v>
      </c>
    </row>
    <row r="2957" spans="1:38">
      <c r="A2957" t="s">
        <v>83</v>
      </c>
      <c r="B2957" t="s">
        <v>296</v>
      </c>
      <c r="C2957">
        <v>115</v>
      </c>
      <c r="D2957" t="s">
        <v>100</v>
      </c>
      <c r="G2957">
        <v>0</v>
      </c>
      <c r="H2957" s="387">
        <v>0</v>
      </c>
      <c r="I2957" s="387">
        <v>0</v>
      </c>
      <c r="J2957" s="387">
        <v>0</v>
      </c>
      <c r="K2957" s="387"/>
      <c r="L2957" s="387">
        <v>0</v>
      </c>
      <c r="M2957" s="387">
        <v>0</v>
      </c>
      <c r="N2957" s="387">
        <v>0</v>
      </c>
      <c r="O2957" s="387">
        <v>0</v>
      </c>
      <c r="P2957" s="387">
        <v>0</v>
      </c>
      <c r="Q2957" s="387">
        <v>0</v>
      </c>
      <c r="R2957" s="387">
        <v>0</v>
      </c>
      <c r="S2957" s="387">
        <v>0</v>
      </c>
      <c r="T2957" s="387">
        <v>0</v>
      </c>
      <c r="U2957" s="387"/>
      <c r="V2957" s="387">
        <v>0</v>
      </c>
      <c r="W2957" s="387">
        <v>0</v>
      </c>
      <c r="X2957" s="387">
        <v>0</v>
      </c>
      <c r="Y2957" s="387">
        <v>0</v>
      </c>
      <c r="Z2957" s="387">
        <v>0</v>
      </c>
      <c r="AA2957" s="387">
        <v>0</v>
      </c>
      <c r="AB2957" s="387">
        <v>0</v>
      </c>
      <c r="AC2957" s="387">
        <v>0</v>
      </c>
      <c r="AD2957" s="387">
        <v>0</v>
      </c>
      <c r="AE2957" s="387"/>
      <c r="AF2957" s="387">
        <v>0</v>
      </c>
      <c r="AG2957" s="387">
        <v>0</v>
      </c>
      <c r="AH2957" s="387">
        <v>0</v>
      </c>
      <c r="AI2957" s="387"/>
      <c r="AJ2957" s="387">
        <v>0</v>
      </c>
      <c r="AK2957" s="387">
        <v>0</v>
      </c>
      <c r="AL2957" s="387">
        <v>0</v>
      </c>
    </row>
    <row r="2958" spans="1:38">
      <c r="A2958" t="s">
        <v>83</v>
      </c>
      <c r="B2958" t="s">
        <v>297</v>
      </c>
      <c r="C2958">
        <v>115</v>
      </c>
      <c r="D2958" t="s">
        <v>100</v>
      </c>
      <c r="G2958">
        <v>0</v>
      </c>
      <c r="H2958" s="387">
        <v>0</v>
      </c>
      <c r="I2958" s="387">
        <v>0</v>
      </c>
      <c r="J2958" s="387">
        <v>0</v>
      </c>
      <c r="K2958" s="387"/>
      <c r="L2958" s="387">
        <v>0</v>
      </c>
      <c r="M2958" s="387">
        <v>0</v>
      </c>
      <c r="N2958" s="387">
        <v>0</v>
      </c>
      <c r="O2958" s="387">
        <v>0</v>
      </c>
      <c r="P2958" s="387">
        <v>0</v>
      </c>
      <c r="Q2958" s="387">
        <v>0</v>
      </c>
      <c r="R2958" s="387">
        <v>0</v>
      </c>
      <c r="S2958" s="387">
        <v>0</v>
      </c>
      <c r="T2958" s="387">
        <v>0</v>
      </c>
      <c r="U2958" s="387"/>
      <c r="V2958" s="387">
        <v>0</v>
      </c>
      <c r="W2958" s="387">
        <v>0</v>
      </c>
      <c r="X2958" s="387">
        <v>0</v>
      </c>
      <c r="Y2958" s="387">
        <v>0</v>
      </c>
      <c r="Z2958" s="387">
        <v>0</v>
      </c>
      <c r="AA2958" s="387">
        <v>0</v>
      </c>
      <c r="AB2958" s="387">
        <v>0</v>
      </c>
      <c r="AC2958" s="387">
        <v>0</v>
      </c>
      <c r="AD2958" s="387">
        <v>0</v>
      </c>
      <c r="AE2958" s="387"/>
      <c r="AF2958" s="387">
        <v>0</v>
      </c>
      <c r="AG2958" s="387">
        <v>0</v>
      </c>
      <c r="AH2958" s="387">
        <v>0</v>
      </c>
      <c r="AI2958" s="387"/>
      <c r="AJ2958" s="387">
        <v>0</v>
      </c>
      <c r="AK2958" s="387">
        <v>0</v>
      </c>
      <c r="AL2958" s="387">
        <v>0</v>
      </c>
    </row>
    <row r="2959" spans="1:38">
      <c r="A2959" t="s">
        <v>85</v>
      </c>
      <c r="B2959" t="s">
        <v>298</v>
      </c>
      <c r="C2959">
        <v>115</v>
      </c>
      <c r="D2959" t="s">
        <v>100</v>
      </c>
      <c r="G2959">
        <v>0</v>
      </c>
      <c r="H2959" s="387">
        <v>0</v>
      </c>
      <c r="I2959" s="387">
        <v>0</v>
      </c>
      <c r="J2959" s="387">
        <v>0</v>
      </c>
      <c r="K2959" s="387"/>
      <c r="L2959" s="387">
        <v>0</v>
      </c>
      <c r="M2959" s="387">
        <v>0</v>
      </c>
      <c r="N2959" s="387">
        <v>0</v>
      </c>
      <c r="O2959" s="387">
        <v>0</v>
      </c>
      <c r="P2959" s="387">
        <v>0</v>
      </c>
      <c r="Q2959" s="387">
        <v>0</v>
      </c>
      <c r="R2959" s="387">
        <v>0</v>
      </c>
      <c r="S2959" s="387">
        <v>0</v>
      </c>
      <c r="T2959" s="387">
        <v>0</v>
      </c>
      <c r="U2959" s="387"/>
      <c r="V2959" s="387">
        <v>0</v>
      </c>
      <c r="W2959" s="387">
        <v>0</v>
      </c>
      <c r="X2959" s="387">
        <v>0</v>
      </c>
      <c r="Y2959" s="387">
        <v>0</v>
      </c>
      <c r="Z2959" s="387">
        <v>0</v>
      </c>
      <c r="AA2959" s="387">
        <v>0</v>
      </c>
      <c r="AB2959" s="387">
        <v>0</v>
      </c>
      <c r="AC2959" s="387">
        <v>0</v>
      </c>
      <c r="AD2959" s="387">
        <v>0</v>
      </c>
      <c r="AE2959" s="387"/>
      <c r="AF2959" s="387">
        <v>0</v>
      </c>
      <c r="AG2959" s="387">
        <v>0</v>
      </c>
      <c r="AH2959" s="387">
        <v>0</v>
      </c>
      <c r="AI2959" s="387"/>
      <c r="AJ2959" s="387">
        <v>0</v>
      </c>
      <c r="AK2959" s="387">
        <v>0</v>
      </c>
      <c r="AL2959" s="387">
        <v>0</v>
      </c>
    </row>
    <row r="2960" spans="1:38">
      <c r="A2960" t="s">
        <v>85</v>
      </c>
      <c r="B2960" t="s">
        <v>299</v>
      </c>
      <c r="C2960">
        <v>115</v>
      </c>
      <c r="D2960" t="s">
        <v>100</v>
      </c>
      <c r="G2960">
        <v>0</v>
      </c>
      <c r="H2960" s="387">
        <v>0</v>
      </c>
      <c r="I2960" s="387">
        <v>0</v>
      </c>
      <c r="J2960" s="387">
        <v>0</v>
      </c>
      <c r="K2960" s="387"/>
      <c r="L2960" s="387">
        <v>0</v>
      </c>
      <c r="M2960" s="387">
        <v>0</v>
      </c>
      <c r="N2960" s="387">
        <v>0</v>
      </c>
      <c r="O2960" s="387">
        <v>0</v>
      </c>
      <c r="P2960" s="387">
        <v>0</v>
      </c>
      <c r="Q2960" s="387">
        <v>0</v>
      </c>
      <c r="R2960" s="387">
        <v>0</v>
      </c>
      <c r="S2960" s="387">
        <v>0</v>
      </c>
      <c r="T2960" s="387">
        <v>0</v>
      </c>
      <c r="U2960" s="387"/>
      <c r="V2960" s="387">
        <v>0</v>
      </c>
      <c r="W2960" s="387">
        <v>0</v>
      </c>
      <c r="X2960" s="387">
        <v>0</v>
      </c>
      <c r="Y2960" s="387">
        <v>0</v>
      </c>
      <c r="Z2960" s="387">
        <v>0</v>
      </c>
      <c r="AA2960" s="387">
        <v>0</v>
      </c>
      <c r="AB2960" s="387">
        <v>0</v>
      </c>
      <c r="AC2960" s="387">
        <v>0</v>
      </c>
      <c r="AD2960" s="387">
        <v>0</v>
      </c>
      <c r="AE2960" s="387"/>
      <c r="AF2960" s="387">
        <v>0</v>
      </c>
      <c r="AG2960" s="387">
        <v>0</v>
      </c>
      <c r="AH2960" s="387">
        <v>0</v>
      </c>
      <c r="AI2960" s="387"/>
      <c r="AJ2960" s="387">
        <v>0</v>
      </c>
      <c r="AK2960" s="387">
        <v>0</v>
      </c>
      <c r="AL2960" s="387">
        <v>0</v>
      </c>
    </row>
    <row r="2961" spans="1:38">
      <c r="A2961" t="s">
        <v>79</v>
      </c>
      <c r="B2961" t="s">
        <v>300</v>
      </c>
      <c r="C2961">
        <v>500</v>
      </c>
      <c r="D2961" t="s">
        <v>100</v>
      </c>
      <c r="G2961">
        <v>0</v>
      </c>
      <c r="H2961" s="387">
        <v>0</v>
      </c>
      <c r="I2961" s="387">
        <v>0</v>
      </c>
      <c r="J2961" s="387">
        <v>0</v>
      </c>
      <c r="K2961" s="387"/>
      <c r="L2961" s="387">
        <v>0</v>
      </c>
      <c r="M2961" s="387">
        <v>0</v>
      </c>
      <c r="N2961" s="387">
        <v>0</v>
      </c>
      <c r="O2961" s="387">
        <v>0</v>
      </c>
      <c r="P2961" s="387">
        <v>0</v>
      </c>
      <c r="Q2961" s="387">
        <v>0</v>
      </c>
      <c r="R2961" s="387">
        <v>0</v>
      </c>
      <c r="S2961" s="387">
        <v>0</v>
      </c>
      <c r="T2961" s="387">
        <v>0</v>
      </c>
      <c r="U2961" s="387"/>
      <c r="V2961" s="387">
        <v>0</v>
      </c>
      <c r="W2961" s="387">
        <v>0</v>
      </c>
      <c r="X2961" s="387">
        <v>0</v>
      </c>
      <c r="Y2961" s="387">
        <v>0</v>
      </c>
      <c r="Z2961" s="387">
        <v>0</v>
      </c>
      <c r="AA2961" s="387">
        <v>0</v>
      </c>
      <c r="AB2961" s="387">
        <v>0</v>
      </c>
      <c r="AC2961" s="387">
        <v>0</v>
      </c>
      <c r="AD2961" s="387">
        <v>0</v>
      </c>
      <c r="AE2961" s="387"/>
      <c r="AF2961" s="387">
        <v>0</v>
      </c>
      <c r="AG2961" s="387">
        <v>0</v>
      </c>
      <c r="AH2961" s="387">
        <v>0</v>
      </c>
      <c r="AI2961" s="387"/>
      <c r="AJ2961" s="387">
        <v>0</v>
      </c>
      <c r="AK2961" s="387">
        <v>0</v>
      </c>
      <c r="AL2961" s="387">
        <v>0</v>
      </c>
    </row>
    <row r="2962" spans="1:38">
      <c r="A2962" t="s">
        <v>81</v>
      </c>
      <c r="B2962" t="s">
        <v>301</v>
      </c>
      <c r="C2962">
        <v>115</v>
      </c>
      <c r="D2962" t="s">
        <v>100</v>
      </c>
      <c r="G2962">
        <v>0</v>
      </c>
      <c r="H2962" s="387">
        <v>0</v>
      </c>
      <c r="I2962" s="387">
        <v>0</v>
      </c>
      <c r="J2962" s="387">
        <v>0</v>
      </c>
      <c r="K2962" s="387"/>
      <c r="L2962" s="387">
        <v>0</v>
      </c>
      <c r="M2962" s="387">
        <v>0</v>
      </c>
      <c r="N2962" s="387">
        <v>0</v>
      </c>
      <c r="O2962" s="387">
        <v>0</v>
      </c>
      <c r="P2962" s="387">
        <v>0</v>
      </c>
      <c r="Q2962" s="387">
        <v>0</v>
      </c>
      <c r="R2962" s="387">
        <v>0</v>
      </c>
      <c r="S2962" s="387">
        <v>0</v>
      </c>
      <c r="T2962" s="387">
        <v>0</v>
      </c>
      <c r="U2962" s="387"/>
      <c r="V2962" s="387">
        <v>0</v>
      </c>
      <c r="W2962" s="387">
        <v>0</v>
      </c>
      <c r="X2962" s="387">
        <v>0</v>
      </c>
      <c r="Y2962" s="387">
        <v>0</v>
      </c>
      <c r="Z2962" s="387">
        <v>0</v>
      </c>
      <c r="AA2962" s="387">
        <v>0</v>
      </c>
      <c r="AB2962" s="387">
        <v>0</v>
      </c>
      <c r="AC2962" s="387">
        <v>0</v>
      </c>
      <c r="AD2962" s="387">
        <v>0</v>
      </c>
      <c r="AE2962" s="387"/>
      <c r="AF2962" s="387">
        <v>0</v>
      </c>
      <c r="AG2962" s="387">
        <v>0</v>
      </c>
      <c r="AH2962" s="387">
        <v>0</v>
      </c>
      <c r="AI2962" s="387"/>
      <c r="AJ2962" s="387">
        <v>0</v>
      </c>
      <c r="AK2962" s="387">
        <v>0</v>
      </c>
      <c r="AL2962" s="387">
        <v>0</v>
      </c>
    </row>
    <row r="2963" spans="1:38">
      <c r="A2963" t="s">
        <v>83</v>
      </c>
      <c r="B2963" t="s">
        <v>302</v>
      </c>
      <c r="C2963">
        <v>230</v>
      </c>
      <c r="D2963" t="s">
        <v>100</v>
      </c>
      <c r="G2963">
        <v>0</v>
      </c>
      <c r="H2963" s="387">
        <v>0</v>
      </c>
      <c r="I2963" s="387">
        <v>0</v>
      </c>
      <c r="J2963" s="387">
        <v>0</v>
      </c>
      <c r="K2963" s="387"/>
      <c r="L2963" s="387">
        <v>0</v>
      </c>
      <c r="M2963" s="387">
        <v>0</v>
      </c>
      <c r="N2963" s="387">
        <v>0</v>
      </c>
      <c r="O2963" s="387">
        <v>0</v>
      </c>
      <c r="P2963" s="387">
        <v>0</v>
      </c>
      <c r="Q2963" s="387">
        <v>0</v>
      </c>
      <c r="R2963" s="387">
        <v>0</v>
      </c>
      <c r="S2963" s="387">
        <v>0</v>
      </c>
      <c r="T2963" s="387">
        <v>0</v>
      </c>
      <c r="U2963" s="387"/>
      <c r="V2963" s="387">
        <v>0</v>
      </c>
      <c r="W2963" s="387">
        <v>0</v>
      </c>
      <c r="X2963" s="387">
        <v>0</v>
      </c>
      <c r="Y2963" s="387">
        <v>0</v>
      </c>
      <c r="Z2963" s="387">
        <v>0</v>
      </c>
      <c r="AA2963" s="387">
        <v>0</v>
      </c>
      <c r="AB2963" s="387">
        <v>0</v>
      </c>
      <c r="AC2963" s="387">
        <v>0</v>
      </c>
      <c r="AD2963" s="387">
        <v>0</v>
      </c>
      <c r="AE2963" s="387"/>
      <c r="AF2963" s="387">
        <v>0</v>
      </c>
      <c r="AG2963" s="387">
        <v>0</v>
      </c>
      <c r="AH2963" s="387">
        <v>0</v>
      </c>
      <c r="AI2963" s="387"/>
      <c r="AJ2963" s="387">
        <v>0</v>
      </c>
      <c r="AK2963" s="387">
        <v>0</v>
      </c>
      <c r="AL2963" s="387">
        <v>0</v>
      </c>
    </row>
    <row r="2964" spans="1:38">
      <c r="A2964" t="s">
        <v>83</v>
      </c>
      <c r="B2964" t="s">
        <v>303</v>
      </c>
      <c r="C2964">
        <v>230</v>
      </c>
      <c r="D2964" t="s">
        <v>100</v>
      </c>
      <c r="G2964">
        <v>1</v>
      </c>
      <c r="H2964" s="387">
        <v>190</v>
      </c>
      <c r="I2964" s="387">
        <v>0</v>
      </c>
      <c r="J2964" s="387">
        <v>190</v>
      </c>
      <c r="K2964" s="387"/>
      <c r="L2964" s="387">
        <v>0</v>
      </c>
      <c r="M2964" s="387">
        <v>0</v>
      </c>
      <c r="N2964" s="387">
        <v>0</v>
      </c>
      <c r="O2964" s="387">
        <v>0</v>
      </c>
      <c r="P2964" s="387">
        <v>0</v>
      </c>
      <c r="Q2964" s="387">
        <v>0</v>
      </c>
      <c r="R2964" s="387">
        <v>0</v>
      </c>
      <c r="S2964" s="387">
        <v>0</v>
      </c>
      <c r="T2964" s="387">
        <v>0</v>
      </c>
      <c r="U2964" s="387"/>
      <c r="V2964" s="387">
        <v>0</v>
      </c>
      <c r="W2964" s="387">
        <v>0</v>
      </c>
      <c r="X2964" s="387">
        <v>0</v>
      </c>
      <c r="Y2964" s="387">
        <v>200</v>
      </c>
      <c r="Z2964" s="387">
        <v>0</v>
      </c>
      <c r="AA2964" s="387">
        <v>200</v>
      </c>
      <c r="AB2964" s="387">
        <v>200</v>
      </c>
      <c r="AC2964" s="387">
        <v>0</v>
      </c>
      <c r="AD2964" s="387">
        <v>200</v>
      </c>
      <c r="AE2964" s="387"/>
      <c r="AF2964" s="387">
        <v>190</v>
      </c>
      <c r="AG2964" s="387">
        <v>0</v>
      </c>
      <c r="AH2964" s="387">
        <v>190</v>
      </c>
      <c r="AI2964" s="387"/>
      <c r="AJ2964" s="387">
        <v>390</v>
      </c>
      <c r="AK2964" s="387">
        <v>0</v>
      </c>
      <c r="AL2964" s="387">
        <v>390</v>
      </c>
    </row>
    <row r="2965" spans="1:38">
      <c r="A2965" t="s">
        <v>79</v>
      </c>
      <c r="B2965" t="s">
        <v>304</v>
      </c>
      <c r="C2965">
        <v>60</v>
      </c>
      <c r="D2965" t="s">
        <v>100</v>
      </c>
      <c r="G2965">
        <v>0</v>
      </c>
      <c r="H2965" s="387">
        <v>0</v>
      </c>
      <c r="I2965" s="387">
        <v>0</v>
      </c>
      <c r="J2965" s="387">
        <v>0</v>
      </c>
      <c r="K2965" s="387"/>
      <c r="L2965" s="387">
        <v>0</v>
      </c>
      <c r="M2965" s="387">
        <v>0</v>
      </c>
      <c r="N2965" s="387">
        <v>0</v>
      </c>
      <c r="O2965" s="387">
        <v>0</v>
      </c>
      <c r="P2965" s="387">
        <v>0</v>
      </c>
      <c r="Q2965" s="387">
        <v>0</v>
      </c>
      <c r="R2965" s="387">
        <v>0</v>
      </c>
      <c r="S2965" s="387">
        <v>0</v>
      </c>
      <c r="T2965" s="387">
        <v>0</v>
      </c>
      <c r="U2965" s="387"/>
      <c r="V2965" s="387">
        <v>0</v>
      </c>
      <c r="W2965" s="387">
        <v>0</v>
      </c>
      <c r="X2965" s="387">
        <v>0</v>
      </c>
      <c r="Y2965" s="387">
        <v>0</v>
      </c>
      <c r="Z2965" s="387">
        <v>0</v>
      </c>
      <c r="AA2965" s="387">
        <v>0</v>
      </c>
      <c r="AB2965" s="387">
        <v>0</v>
      </c>
      <c r="AC2965" s="387">
        <v>0</v>
      </c>
      <c r="AD2965" s="387">
        <v>0</v>
      </c>
      <c r="AE2965" s="387"/>
      <c r="AF2965" s="387">
        <v>0</v>
      </c>
      <c r="AG2965" s="387">
        <v>0</v>
      </c>
      <c r="AH2965" s="387">
        <v>0</v>
      </c>
      <c r="AI2965" s="387"/>
      <c r="AJ2965" s="387">
        <v>0</v>
      </c>
      <c r="AK2965" s="387">
        <v>0</v>
      </c>
      <c r="AL2965" s="387">
        <v>0</v>
      </c>
    </row>
    <row r="2966" spans="1:38">
      <c r="A2966" t="s">
        <v>81</v>
      </c>
      <c r="B2966" t="s">
        <v>305</v>
      </c>
      <c r="C2966">
        <v>115</v>
      </c>
      <c r="D2966" t="s">
        <v>100</v>
      </c>
      <c r="G2966">
        <v>0</v>
      </c>
      <c r="H2966" s="387">
        <v>0</v>
      </c>
      <c r="I2966" s="387">
        <v>0</v>
      </c>
      <c r="J2966" s="387">
        <v>0</v>
      </c>
      <c r="K2966" s="387"/>
      <c r="L2966" s="387">
        <v>0</v>
      </c>
      <c r="M2966" s="387">
        <v>0</v>
      </c>
      <c r="N2966" s="387">
        <v>0</v>
      </c>
      <c r="O2966" s="387">
        <v>0</v>
      </c>
      <c r="P2966" s="387">
        <v>0</v>
      </c>
      <c r="Q2966" s="387">
        <v>0</v>
      </c>
      <c r="R2966" s="387">
        <v>0</v>
      </c>
      <c r="S2966" s="387">
        <v>0</v>
      </c>
      <c r="T2966" s="387">
        <v>0</v>
      </c>
      <c r="U2966" s="387"/>
      <c r="V2966" s="387">
        <v>0</v>
      </c>
      <c r="W2966" s="387">
        <v>0</v>
      </c>
      <c r="X2966" s="387">
        <v>0</v>
      </c>
      <c r="Y2966" s="387">
        <v>0</v>
      </c>
      <c r="Z2966" s="387">
        <v>0</v>
      </c>
      <c r="AA2966" s="387">
        <v>0</v>
      </c>
      <c r="AB2966" s="387">
        <v>0</v>
      </c>
      <c r="AC2966" s="387">
        <v>0</v>
      </c>
      <c r="AD2966" s="387">
        <v>0</v>
      </c>
      <c r="AE2966" s="387"/>
      <c r="AF2966" s="387">
        <v>0</v>
      </c>
      <c r="AG2966" s="387">
        <v>0</v>
      </c>
      <c r="AH2966" s="387">
        <v>0</v>
      </c>
      <c r="AI2966" s="387"/>
      <c r="AJ2966" s="387">
        <v>0</v>
      </c>
      <c r="AK2966" s="387">
        <v>0</v>
      </c>
      <c r="AL2966" s="387">
        <v>0</v>
      </c>
    </row>
    <row r="2967" spans="1:38">
      <c r="A2967" t="s">
        <v>81</v>
      </c>
      <c r="B2967" t="s">
        <v>306</v>
      </c>
      <c r="C2967">
        <v>115</v>
      </c>
      <c r="D2967" t="s">
        <v>100</v>
      </c>
      <c r="G2967">
        <v>0</v>
      </c>
      <c r="H2967" s="387">
        <v>0</v>
      </c>
      <c r="I2967" s="387">
        <v>0</v>
      </c>
      <c r="J2967" s="387">
        <v>0</v>
      </c>
      <c r="K2967" s="387"/>
      <c r="L2967" s="387">
        <v>0</v>
      </c>
      <c r="M2967" s="387">
        <v>0</v>
      </c>
      <c r="N2967" s="387">
        <v>0</v>
      </c>
      <c r="O2967" s="387">
        <v>0</v>
      </c>
      <c r="P2967" s="387">
        <v>0</v>
      </c>
      <c r="Q2967" s="387">
        <v>0</v>
      </c>
      <c r="R2967" s="387">
        <v>0</v>
      </c>
      <c r="S2967" s="387">
        <v>0</v>
      </c>
      <c r="T2967" s="387">
        <v>0</v>
      </c>
      <c r="U2967" s="387"/>
      <c r="V2967" s="387">
        <v>0</v>
      </c>
      <c r="W2967" s="387">
        <v>0</v>
      </c>
      <c r="X2967" s="387">
        <v>0</v>
      </c>
      <c r="Y2967" s="387">
        <v>0</v>
      </c>
      <c r="Z2967" s="387">
        <v>0</v>
      </c>
      <c r="AA2967" s="387">
        <v>0</v>
      </c>
      <c r="AB2967" s="387">
        <v>0</v>
      </c>
      <c r="AC2967" s="387">
        <v>0</v>
      </c>
      <c r="AD2967" s="387">
        <v>0</v>
      </c>
      <c r="AE2967" s="387"/>
      <c r="AF2967" s="387">
        <v>0</v>
      </c>
      <c r="AG2967" s="387">
        <v>0</v>
      </c>
      <c r="AH2967" s="387">
        <v>0</v>
      </c>
      <c r="AI2967" s="387"/>
      <c r="AJ2967" s="387">
        <v>0</v>
      </c>
      <c r="AK2967" s="387">
        <v>0</v>
      </c>
      <c r="AL2967" s="387">
        <v>0</v>
      </c>
    </row>
    <row r="2968" spans="1:38">
      <c r="A2968" t="s">
        <v>81</v>
      </c>
      <c r="B2968" t="s">
        <v>307</v>
      </c>
      <c r="C2968">
        <v>60</v>
      </c>
      <c r="D2968" t="s">
        <v>100</v>
      </c>
      <c r="G2968">
        <v>0</v>
      </c>
      <c r="H2968" s="387">
        <v>0</v>
      </c>
      <c r="I2968" s="387">
        <v>0</v>
      </c>
      <c r="J2968" s="387">
        <v>0</v>
      </c>
      <c r="K2968" s="387"/>
      <c r="L2968" s="387">
        <v>0</v>
      </c>
      <c r="M2968" s="387">
        <v>0</v>
      </c>
      <c r="N2968" s="387">
        <v>0</v>
      </c>
      <c r="O2968" s="387">
        <v>0</v>
      </c>
      <c r="P2968" s="387">
        <v>0</v>
      </c>
      <c r="Q2968" s="387">
        <v>0</v>
      </c>
      <c r="R2968" s="387">
        <v>0</v>
      </c>
      <c r="S2968" s="387">
        <v>0</v>
      </c>
      <c r="T2968" s="387">
        <v>0</v>
      </c>
      <c r="U2968" s="387"/>
      <c r="V2968" s="387">
        <v>0</v>
      </c>
      <c r="W2968" s="387">
        <v>0</v>
      </c>
      <c r="X2968" s="387">
        <v>0</v>
      </c>
      <c r="Y2968" s="387">
        <v>0</v>
      </c>
      <c r="Z2968" s="387">
        <v>0</v>
      </c>
      <c r="AA2968" s="387">
        <v>0</v>
      </c>
      <c r="AB2968" s="387">
        <v>0</v>
      </c>
      <c r="AC2968" s="387">
        <v>0</v>
      </c>
      <c r="AD2968" s="387">
        <v>0</v>
      </c>
      <c r="AE2968" s="387"/>
      <c r="AF2968" s="387">
        <v>0</v>
      </c>
      <c r="AG2968" s="387">
        <v>0</v>
      </c>
      <c r="AH2968" s="387">
        <v>0</v>
      </c>
      <c r="AI2968" s="387"/>
      <c r="AJ2968" s="387">
        <v>0</v>
      </c>
      <c r="AK2968" s="387">
        <v>0</v>
      </c>
      <c r="AL2968" s="387">
        <v>0</v>
      </c>
    </row>
    <row r="2969" spans="1:38">
      <c r="A2969" t="s">
        <v>81</v>
      </c>
      <c r="B2969" t="s">
        <v>308</v>
      </c>
      <c r="C2969">
        <v>115</v>
      </c>
      <c r="D2969" t="s">
        <v>100</v>
      </c>
      <c r="G2969">
        <v>0</v>
      </c>
      <c r="H2969" s="387">
        <v>0</v>
      </c>
      <c r="I2969" s="387">
        <v>0</v>
      </c>
      <c r="J2969" s="387">
        <v>0</v>
      </c>
      <c r="K2969" s="387"/>
      <c r="L2969" s="387">
        <v>0</v>
      </c>
      <c r="M2969" s="387">
        <v>0</v>
      </c>
      <c r="N2969" s="387">
        <v>0</v>
      </c>
      <c r="O2969" s="387">
        <v>0</v>
      </c>
      <c r="P2969" s="387">
        <v>0</v>
      </c>
      <c r="Q2969" s="387">
        <v>0</v>
      </c>
      <c r="R2969" s="387">
        <v>0</v>
      </c>
      <c r="S2969" s="387">
        <v>0</v>
      </c>
      <c r="T2969" s="387">
        <v>0</v>
      </c>
      <c r="U2969" s="387"/>
      <c r="V2969" s="387">
        <v>0</v>
      </c>
      <c r="W2969" s="387">
        <v>0</v>
      </c>
      <c r="X2969" s="387">
        <v>0</v>
      </c>
      <c r="Y2969" s="387">
        <v>0</v>
      </c>
      <c r="Z2969" s="387">
        <v>0</v>
      </c>
      <c r="AA2969" s="387">
        <v>0</v>
      </c>
      <c r="AB2969" s="387">
        <v>0</v>
      </c>
      <c r="AC2969" s="387">
        <v>0</v>
      </c>
      <c r="AD2969" s="387">
        <v>0</v>
      </c>
      <c r="AE2969" s="387"/>
      <c r="AF2969" s="387">
        <v>0</v>
      </c>
      <c r="AG2969" s="387">
        <v>0</v>
      </c>
      <c r="AH2969" s="387">
        <v>0</v>
      </c>
      <c r="AI2969" s="387"/>
      <c r="AJ2969" s="387">
        <v>0</v>
      </c>
      <c r="AK2969" s="387">
        <v>0</v>
      </c>
      <c r="AL2969" s="387">
        <v>0</v>
      </c>
    </row>
    <row r="2970" spans="1:38">
      <c r="A2970" t="s">
        <v>79</v>
      </c>
      <c r="B2970" t="s">
        <v>309</v>
      </c>
      <c r="C2970">
        <v>115</v>
      </c>
      <c r="D2970" t="s">
        <v>100</v>
      </c>
      <c r="G2970">
        <v>0</v>
      </c>
      <c r="H2970" s="387">
        <v>0</v>
      </c>
      <c r="I2970" s="387">
        <v>0</v>
      </c>
      <c r="J2970" s="387">
        <v>0</v>
      </c>
      <c r="K2970" s="387"/>
      <c r="L2970" s="387">
        <v>0</v>
      </c>
      <c r="M2970" s="387">
        <v>0</v>
      </c>
      <c r="N2970" s="387">
        <v>0</v>
      </c>
      <c r="O2970" s="387">
        <v>0</v>
      </c>
      <c r="P2970" s="387">
        <v>0</v>
      </c>
      <c r="Q2970" s="387">
        <v>0</v>
      </c>
      <c r="R2970" s="387">
        <v>0</v>
      </c>
      <c r="S2970" s="387">
        <v>0</v>
      </c>
      <c r="T2970" s="387">
        <v>0</v>
      </c>
      <c r="U2970" s="387"/>
      <c r="V2970" s="387">
        <v>0</v>
      </c>
      <c r="W2970" s="387">
        <v>0</v>
      </c>
      <c r="X2970" s="387">
        <v>0</v>
      </c>
      <c r="Y2970" s="387">
        <v>0</v>
      </c>
      <c r="Z2970" s="387">
        <v>0</v>
      </c>
      <c r="AA2970" s="387">
        <v>0</v>
      </c>
      <c r="AB2970" s="387">
        <v>0</v>
      </c>
      <c r="AC2970" s="387">
        <v>0</v>
      </c>
      <c r="AD2970" s="387">
        <v>0</v>
      </c>
      <c r="AE2970" s="387"/>
      <c r="AF2970" s="387">
        <v>0</v>
      </c>
      <c r="AG2970" s="387">
        <v>0</v>
      </c>
      <c r="AH2970" s="387">
        <v>0</v>
      </c>
      <c r="AI2970" s="387"/>
      <c r="AJ2970" s="387">
        <v>0</v>
      </c>
      <c r="AK2970" s="387">
        <v>0</v>
      </c>
      <c r="AL2970" s="387">
        <v>0</v>
      </c>
    </row>
    <row r="2971" spans="1:38">
      <c r="A2971" t="s">
        <v>79</v>
      </c>
      <c r="B2971" t="s">
        <v>309</v>
      </c>
      <c r="C2971">
        <v>230</v>
      </c>
      <c r="D2971" t="s">
        <v>100</v>
      </c>
      <c r="G2971">
        <v>0</v>
      </c>
      <c r="H2971" s="387">
        <v>0</v>
      </c>
      <c r="I2971" s="387">
        <v>0</v>
      </c>
      <c r="J2971" s="387">
        <v>0</v>
      </c>
      <c r="K2971" s="387"/>
      <c r="L2971" s="387">
        <v>0</v>
      </c>
      <c r="M2971" s="387">
        <v>0</v>
      </c>
      <c r="N2971" s="387">
        <v>0</v>
      </c>
      <c r="O2971" s="387">
        <v>0</v>
      </c>
      <c r="P2971" s="387">
        <v>0</v>
      </c>
      <c r="Q2971" s="387">
        <v>0</v>
      </c>
      <c r="R2971" s="387">
        <v>0</v>
      </c>
      <c r="S2971" s="387">
        <v>0</v>
      </c>
      <c r="T2971" s="387">
        <v>0</v>
      </c>
      <c r="U2971" s="387"/>
      <c r="V2971" s="387">
        <v>0</v>
      </c>
      <c r="W2971" s="387">
        <v>0</v>
      </c>
      <c r="X2971" s="387">
        <v>0</v>
      </c>
      <c r="Y2971" s="387">
        <v>0</v>
      </c>
      <c r="Z2971" s="387">
        <v>0</v>
      </c>
      <c r="AA2971" s="387">
        <v>0</v>
      </c>
      <c r="AB2971" s="387">
        <v>0</v>
      </c>
      <c r="AC2971" s="387">
        <v>0</v>
      </c>
      <c r="AD2971" s="387">
        <v>0</v>
      </c>
      <c r="AE2971" s="387"/>
      <c r="AF2971" s="387">
        <v>0</v>
      </c>
      <c r="AG2971" s="387">
        <v>0</v>
      </c>
      <c r="AH2971" s="387">
        <v>0</v>
      </c>
      <c r="AI2971" s="387"/>
      <c r="AJ2971" s="387">
        <v>0</v>
      </c>
      <c r="AK2971" s="387">
        <v>0</v>
      </c>
      <c r="AL2971" s="387">
        <v>0</v>
      </c>
    </row>
    <row r="2972" spans="1:38">
      <c r="A2972" t="s">
        <v>79</v>
      </c>
      <c r="B2972" t="s">
        <v>309</v>
      </c>
      <c r="C2972">
        <v>60</v>
      </c>
      <c r="D2972" t="s">
        <v>100</v>
      </c>
      <c r="G2972">
        <v>0</v>
      </c>
      <c r="H2972" s="387">
        <v>0</v>
      </c>
      <c r="I2972" s="387">
        <v>0</v>
      </c>
      <c r="J2972" s="387">
        <v>0</v>
      </c>
      <c r="K2972" s="387"/>
      <c r="L2972" s="387">
        <v>0</v>
      </c>
      <c r="M2972" s="387">
        <v>0</v>
      </c>
      <c r="N2972" s="387">
        <v>0</v>
      </c>
      <c r="O2972" s="387">
        <v>0</v>
      </c>
      <c r="P2972" s="387">
        <v>0</v>
      </c>
      <c r="Q2972" s="387">
        <v>0</v>
      </c>
      <c r="R2972" s="387">
        <v>0</v>
      </c>
      <c r="S2972" s="387">
        <v>0</v>
      </c>
      <c r="T2972" s="387">
        <v>0</v>
      </c>
      <c r="U2972" s="387"/>
      <c r="V2972" s="387">
        <v>0</v>
      </c>
      <c r="W2972" s="387">
        <v>0</v>
      </c>
      <c r="X2972" s="387">
        <v>0</v>
      </c>
      <c r="Y2972" s="387">
        <v>0</v>
      </c>
      <c r="Z2972" s="387">
        <v>0</v>
      </c>
      <c r="AA2972" s="387">
        <v>0</v>
      </c>
      <c r="AB2972" s="387">
        <v>0</v>
      </c>
      <c r="AC2972" s="387">
        <v>0</v>
      </c>
      <c r="AD2972" s="387">
        <v>0</v>
      </c>
      <c r="AE2972" s="387"/>
      <c r="AF2972" s="387">
        <v>0</v>
      </c>
      <c r="AG2972" s="387">
        <v>0</v>
      </c>
      <c r="AH2972" s="387">
        <v>0</v>
      </c>
      <c r="AI2972" s="387"/>
      <c r="AJ2972" s="387">
        <v>0</v>
      </c>
      <c r="AK2972" s="387">
        <v>0</v>
      </c>
      <c r="AL2972" s="387">
        <v>0</v>
      </c>
    </row>
    <row r="2973" spans="1:38">
      <c r="A2973" t="s">
        <v>85</v>
      </c>
      <c r="B2973" t="s">
        <v>310</v>
      </c>
      <c r="C2973">
        <v>115</v>
      </c>
      <c r="D2973" t="s">
        <v>100</v>
      </c>
      <c r="G2973">
        <v>0</v>
      </c>
      <c r="H2973" s="387">
        <v>0</v>
      </c>
      <c r="I2973" s="387">
        <v>0</v>
      </c>
      <c r="J2973" s="387">
        <v>0</v>
      </c>
      <c r="K2973" s="387"/>
      <c r="L2973" s="387">
        <v>0</v>
      </c>
      <c r="M2973" s="387">
        <v>0</v>
      </c>
      <c r="N2973" s="387">
        <v>0</v>
      </c>
      <c r="O2973" s="387">
        <v>0</v>
      </c>
      <c r="P2973" s="387">
        <v>0</v>
      </c>
      <c r="Q2973" s="387">
        <v>0</v>
      </c>
      <c r="R2973" s="387">
        <v>0</v>
      </c>
      <c r="S2973" s="387">
        <v>0</v>
      </c>
      <c r="T2973" s="387">
        <v>0</v>
      </c>
      <c r="U2973" s="387"/>
      <c r="V2973" s="387">
        <v>0</v>
      </c>
      <c r="W2973" s="387">
        <v>0</v>
      </c>
      <c r="X2973" s="387">
        <v>0</v>
      </c>
      <c r="Y2973" s="387">
        <v>0</v>
      </c>
      <c r="Z2973" s="387">
        <v>0</v>
      </c>
      <c r="AA2973" s="387">
        <v>0</v>
      </c>
      <c r="AB2973" s="387">
        <v>0</v>
      </c>
      <c r="AC2973" s="387">
        <v>0</v>
      </c>
      <c r="AD2973" s="387">
        <v>0</v>
      </c>
      <c r="AE2973" s="387"/>
      <c r="AF2973" s="387">
        <v>0</v>
      </c>
      <c r="AG2973" s="387">
        <v>0</v>
      </c>
      <c r="AH2973" s="387">
        <v>0</v>
      </c>
      <c r="AI2973" s="387"/>
      <c r="AJ2973" s="387">
        <v>0</v>
      </c>
      <c r="AK2973" s="387">
        <v>0</v>
      </c>
      <c r="AL2973" s="387">
        <v>0</v>
      </c>
    </row>
    <row r="2974" spans="1:38">
      <c r="A2974" t="s">
        <v>83</v>
      </c>
      <c r="B2974" t="s">
        <v>311</v>
      </c>
      <c r="C2974">
        <v>230</v>
      </c>
      <c r="D2974" t="s">
        <v>100</v>
      </c>
      <c r="G2974">
        <v>1</v>
      </c>
      <c r="H2974" s="387">
        <v>0</v>
      </c>
      <c r="I2974" s="387">
        <v>0</v>
      </c>
      <c r="J2974" s="387">
        <v>0</v>
      </c>
      <c r="K2974" s="387"/>
      <c r="L2974" s="387">
        <v>166</v>
      </c>
      <c r="M2974" s="387">
        <v>477.5</v>
      </c>
      <c r="N2974" s="387">
        <v>643.5</v>
      </c>
      <c r="O2974" s="387">
        <v>0</v>
      </c>
      <c r="P2974" s="387">
        <v>0</v>
      </c>
      <c r="Q2974" s="387">
        <v>0</v>
      </c>
      <c r="R2974" s="387">
        <v>166</v>
      </c>
      <c r="S2974" s="387">
        <v>477.5</v>
      </c>
      <c r="T2974" s="387">
        <v>643.5</v>
      </c>
      <c r="U2974" s="387"/>
      <c r="V2974" s="387">
        <v>0</v>
      </c>
      <c r="W2974" s="387">
        <v>0</v>
      </c>
      <c r="X2974" s="387">
        <v>0</v>
      </c>
      <c r="Y2974" s="387">
        <v>0</v>
      </c>
      <c r="Z2974" s="387">
        <v>0</v>
      </c>
      <c r="AA2974" s="387">
        <v>0</v>
      </c>
      <c r="AB2974" s="387">
        <v>0</v>
      </c>
      <c r="AC2974" s="387">
        <v>0</v>
      </c>
      <c r="AD2974" s="387">
        <v>0</v>
      </c>
      <c r="AE2974" s="387"/>
      <c r="AF2974" s="387">
        <v>166</v>
      </c>
      <c r="AG2974" s="387">
        <v>477.5</v>
      </c>
      <c r="AH2974" s="387">
        <v>643.5</v>
      </c>
      <c r="AI2974" s="387"/>
      <c r="AJ2974" s="387">
        <v>166</v>
      </c>
      <c r="AK2974" s="387">
        <v>477.5</v>
      </c>
      <c r="AL2974" s="387">
        <v>643.5</v>
      </c>
    </row>
    <row r="2975" spans="1:38">
      <c r="A2975" t="s">
        <v>83</v>
      </c>
      <c r="B2975" t="s">
        <v>311</v>
      </c>
      <c r="C2975">
        <v>500</v>
      </c>
      <c r="D2975" t="s">
        <v>100</v>
      </c>
      <c r="G2975">
        <v>0</v>
      </c>
      <c r="H2975" s="387">
        <v>0</v>
      </c>
      <c r="I2975" s="387">
        <v>0</v>
      </c>
      <c r="J2975" s="387">
        <v>0</v>
      </c>
      <c r="K2975" s="387"/>
      <c r="L2975" s="387">
        <v>0</v>
      </c>
      <c r="M2975" s="387">
        <v>0</v>
      </c>
      <c r="N2975" s="387">
        <v>0</v>
      </c>
      <c r="O2975" s="387">
        <v>0</v>
      </c>
      <c r="P2975" s="387">
        <v>0</v>
      </c>
      <c r="Q2975" s="387">
        <v>0</v>
      </c>
      <c r="R2975" s="387">
        <v>0</v>
      </c>
      <c r="S2975" s="387">
        <v>0</v>
      </c>
      <c r="T2975" s="387">
        <v>0</v>
      </c>
      <c r="U2975" s="387"/>
      <c r="V2975" s="387">
        <v>0</v>
      </c>
      <c r="W2975" s="387">
        <v>0</v>
      </c>
      <c r="X2975" s="387">
        <v>0</v>
      </c>
      <c r="Y2975" s="387">
        <v>0</v>
      </c>
      <c r="Z2975" s="387">
        <v>0</v>
      </c>
      <c r="AA2975" s="387">
        <v>0</v>
      </c>
      <c r="AB2975" s="387">
        <v>0</v>
      </c>
      <c r="AC2975" s="387">
        <v>0</v>
      </c>
      <c r="AD2975" s="387">
        <v>0</v>
      </c>
      <c r="AE2975" s="387"/>
      <c r="AF2975" s="387">
        <v>0</v>
      </c>
      <c r="AG2975" s="387">
        <v>0</v>
      </c>
      <c r="AH2975" s="387">
        <v>0</v>
      </c>
      <c r="AI2975" s="387"/>
      <c r="AJ2975" s="387">
        <v>0</v>
      </c>
      <c r="AK2975" s="387">
        <v>0</v>
      </c>
      <c r="AL2975" s="387">
        <v>0</v>
      </c>
    </row>
    <row r="2976" spans="1:38">
      <c r="A2976" t="s">
        <v>79</v>
      </c>
      <c r="B2976" t="s">
        <v>312</v>
      </c>
      <c r="C2976">
        <v>230</v>
      </c>
      <c r="D2976" t="s">
        <v>100</v>
      </c>
      <c r="G2976">
        <v>0</v>
      </c>
      <c r="H2976" s="387">
        <v>0</v>
      </c>
      <c r="I2976" s="387">
        <v>0</v>
      </c>
      <c r="J2976" s="387">
        <v>0</v>
      </c>
      <c r="K2976" s="387"/>
      <c r="L2976" s="387">
        <v>0</v>
      </c>
      <c r="M2976" s="387">
        <v>0</v>
      </c>
      <c r="N2976" s="387">
        <v>0</v>
      </c>
      <c r="O2976" s="387">
        <v>0</v>
      </c>
      <c r="P2976" s="387">
        <v>0</v>
      </c>
      <c r="Q2976" s="387">
        <v>0</v>
      </c>
      <c r="R2976" s="387">
        <v>0</v>
      </c>
      <c r="S2976" s="387">
        <v>0</v>
      </c>
      <c r="T2976" s="387">
        <v>0</v>
      </c>
      <c r="U2976" s="387"/>
      <c r="V2976" s="387">
        <v>0</v>
      </c>
      <c r="W2976" s="387">
        <v>0</v>
      </c>
      <c r="X2976" s="387">
        <v>0</v>
      </c>
      <c r="Y2976" s="387">
        <v>0</v>
      </c>
      <c r="Z2976" s="387">
        <v>0</v>
      </c>
      <c r="AA2976" s="387">
        <v>0</v>
      </c>
      <c r="AB2976" s="387">
        <v>0</v>
      </c>
      <c r="AC2976" s="387">
        <v>0</v>
      </c>
      <c r="AD2976" s="387">
        <v>0</v>
      </c>
      <c r="AE2976" s="387"/>
      <c r="AF2976" s="387">
        <v>0</v>
      </c>
      <c r="AG2976" s="387">
        <v>0</v>
      </c>
      <c r="AH2976" s="387">
        <v>0</v>
      </c>
      <c r="AI2976" s="387"/>
      <c r="AJ2976" s="387">
        <v>0</v>
      </c>
      <c r="AK2976" s="387">
        <v>0</v>
      </c>
      <c r="AL2976" s="387">
        <v>0</v>
      </c>
    </row>
    <row r="2977" spans="1:38">
      <c r="A2977" t="s">
        <v>79</v>
      </c>
      <c r="B2977" t="s">
        <v>313</v>
      </c>
      <c r="C2977">
        <v>230</v>
      </c>
      <c r="D2977" t="s">
        <v>100</v>
      </c>
      <c r="G2977">
        <v>0</v>
      </c>
      <c r="H2977" s="387">
        <v>0</v>
      </c>
      <c r="I2977" s="387">
        <v>0</v>
      </c>
      <c r="J2977" s="387">
        <v>0</v>
      </c>
      <c r="K2977" s="387"/>
      <c r="L2977" s="387">
        <v>0</v>
      </c>
      <c r="M2977" s="387">
        <v>0</v>
      </c>
      <c r="N2977" s="387">
        <v>0</v>
      </c>
      <c r="O2977" s="387">
        <v>0</v>
      </c>
      <c r="P2977" s="387">
        <v>0</v>
      </c>
      <c r="Q2977" s="387">
        <v>0</v>
      </c>
      <c r="R2977" s="387">
        <v>0</v>
      </c>
      <c r="S2977" s="387">
        <v>0</v>
      </c>
      <c r="T2977" s="387">
        <v>0</v>
      </c>
      <c r="U2977" s="387"/>
      <c r="V2977" s="387">
        <v>0</v>
      </c>
      <c r="W2977" s="387">
        <v>0</v>
      </c>
      <c r="X2977" s="387">
        <v>0</v>
      </c>
      <c r="Y2977" s="387">
        <v>0</v>
      </c>
      <c r="Z2977" s="387">
        <v>0</v>
      </c>
      <c r="AA2977" s="387">
        <v>0</v>
      </c>
      <c r="AB2977" s="387">
        <v>0</v>
      </c>
      <c r="AC2977" s="387">
        <v>0</v>
      </c>
      <c r="AD2977" s="387">
        <v>0</v>
      </c>
      <c r="AE2977" s="387"/>
      <c r="AF2977" s="387">
        <v>0</v>
      </c>
      <c r="AG2977" s="387">
        <v>0</v>
      </c>
      <c r="AH2977" s="387">
        <v>0</v>
      </c>
      <c r="AI2977" s="387"/>
      <c r="AJ2977" s="387">
        <v>0</v>
      </c>
      <c r="AK2977" s="387">
        <v>0</v>
      </c>
      <c r="AL2977" s="387">
        <v>0</v>
      </c>
    </row>
    <row r="2978" spans="1:38">
      <c r="A2978" t="s">
        <v>79</v>
      </c>
      <c r="B2978" t="s">
        <v>314</v>
      </c>
      <c r="C2978">
        <v>115</v>
      </c>
      <c r="D2978" t="s">
        <v>100</v>
      </c>
      <c r="G2978">
        <v>0</v>
      </c>
      <c r="H2978" s="387">
        <v>0</v>
      </c>
      <c r="I2978" s="387">
        <v>0</v>
      </c>
      <c r="J2978" s="387">
        <v>0</v>
      </c>
      <c r="K2978" s="387"/>
      <c r="L2978" s="387">
        <v>0</v>
      </c>
      <c r="M2978" s="387">
        <v>0</v>
      </c>
      <c r="N2978" s="387">
        <v>0</v>
      </c>
      <c r="O2978" s="387">
        <v>0</v>
      </c>
      <c r="P2978" s="387">
        <v>0</v>
      </c>
      <c r="Q2978" s="387">
        <v>0</v>
      </c>
      <c r="R2978" s="387">
        <v>0</v>
      </c>
      <c r="S2978" s="387">
        <v>0</v>
      </c>
      <c r="T2978" s="387">
        <v>0</v>
      </c>
      <c r="U2978" s="387"/>
      <c r="V2978" s="387">
        <v>0</v>
      </c>
      <c r="W2978" s="387">
        <v>0</v>
      </c>
      <c r="X2978" s="387">
        <v>0</v>
      </c>
      <c r="Y2978" s="387">
        <v>0</v>
      </c>
      <c r="Z2978" s="387">
        <v>0</v>
      </c>
      <c r="AA2978" s="387">
        <v>0</v>
      </c>
      <c r="AB2978" s="387">
        <v>0</v>
      </c>
      <c r="AC2978" s="387">
        <v>0</v>
      </c>
      <c r="AD2978" s="387">
        <v>0</v>
      </c>
      <c r="AE2978" s="387"/>
      <c r="AF2978" s="387">
        <v>0</v>
      </c>
      <c r="AG2978" s="387">
        <v>0</v>
      </c>
      <c r="AH2978" s="387">
        <v>0</v>
      </c>
      <c r="AI2978" s="387"/>
      <c r="AJ2978" s="387">
        <v>0</v>
      </c>
      <c r="AK2978" s="387">
        <v>0</v>
      </c>
      <c r="AL2978" s="387">
        <v>0</v>
      </c>
    </row>
    <row r="2979" spans="1:38">
      <c r="A2979" t="s">
        <v>79</v>
      </c>
      <c r="B2979" t="s">
        <v>315</v>
      </c>
      <c r="C2979">
        <v>230</v>
      </c>
      <c r="D2979" t="s">
        <v>100</v>
      </c>
      <c r="G2979">
        <v>0</v>
      </c>
      <c r="H2979" s="387">
        <v>0</v>
      </c>
      <c r="I2979" s="387">
        <v>0</v>
      </c>
      <c r="J2979" s="387">
        <v>0</v>
      </c>
      <c r="K2979" s="387"/>
      <c r="L2979" s="387">
        <v>0</v>
      </c>
      <c r="M2979" s="387">
        <v>0</v>
      </c>
      <c r="N2979" s="387">
        <v>0</v>
      </c>
      <c r="O2979" s="387">
        <v>0</v>
      </c>
      <c r="P2979" s="387">
        <v>0</v>
      </c>
      <c r="Q2979" s="387">
        <v>0</v>
      </c>
      <c r="R2979" s="387">
        <v>0</v>
      </c>
      <c r="S2979" s="387">
        <v>0</v>
      </c>
      <c r="T2979" s="387">
        <v>0</v>
      </c>
      <c r="U2979" s="387"/>
      <c r="V2979" s="387">
        <v>0</v>
      </c>
      <c r="W2979" s="387">
        <v>0</v>
      </c>
      <c r="X2979" s="387">
        <v>0</v>
      </c>
      <c r="Y2979" s="387">
        <v>0</v>
      </c>
      <c r="Z2979" s="387">
        <v>0</v>
      </c>
      <c r="AA2979" s="387">
        <v>0</v>
      </c>
      <c r="AB2979" s="387">
        <v>0</v>
      </c>
      <c r="AC2979" s="387">
        <v>0</v>
      </c>
      <c r="AD2979" s="387">
        <v>0</v>
      </c>
      <c r="AE2979" s="387"/>
      <c r="AF2979" s="387">
        <v>0</v>
      </c>
      <c r="AG2979" s="387">
        <v>0</v>
      </c>
      <c r="AH2979" s="387">
        <v>0</v>
      </c>
      <c r="AI2979" s="387"/>
      <c r="AJ2979" s="387">
        <v>0</v>
      </c>
      <c r="AK2979" s="387">
        <v>0</v>
      </c>
      <c r="AL2979" s="387">
        <v>0</v>
      </c>
    </row>
    <row r="2980" spans="1:38">
      <c r="A2980" t="s">
        <v>79</v>
      </c>
      <c r="B2980" t="s">
        <v>315</v>
      </c>
      <c r="C2980">
        <v>60</v>
      </c>
      <c r="D2980" t="s">
        <v>100</v>
      </c>
      <c r="G2980">
        <v>0</v>
      </c>
      <c r="H2980" s="387">
        <v>0</v>
      </c>
      <c r="I2980" s="387">
        <v>0</v>
      </c>
      <c r="J2980" s="387">
        <v>0</v>
      </c>
      <c r="K2980" s="387"/>
      <c r="L2980" s="387">
        <v>0</v>
      </c>
      <c r="M2980" s="387">
        <v>0</v>
      </c>
      <c r="N2980" s="387">
        <v>0</v>
      </c>
      <c r="O2980" s="387">
        <v>0</v>
      </c>
      <c r="P2980" s="387">
        <v>0</v>
      </c>
      <c r="Q2980" s="387">
        <v>0</v>
      </c>
      <c r="R2980" s="387">
        <v>0</v>
      </c>
      <c r="S2980" s="387">
        <v>0</v>
      </c>
      <c r="T2980" s="387">
        <v>0</v>
      </c>
      <c r="U2980" s="387"/>
      <c r="V2980" s="387">
        <v>0</v>
      </c>
      <c r="W2980" s="387">
        <v>0</v>
      </c>
      <c r="X2980" s="387">
        <v>0</v>
      </c>
      <c r="Y2980" s="387">
        <v>0</v>
      </c>
      <c r="Z2980" s="387">
        <v>0</v>
      </c>
      <c r="AA2980" s="387">
        <v>0</v>
      </c>
      <c r="AB2980" s="387">
        <v>0</v>
      </c>
      <c r="AC2980" s="387">
        <v>0</v>
      </c>
      <c r="AD2980" s="387">
        <v>0</v>
      </c>
      <c r="AE2980" s="387"/>
      <c r="AF2980" s="387">
        <v>0</v>
      </c>
      <c r="AG2980" s="387">
        <v>0</v>
      </c>
      <c r="AH2980" s="387">
        <v>0</v>
      </c>
      <c r="AI2980" s="387"/>
      <c r="AJ2980" s="387">
        <v>0</v>
      </c>
      <c r="AK2980" s="387">
        <v>0</v>
      </c>
      <c r="AL2980" s="387">
        <v>0</v>
      </c>
    </row>
    <row r="2981" spans="1:38">
      <c r="A2981" t="s">
        <v>79</v>
      </c>
      <c r="B2981" t="s">
        <v>316</v>
      </c>
      <c r="C2981">
        <v>115</v>
      </c>
      <c r="D2981" t="s">
        <v>100</v>
      </c>
      <c r="G2981">
        <v>1</v>
      </c>
      <c r="H2981" s="387">
        <v>0</v>
      </c>
      <c r="I2981" s="387">
        <v>0</v>
      </c>
      <c r="J2981" s="387">
        <v>0</v>
      </c>
      <c r="K2981" s="387"/>
      <c r="L2981" s="387">
        <v>0</v>
      </c>
      <c r="M2981" s="387">
        <v>0</v>
      </c>
      <c r="N2981" s="387">
        <v>0</v>
      </c>
      <c r="O2981" s="387">
        <v>0</v>
      </c>
      <c r="P2981" s="387">
        <v>0</v>
      </c>
      <c r="Q2981" s="387">
        <v>0</v>
      </c>
      <c r="R2981" s="387">
        <v>0</v>
      </c>
      <c r="S2981" s="387">
        <v>0</v>
      </c>
      <c r="T2981" s="387">
        <v>0</v>
      </c>
      <c r="U2981" s="387"/>
      <c r="V2981" s="387">
        <v>0</v>
      </c>
      <c r="W2981" s="387">
        <v>150</v>
      </c>
      <c r="X2981" s="387">
        <v>150</v>
      </c>
      <c r="Y2981" s="387">
        <v>0</v>
      </c>
      <c r="Z2981" s="387">
        <v>0</v>
      </c>
      <c r="AA2981" s="387">
        <v>0</v>
      </c>
      <c r="AB2981" s="387">
        <v>0</v>
      </c>
      <c r="AC2981" s="387">
        <v>150</v>
      </c>
      <c r="AD2981" s="387">
        <v>150</v>
      </c>
      <c r="AE2981" s="387"/>
      <c r="AF2981" s="387">
        <v>0</v>
      </c>
      <c r="AG2981" s="387">
        <v>150</v>
      </c>
      <c r="AH2981" s="387">
        <v>150</v>
      </c>
      <c r="AI2981" s="387"/>
      <c r="AJ2981" s="387">
        <v>0</v>
      </c>
      <c r="AK2981" s="387">
        <v>150</v>
      </c>
      <c r="AL2981" s="387">
        <v>150</v>
      </c>
    </row>
    <row r="2982" spans="1:38">
      <c r="A2982" t="s">
        <v>79</v>
      </c>
      <c r="B2982" t="s">
        <v>316</v>
      </c>
      <c r="C2982">
        <v>230</v>
      </c>
      <c r="D2982" t="s">
        <v>100</v>
      </c>
      <c r="G2982">
        <v>0</v>
      </c>
      <c r="H2982" s="387">
        <v>0</v>
      </c>
      <c r="I2982" s="387">
        <v>0</v>
      </c>
      <c r="J2982" s="387">
        <v>0</v>
      </c>
      <c r="K2982" s="387"/>
      <c r="L2982" s="387">
        <v>0</v>
      </c>
      <c r="M2982" s="387">
        <v>0</v>
      </c>
      <c r="N2982" s="387">
        <v>0</v>
      </c>
      <c r="O2982" s="387">
        <v>0</v>
      </c>
      <c r="P2982" s="387">
        <v>0</v>
      </c>
      <c r="Q2982" s="387">
        <v>0</v>
      </c>
      <c r="R2982" s="387">
        <v>0</v>
      </c>
      <c r="S2982" s="387">
        <v>0</v>
      </c>
      <c r="T2982" s="387">
        <v>0</v>
      </c>
      <c r="U2982" s="387"/>
      <c r="V2982" s="387">
        <v>0</v>
      </c>
      <c r="W2982" s="387">
        <v>0</v>
      </c>
      <c r="X2982" s="387">
        <v>0</v>
      </c>
      <c r="Y2982" s="387">
        <v>0</v>
      </c>
      <c r="Z2982" s="387">
        <v>0</v>
      </c>
      <c r="AA2982" s="387">
        <v>0</v>
      </c>
      <c r="AB2982" s="387">
        <v>0</v>
      </c>
      <c r="AC2982" s="387">
        <v>0</v>
      </c>
      <c r="AD2982" s="387">
        <v>0</v>
      </c>
      <c r="AE2982" s="387"/>
      <c r="AF2982" s="387">
        <v>0</v>
      </c>
      <c r="AG2982" s="387">
        <v>0</v>
      </c>
      <c r="AH2982" s="387">
        <v>0</v>
      </c>
      <c r="AI2982" s="387"/>
      <c r="AJ2982" s="387">
        <v>0</v>
      </c>
      <c r="AK2982" s="387">
        <v>0</v>
      </c>
      <c r="AL2982" s="387">
        <v>0</v>
      </c>
    </row>
    <row r="2983" spans="1:38">
      <c r="A2983" t="s">
        <v>87</v>
      </c>
      <c r="B2983" t="s">
        <v>317</v>
      </c>
      <c r="C2983">
        <v>230</v>
      </c>
      <c r="D2983" t="s">
        <v>100</v>
      </c>
      <c r="G2983">
        <v>0</v>
      </c>
      <c r="H2983" s="387">
        <v>0</v>
      </c>
      <c r="I2983" s="387">
        <v>0</v>
      </c>
      <c r="J2983" s="387">
        <v>0</v>
      </c>
      <c r="K2983" s="387"/>
      <c r="L2983" s="387">
        <v>0</v>
      </c>
      <c r="M2983" s="387">
        <v>0</v>
      </c>
      <c r="N2983" s="387">
        <v>0</v>
      </c>
      <c r="O2983" s="387">
        <v>0</v>
      </c>
      <c r="P2983" s="387">
        <v>0</v>
      </c>
      <c r="Q2983" s="387">
        <v>0</v>
      </c>
      <c r="R2983" s="387">
        <v>0</v>
      </c>
      <c r="S2983" s="387">
        <v>0</v>
      </c>
      <c r="T2983" s="387">
        <v>0</v>
      </c>
      <c r="U2983" s="387"/>
      <c r="V2983" s="387">
        <v>0</v>
      </c>
      <c r="W2983" s="387">
        <v>0</v>
      </c>
      <c r="X2983" s="387">
        <v>0</v>
      </c>
      <c r="Y2983" s="387">
        <v>0</v>
      </c>
      <c r="Z2983" s="387">
        <v>0</v>
      </c>
      <c r="AA2983" s="387">
        <v>0</v>
      </c>
      <c r="AB2983" s="387">
        <v>0</v>
      </c>
      <c r="AC2983" s="387">
        <v>0</v>
      </c>
      <c r="AD2983" s="387">
        <v>0</v>
      </c>
      <c r="AE2983" s="387"/>
      <c r="AF2983" s="387">
        <v>0</v>
      </c>
      <c r="AG2983" s="387">
        <v>0</v>
      </c>
      <c r="AH2983" s="387">
        <v>0</v>
      </c>
      <c r="AI2983" s="387"/>
      <c r="AJ2983" s="387">
        <v>0</v>
      </c>
      <c r="AK2983" s="387">
        <v>0</v>
      </c>
      <c r="AL2983" s="387">
        <v>0</v>
      </c>
    </row>
    <row r="2984" spans="1:38">
      <c r="A2984" t="s">
        <v>89</v>
      </c>
      <c r="B2984" t="s">
        <v>318</v>
      </c>
      <c r="C2984">
        <v>230</v>
      </c>
      <c r="D2984" t="s">
        <v>100</v>
      </c>
      <c r="G2984">
        <v>0</v>
      </c>
      <c r="H2984" s="387">
        <v>0</v>
      </c>
      <c r="I2984" s="387">
        <v>0</v>
      </c>
      <c r="J2984" s="387">
        <v>0</v>
      </c>
      <c r="K2984" s="387"/>
      <c r="L2984" s="387">
        <v>0</v>
      </c>
      <c r="M2984" s="387">
        <v>0</v>
      </c>
      <c r="N2984" s="387">
        <v>0</v>
      </c>
      <c r="O2984" s="387">
        <v>0</v>
      </c>
      <c r="P2984" s="387">
        <v>0</v>
      </c>
      <c r="Q2984" s="387">
        <v>0</v>
      </c>
      <c r="R2984" s="387">
        <v>0</v>
      </c>
      <c r="S2984" s="387">
        <v>0</v>
      </c>
      <c r="T2984" s="387">
        <v>0</v>
      </c>
      <c r="U2984" s="387"/>
      <c r="V2984" s="387">
        <v>0</v>
      </c>
      <c r="W2984" s="387">
        <v>0</v>
      </c>
      <c r="X2984" s="387">
        <v>0</v>
      </c>
      <c r="Y2984" s="387">
        <v>0</v>
      </c>
      <c r="Z2984" s="387">
        <v>0</v>
      </c>
      <c r="AA2984" s="387">
        <v>0</v>
      </c>
      <c r="AB2984" s="387">
        <v>0</v>
      </c>
      <c r="AC2984" s="387">
        <v>0</v>
      </c>
      <c r="AD2984" s="387">
        <v>0</v>
      </c>
      <c r="AE2984" s="387"/>
      <c r="AF2984" s="387">
        <v>0</v>
      </c>
      <c r="AG2984" s="387">
        <v>0</v>
      </c>
      <c r="AH2984" s="387">
        <v>0</v>
      </c>
      <c r="AI2984" s="387"/>
      <c r="AJ2984" s="387">
        <v>0</v>
      </c>
      <c r="AK2984" s="387">
        <v>0</v>
      </c>
      <c r="AL2984" s="387">
        <v>0</v>
      </c>
    </row>
    <row r="2985" spans="1:38">
      <c r="A2985" t="s">
        <v>85</v>
      </c>
      <c r="B2985" t="s">
        <v>319</v>
      </c>
      <c r="C2985">
        <v>115</v>
      </c>
      <c r="D2985" t="s">
        <v>100</v>
      </c>
      <c r="G2985">
        <v>0</v>
      </c>
      <c r="H2985" s="387">
        <v>0</v>
      </c>
      <c r="I2985" s="387">
        <v>0</v>
      </c>
      <c r="J2985" s="387">
        <v>0</v>
      </c>
      <c r="K2985" s="387"/>
      <c r="L2985" s="387">
        <v>0</v>
      </c>
      <c r="M2985" s="387">
        <v>0</v>
      </c>
      <c r="N2985" s="387">
        <v>0</v>
      </c>
      <c r="O2985" s="387">
        <v>0</v>
      </c>
      <c r="P2985" s="387">
        <v>0</v>
      </c>
      <c r="Q2985" s="387">
        <v>0</v>
      </c>
      <c r="R2985" s="387">
        <v>0</v>
      </c>
      <c r="S2985" s="387">
        <v>0</v>
      </c>
      <c r="T2985" s="387">
        <v>0</v>
      </c>
      <c r="U2985" s="387"/>
      <c r="V2985" s="387">
        <v>0</v>
      </c>
      <c r="W2985" s="387">
        <v>0</v>
      </c>
      <c r="X2985" s="387">
        <v>0</v>
      </c>
      <c r="Y2985" s="387">
        <v>0</v>
      </c>
      <c r="Z2985" s="387">
        <v>0</v>
      </c>
      <c r="AA2985" s="387">
        <v>0</v>
      </c>
      <c r="AB2985" s="387">
        <v>0</v>
      </c>
      <c r="AC2985" s="387">
        <v>0</v>
      </c>
      <c r="AD2985" s="387">
        <v>0</v>
      </c>
      <c r="AE2985" s="387"/>
      <c r="AF2985" s="387">
        <v>0</v>
      </c>
      <c r="AG2985" s="387">
        <v>0</v>
      </c>
      <c r="AH2985" s="387">
        <v>0</v>
      </c>
      <c r="AI2985" s="387"/>
      <c r="AJ2985" s="387">
        <v>0</v>
      </c>
      <c r="AK2985" s="387">
        <v>0</v>
      </c>
      <c r="AL2985" s="387">
        <v>0</v>
      </c>
    </row>
    <row r="2986" spans="1:38">
      <c r="A2986" t="s">
        <v>89</v>
      </c>
      <c r="B2986" t="s">
        <v>320</v>
      </c>
      <c r="C2986">
        <v>230</v>
      </c>
      <c r="D2986" t="s">
        <v>100</v>
      </c>
      <c r="G2986">
        <v>0</v>
      </c>
      <c r="H2986" s="387">
        <v>0</v>
      </c>
      <c r="I2986" s="387">
        <v>0</v>
      </c>
      <c r="J2986" s="387">
        <v>0</v>
      </c>
      <c r="K2986" s="387"/>
      <c r="L2986" s="387">
        <v>0</v>
      </c>
      <c r="M2986" s="387">
        <v>0</v>
      </c>
      <c r="N2986" s="387">
        <v>0</v>
      </c>
      <c r="O2986" s="387">
        <v>0</v>
      </c>
      <c r="P2986" s="387">
        <v>0</v>
      </c>
      <c r="Q2986" s="387">
        <v>0</v>
      </c>
      <c r="R2986" s="387">
        <v>0</v>
      </c>
      <c r="S2986" s="387">
        <v>0</v>
      </c>
      <c r="T2986" s="387">
        <v>0</v>
      </c>
      <c r="U2986" s="387"/>
      <c r="V2986" s="387">
        <v>0</v>
      </c>
      <c r="W2986" s="387">
        <v>0</v>
      </c>
      <c r="X2986" s="387">
        <v>0</v>
      </c>
      <c r="Y2986" s="387">
        <v>0</v>
      </c>
      <c r="Z2986" s="387">
        <v>0</v>
      </c>
      <c r="AA2986" s="387">
        <v>0</v>
      </c>
      <c r="AB2986" s="387">
        <v>0</v>
      </c>
      <c r="AC2986" s="387">
        <v>0</v>
      </c>
      <c r="AD2986" s="387">
        <v>0</v>
      </c>
      <c r="AE2986" s="387"/>
      <c r="AF2986" s="387">
        <v>0</v>
      </c>
      <c r="AG2986" s="387">
        <v>0</v>
      </c>
      <c r="AH2986" s="387">
        <v>0</v>
      </c>
      <c r="AI2986" s="387"/>
      <c r="AJ2986" s="387">
        <v>0</v>
      </c>
      <c r="AK2986" s="387">
        <v>0</v>
      </c>
      <c r="AL2986" s="387">
        <v>0</v>
      </c>
    </row>
    <row r="2987" spans="1:38">
      <c r="A2987" t="s">
        <v>79</v>
      </c>
      <c r="B2987" t="s">
        <v>321</v>
      </c>
      <c r="C2987">
        <v>115</v>
      </c>
      <c r="D2987" t="s">
        <v>100</v>
      </c>
      <c r="G2987">
        <v>0</v>
      </c>
      <c r="H2987" s="387">
        <v>0</v>
      </c>
      <c r="I2987" s="387">
        <v>0</v>
      </c>
      <c r="J2987" s="387">
        <v>0</v>
      </c>
      <c r="K2987" s="387"/>
      <c r="L2987" s="387">
        <v>0</v>
      </c>
      <c r="M2987" s="387">
        <v>0</v>
      </c>
      <c r="N2987" s="387">
        <v>0</v>
      </c>
      <c r="O2987" s="387">
        <v>0</v>
      </c>
      <c r="P2987" s="387">
        <v>0</v>
      </c>
      <c r="Q2987" s="387">
        <v>0</v>
      </c>
      <c r="R2987" s="387">
        <v>0</v>
      </c>
      <c r="S2987" s="387">
        <v>0</v>
      </c>
      <c r="T2987" s="387">
        <v>0</v>
      </c>
      <c r="U2987" s="387"/>
      <c r="V2987" s="387">
        <v>0</v>
      </c>
      <c r="W2987" s="387">
        <v>0</v>
      </c>
      <c r="X2987" s="387">
        <v>0</v>
      </c>
      <c r="Y2987" s="387">
        <v>0</v>
      </c>
      <c r="Z2987" s="387">
        <v>0</v>
      </c>
      <c r="AA2987" s="387">
        <v>0</v>
      </c>
      <c r="AB2987" s="387">
        <v>0</v>
      </c>
      <c r="AC2987" s="387">
        <v>0</v>
      </c>
      <c r="AD2987" s="387">
        <v>0</v>
      </c>
      <c r="AE2987" s="387"/>
      <c r="AF2987" s="387">
        <v>0</v>
      </c>
      <c r="AG2987" s="387">
        <v>0</v>
      </c>
      <c r="AH2987" s="387">
        <v>0</v>
      </c>
      <c r="AI2987" s="387"/>
      <c r="AJ2987" s="387">
        <v>0</v>
      </c>
      <c r="AK2987" s="387">
        <v>0</v>
      </c>
      <c r="AL2987" s="387">
        <v>0</v>
      </c>
    </row>
    <row r="2988" spans="1:38">
      <c r="A2988" t="s">
        <v>98</v>
      </c>
      <c r="B2988" t="s">
        <v>322</v>
      </c>
      <c r="C2988">
        <v>69</v>
      </c>
      <c r="D2988" t="s">
        <v>100</v>
      </c>
      <c r="G2988">
        <v>0</v>
      </c>
      <c r="H2988" s="387">
        <v>0</v>
      </c>
      <c r="I2988" s="387">
        <v>0</v>
      </c>
      <c r="J2988" s="387">
        <v>0</v>
      </c>
      <c r="K2988" s="387"/>
      <c r="L2988" s="387">
        <v>0</v>
      </c>
      <c r="M2988" s="387">
        <v>0</v>
      </c>
      <c r="N2988" s="387">
        <v>0</v>
      </c>
      <c r="O2988" s="387">
        <v>0</v>
      </c>
      <c r="P2988" s="387">
        <v>0</v>
      </c>
      <c r="Q2988" s="387">
        <v>0</v>
      </c>
      <c r="R2988" s="387">
        <v>0</v>
      </c>
      <c r="S2988" s="387">
        <v>0</v>
      </c>
      <c r="T2988" s="387">
        <v>0</v>
      </c>
      <c r="U2988" s="387"/>
      <c r="V2988" s="387">
        <v>0</v>
      </c>
      <c r="W2988" s="387">
        <v>0</v>
      </c>
      <c r="X2988" s="387">
        <v>0</v>
      </c>
      <c r="Y2988" s="387">
        <v>0</v>
      </c>
      <c r="Z2988" s="387">
        <v>0</v>
      </c>
      <c r="AA2988" s="387">
        <v>0</v>
      </c>
      <c r="AB2988" s="387">
        <v>0</v>
      </c>
      <c r="AC2988" s="387">
        <v>0</v>
      </c>
      <c r="AD2988" s="387">
        <v>0</v>
      </c>
      <c r="AE2988" s="387"/>
      <c r="AF2988" s="387">
        <v>0</v>
      </c>
      <c r="AG2988" s="387">
        <v>0</v>
      </c>
      <c r="AH2988" s="387">
        <v>0</v>
      </c>
      <c r="AI2988" s="387"/>
      <c r="AJ2988" s="387">
        <v>0</v>
      </c>
      <c r="AK2988" s="387">
        <v>0</v>
      </c>
      <c r="AL2988" s="387">
        <v>0</v>
      </c>
    </row>
    <row r="2989" spans="1:38">
      <c r="A2989" t="s">
        <v>81</v>
      </c>
      <c r="B2989" t="s">
        <v>323</v>
      </c>
      <c r="C2989">
        <v>115</v>
      </c>
      <c r="D2989" t="s">
        <v>100</v>
      </c>
      <c r="G2989">
        <v>0</v>
      </c>
      <c r="H2989" s="387">
        <v>0</v>
      </c>
      <c r="I2989" s="387">
        <v>0</v>
      </c>
      <c r="J2989" s="387">
        <v>0</v>
      </c>
      <c r="K2989" s="387"/>
      <c r="L2989" s="387">
        <v>0</v>
      </c>
      <c r="M2989" s="387">
        <v>0</v>
      </c>
      <c r="N2989" s="387">
        <v>0</v>
      </c>
      <c r="O2989" s="387">
        <v>0</v>
      </c>
      <c r="P2989" s="387">
        <v>0</v>
      </c>
      <c r="Q2989" s="387">
        <v>0</v>
      </c>
      <c r="R2989" s="387">
        <v>0</v>
      </c>
      <c r="S2989" s="387">
        <v>0</v>
      </c>
      <c r="T2989" s="387">
        <v>0</v>
      </c>
      <c r="U2989" s="387"/>
      <c r="V2989" s="387">
        <v>0</v>
      </c>
      <c r="W2989" s="387">
        <v>0</v>
      </c>
      <c r="X2989" s="387">
        <v>0</v>
      </c>
      <c r="Y2989" s="387">
        <v>0</v>
      </c>
      <c r="Z2989" s="387">
        <v>0</v>
      </c>
      <c r="AA2989" s="387">
        <v>0</v>
      </c>
      <c r="AB2989" s="387">
        <v>0</v>
      </c>
      <c r="AC2989" s="387">
        <v>0</v>
      </c>
      <c r="AD2989" s="387">
        <v>0</v>
      </c>
      <c r="AE2989" s="387"/>
      <c r="AF2989" s="387">
        <v>0</v>
      </c>
      <c r="AG2989" s="387">
        <v>0</v>
      </c>
      <c r="AH2989" s="387">
        <v>0</v>
      </c>
      <c r="AI2989" s="387"/>
      <c r="AJ2989" s="387">
        <v>0</v>
      </c>
      <c r="AK2989" s="387">
        <v>0</v>
      </c>
      <c r="AL2989" s="387">
        <v>0</v>
      </c>
    </row>
    <row r="2990" spans="1:38">
      <c r="A2990" t="s">
        <v>81</v>
      </c>
      <c r="B2990" t="s">
        <v>324</v>
      </c>
      <c r="C2990">
        <v>115</v>
      </c>
      <c r="D2990" t="s">
        <v>100</v>
      </c>
      <c r="G2990">
        <v>0</v>
      </c>
      <c r="H2990" s="387">
        <v>0</v>
      </c>
      <c r="I2990" s="387">
        <v>0</v>
      </c>
      <c r="J2990" s="387">
        <v>0</v>
      </c>
      <c r="K2990" s="387"/>
      <c r="L2990" s="387">
        <v>0</v>
      </c>
      <c r="M2990" s="387">
        <v>0</v>
      </c>
      <c r="N2990" s="387">
        <v>0</v>
      </c>
      <c r="O2990" s="387">
        <v>0</v>
      </c>
      <c r="P2990" s="387">
        <v>0</v>
      </c>
      <c r="Q2990" s="387">
        <v>0</v>
      </c>
      <c r="R2990" s="387">
        <v>0</v>
      </c>
      <c r="S2990" s="387">
        <v>0</v>
      </c>
      <c r="T2990" s="387">
        <v>0</v>
      </c>
      <c r="U2990" s="387"/>
      <c r="V2990" s="387">
        <v>0</v>
      </c>
      <c r="W2990" s="387">
        <v>0</v>
      </c>
      <c r="X2990" s="387">
        <v>0</v>
      </c>
      <c r="Y2990" s="387">
        <v>0</v>
      </c>
      <c r="Z2990" s="387">
        <v>0</v>
      </c>
      <c r="AA2990" s="387">
        <v>0</v>
      </c>
      <c r="AB2990" s="387">
        <v>0</v>
      </c>
      <c r="AC2990" s="387">
        <v>0</v>
      </c>
      <c r="AD2990" s="387">
        <v>0</v>
      </c>
      <c r="AE2990" s="387"/>
      <c r="AF2990" s="387">
        <v>0</v>
      </c>
      <c r="AG2990" s="387">
        <v>0</v>
      </c>
      <c r="AH2990" s="387">
        <v>0</v>
      </c>
      <c r="AI2990" s="387"/>
      <c r="AJ2990" s="387">
        <v>0</v>
      </c>
      <c r="AK2990" s="387">
        <v>0</v>
      </c>
      <c r="AL2990" s="387">
        <v>0</v>
      </c>
    </row>
    <row r="2991" spans="1:38">
      <c r="A2991" t="s">
        <v>79</v>
      </c>
      <c r="B2991" t="s">
        <v>325</v>
      </c>
      <c r="C2991">
        <v>115</v>
      </c>
      <c r="D2991" t="s">
        <v>100</v>
      </c>
      <c r="G2991">
        <v>0</v>
      </c>
      <c r="H2991" s="387">
        <v>0</v>
      </c>
      <c r="I2991" s="387">
        <v>0</v>
      </c>
      <c r="J2991" s="387">
        <v>0</v>
      </c>
      <c r="K2991" s="387"/>
      <c r="L2991" s="387">
        <v>0</v>
      </c>
      <c r="M2991" s="387">
        <v>0</v>
      </c>
      <c r="N2991" s="387">
        <v>0</v>
      </c>
      <c r="O2991" s="387">
        <v>0</v>
      </c>
      <c r="P2991" s="387">
        <v>0</v>
      </c>
      <c r="Q2991" s="387">
        <v>0</v>
      </c>
      <c r="R2991" s="387">
        <v>0</v>
      </c>
      <c r="S2991" s="387">
        <v>0</v>
      </c>
      <c r="T2991" s="387">
        <v>0</v>
      </c>
      <c r="U2991" s="387"/>
      <c r="V2991" s="387">
        <v>0</v>
      </c>
      <c r="W2991" s="387">
        <v>0</v>
      </c>
      <c r="X2991" s="387">
        <v>0</v>
      </c>
      <c r="Y2991" s="387">
        <v>0</v>
      </c>
      <c r="Z2991" s="387">
        <v>0</v>
      </c>
      <c r="AA2991" s="387">
        <v>0</v>
      </c>
      <c r="AB2991" s="387">
        <v>0</v>
      </c>
      <c r="AC2991" s="387">
        <v>0</v>
      </c>
      <c r="AD2991" s="387">
        <v>0</v>
      </c>
      <c r="AE2991" s="387"/>
      <c r="AF2991" s="387">
        <v>0</v>
      </c>
      <c r="AG2991" s="387">
        <v>0</v>
      </c>
      <c r="AH2991" s="387">
        <v>0</v>
      </c>
      <c r="AI2991" s="387"/>
      <c r="AJ2991" s="387">
        <v>0</v>
      </c>
      <c r="AK2991" s="387">
        <v>0</v>
      </c>
      <c r="AL2991" s="387">
        <v>0</v>
      </c>
    </row>
    <row r="2992" spans="1:38">
      <c r="A2992" t="s">
        <v>83</v>
      </c>
      <c r="B2992" t="s">
        <v>326</v>
      </c>
      <c r="C2992">
        <v>230</v>
      </c>
      <c r="D2992" t="s">
        <v>100</v>
      </c>
      <c r="G2992">
        <v>1</v>
      </c>
      <c r="H2992" s="387">
        <v>0</v>
      </c>
      <c r="I2992" s="387">
        <v>0</v>
      </c>
      <c r="J2992" s="387">
        <v>0</v>
      </c>
      <c r="K2992" s="387"/>
      <c r="L2992" s="387">
        <v>0</v>
      </c>
      <c r="M2992" s="387">
        <v>0</v>
      </c>
      <c r="N2992" s="387">
        <v>0</v>
      </c>
      <c r="O2992" s="387">
        <v>0</v>
      </c>
      <c r="P2992" s="387">
        <v>0</v>
      </c>
      <c r="Q2992" s="387">
        <v>0</v>
      </c>
      <c r="R2992" s="387">
        <v>0</v>
      </c>
      <c r="S2992" s="387">
        <v>0</v>
      </c>
      <c r="T2992" s="387">
        <v>0</v>
      </c>
      <c r="U2992" s="387"/>
      <c r="V2992" s="387">
        <v>0</v>
      </c>
      <c r="W2992" s="387">
        <v>0</v>
      </c>
      <c r="X2992" s="387">
        <v>0</v>
      </c>
      <c r="Y2992" s="387">
        <v>100</v>
      </c>
      <c r="Z2992" s="387">
        <v>0</v>
      </c>
      <c r="AA2992" s="387">
        <v>100</v>
      </c>
      <c r="AB2992" s="387">
        <v>100</v>
      </c>
      <c r="AC2992" s="387">
        <v>0</v>
      </c>
      <c r="AD2992" s="387">
        <v>100</v>
      </c>
      <c r="AE2992" s="387"/>
      <c r="AF2992" s="387">
        <v>0</v>
      </c>
      <c r="AG2992" s="387">
        <v>0</v>
      </c>
      <c r="AH2992" s="387">
        <v>0</v>
      </c>
      <c r="AI2992" s="387"/>
      <c r="AJ2992" s="387">
        <v>100</v>
      </c>
      <c r="AK2992" s="387">
        <v>0</v>
      </c>
      <c r="AL2992" s="387">
        <v>100</v>
      </c>
    </row>
    <row r="2993" spans="1:38">
      <c r="A2993" t="s">
        <v>83</v>
      </c>
      <c r="B2993" t="s">
        <v>327</v>
      </c>
      <c r="C2993">
        <v>115</v>
      </c>
      <c r="D2993" t="s">
        <v>100</v>
      </c>
      <c r="G2993">
        <v>1</v>
      </c>
      <c r="H2993" s="387">
        <v>0</v>
      </c>
      <c r="I2993" s="387">
        <v>0</v>
      </c>
      <c r="J2993" s="387">
        <v>0</v>
      </c>
      <c r="K2993" s="387"/>
      <c r="L2993" s="387">
        <v>0</v>
      </c>
      <c r="M2993" s="387">
        <v>0</v>
      </c>
      <c r="N2993" s="387">
        <v>0</v>
      </c>
      <c r="O2993" s="387">
        <v>0</v>
      </c>
      <c r="P2993" s="387">
        <v>0</v>
      </c>
      <c r="Q2993" s="387">
        <v>0</v>
      </c>
      <c r="R2993" s="387">
        <v>0</v>
      </c>
      <c r="S2993" s="387">
        <v>0</v>
      </c>
      <c r="T2993" s="387">
        <v>0</v>
      </c>
      <c r="U2993" s="387"/>
      <c r="V2993" s="387">
        <v>0</v>
      </c>
      <c r="W2993" s="387">
        <v>0</v>
      </c>
      <c r="X2993" s="387">
        <v>0</v>
      </c>
      <c r="Y2993" s="387">
        <v>75</v>
      </c>
      <c r="Z2993" s="387">
        <v>0</v>
      </c>
      <c r="AA2993" s="387">
        <v>75</v>
      </c>
      <c r="AB2993" s="387">
        <v>75</v>
      </c>
      <c r="AC2993" s="387">
        <v>0</v>
      </c>
      <c r="AD2993" s="387">
        <v>75</v>
      </c>
      <c r="AE2993" s="387"/>
      <c r="AF2993" s="387">
        <v>0</v>
      </c>
      <c r="AG2993" s="387">
        <v>0</v>
      </c>
      <c r="AH2993" s="387">
        <v>0</v>
      </c>
      <c r="AI2993" s="387"/>
      <c r="AJ2993" s="387">
        <v>75</v>
      </c>
      <c r="AK2993" s="387">
        <v>0</v>
      </c>
      <c r="AL2993" s="387">
        <v>75</v>
      </c>
    </row>
    <row r="2994" spans="1:38">
      <c r="A2994" t="s">
        <v>79</v>
      </c>
      <c r="B2994" t="s">
        <v>328</v>
      </c>
      <c r="C2994">
        <v>230</v>
      </c>
      <c r="D2994" t="s">
        <v>100</v>
      </c>
      <c r="G2994">
        <v>0</v>
      </c>
      <c r="H2994" s="387">
        <v>0</v>
      </c>
      <c r="I2994" s="387">
        <v>0</v>
      </c>
      <c r="J2994" s="387">
        <v>0</v>
      </c>
      <c r="K2994" s="387"/>
      <c r="L2994" s="387">
        <v>0</v>
      </c>
      <c r="M2994" s="387">
        <v>0</v>
      </c>
      <c r="N2994" s="387">
        <v>0</v>
      </c>
      <c r="O2994" s="387">
        <v>0</v>
      </c>
      <c r="P2994" s="387">
        <v>0</v>
      </c>
      <c r="Q2994" s="387">
        <v>0</v>
      </c>
      <c r="R2994" s="387">
        <v>0</v>
      </c>
      <c r="S2994" s="387">
        <v>0</v>
      </c>
      <c r="T2994" s="387">
        <v>0</v>
      </c>
      <c r="U2994" s="387"/>
      <c r="V2994" s="387">
        <v>0</v>
      </c>
      <c r="W2994" s="387">
        <v>0</v>
      </c>
      <c r="X2994" s="387">
        <v>0</v>
      </c>
      <c r="Y2994" s="387">
        <v>0</v>
      </c>
      <c r="Z2994" s="387">
        <v>0</v>
      </c>
      <c r="AA2994" s="387">
        <v>0</v>
      </c>
      <c r="AB2994" s="387">
        <v>0</v>
      </c>
      <c r="AC2994" s="387">
        <v>0</v>
      </c>
      <c r="AD2994" s="387">
        <v>0</v>
      </c>
      <c r="AE2994" s="387"/>
      <c r="AF2994" s="387">
        <v>0</v>
      </c>
      <c r="AG2994" s="387">
        <v>0</v>
      </c>
      <c r="AH2994" s="387">
        <v>0</v>
      </c>
      <c r="AI2994" s="387"/>
      <c r="AJ2994" s="387">
        <v>0</v>
      </c>
      <c r="AK2994" s="387">
        <v>0</v>
      </c>
      <c r="AL2994" s="387">
        <v>0</v>
      </c>
    </row>
    <row r="2995" spans="1:38">
      <c r="A2995" t="s">
        <v>83</v>
      </c>
      <c r="B2995" t="s">
        <v>329</v>
      </c>
      <c r="C2995">
        <v>70</v>
      </c>
      <c r="D2995" t="s">
        <v>100</v>
      </c>
      <c r="G2995">
        <v>0</v>
      </c>
      <c r="H2995" s="387">
        <v>0</v>
      </c>
      <c r="I2995" s="387">
        <v>0</v>
      </c>
      <c r="J2995" s="387">
        <v>0</v>
      </c>
      <c r="K2995" s="387"/>
      <c r="L2995" s="387">
        <v>0</v>
      </c>
      <c r="M2995" s="387">
        <v>0</v>
      </c>
      <c r="N2995" s="387">
        <v>0</v>
      </c>
      <c r="O2995" s="387">
        <v>0</v>
      </c>
      <c r="P2995" s="387">
        <v>0</v>
      </c>
      <c r="Q2995" s="387">
        <v>0</v>
      </c>
      <c r="R2995" s="387">
        <v>0</v>
      </c>
      <c r="S2995" s="387">
        <v>0</v>
      </c>
      <c r="T2995" s="387">
        <v>0</v>
      </c>
      <c r="U2995" s="387"/>
      <c r="V2995" s="387">
        <v>0</v>
      </c>
      <c r="W2995" s="387">
        <v>0</v>
      </c>
      <c r="X2995" s="387">
        <v>0</v>
      </c>
      <c r="Y2995" s="387">
        <v>0</v>
      </c>
      <c r="Z2995" s="387">
        <v>0</v>
      </c>
      <c r="AA2995" s="387">
        <v>0</v>
      </c>
      <c r="AB2995" s="387">
        <v>0</v>
      </c>
      <c r="AC2995" s="387">
        <v>0</v>
      </c>
      <c r="AD2995" s="387">
        <v>0</v>
      </c>
      <c r="AE2995" s="387"/>
      <c r="AF2995" s="387">
        <v>0</v>
      </c>
      <c r="AG2995" s="387">
        <v>0</v>
      </c>
      <c r="AH2995" s="387">
        <v>0</v>
      </c>
      <c r="AI2995" s="387"/>
      <c r="AJ2995" s="387">
        <v>0</v>
      </c>
      <c r="AK2995" s="387">
        <v>0</v>
      </c>
      <c r="AL2995" s="387">
        <v>0</v>
      </c>
    </row>
    <row r="2996" spans="1:38">
      <c r="A2996" t="s">
        <v>83</v>
      </c>
      <c r="B2996" t="s">
        <v>330</v>
      </c>
      <c r="C2996">
        <v>115</v>
      </c>
      <c r="D2996" t="s">
        <v>100</v>
      </c>
      <c r="G2996">
        <v>0</v>
      </c>
      <c r="H2996" s="387">
        <v>0</v>
      </c>
      <c r="I2996" s="387">
        <v>0</v>
      </c>
      <c r="J2996" s="387">
        <v>0</v>
      </c>
      <c r="K2996" s="387"/>
      <c r="L2996" s="387">
        <v>0</v>
      </c>
      <c r="M2996" s="387">
        <v>0</v>
      </c>
      <c r="N2996" s="387">
        <v>0</v>
      </c>
      <c r="O2996" s="387">
        <v>0</v>
      </c>
      <c r="P2996" s="387">
        <v>0</v>
      </c>
      <c r="Q2996" s="387">
        <v>0</v>
      </c>
      <c r="R2996" s="387">
        <v>0</v>
      </c>
      <c r="S2996" s="387">
        <v>0</v>
      </c>
      <c r="T2996" s="387">
        <v>0</v>
      </c>
      <c r="U2996" s="387"/>
      <c r="V2996" s="387">
        <v>0</v>
      </c>
      <c r="W2996" s="387">
        <v>0</v>
      </c>
      <c r="X2996" s="387">
        <v>0</v>
      </c>
      <c r="Y2996" s="387">
        <v>0</v>
      </c>
      <c r="Z2996" s="387">
        <v>0</v>
      </c>
      <c r="AA2996" s="387">
        <v>0</v>
      </c>
      <c r="AB2996" s="387">
        <v>0</v>
      </c>
      <c r="AC2996" s="387">
        <v>0</v>
      </c>
      <c r="AD2996" s="387">
        <v>0</v>
      </c>
      <c r="AE2996" s="387"/>
      <c r="AF2996" s="387">
        <v>0</v>
      </c>
      <c r="AG2996" s="387">
        <v>0</v>
      </c>
      <c r="AH2996" s="387">
        <v>0</v>
      </c>
      <c r="AI2996" s="387"/>
      <c r="AJ2996" s="387">
        <v>0</v>
      </c>
      <c r="AK2996" s="387">
        <v>0</v>
      </c>
      <c r="AL2996" s="387">
        <v>0</v>
      </c>
    </row>
    <row r="2997" spans="1:38">
      <c r="A2997" t="s">
        <v>83</v>
      </c>
      <c r="B2997" t="s">
        <v>331</v>
      </c>
      <c r="C2997">
        <v>230</v>
      </c>
      <c r="D2997" t="s">
        <v>100</v>
      </c>
      <c r="G2997">
        <v>1</v>
      </c>
      <c r="H2997" s="387">
        <v>0</v>
      </c>
      <c r="I2997" s="387">
        <v>0</v>
      </c>
      <c r="J2997" s="387">
        <v>0</v>
      </c>
      <c r="K2997" s="387"/>
      <c r="L2997" s="387">
        <v>0</v>
      </c>
      <c r="M2997" s="387">
        <v>0</v>
      </c>
      <c r="N2997" s="387">
        <v>0</v>
      </c>
      <c r="O2997" s="387">
        <v>0</v>
      </c>
      <c r="P2997" s="387">
        <v>0</v>
      </c>
      <c r="Q2997" s="387">
        <v>0</v>
      </c>
      <c r="R2997" s="387">
        <v>0</v>
      </c>
      <c r="S2997" s="387">
        <v>0</v>
      </c>
      <c r="T2997" s="387">
        <v>0</v>
      </c>
      <c r="U2997" s="387"/>
      <c r="V2997" s="387">
        <v>0</v>
      </c>
      <c r="W2997" s="387">
        <v>0</v>
      </c>
      <c r="X2997" s="387">
        <v>0</v>
      </c>
      <c r="Y2997" s="387">
        <v>150</v>
      </c>
      <c r="Z2997" s="387">
        <v>0</v>
      </c>
      <c r="AA2997" s="387">
        <v>150</v>
      </c>
      <c r="AB2997" s="387">
        <v>150</v>
      </c>
      <c r="AC2997" s="387">
        <v>0</v>
      </c>
      <c r="AD2997" s="387">
        <v>150</v>
      </c>
      <c r="AE2997" s="387"/>
      <c r="AF2997" s="387">
        <v>0</v>
      </c>
      <c r="AG2997" s="387">
        <v>0</v>
      </c>
      <c r="AH2997" s="387">
        <v>0</v>
      </c>
      <c r="AI2997" s="387"/>
      <c r="AJ2997" s="387">
        <v>150</v>
      </c>
      <c r="AK2997" s="387">
        <v>0</v>
      </c>
      <c r="AL2997" s="387">
        <v>150</v>
      </c>
    </row>
    <row r="2998" spans="1:38">
      <c r="A2998" t="s">
        <v>83</v>
      </c>
      <c r="B2998" t="s">
        <v>332</v>
      </c>
      <c r="C2998">
        <v>115</v>
      </c>
      <c r="D2998" t="s">
        <v>100</v>
      </c>
      <c r="G2998">
        <v>1</v>
      </c>
      <c r="H2998" s="387">
        <v>0</v>
      </c>
      <c r="I2998" s="387">
        <v>0</v>
      </c>
      <c r="J2998" s="387">
        <v>0</v>
      </c>
      <c r="K2998" s="387"/>
      <c r="L2998" s="387">
        <v>0</v>
      </c>
      <c r="M2998" s="387">
        <v>0</v>
      </c>
      <c r="N2998" s="387">
        <v>0</v>
      </c>
      <c r="O2998" s="387">
        <v>0</v>
      </c>
      <c r="P2998" s="387">
        <v>0</v>
      </c>
      <c r="Q2998" s="387">
        <v>0</v>
      </c>
      <c r="R2998" s="387">
        <v>0</v>
      </c>
      <c r="S2998" s="387">
        <v>0</v>
      </c>
      <c r="T2998" s="387">
        <v>0</v>
      </c>
      <c r="U2998" s="387"/>
      <c r="V2998" s="387">
        <v>100</v>
      </c>
      <c r="W2998" s="387">
        <v>0</v>
      </c>
      <c r="X2998" s="387">
        <v>100</v>
      </c>
      <c r="Y2998" s="387">
        <v>0</v>
      </c>
      <c r="Z2998" s="387">
        <v>0</v>
      </c>
      <c r="AA2998" s="387">
        <v>0</v>
      </c>
      <c r="AB2998" s="387">
        <v>100</v>
      </c>
      <c r="AC2998" s="387">
        <v>0</v>
      </c>
      <c r="AD2998" s="387">
        <v>100</v>
      </c>
      <c r="AE2998" s="387"/>
      <c r="AF2998" s="387">
        <v>100</v>
      </c>
      <c r="AG2998" s="387">
        <v>0</v>
      </c>
      <c r="AH2998" s="387">
        <v>100</v>
      </c>
      <c r="AI2998" s="387"/>
      <c r="AJ2998" s="387">
        <v>100</v>
      </c>
      <c r="AK2998" s="387">
        <v>0</v>
      </c>
      <c r="AL2998" s="387">
        <v>100</v>
      </c>
    </row>
    <row r="2999" spans="1:38">
      <c r="A2999" t="s">
        <v>89</v>
      </c>
      <c r="B2999" t="s">
        <v>333</v>
      </c>
      <c r="C2999">
        <v>230</v>
      </c>
      <c r="D2999" t="s">
        <v>100</v>
      </c>
      <c r="G2999">
        <v>0</v>
      </c>
      <c r="H2999" s="387">
        <v>0</v>
      </c>
      <c r="I2999" s="387">
        <v>0</v>
      </c>
      <c r="J2999" s="387">
        <v>0</v>
      </c>
      <c r="K2999" s="387"/>
      <c r="L2999" s="387">
        <v>0</v>
      </c>
      <c r="M2999" s="387">
        <v>0</v>
      </c>
      <c r="N2999" s="387">
        <v>0</v>
      </c>
      <c r="O2999" s="387">
        <v>0</v>
      </c>
      <c r="P2999" s="387">
        <v>0</v>
      </c>
      <c r="Q2999" s="387">
        <v>0</v>
      </c>
      <c r="R2999" s="387">
        <v>0</v>
      </c>
      <c r="S2999" s="387">
        <v>0</v>
      </c>
      <c r="T2999" s="387">
        <v>0</v>
      </c>
      <c r="U2999" s="387"/>
      <c r="V2999" s="387">
        <v>0</v>
      </c>
      <c r="W2999" s="387">
        <v>0</v>
      </c>
      <c r="X2999" s="387">
        <v>0</v>
      </c>
      <c r="Y2999" s="387">
        <v>0</v>
      </c>
      <c r="Z2999" s="387">
        <v>0</v>
      </c>
      <c r="AA2999" s="387">
        <v>0</v>
      </c>
      <c r="AB2999" s="387">
        <v>0</v>
      </c>
      <c r="AC2999" s="387">
        <v>0</v>
      </c>
      <c r="AD2999" s="387">
        <v>0</v>
      </c>
      <c r="AE2999" s="387"/>
      <c r="AF2999" s="387">
        <v>0</v>
      </c>
      <c r="AG2999" s="387">
        <v>0</v>
      </c>
      <c r="AH2999" s="387">
        <v>0</v>
      </c>
      <c r="AI2999" s="387"/>
      <c r="AJ2999" s="387">
        <v>0</v>
      </c>
      <c r="AK2999" s="387">
        <v>0</v>
      </c>
      <c r="AL2999" s="387">
        <v>0</v>
      </c>
    </row>
    <row r="3000" spans="1:38">
      <c r="A3000" t="s">
        <v>79</v>
      </c>
      <c r="B3000" t="s">
        <v>334</v>
      </c>
      <c r="C3000">
        <v>60</v>
      </c>
      <c r="D3000" t="s">
        <v>100</v>
      </c>
      <c r="G3000">
        <v>0</v>
      </c>
      <c r="H3000" s="387">
        <v>0</v>
      </c>
      <c r="I3000" s="387">
        <v>0</v>
      </c>
      <c r="J3000" s="387">
        <v>0</v>
      </c>
      <c r="K3000" s="387"/>
      <c r="L3000" s="387">
        <v>0</v>
      </c>
      <c r="M3000" s="387">
        <v>0</v>
      </c>
      <c r="N3000" s="387">
        <v>0</v>
      </c>
      <c r="O3000" s="387">
        <v>0</v>
      </c>
      <c r="P3000" s="387">
        <v>0</v>
      </c>
      <c r="Q3000" s="387">
        <v>0</v>
      </c>
      <c r="R3000" s="387">
        <v>0</v>
      </c>
      <c r="S3000" s="387">
        <v>0</v>
      </c>
      <c r="T3000" s="387">
        <v>0</v>
      </c>
      <c r="U3000" s="387"/>
      <c r="V3000" s="387">
        <v>0</v>
      </c>
      <c r="W3000" s="387">
        <v>0</v>
      </c>
      <c r="X3000" s="387">
        <v>0</v>
      </c>
      <c r="Y3000" s="387">
        <v>0</v>
      </c>
      <c r="Z3000" s="387">
        <v>0</v>
      </c>
      <c r="AA3000" s="387">
        <v>0</v>
      </c>
      <c r="AB3000" s="387">
        <v>0</v>
      </c>
      <c r="AC3000" s="387">
        <v>0</v>
      </c>
      <c r="AD3000" s="387">
        <v>0</v>
      </c>
      <c r="AE3000" s="387"/>
      <c r="AF3000" s="387">
        <v>0</v>
      </c>
      <c r="AG3000" s="387">
        <v>0</v>
      </c>
      <c r="AH3000" s="387">
        <v>0</v>
      </c>
      <c r="AI3000" s="387"/>
      <c r="AJ3000" s="387">
        <v>0</v>
      </c>
      <c r="AK3000" s="387">
        <v>0</v>
      </c>
      <c r="AL3000" s="387">
        <v>0</v>
      </c>
    </row>
    <row r="3001" spans="1:38">
      <c r="A3001" t="s">
        <v>94</v>
      </c>
      <c r="B3001" t="s">
        <v>335</v>
      </c>
      <c r="C3001">
        <v>500</v>
      </c>
      <c r="D3001" t="s">
        <v>100</v>
      </c>
      <c r="G3001">
        <v>0</v>
      </c>
      <c r="H3001" s="387">
        <v>0</v>
      </c>
      <c r="I3001" s="387">
        <v>0</v>
      </c>
      <c r="J3001" s="387">
        <v>0</v>
      </c>
      <c r="K3001" s="387"/>
      <c r="L3001" s="387">
        <v>0</v>
      </c>
      <c r="M3001" s="387">
        <v>0</v>
      </c>
      <c r="N3001" s="387">
        <v>0</v>
      </c>
      <c r="O3001" s="387">
        <v>0</v>
      </c>
      <c r="P3001" s="387">
        <v>0</v>
      </c>
      <c r="Q3001" s="387">
        <v>0</v>
      </c>
      <c r="R3001" s="387">
        <v>0</v>
      </c>
      <c r="S3001" s="387">
        <v>0</v>
      </c>
      <c r="T3001" s="387">
        <v>0</v>
      </c>
      <c r="U3001" s="387"/>
      <c r="V3001" s="387">
        <v>0</v>
      </c>
      <c r="W3001" s="387">
        <v>0</v>
      </c>
      <c r="X3001" s="387">
        <v>0</v>
      </c>
      <c r="Y3001" s="387">
        <v>0</v>
      </c>
      <c r="Z3001" s="387">
        <v>0</v>
      </c>
      <c r="AA3001" s="387">
        <v>0</v>
      </c>
      <c r="AB3001" s="387">
        <v>0</v>
      </c>
      <c r="AC3001" s="387">
        <v>0</v>
      </c>
      <c r="AD3001" s="387">
        <v>0</v>
      </c>
      <c r="AE3001" s="387"/>
      <c r="AF3001" s="387">
        <v>0</v>
      </c>
      <c r="AG3001" s="387">
        <v>0</v>
      </c>
      <c r="AH3001" s="387">
        <v>0</v>
      </c>
      <c r="AI3001" s="387"/>
      <c r="AJ3001" s="387">
        <v>0</v>
      </c>
      <c r="AK3001" s="387">
        <v>0</v>
      </c>
      <c r="AL3001" s="387">
        <v>0</v>
      </c>
    </row>
    <row r="3002" spans="1:38">
      <c r="A3002" t="s">
        <v>79</v>
      </c>
      <c r="B3002" t="s">
        <v>336</v>
      </c>
      <c r="C3002">
        <v>60</v>
      </c>
      <c r="D3002" t="s">
        <v>100</v>
      </c>
      <c r="G3002">
        <v>0</v>
      </c>
      <c r="H3002" s="387">
        <v>0</v>
      </c>
      <c r="I3002" s="387">
        <v>0</v>
      </c>
      <c r="J3002" s="387">
        <v>0</v>
      </c>
      <c r="K3002" s="387"/>
      <c r="L3002" s="387">
        <v>0</v>
      </c>
      <c r="M3002" s="387">
        <v>0</v>
      </c>
      <c r="N3002" s="387">
        <v>0</v>
      </c>
      <c r="O3002" s="387">
        <v>0</v>
      </c>
      <c r="P3002" s="387">
        <v>0</v>
      </c>
      <c r="Q3002" s="387">
        <v>0</v>
      </c>
      <c r="R3002" s="387">
        <v>0</v>
      </c>
      <c r="S3002" s="387">
        <v>0</v>
      </c>
      <c r="T3002" s="387">
        <v>0</v>
      </c>
      <c r="U3002" s="387"/>
      <c r="V3002" s="387">
        <v>0</v>
      </c>
      <c r="W3002" s="387">
        <v>0</v>
      </c>
      <c r="X3002" s="387">
        <v>0</v>
      </c>
      <c r="Y3002" s="387">
        <v>0</v>
      </c>
      <c r="Z3002" s="387">
        <v>0</v>
      </c>
      <c r="AA3002" s="387">
        <v>0</v>
      </c>
      <c r="AB3002" s="387">
        <v>0</v>
      </c>
      <c r="AC3002" s="387">
        <v>0</v>
      </c>
      <c r="AD3002" s="387">
        <v>0</v>
      </c>
      <c r="AE3002" s="387"/>
      <c r="AF3002" s="387">
        <v>0</v>
      </c>
      <c r="AG3002" s="387">
        <v>0</v>
      </c>
      <c r="AH3002" s="387">
        <v>0</v>
      </c>
      <c r="AI3002" s="387"/>
      <c r="AJ3002" s="387">
        <v>0</v>
      </c>
      <c r="AK3002" s="387">
        <v>0</v>
      </c>
      <c r="AL3002" s="387">
        <v>0</v>
      </c>
    </row>
    <row r="3003" spans="1:38">
      <c r="A3003" t="s">
        <v>91</v>
      </c>
      <c r="B3003" t="s">
        <v>337</v>
      </c>
      <c r="C3003">
        <v>115</v>
      </c>
      <c r="D3003" t="s">
        <v>100</v>
      </c>
      <c r="G3003">
        <v>0</v>
      </c>
      <c r="H3003" s="387">
        <v>0</v>
      </c>
      <c r="I3003" s="387">
        <v>0</v>
      </c>
      <c r="J3003" s="387">
        <v>0</v>
      </c>
      <c r="K3003" s="387"/>
      <c r="L3003" s="387">
        <v>0</v>
      </c>
      <c r="M3003" s="387">
        <v>0</v>
      </c>
      <c r="N3003" s="387">
        <v>0</v>
      </c>
      <c r="O3003" s="387">
        <v>0</v>
      </c>
      <c r="P3003" s="387">
        <v>0</v>
      </c>
      <c r="Q3003" s="387">
        <v>0</v>
      </c>
      <c r="R3003" s="387">
        <v>0</v>
      </c>
      <c r="S3003" s="387">
        <v>0</v>
      </c>
      <c r="T3003" s="387">
        <v>0</v>
      </c>
      <c r="U3003" s="387"/>
      <c r="V3003" s="387">
        <v>0</v>
      </c>
      <c r="W3003" s="387">
        <v>0</v>
      </c>
      <c r="X3003" s="387">
        <v>0</v>
      </c>
      <c r="Y3003" s="387">
        <v>0</v>
      </c>
      <c r="Z3003" s="387">
        <v>0</v>
      </c>
      <c r="AA3003" s="387">
        <v>0</v>
      </c>
      <c r="AB3003" s="387">
        <v>0</v>
      </c>
      <c r="AC3003" s="387">
        <v>0</v>
      </c>
      <c r="AD3003" s="387">
        <v>0</v>
      </c>
      <c r="AE3003" s="387"/>
      <c r="AF3003" s="387">
        <v>0</v>
      </c>
      <c r="AG3003" s="387">
        <v>0</v>
      </c>
      <c r="AH3003" s="387">
        <v>0</v>
      </c>
      <c r="AI3003" s="387"/>
      <c r="AJ3003" s="387">
        <v>0</v>
      </c>
      <c r="AK3003" s="387">
        <v>0</v>
      </c>
      <c r="AL3003" s="387">
        <v>0</v>
      </c>
    </row>
    <row r="3004" spans="1:38">
      <c r="A3004" t="s">
        <v>98</v>
      </c>
      <c r="B3004" t="s">
        <v>338</v>
      </c>
      <c r="C3004">
        <v>500</v>
      </c>
      <c r="D3004" t="s">
        <v>100</v>
      </c>
      <c r="G3004">
        <v>1</v>
      </c>
      <c r="H3004" s="387">
        <v>52.5</v>
      </c>
      <c r="I3004" s="387">
        <v>0</v>
      </c>
      <c r="J3004" s="387">
        <v>52.5</v>
      </c>
      <c r="K3004" s="387"/>
      <c r="L3004" s="387">
        <v>0</v>
      </c>
      <c r="M3004" s="387">
        <v>85</v>
      </c>
      <c r="N3004" s="387">
        <v>85</v>
      </c>
      <c r="O3004" s="387">
        <v>0</v>
      </c>
      <c r="P3004" s="387">
        <v>0</v>
      </c>
      <c r="Q3004" s="387">
        <v>0</v>
      </c>
      <c r="R3004" s="387">
        <v>0</v>
      </c>
      <c r="S3004" s="387">
        <v>85</v>
      </c>
      <c r="T3004" s="387">
        <v>85</v>
      </c>
      <c r="U3004" s="387"/>
      <c r="V3004" s="387">
        <v>5032.5</v>
      </c>
      <c r="W3004" s="387">
        <v>0</v>
      </c>
      <c r="X3004" s="387">
        <v>5032.5</v>
      </c>
      <c r="Y3004" s="387">
        <v>0</v>
      </c>
      <c r="Z3004" s="387">
        <v>0</v>
      </c>
      <c r="AA3004" s="387">
        <v>0</v>
      </c>
      <c r="AB3004" s="387">
        <v>5032.5</v>
      </c>
      <c r="AC3004" s="387">
        <v>0</v>
      </c>
      <c r="AD3004" s="387">
        <v>5032.5</v>
      </c>
      <c r="AE3004" s="387"/>
      <c r="AF3004" s="387">
        <v>5085</v>
      </c>
      <c r="AG3004" s="387">
        <v>85</v>
      </c>
      <c r="AH3004" s="387">
        <v>5170</v>
      </c>
      <c r="AI3004" s="387"/>
      <c r="AJ3004" s="387">
        <v>5085</v>
      </c>
      <c r="AK3004" s="387">
        <v>85</v>
      </c>
      <c r="AL3004" s="387">
        <v>5170</v>
      </c>
    </row>
    <row r="3005" spans="1:38">
      <c r="A3005" t="s">
        <v>83</v>
      </c>
      <c r="B3005" t="s">
        <v>339</v>
      </c>
      <c r="C3005">
        <v>230</v>
      </c>
      <c r="D3005" t="s">
        <v>100</v>
      </c>
      <c r="G3005">
        <v>1</v>
      </c>
      <c r="H3005" s="387">
        <v>0</v>
      </c>
      <c r="I3005" s="387">
        <v>0</v>
      </c>
      <c r="J3005" s="387">
        <v>0</v>
      </c>
      <c r="K3005" s="387"/>
      <c r="L3005" s="387">
        <v>0</v>
      </c>
      <c r="M3005" s="387">
        <v>0</v>
      </c>
      <c r="N3005" s="387">
        <v>0</v>
      </c>
      <c r="O3005" s="387">
        <v>0</v>
      </c>
      <c r="P3005" s="387">
        <v>0</v>
      </c>
      <c r="Q3005" s="387">
        <v>0</v>
      </c>
      <c r="R3005" s="387">
        <v>0</v>
      </c>
      <c r="S3005" s="387">
        <v>0</v>
      </c>
      <c r="T3005" s="387">
        <v>0</v>
      </c>
      <c r="U3005" s="387"/>
      <c r="V3005" s="387">
        <v>0</v>
      </c>
      <c r="W3005" s="387">
        <v>0</v>
      </c>
      <c r="X3005" s="387">
        <v>0</v>
      </c>
      <c r="Y3005" s="387">
        <v>150</v>
      </c>
      <c r="Z3005" s="387">
        <v>0</v>
      </c>
      <c r="AA3005" s="387">
        <v>150</v>
      </c>
      <c r="AB3005" s="387">
        <v>150</v>
      </c>
      <c r="AC3005" s="387">
        <v>0</v>
      </c>
      <c r="AD3005" s="387">
        <v>150</v>
      </c>
      <c r="AE3005" s="387"/>
      <c r="AF3005" s="387">
        <v>0</v>
      </c>
      <c r="AG3005" s="387">
        <v>0</v>
      </c>
      <c r="AH3005" s="387">
        <v>0</v>
      </c>
      <c r="AI3005" s="387"/>
      <c r="AJ3005" s="387">
        <v>150</v>
      </c>
      <c r="AK3005" s="387">
        <v>0</v>
      </c>
      <c r="AL3005" s="387">
        <v>150</v>
      </c>
    </row>
    <row r="3006" spans="1:38">
      <c r="A3006" t="s">
        <v>83</v>
      </c>
      <c r="B3006" t="s">
        <v>339</v>
      </c>
      <c r="C3006">
        <v>70</v>
      </c>
      <c r="D3006" t="s">
        <v>100</v>
      </c>
      <c r="G3006">
        <v>0</v>
      </c>
      <c r="H3006" s="387">
        <v>0</v>
      </c>
      <c r="I3006" s="387">
        <v>0</v>
      </c>
      <c r="J3006" s="387">
        <v>0</v>
      </c>
      <c r="K3006" s="387"/>
      <c r="L3006" s="387">
        <v>0</v>
      </c>
      <c r="M3006" s="387">
        <v>0</v>
      </c>
      <c r="N3006" s="387">
        <v>0</v>
      </c>
      <c r="O3006" s="387">
        <v>0</v>
      </c>
      <c r="P3006" s="387">
        <v>0</v>
      </c>
      <c r="Q3006" s="387">
        <v>0</v>
      </c>
      <c r="R3006" s="387">
        <v>0</v>
      </c>
      <c r="S3006" s="387">
        <v>0</v>
      </c>
      <c r="T3006" s="387">
        <v>0</v>
      </c>
      <c r="U3006" s="387"/>
      <c r="V3006" s="387">
        <v>0</v>
      </c>
      <c r="W3006" s="387">
        <v>0</v>
      </c>
      <c r="X3006" s="387">
        <v>0</v>
      </c>
      <c r="Y3006" s="387">
        <v>0</v>
      </c>
      <c r="Z3006" s="387">
        <v>0</v>
      </c>
      <c r="AA3006" s="387">
        <v>0</v>
      </c>
      <c r="AB3006" s="387">
        <v>0</v>
      </c>
      <c r="AC3006" s="387">
        <v>0</v>
      </c>
      <c r="AD3006" s="387">
        <v>0</v>
      </c>
      <c r="AE3006" s="387"/>
      <c r="AF3006" s="387">
        <v>0</v>
      </c>
      <c r="AG3006" s="387">
        <v>0</v>
      </c>
      <c r="AH3006" s="387">
        <v>0</v>
      </c>
      <c r="AI3006" s="387"/>
      <c r="AJ3006" s="387">
        <v>0</v>
      </c>
      <c r="AK3006" s="387">
        <v>0</v>
      </c>
      <c r="AL3006" s="387">
        <v>0</v>
      </c>
    </row>
    <row r="3007" spans="1:38">
      <c r="A3007" t="s">
        <v>83</v>
      </c>
      <c r="B3007" t="s">
        <v>340</v>
      </c>
      <c r="C3007">
        <v>115</v>
      </c>
      <c r="D3007" t="s">
        <v>100</v>
      </c>
      <c r="G3007">
        <v>1</v>
      </c>
      <c r="H3007" s="387">
        <v>0</v>
      </c>
      <c r="I3007" s="387">
        <v>0</v>
      </c>
      <c r="J3007" s="387">
        <v>0</v>
      </c>
      <c r="K3007" s="387"/>
      <c r="L3007" s="387">
        <v>80</v>
      </c>
      <c r="M3007" s="387">
        <v>0</v>
      </c>
      <c r="N3007" s="387">
        <v>80</v>
      </c>
      <c r="O3007" s="387">
        <v>0</v>
      </c>
      <c r="P3007" s="387">
        <v>0</v>
      </c>
      <c r="Q3007" s="387">
        <v>0</v>
      </c>
      <c r="R3007" s="387">
        <v>80</v>
      </c>
      <c r="S3007" s="387">
        <v>0</v>
      </c>
      <c r="T3007" s="387">
        <v>80</v>
      </c>
      <c r="U3007" s="387"/>
      <c r="V3007" s="387">
        <v>0</v>
      </c>
      <c r="W3007" s="387">
        <v>0</v>
      </c>
      <c r="X3007" s="387">
        <v>0</v>
      </c>
      <c r="Y3007" s="387">
        <v>80</v>
      </c>
      <c r="Z3007" s="387">
        <v>0</v>
      </c>
      <c r="AA3007" s="387">
        <v>80</v>
      </c>
      <c r="AB3007" s="387">
        <v>80</v>
      </c>
      <c r="AC3007" s="387">
        <v>0</v>
      </c>
      <c r="AD3007" s="387">
        <v>80</v>
      </c>
      <c r="AE3007" s="387"/>
      <c r="AF3007" s="387">
        <v>80</v>
      </c>
      <c r="AG3007" s="387">
        <v>0</v>
      </c>
      <c r="AH3007" s="387">
        <v>80</v>
      </c>
      <c r="AI3007" s="387"/>
      <c r="AJ3007" s="387">
        <v>160</v>
      </c>
      <c r="AK3007" s="387">
        <v>0</v>
      </c>
      <c r="AL3007" s="387">
        <v>160</v>
      </c>
    </row>
    <row r="3008" spans="1:38">
      <c r="A3008" t="s">
        <v>83</v>
      </c>
      <c r="B3008" t="s">
        <v>340</v>
      </c>
      <c r="C3008">
        <v>230</v>
      </c>
      <c r="D3008" t="s">
        <v>100</v>
      </c>
      <c r="G3008">
        <v>1</v>
      </c>
      <c r="H3008" s="387">
        <v>0</v>
      </c>
      <c r="I3008" s="387">
        <v>0</v>
      </c>
      <c r="J3008" s="387">
        <v>0</v>
      </c>
      <c r="K3008" s="387"/>
      <c r="L3008" s="387">
        <v>0</v>
      </c>
      <c r="M3008" s="387">
        <v>0</v>
      </c>
      <c r="N3008" s="387">
        <v>0</v>
      </c>
      <c r="O3008" s="387">
        <v>0</v>
      </c>
      <c r="P3008" s="387">
        <v>0</v>
      </c>
      <c r="Q3008" s="387">
        <v>0</v>
      </c>
      <c r="R3008" s="387">
        <v>0</v>
      </c>
      <c r="S3008" s="387">
        <v>0</v>
      </c>
      <c r="T3008" s="387">
        <v>0</v>
      </c>
      <c r="U3008" s="387"/>
      <c r="V3008" s="387">
        <v>0</v>
      </c>
      <c r="W3008" s="387">
        <v>0</v>
      </c>
      <c r="X3008" s="387">
        <v>0</v>
      </c>
      <c r="Y3008" s="387">
        <v>460</v>
      </c>
      <c r="Z3008" s="387">
        <v>0</v>
      </c>
      <c r="AA3008" s="387">
        <v>460</v>
      </c>
      <c r="AB3008" s="387">
        <v>460</v>
      </c>
      <c r="AC3008" s="387">
        <v>0</v>
      </c>
      <c r="AD3008" s="387">
        <v>460</v>
      </c>
      <c r="AE3008" s="387"/>
      <c r="AF3008" s="387">
        <v>0</v>
      </c>
      <c r="AG3008" s="387">
        <v>0</v>
      </c>
      <c r="AH3008" s="387">
        <v>0</v>
      </c>
      <c r="AI3008" s="387"/>
      <c r="AJ3008" s="387">
        <v>460</v>
      </c>
      <c r="AK3008" s="387">
        <v>0</v>
      </c>
      <c r="AL3008" s="387">
        <v>460</v>
      </c>
    </row>
    <row r="3009" spans="1:38">
      <c r="A3009" t="s">
        <v>83</v>
      </c>
      <c r="B3009" t="s">
        <v>340</v>
      </c>
      <c r="C3009">
        <v>70</v>
      </c>
      <c r="D3009" t="s">
        <v>100</v>
      </c>
      <c r="G3009">
        <v>0</v>
      </c>
      <c r="H3009" s="387">
        <v>0</v>
      </c>
      <c r="I3009" s="387">
        <v>0</v>
      </c>
      <c r="J3009" s="387">
        <v>0</v>
      </c>
      <c r="K3009" s="387"/>
      <c r="L3009" s="387">
        <v>0</v>
      </c>
      <c r="M3009" s="387">
        <v>0</v>
      </c>
      <c r="N3009" s="387">
        <v>0</v>
      </c>
      <c r="O3009" s="387">
        <v>0</v>
      </c>
      <c r="P3009" s="387">
        <v>0</v>
      </c>
      <c r="Q3009" s="387">
        <v>0</v>
      </c>
      <c r="R3009" s="387">
        <v>0</v>
      </c>
      <c r="S3009" s="387">
        <v>0</v>
      </c>
      <c r="T3009" s="387">
        <v>0</v>
      </c>
      <c r="U3009" s="387"/>
      <c r="V3009" s="387">
        <v>0</v>
      </c>
      <c r="W3009" s="387">
        <v>0</v>
      </c>
      <c r="X3009" s="387">
        <v>0</v>
      </c>
      <c r="Y3009" s="387">
        <v>0</v>
      </c>
      <c r="Z3009" s="387">
        <v>0</v>
      </c>
      <c r="AA3009" s="387">
        <v>0</v>
      </c>
      <c r="AB3009" s="387">
        <v>0</v>
      </c>
      <c r="AC3009" s="387">
        <v>0</v>
      </c>
      <c r="AD3009" s="387">
        <v>0</v>
      </c>
      <c r="AE3009" s="387"/>
      <c r="AF3009" s="387">
        <v>0</v>
      </c>
      <c r="AG3009" s="387">
        <v>0</v>
      </c>
      <c r="AH3009" s="387">
        <v>0</v>
      </c>
      <c r="AI3009" s="387"/>
      <c r="AJ3009" s="387">
        <v>0</v>
      </c>
      <c r="AK3009" s="387">
        <v>0</v>
      </c>
      <c r="AL3009" s="387">
        <v>0</v>
      </c>
    </row>
    <row r="3010" spans="1:38">
      <c r="A3010" t="s">
        <v>83</v>
      </c>
      <c r="B3010" t="s">
        <v>341</v>
      </c>
      <c r="C3010">
        <v>115</v>
      </c>
      <c r="D3010" t="s">
        <v>100</v>
      </c>
      <c r="G3010">
        <v>0</v>
      </c>
      <c r="H3010" s="387">
        <v>0</v>
      </c>
      <c r="I3010" s="387">
        <v>0</v>
      </c>
      <c r="J3010" s="387">
        <v>0</v>
      </c>
      <c r="K3010" s="387"/>
      <c r="L3010" s="387">
        <v>0</v>
      </c>
      <c r="M3010" s="387">
        <v>0</v>
      </c>
      <c r="N3010" s="387">
        <v>0</v>
      </c>
      <c r="O3010" s="387">
        <v>0</v>
      </c>
      <c r="P3010" s="387">
        <v>0</v>
      </c>
      <c r="Q3010" s="387">
        <v>0</v>
      </c>
      <c r="R3010" s="387">
        <v>0</v>
      </c>
      <c r="S3010" s="387">
        <v>0</v>
      </c>
      <c r="T3010" s="387">
        <v>0</v>
      </c>
      <c r="U3010" s="387"/>
      <c r="V3010" s="387">
        <v>0</v>
      </c>
      <c r="W3010" s="387">
        <v>0</v>
      </c>
      <c r="X3010" s="387">
        <v>0</v>
      </c>
      <c r="Y3010" s="387">
        <v>0</v>
      </c>
      <c r="Z3010" s="387">
        <v>0</v>
      </c>
      <c r="AA3010" s="387">
        <v>0</v>
      </c>
      <c r="AB3010" s="387">
        <v>0</v>
      </c>
      <c r="AC3010" s="387">
        <v>0</v>
      </c>
      <c r="AD3010" s="387">
        <v>0</v>
      </c>
      <c r="AE3010" s="387"/>
      <c r="AF3010" s="387">
        <v>0</v>
      </c>
      <c r="AG3010" s="387">
        <v>0</v>
      </c>
      <c r="AH3010" s="387">
        <v>0</v>
      </c>
      <c r="AI3010" s="387"/>
      <c r="AJ3010" s="387">
        <v>0</v>
      </c>
      <c r="AK3010" s="387">
        <v>0</v>
      </c>
      <c r="AL3010" s="387">
        <v>0</v>
      </c>
    </row>
    <row r="3011" spans="1:38">
      <c r="A3011" t="s">
        <v>83</v>
      </c>
      <c r="B3011" t="s">
        <v>341</v>
      </c>
      <c r="C3011">
        <v>230</v>
      </c>
      <c r="D3011" t="s">
        <v>100</v>
      </c>
      <c r="G3011">
        <v>0</v>
      </c>
      <c r="H3011" s="387">
        <v>0</v>
      </c>
      <c r="I3011" s="387">
        <v>0</v>
      </c>
      <c r="J3011" s="387">
        <v>0</v>
      </c>
      <c r="K3011" s="387"/>
      <c r="L3011" s="387">
        <v>0</v>
      </c>
      <c r="M3011" s="387">
        <v>0</v>
      </c>
      <c r="N3011" s="387">
        <v>0</v>
      </c>
      <c r="O3011" s="387">
        <v>0</v>
      </c>
      <c r="P3011" s="387">
        <v>0</v>
      </c>
      <c r="Q3011" s="387">
        <v>0</v>
      </c>
      <c r="R3011" s="387">
        <v>0</v>
      </c>
      <c r="S3011" s="387">
        <v>0</v>
      </c>
      <c r="T3011" s="387">
        <v>0</v>
      </c>
      <c r="U3011" s="387"/>
      <c r="V3011" s="387">
        <v>0</v>
      </c>
      <c r="W3011" s="387">
        <v>0</v>
      </c>
      <c r="X3011" s="387">
        <v>0</v>
      </c>
      <c r="Y3011" s="387">
        <v>0</v>
      </c>
      <c r="Z3011" s="387">
        <v>0</v>
      </c>
      <c r="AA3011" s="387">
        <v>0</v>
      </c>
      <c r="AB3011" s="387">
        <v>0</v>
      </c>
      <c r="AC3011" s="387">
        <v>0</v>
      </c>
      <c r="AD3011" s="387">
        <v>0</v>
      </c>
      <c r="AE3011" s="387"/>
      <c r="AF3011" s="387">
        <v>0</v>
      </c>
      <c r="AG3011" s="387">
        <v>0</v>
      </c>
      <c r="AH3011" s="387">
        <v>0</v>
      </c>
      <c r="AI3011" s="387"/>
      <c r="AJ3011" s="387">
        <v>0</v>
      </c>
      <c r="AK3011" s="387">
        <v>0</v>
      </c>
      <c r="AL3011" s="387">
        <v>0</v>
      </c>
    </row>
    <row r="3012" spans="1:38">
      <c r="A3012" t="s">
        <v>81</v>
      </c>
      <c r="B3012" t="s">
        <v>342</v>
      </c>
      <c r="C3012">
        <v>230</v>
      </c>
      <c r="D3012" t="s">
        <v>100</v>
      </c>
      <c r="G3012">
        <v>0</v>
      </c>
      <c r="H3012" s="387">
        <v>0</v>
      </c>
      <c r="I3012" s="387">
        <v>0</v>
      </c>
      <c r="J3012" s="387">
        <v>0</v>
      </c>
      <c r="K3012" s="387"/>
      <c r="L3012" s="387">
        <v>0</v>
      </c>
      <c r="M3012" s="387">
        <v>0</v>
      </c>
      <c r="N3012" s="387">
        <v>0</v>
      </c>
      <c r="O3012" s="387">
        <v>0</v>
      </c>
      <c r="P3012" s="387">
        <v>0</v>
      </c>
      <c r="Q3012" s="387">
        <v>0</v>
      </c>
      <c r="R3012" s="387">
        <v>0</v>
      </c>
      <c r="S3012" s="387">
        <v>0</v>
      </c>
      <c r="T3012" s="387">
        <v>0</v>
      </c>
      <c r="U3012" s="387"/>
      <c r="V3012" s="387">
        <v>0</v>
      </c>
      <c r="W3012" s="387">
        <v>0</v>
      </c>
      <c r="X3012" s="387">
        <v>0</v>
      </c>
      <c r="Y3012" s="387">
        <v>0</v>
      </c>
      <c r="Z3012" s="387">
        <v>0</v>
      </c>
      <c r="AA3012" s="387">
        <v>0</v>
      </c>
      <c r="AB3012" s="387">
        <v>0</v>
      </c>
      <c r="AC3012" s="387">
        <v>0</v>
      </c>
      <c r="AD3012" s="387">
        <v>0</v>
      </c>
      <c r="AE3012" s="387"/>
      <c r="AF3012" s="387">
        <v>0</v>
      </c>
      <c r="AG3012" s="387">
        <v>0</v>
      </c>
      <c r="AH3012" s="387">
        <v>0</v>
      </c>
      <c r="AI3012" s="387"/>
      <c r="AJ3012" s="387">
        <v>0</v>
      </c>
      <c r="AK3012" s="387">
        <v>0</v>
      </c>
      <c r="AL3012" s="387">
        <v>0</v>
      </c>
    </row>
    <row r="3013" spans="1:38">
      <c r="A3013" t="s">
        <v>79</v>
      </c>
      <c r="B3013" t="s">
        <v>343</v>
      </c>
      <c r="C3013">
        <v>115</v>
      </c>
      <c r="D3013" t="s">
        <v>100</v>
      </c>
      <c r="G3013">
        <v>0</v>
      </c>
      <c r="H3013" s="387">
        <v>0</v>
      </c>
      <c r="I3013" s="387">
        <v>0</v>
      </c>
      <c r="J3013" s="387">
        <v>0</v>
      </c>
      <c r="K3013" s="387"/>
      <c r="L3013" s="387">
        <v>0</v>
      </c>
      <c r="M3013" s="387">
        <v>0</v>
      </c>
      <c r="N3013" s="387">
        <v>0</v>
      </c>
      <c r="O3013" s="387">
        <v>0</v>
      </c>
      <c r="P3013" s="387">
        <v>0</v>
      </c>
      <c r="Q3013" s="387">
        <v>0</v>
      </c>
      <c r="R3013" s="387">
        <v>0</v>
      </c>
      <c r="S3013" s="387">
        <v>0</v>
      </c>
      <c r="T3013" s="387">
        <v>0</v>
      </c>
      <c r="U3013" s="387"/>
      <c r="V3013" s="387">
        <v>0</v>
      </c>
      <c r="W3013" s="387">
        <v>0</v>
      </c>
      <c r="X3013" s="387">
        <v>0</v>
      </c>
      <c r="Y3013" s="387">
        <v>0</v>
      </c>
      <c r="Z3013" s="387">
        <v>0</v>
      </c>
      <c r="AA3013" s="387">
        <v>0</v>
      </c>
      <c r="AB3013" s="387">
        <v>0</v>
      </c>
      <c r="AC3013" s="387">
        <v>0</v>
      </c>
      <c r="AD3013" s="387">
        <v>0</v>
      </c>
      <c r="AE3013" s="387"/>
      <c r="AF3013" s="387">
        <v>0</v>
      </c>
      <c r="AG3013" s="387">
        <v>0</v>
      </c>
      <c r="AH3013" s="387">
        <v>0</v>
      </c>
      <c r="AI3013" s="387"/>
      <c r="AJ3013" s="387">
        <v>0</v>
      </c>
      <c r="AK3013" s="387">
        <v>0</v>
      </c>
      <c r="AL3013" s="387">
        <v>0</v>
      </c>
    </row>
    <row r="3014" spans="1:38">
      <c r="A3014" t="s">
        <v>79</v>
      </c>
      <c r="B3014" t="s">
        <v>344</v>
      </c>
      <c r="C3014">
        <v>345</v>
      </c>
      <c r="D3014" t="s">
        <v>100</v>
      </c>
      <c r="G3014">
        <v>0</v>
      </c>
      <c r="H3014" s="387">
        <v>0</v>
      </c>
      <c r="I3014" s="387">
        <v>0</v>
      </c>
      <c r="J3014" s="387">
        <v>0</v>
      </c>
      <c r="K3014" s="387"/>
      <c r="L3014" s="387">
        <v>0</v>
      </c>
      <c r="M3014" s="387">
        <v>0</v>
      </c>
      <c r="N3014" s="387">
        <v>0</v>
      </c>
      <c r="O3014" s="387">
        <v>0</v>
      </c>
      <c r="P3014" s="387">
        <v>0</v>
      </c>
      <c r="Q3014" s="387">
        <v>0</v>
      </c>
      <c r="R3014" s="387">
        <v>0</v>
      </c>
      <c r="S3014" s="387">
        <v>0</v>
      </c>
      <c r="T3014" s="387">
        <v>0</v>
      </c>
      <c r="U3014" s="387"/>
      <c r="V3014" s="387">
        <v>0</v>
      </c>
      <c r="W3014" s="387">
        <v>0</v>
      </c>
      <c r="X3014" s="387">
        <v>0</v>
      </c>
      <c r="Y3014" s="387">
        <v>0</v>
      </c>
      <c r="Z3014" s="387">
        <v>0</v>
      </c>
      <c r="AA3014" s="387">
        <v>0</v>
      </c>
      <c r="AB3014" s="387">
        <v>0</v>
      </c>
      <c r="AC3014" s="387">
        <v>0</v>
      </c>
      <c r="AD3014" s="387">
        <v>0</v>
      </c>
      <c r="AE3014" s="387"/>
      <c r="AF3014" s="387">
        <v>0</v>
      </c>
      <c r="AG3014" s="387">
        <v>0</v>
      </c>
      <c r="AH3014" s="387">
        <v>0</v>
      </c>
      <c r="AI3014" s="387"/>
      <c r="AJ3014" s="387">
        <v>0</v>
      </c>
      <c r="AK3014" s="387">
        <v>0</v>
      </c>
      <c r="AL3014" s="387">
        <v>0</v>
      </c>
    </row>
    <row r="3015" spans="1:38">
      <c r="A3015" t="s">
        <v>89</v>
      </c>
      <c r="B3015" t="s">
        <v>345</v>
      </c>
      <c r="C3015">
        <v>230</v>
      </c>
      <c r="D3015" t="s">
        <v>100</v>
      </c>
      <c r="G3015">
        <v>0</v>
      </c>
      <c r="H3015" s="387">
        <v>0</v>
      </c>
      <c r="I3015" s="387">
        <v>0</v>
      </c>
      <c r="J3015" s="387">
        <v>0</v>
      </c>
      <c r="K3015" s="387"/>
      <c r="L3015" s="387">
        <v>0</v>
      </c>
      <c r="M3015" s="387">
        <v>0</v>
      </c>
      <c r="N3015" s="387">
        <v>0</v>
      </c>
      <c r="O3015" s="387">
        <v>0</v>
      </c>
      <c r="P3015" s="387">
        <v>0</v>
      </c>
      <c r="Q3015" s="387">
        <v>0</v>
      </c>
      <c r="R3015" s="387">
        <v>0</v>
      </c>
      <c r="S3015" s="387">
        <v>0</v>
      </c>
      <c r="T3015" s="387">
        <v>0</v>
      </c>
      <c r="U3015" s="387"/>
      <c r="V3015" s="387">
        <v>0</v>
      </c>
      <c r="W3015" s="387">
        <v>0</v>
      </c>
      <c r="X3015" s="387">
        <v>0</v>
      </c>
      <c r="Y3015" s="387">
        <v>0</v>
      </c>
      <c r="Z3015" s="387">
        <v>0</v>
      </c>
      <c r="AA3015" s="387">
        <v>0</v>
      </c>
      <c r="AB3015" s="387">
        <v>0</v>
      </c>
      <c r="AC3015" s="387">
        <v>0</v>
      </c>
      <c r="AD3015" s="387">
        <v>0</v>
      </c>
      <c r="AE3015" s="387"/>
      <c r="AF3015" s="387">
        <v>0</v>
      </c>
      <c r="AG3015" s="387">
        <v>0</v>
      </c>
      <c r="AH3015" s="387">
        <v>0</v>
      </c>
      <c r="AI3015" s="387"/>
      <c r="AJ3015" s="387">
        <v>0</v>
      </c>
      <c r="AK3015" s="387">
        <v>0</v>
      </c>
      <c r="AL3015" s="387">
        <v>0</v>
      </c>
    </row>
    <row r="3016" spans="1:38">
      <c r="A3016" t="s">
        <v>81</v>
      </c>
      <c r="B3016" t="s">
        <v>346</v>
      </c>
      <c r="C3016">
        <v>115</v>
      </c>
      <c r="D3016" t="s">
        <v>100</v>
      </c>
      <c r="G3016">
        <v>0</v>
      </c>
      <c r="H3016" s="387">
        <v>0</v>
      </c>
      <c r="I3016" s="387">
        <v>0</v>
      </c>
      <c r="J3016" s="387">
        <v>0</v>
      </c>
      <c r="K3016" s="387"/>
      <c r="L3016" s="387">
        <v>0</v>
      </c>
      <c r="M3016" s="387">
        <v>0</v>
      </c>
      <c r="N3016" s="387">
        <v>0</v>
      </c>
      <c r="O3016" s="387">
        <v>0</v>
      </c>
      <c r="P3016" s="387">
        <v>0</v>
      </c>
      <c r="Q3016" s="387">
        <v>0</v>
      </c>
      <c r="R3016" s="387">
        <v>0</v>
      </c>
      <c r="S3016" s="387">
        <v>0</v>
      </c>
      <c r="T3016" s="387">
        <v>0</v>
      </c>
      <c r="U3016" s="387"/>
      <c r="V3016" s="387">
        <v>0</v>
      </c>
      <c r="W3016" s="387">
        <v>0</v>
      </c>
      <c r="X3016" s="387">
        <v>0</v>
      </c>
      <c r="Y3016" s="387">
        <v>0</v>
      </c>
      <c r="Z3016" s="387">
        <v>0</v>
      </c>
      <c r="AA3016" s="387">
        <v>0</v>
      </c>
      <c r="AB3016" s="387">
        <v>0</v>
      </c>
      <c r="AC3016" s="387">
        <v>0</v>
      </c>
      <c r="AD3016" s="387">
        <v>0</v>
      </c>
      <c r="AE3016" s="387"/>
      <c r="AF3016" s="387">
        <v>0</v>
      </c>
      <c r="AG3016" s="387">
        <v>0</v>
      </c>
      <c r="AH3016" s="387">
        <v>0</v>
      </c>
      <c r="AI3016" s="387"/>
      <c r="AJ3016" s="387">
        <v>0</v>
      </c>
      <c r="AK3016" s="387">
        <v>0</v>
      </c>
      <c r="AL3016" s="387">
        <v>0</v>
      </c>
    </row>
    <row r="3017" spans="1:38">
      <c r="A3017" t="s">
        <v>79</v>
      </c>
      <c r="B3017" t="s">
        <v>347</v>
      </c>
      <c r="C3017">
        <v>115</v>
      </c>
      <c r="D3017" t="s">
        <v>100</v>
      </c>
      <c r="G3017">
        <v>0</v>
      </c>
      <c r="H3017" s="387">
        <v>0</v>
      </c>
      <c r="I3017" s="387">
        <v>0</v>
      </c>
      <c r="J3017" s="387">
        <v>0</v>
      </c>
      <c r="K3017" s="387"/>
      <c r="L3017" s="387">
        <v>0</v>
      </c>
      <c r="M3017" s="387">
        <v>0</v>
      </c>
      <c r="N3017" s="387">
        <v>0</v>
      </c>
      <c r="O3017" s="387">
        <v>0</v>
      </c>
      <c r="P3017" s="387">
        <v>0</v>
      </c>
      <c r="Q3017" s="387">
        <v>0</v>
      </c>
      <c r="R3017" s="387">
        <v>0</v>
      </c>
      <c r="S3017" s="387">
        <v>0</v>
      </c>
      <c r="T3017" s="387">
        <v>0</v>
      </c>
      <c r="U3017" s="387"/>
      <c r="V3017" s="387">
        <v>0</v>
      </c>
      <c r="W3017" s="387">
        <v>0</v>
      </c>
      <c r="X3017" s="387">
        <v>0</v>
      </c>
      <c r="Y3017" s="387">
        <v>0</v>
      </c>
      <c r="Z3017" s="387">
        <v>0</v>
      </c>
      <c r="AA3017" s="387">
        <v>0</v>
      </c>
      <c r="AB3017" s="387">
        <v>0</v>
      </c>
      <c r="AC3017" s="387">
        <v>0</v>
      </c>
      <c r="AD3017" s="387">
        <v>0</v>
      </c>
      <c r="AE3017" s="387"/>
      <c r="AF3017" s="387">
        <v>0</v>
      </c>
      <c r="AG3017" s="387">
        <v>0</v>
      </c>
      <c r="AH3017" s="387">
        <v>0</v>
      </c>
      <c r="AI3017" s="387"/>
      <c r="AJ3017" s="387">
        <v>0</v>
      </c>
      <c r="AK3017" s="387">
        <v>0</v>
      </c>
      <c r="AL3017" s="387">
        <v>0</v>
      </c>
    </row>
    <row r="3018" spans="1:38">
      <c r="A3018" t="s">
        <v>79</v>
      </c>
      <c r="B3018" t="s">
        <v>348</v>
      </c>
      <c r="C3018">
        <v>115</v>
      </c>
      <c r="D3018" t="s">
        <v>100</v>
      </c>
      <c r="G3018">
        <v>0</v>
      </c>
      <c r="H3018" s="387">
        <v>0</v>
      </c>
      <c r="I3018" s="387">
        <v>0</v>
      </c>
      <c r="J3018" s="387">
        <v>0</v>
      </c>
      <c r="K3018" s="387"/>
      <c r="L3018" s="387">
        <v>0</v>
      </c>
      <c r="M3018" s="387">
        <v>0</v>
      </c>
      <c r="N3018" s="387">
        <v>0</v>
      </c>
      <c r="O3018" s="387">
        <v>0</v>
      </c>
      <c r="P3018" s="387">
        <v>0</v>
      </c>
      <c r="Q3018" s="387">
        <v>0</v>
      </c>
      <c r="R3018" s="387">
        <v>0</v>
      </c>
      <c r="S3018" s="387">
        <v>0</v>
      </c>
      <c r="T3018" s="387">
        <v>0</v>
      </c>
      <c r="U3018" s="387"/>
      <c r="V3018" s="387">
        <v>0</v>
      </c>
      <c r="W3018" s="387">
        <v>0</v>
      </c>
      <c r="X3018" s="387">
        <v>0</v>
      </c>
      <c r="Y3018" s="387">
        <v>0</v>
      </c>
      <c r="Z3018" s="387">
        <v>0</v>
      </c>
      <c r="AA3018" s="387">
        <v>0</v>
      </c>
      <c r="AB3018" s="387">
        <v>0</v>
      </c>
      <c r="AC3018" s="387">
        <v>0</v>
      </c>
      <c r="AD3018" s="387">
        <v>0</v>
      </c>
      <c r="AE3018" s="387"/>
      <c r="AF3018" s="387">
        <v>0</v>
      </c>
      <c r="AG3018" s="387">
        <v>0</v>
      </c>
      <c r="AH3018" s="387">
        <v>0</v>
      </c>
      <c r="AI3018" s="387"/>
      <c r="AJ3018" s="387">
        <v>0</v>
      </c>
      <c r="AK3018" s="387">
        <v>0</v>
      </c>
      <c r="AL3018" s="387">
        <v>0</v>
      </c>
    </row>
    <row r="3019" spans="1:38">
      <c r="A3019" t="s">
        <v>98</v>
      </c>
      <c r="B3019" t="s">
        <v>349</v>
      </c>
      <c r="C3019">
        <v>500</v>
      </c>
      <c r="D3019" t="s">
        <v>100</v>
      </c>
      <c r="G3019">
        <v>1</v>
      </c>
      <c r="H3019" s="387">
        <v>6</v>
      </c>
      <c r="I3019" s="387">
        <v>0</v>
      </c>
      <c r="J3019" s="387">
        <v>6</v>
      </c>
      <c r="K3019" s="387"/>
      <c r="L3019" s="387">
        <v>237.5</v>
      </c>
      <c r="M3019" s="387">
        <v>179</v>
      </c>
      <c r="N3019" s="387">
        <v>416.5</v>
      </c>
      <c r="O3019" s="387">
        <v>0</v>
      </c>
      <c r="P3019" s="387">
        <v>0</v>
      </c>
      <c r="Q3019" s="387">
        <v>0</v>
      </c>
      <c r="R3019" s="387">
        <v>237.5</v>
      </c>
      <c r="S3019" s="387">
        <v>179</v>
      </c>
      <c r="T3019" s="387">
        <v>416.5</v>
      </c>
      <c r="U3019" s="387"/>
      <c r="V3019" s="387">
        <v>0</v>
      </c>
      <c r="W3019" s="387">
        <v>5611.6</v>
      </c>
      <c r="X3019" s="387">
        <v>5611.6</v>
      </c>
      <c r="Y3019" s="387">
        <v>0</v>
      </c>
      <c r="Z3019" s="387">
        <v>0</v>
      </c>
      <c r="AA3019" s="387">
        <v>0</v>
      </c>
      <c r="AB3019" s="387">
        <v>0</v>
      </c>
      <c r="AC3019" s="387">
        <v>5611.6</v>
      </c>
      <c r="AD3019" s="387">
        <v>5611.6</v>
      </c>
      <c r="AE3019" s="387"/>
      <c r="AF3019" s="387">
        <v>243.5</v>
      </c>
      <c r="AG3019" s="387">
        <v>5790.6</v>
      </c>
      <c r="AH3019" s="387">
        <v>6034.1</v>
      </c>
      <c r="AI3019" s="387"/>
      <c r="AJ3019" s="387">
        <v>243.5</v>
      </c>
      <c r="AK3019" s="387">
        <v>5790.6</v>
      </c>
      <c r="AL3019" s="387">
        <v>6034.1</v>
      </c>
    </row>
    <row r="3020" spans="1:38">
      <c r="A3020" t="s">
        <v>79</v>
      </c>
      <c r="B3020" t="s">
        <v>350</v>
      </c>
      <c r="C3020">
        <v>115</v>
      </c>
      <c r="D3020" t="s">
        <v>100</v>
      </c>
      <c r="G3020">
        <v>0</v>
      </c>
      <c r="H3020" s="387">
        <v>0</v>
      </c>
      <c r="I3020" s="387">
        <v>0</v>
      </c>
      <c r="J3020" s="387">
        <v>0</v>
      </c>
      <c r="K3020" s="387"/>
      <c r="L3020" s="387">
        <v>0</v>
      </c>
      <c r="M3020" s="387">
        <v>0</v>
      </c>
      <c r="N3020" s="387">
        <v>0</v>
      </c>
      <c r="O3020" s="387">
        <v>0</v>
      </c>
      <c r="P3020" s="387">
        <v>0</v>
      </c>
      <c r="Q3020" s="387">
        <v>0</v>
      </c>
      <c r="R3020" s="387">
        <v>0</v>
      </c>
      <c r="S3020" s="387">
        <v>0</v>
      </c>
      <c r="T3020" s="387">
        <v>0</v>
      </c>
      <c r="U3020" s="387"/>
      <c r="V3020" s="387">
        <v>0</v>
      </c>
      <c r="W3020" s="387">
        <v>0</v>
      </c>
      <c r="X3020" s="387">
        <v>0</v>
      </c>
      <c r="Y3020" s="387">
        <v>0</v>
      </c>
      <c r="Z3020" s="387">
        <v>0</v>
      </c>
      <c r="AA3020" s="387">
        <v>0</v>
      </c>
      <c r="AB3020" s="387">
        <v>0</v>
      </c>
      <c r="AC3020" s="387">
        <v>0</v>
      </c>
      <c r="AD3020" s="387">
        <v>0</v>
      </c>
      <c r="AE3020" s="387"/>
      <c r="AF3020" s="387">
        <v>0</v>
      </c>
      <c r="AG3020" s="387">
        <v>0</v>
      </c>
      <c r="AH3020" s="387">
        <v>0</v>
      </c>
      <c r="AI3020" s="387"/>
      <c r="AJ3020" s="387">
        <v>0</v>
      </c>
      <c r="AK3020" s="387">
        <v>0</v>
      </c>
      <c r="AL3020" s="387">
        <v>0</v>
      </c>
    </row>
    <row r="3021" spans="1:38">
      <c r="A3021" t="s">
        <v>79</v>
      </c>
      <c r="B3021" t="s">
        <v>350</v>
      </c>
      <c r="C3021">
        <v>60</v>
      </c>
      <c r="D3021" t="s">
        <v>100</v>
      </c>
      <c r="G3021">
        <v>0</v>
      </c>
      <c r="H3021" s="387">
        <v>0</v>
      </c>
      <c r="I3021" s="387">
        <v>0</v>
      </c>
      <c r="J3021" s="387">
        <v>0</v>
      </c>
      <c r="K3021" s="387"/>
      <c r="L3021" s="387">
        <v>0</v>
      </c>
      <c r="M3021" s="387">
        <v>0</v>
      </c>
      <c r="N3021" s="387">
        <v>0</v>
      </c>
      <c r="O3021" s="387">
        <v>0</v>
      </c>
      <c r="P3021" s="387">
        <v>0</v>
      </c>
      <c r="Q3021" s="387">
        <v>0</v>
      </c>
      <c r="R3021" s="387">
        <v>0</v>
      </c>
      <c r="S3021" s="387">
        <v>0</v>
      </c>
      <c r="T3021" s="387">
        <v>0</v>
      </c>
      <c r="U3021" s="387"/>
      <c r="V3021" s="387">
        <v>0</v>
      </c>
      <c r="W3021" s="387">
        <v>0</v>
      </c>
      <c r="X3021" s="387">
        <v>0</v>
      </c>
      <c r="Y3021" s="387">
        <v>0</v>
      </c>
      <c r="Z3021" s="387">
        <v>0</v>
      </c>
      <c r="AA3021" s="387">
        <v>0</v>
      </c>
      <c r="AB3021" s="387">
        <v>0</v>
      </c>
      <c r="AC3021" s="387">
        <v>0</v>
      </c>
      <c r="AD3021" s="387">
        <v>0</v>
      </c>
      <c r="AE3021" s="387"/>
      <c r="AF3021" s="387">
        <v>0</v>
      </c>
      <c r="AG3021" s="387">
        <v>0</v>
      </c>
      <c r="AH3021" s="387">
        <v>0</v>
      </c>
      <c r="AI3021" s="387"/>
      <c r="AJ3021" s="387">
        <v>0</v>
      </c>
      <c r="AK3021" s="387">
        <v>0</v>
      </c>
      <c r="AL3021" s="387">
        <v>0</v>
      </c>
    </row>
    <row r="3022" spans="1:38">
      <c r="A3022" t="s">
        <v>79</v>
      </c>
      <c r="B3022" t="s">
        <v>351</v>
      </c>
      <c r="C3022">
        <v>115</v>
      </c>
      <c r="D3022" t="s">
        <v>100</v>
      </c>
      <c r="G3022">
        <v>0</v>
      </c>
      <c r="H3022" s="387">
        <v>0</v>
      </c>
      <c r="I3022" s="387">
        <v>0</v>
      </c>
      <c r="J3022" s="387">
        <v>0</v>
      </c>
      <c r="K3022" s="387"/>
      <c r="L3022" s="387">
        <v>0</v>
      </c>
      <c r="M3022" s="387">
        <v>0</v>
      </c>
      <c r="N3022" s="387">
        <v>0</v>
      </c>
      <c r="O3022" s="387">
        <v>0</v>
      </c>
      <c r="P3022" s="387">
        <v>0</v>
      </c>
      <c r="Q3022" s="387">
        <v>0</v>
      </c>
      <c r="R3022" s="387">
        <v>0</v>
      </c>
      <c r="S3022" s="387">
        <v>0</v>
      </c>
      <c r="T3022" s="387">
        <v>0</v>
      </c>
      <c r="U3022" s="387"/>
      <c r="V3022" s="387">
        <v>0</v>
      </c>
      <c r="W3022" s="387">
        <v>0</v>
      </c>
      <c r="X3022" s="387">
        <v>0</v>
      </c>
      <c r="Y3022" s="387">
        <v>0</v>
      </c>
      <c r="Z3022" s="387">
        <v>0</v>
      </c>
      <c r="AA3022" s="387">
        <v>0</v>
      </c>
      <c r="AB3022" s="387">
        <v>0</v>
      </c>
      <c r="AC3022" s="387">
        <v>0</v>
      </c>
      <c r="AD3022" s="387">
        <v>0</v>
      </c>
      <c r="AE3022" s="387"/>
      <c r="AF3022" s="387">
        <v>0</v>
      </c>
      <c r="AG3022" s="387">
        <v>0</v>
      </c>
      <c r="AH3022" s="387">
        <v>0</v>
      </c>
      <c r="AI3022" s="387"/>
      <c r="AJ3022" s="387">
        <v>0</v>
      </c>
      <c r="AK3022" s="387">
        <v>0</v>
      </c>
      <c r="AL3022" s="387">
        <v>0</v>
      </c>
    </row>
    <row r="3023" spans="1:38">
      <c r="A3023" t="s">
        <v>79</v>
      </c>
      <c r="B3023" t="s">
        <v>351</v>
      </c>
      <c r="C3023">
        <v>60</v>
      </c>
      <c r="D3023" t="s">
        <v>100</v>
      </c>
      <c r="G3023">
        <v>0</v>
      </c>
      <c r="H3023" s="387">
        <v>0</v>
      </c>
      <c r="I3023" s="387">
        <v>0</v>
      </c>
      <c r="J3023" s="387">
        <v>0</v>
      </c>
      <c r="K3023" s="387"/>
      <c r="L3023" s="387">
        <v>0</v>
      </c>
      <c r="M3023" s="387">
        <v>0</v>
      </c>
      <c r="N3023" s="387">
        <v>0</v>
      </c>
      <c r="O3023" s="387">
        <v>0</v>
      </c>
      <c r="P3023" s="387">
        <v>0</v>
      </c>
      <c r="Q3023" s="387">
        <v>0</v>
      </c>
      <c r="R3023" s="387">
        <v>0</v>
      </c>
      <c r="S3023" s="387">
        <v>0</v>
      </c>
      <c r="T3023" s="387">
        <v>0</v>
      </c>
      <c r="U3023" s="387"/>
      <c r="V3023" s="387">
        <v>0</v>
      </c>
      <c r="W3023" s="387">
        <v>0</v>
      </c>
      <c r="X3023" s="387">
        <v>0</v>
      </c>
      <c r="Y3023" s="387">
        <v>0</v>
      </c>
      <c r="Z3023" s="387">
        <v>0</v>
      </c>
      <c r="AA3023" s="387">
        <v>0</v>
      </c>
      <c r="AB3023" s="387">
        <v>0</v>
      </c>
      <c r="AC3023" s="387">
        <v>0</v>
      </c>
      <c r="AD3023" s="387">
        <v>0</v>
      </c>
      <c r="AE3023" s="387"/>
      <c r="AF3023" s="387">
        <v>0</v>
      </c>
      <c r="AG3023" s="387">
        <v>0</v>
      </c>
      <c r="AH3023" s="387">
        <v>0</v>
      </c>
      <c r="AI3023" s="387"/>
      <c r="AJ3023" s="387">
        <v>0</v>
      </c>
      <c r="AK3023" s="387">
        <v>0</v>
      </c>
      <c r="AL3023" s="387">
        <v>0</v>
      </c>
    </row>
    <row r="3024" spans="1:38">
      <c r="A3024" t="s">
        <v>79</v>
      </c>
      <c r="B3024" t="s">
        <v>351</v>
      </c>
      <c r="C3024">
        <v>500</v>
      </c>
      <c r="D3024" t="s">
        <v>100</v>
      </c>
      <c r="G3024">
        <v>0</v>
      </c>
      <c r="H3024" s="387">
        <v>0</v>
      </c>
      <c r="I3024" s="387">
        <v>0</v>
      </c>
      <c r="J3024" s="387">
        <v>0</v>
      </c>
      <c r="K3024" s="387"/>
      <c r="L3024" s="387">
        <v>0</v>
      </c>
      <c r="M3024" s="387">
        <v>0</v>
      </c>
      <c r="N3024" s="387">
        <v>0</v>
      </c>
      <c r="O3024" s="387">
        <v>0</v>
      </c>
      <c r="P3024" s="387">
        <v>0</v>
      </c>
      <c r="Q3024" s="387">
        <v>0</v>
      </c>
      <c r="R3024" s="387">
        <v>0</v>
      </c>
      <c r="S3024" s="387">
        <v>0</v>
      </c>
      <c r="T3024" s="387">
        <v>0</v>
      </c>
      <c r="U3024" s="387"/>
      <c r="V3024" s="387">
        <v>0</v>
      </c>
      <c r="W3024" s="387">
        <v>0</v>
      </c>
      <c r="X3024" s="387">
        <v>0</v>
      </c>
      <c r="Y3024" s="387">
        <v>0</v>
      </c>
      <c r="Z3024" s="387">
        <v>0</v>
      </c>
      <c r="AA3024" s="387">
        <v>0</v>
      </c>
      <c r="AB3024" s="387">
        <v>0</v>
      </c>
      <c r="AC3024" s="387">
        <v>0</v>
      </c>
      <c r="AD3024" s="387">
        <v>0</v>
      </c>
      <c r="AE3024" s="387"/>
      <c r="AF3024" s="387">
        <v>0</v>
      </c>
      <c r="AG3024" s="387">
        <v>0</v>
      </c>
      <c r="AH3024" s="387">
        <v>0</v>
      </c>
      <c r="AI3024" s="387"/>
      <c r="AJ3024" s="387">
        <v>0</v>
      </c>
      <c r="AK3024" s="387">
        <v>0</v>
      </c>
      <c r="AL3024" s="387">
        <v>0</v>
      </c>
    </row>
    <row r="3025" spans="1:38">
      <c r="A3025" t="s">
        <v>89</v>
      </c>
      <c r="B3025" t="s">
        <v>352</v>
      </c>
      <c r="C3025">
        <v>230</v>
      </c>
      <c r="D3025" t="s">
        <v>100</v>
      </c>
      <c r="G3025">
        <v>0</v>
      </c>
      <c r="H3025" s="387">
        <v>0</v>
      </c>
      <c r="I3025" s="387">
        <v>0</v>
      </c>
      <c r="J3025" s="387">
        <v>0</v>
      </c>
      <c r="K3025" s="387"/>
      <c r="L3025" s="387">
        <v>0</v>
      </c>
      <c r="M3025" s="387">
        <v>0</v>
      </c>
      <c r="N3025" s="387">
        <v>0</v>
      </c>
      <c r="O3025" s="387">
        <v>0</v>
      </c>
      <c r="P3025" s="387">
        <v>0</v>
      </c>
      <c r="Q3025" s="387">
        <v>0</v>
      </c>
      <c r="R3025" s="387">
        <v>0</v>
      </c>
      <c r="S3025" s="387">
        <v>0</v>
      </c>
      <c r="T3025" s="387">
        <v>0</v>
      </c>
      <c r="U3025" s="387"/>
      <c r="V3025" s="387">
        <v>0</v>
      </c>
      <c r="W3025" s="387">
        <v>0</v>
      </c>
      <c r="X3025" s="387">
        <v>0</v>
      </c>
      <c r="Y3025" s="387">
        <v>0</v>
      </c>
      <c r="Z3025" s="387">
        <v>0</v>
      </c>
      <c r="AA3025" s="387">
        <v>0</v>
      </c>
      <c r="AB3025" s="387">
        <v>0</v>
      </c>
      <c r="AC3025" s="387">
        <v>0</v>
      </c>
      <c r="AD3025" s="387">
        <v>0</v>
      </c>
      <c r="AE3025" s="387"/>
      <c r="AF3025" s="387">
        <v>0</v>
      </c>
      <c r="AG3025" s="387">
        <v>0</v>
      </c>
      <c r="AH3025" s="387">
        <v>0</v>
      </c>
      <c r="AI3025" s="387"/>
      <c r="AJ3025" s="387">
        <v>0</v>
      </c>
      <c r="AK3025" s="387">
        <v>0</v>
      </c>
      <c r="AL3025" s="387">
        <v>0</v>
      </c>
    </row>
    <row r="3026" spans="1:38">
      <c r="A3026" t="s">
        <v>79</v>
      </c>
      <c r="B3026" t="s">
        <v>353</v>
      </c>
      <c r="C3026">
        <v>115</v>
      </c>
      <c r="D3026" t="s">
        <v>100</v>
      </c>
      <c r="G3026">
        <v>0</v>
      </c>
      <c r="H3026" s="387">
        <v>0</v>
      </c>
      <c r="I3026" s="387">
        <v>0</v>
      </c>
      <c r="J3026" s="387">
        <v>0</v>
      </c>
      <c r="K3026" s="387"/>
      <c r="L3026" s="387">
        <v>0</v>
      </c>
      <c r="M3026" s="387">
        <v>0</v>
      </c>
      <c r="N3026" s="387">
        <v>0</v>
      </c>
      <c r="O3026" s="387">
        <v>0</v>
      </c>
      <c r="P3026" s="387">
        <v>0</v>
      </c>
      <c r="Q3026" s="387">
        <v>0</v>
      </c>
      <c r="R3026" s="387">
        <v>0</v>
      </c>
      <c r="S3026" s="387">
        <v>0</v>
      </c>
      <c r="T3026" s="387">
        <v>0</v>
      </c>
      <c r="U3026" s="387"/>
      <c r="V3026" s="387">
        <v>0</v>
      </c>
      <c r="W3026" s="387">
        <v>0</v>
      </c>
      <c r="X3026" s="387">
        <v>0</v>
      </c>
      <c r="Y3026" s="387">
        <v>0</v>
      </c>
      <c r="Z3026" s="387">
        <v>0</v>
      </c>
      <c r="AA3026" s="387">
        <v>0</v>
      </c>
      <c r="AB3026" s="387">
        <v>0</v>
      </c>
      <c r="AC3026" s="387">
        <v>0</v>
      </c>
      <c r="AD3026" s="387">
        <v>0</v>
      </c>
      <c r="AE3026" s="387"/>
      <c r="AF3026" s="387">
        <v>0</v>
      </c>
      <c r="AG3026" s="387">
        <v>0</v>
      </c>
      <c r="AH3026" s="387">
        <v>0</v>
      </c>
      <c r="AI3026" s="387"/>
      <c r="AJ3026" s="387">
        <v>0</v>
      </c>
      <c r="AK3026" s="387">
        <v>0</v>
      </c>
      <c r="AL3026" s="387">
        <v>0</v>
      </c>
    </row>
    <row r="3027" spans="1:38">
      <c r="A3027" t="s">
        <v>79</v>
      </c>
      <c r="B3027" t="s">
        <v>353</v>
      </c>
      <c r="C3027">
        <v>230</v>
      </c>
      <c r="D3027" t="s">
        <v>100</v>
      </c>
      <c r="G3027">
        <v>0</v>
      </c>
      <c r="H3027" s="387">
        <v>0</v>
      </c>
      <c r="I3027" s="387">
        <v>0</v>
      </c>
      <c r="J3027" s="387">
        <v>0</v>
      </c>
      <c r="K3027" s="387"/>
      <c r="L3027" s="387">
        <v>0</v>
      </c>
      <c r="M3027" s="387">
        <v>0</v>
      </c>
      <c r="N3027" s="387">
        <v>0</v>
      </c>
      <c r="O3027" s="387">
        <v>0</v>
      </c>
      <c r="P3027" s="387">
        <v>0</v>
      </c>
      <c r="Q3027" s="387">
        <v>0</v>
      </c>
      <c r="R3027" s="387">
        <v>0</v>
      </c>
      <c r="S3027" s="387">
        <v>0</v>
      </c>
      <c r="T3027" s="387">
        <v>0</v>
      </c>
      <c r="U3027" s="387"/>
      <c r="V3027" s="387">
        <v>0</v>
      </c>
      <c r="W3027" s="387">
        <v>0</v>
      </c>
      <c r="X3027" s="387">
        <v>0</v>
      </c>
      <c r="Y3027" s="387">
        <v>0</v>
      </c>
      <c r="Z3027" s="387">
        <v>0</v>
      </c>
      <c r="AA3027" s="387">
        <v>0</v>
      </c>
      <c r="AB3027" s="387">
        <v>0</v>
      </c>
      <c r="AC3027" s="387">
        <v>0</v>
      </c>
      <c r="AD3027" s="387">
        <v>0</v>
      </c>
      <c r="AE3027" s="387"/>
      <c r="AF3027" s="387">
        <v>0</v>
      </c>
      <c r="AG3027" s="387">
        <v>0</v>
      </c>
      <c r="AH3027" s="387">
        <v>0</v>
      </c>
      <c r="AI3027" s="387"/>
      <c r="AJ3027" s="387">
        <v>0</v>
      </c>
      <c r="AK3027" s="387">
        <v>0</v>
      </c>
      <c r="AL3027" s="387">
        <v>0</v>
      </c>
    </row>
    <row r="3028" spans="1:38">
      <c r="A3028" t="s">
        <v>79</v>
      </c>
      <c r="B3028" t="s">
        <v>353</v>
      </c>
      <c r="C3028">
        <v>60</v>
      </c>
      <c r="D3028" t="s">
        <v>100</v>
      </c>
      <c r="G3028">
        <v>0</v>
      </c>
      <c r="H3028" s="387">
        <v>0</v>
      </c>
      <c r="I3028" s="387">
        <v>0</v>
      </c>
      <c r="J3028" s="387">
        <v>0</v>
      </c>
      <c r="K3028" s="387"/>
      <c r="L3028" s="387">
        <v>0</v>
      </c>
      <c r="M3028" s="387">
        <v>0</v>
      </c>
      <c r="N3028" s="387">
        <v>0</v>
      </c>
      <c r="O3028" s="387">
        <v>0</v>
      </c>
      <c r="P3028" s="387">
        <v>0</v>
      </c>
      <c r="Q3028" s="387">
        <v>0</v>
      </c>
      <c r="R3028" s="387">
        <v>0</v>
      </c>
      <c r="S3028" s="387">
        <v>0</v>
      </c>
      <c r="T3028" s="387">
        <v>0</v>
      </c>
      <c r="U3028" s="387"/>
      <c r="V3028" s="387">
        <v>0</v>
      </c>
      <c r="W3028" s="387">
        <v>0</v>
      </c>
      <c r="X3028" s="387">
        <v>0</v>
      </c>
      <c r="Y3028" s="387">
        <v>0</v>
      </c>
      <c r="Z3028" s="387">
        <v>0</v>
      </c>
      <c r="AA3028" s="387">
        <v>0</v>
      </c>
      <c r="AB3028" s="387">
        <v>0</v>
      </c>
      <c r="AC3028" s="387">
        <v>0</v>
      </c>
      <c r="AD3028" s="387">
        <v>0</v>
      </c>
      <c r="AE3028" s="387"/>
      <c r="AF3028" s="387">
        <v>0</v>
      </c>
      <c r="AG3028" s="387">
        <v>0</v>
      </c>
      <c r="AH3028" s="387">
        <v>0</v>
      </c>
      <c r="AI3028" s="387"/>
      <c r="AJ3028" s="387">
        <v>0</v>
      </c>
      <c r="AK3028" s="387">
        <v>0</v>
      </c>
      <c r="AL3028" s="387">
        <v>0</v>
      </c>
    </row>
    <row r="3029" spans="1:38">
      <c r="A3029" t="s">
        <v>98</v>
      </c>
      <c r="B3029" t="s">
        <v>354</v>
      </c>
      <c r="C3029">
        <v>69</v>
      </c>
      <c r="D3029" t="s">
        <v>100</v>
      </c>
      <c r="G3029">
        <v>0</v>
      </c>
      <c r="H3029" s="387">
        <v>0</v>
      </c>
      <c r="I3029" s="387">
        <v>0</v>
      </c>
      <c r="J3029" s="387">
        <v>0</v>
      </c>
      <c r="K3029" s="387"/>
      <c r="L3029" s="387">
        <v>0</v>
      </c>
      <c r="M3029" s="387">
        <v>0</v>
      </c>
      <c r="N3029" s="387">
        <v>0</v>
      </c>
      <c r="O3029" s="387">
        <v>0</v>
      </c>
      <c r="P3029" s="387">
        <v>0</v>
      </c>
      <c r="Q3029" s="387">
        <v>0</v>
      </c>
      <c r="R3029" s="387">
        <v>0</v>
      </c>
      <c r="S3029" s="387">
        <v>0</v>
      </c>
      <c r="T3029" s="387">
        <v>0</v>
      </c>
      <c r="U3029" s="387"/>
      <c r="V3029" s="387">
        <v>0</v>
      </c>
      <c r="W3029" s="387">
        <v>0</v>
      </c>
      <c r="X3029" s="387">
        <v>0</v>
      </c>
      <c r="Y3029" s="387">
        <v>0</v>
      </c>
      <c r="Z3029" s="387">
        <v>0</v>
      </c>
      <c r="AA3029" s="387">
        <v>0</v>
      </c>
      <c r="AB3029" s="387">
        <v>0</v>
      </c>
      <c r="AC3029" s="387">
        <v>0</v>
      </c>
      <c r="AD3029" s="387">
        <v>0</v>
      </c>
      <c r="AE3029" s="387"/>
      <c r="AF3029" s="387">
        <v>0</v>
      </c>
      <c r="AG3029" s="387">
        <v>0</v>
      </c>
      <c r="AH3029" s="387">
        <v>0</v>
      </c>
      <c r="AI3029" s="387"/>
      <c r="AJ3029" s="387">
        <v>0</v>
      </c>
      <c r="AK3029" s="387">
        <v>0</v>
      </c>
      <c r="AL3029" s="387">
        <v>0</v>
      </c>
    </row>
    <row r="3030" spans="1:38">
      <c r="A3030" t="s">
        <v>98</v>
      </c>
      <c r="B3030" t="s">
        <v>355</v>
      </c>
      <c r="C3030">
        <v>230</v>
      </c>
      <c r="D3030" t="s">
        <v>100</v>
      </c>
      <c r="G3030">
        <v>1</v>
      </c>
      <c r="H3030" s="387">
        <v>0</v>
      </c>
      <c r="I3030" s="387">
        <v>0</v>
      </c>
      <c r="J3030" s="387">
        <v>0</v>
      </c>
      <c r="K3030" s="387"/>
      <c r="L3030" s="387">
        <v>0</v>
      </c>
      <c r="M3030" s="387">
        <v>107</v>
      </c>
      <c r="N3030" s="387">
        <v>107</v>
      </c>
      <c r="O3030" s="387">
        <v>0</v>
      </c>
      <c r="P3030" s="387">
        <v>0</v>
      </c>
      <c r="Q3030" s="387">
        <v>0</v>
      </c>
      <c r="R3030" s="387">
        <v>0</v>
      </c>
      <c r="S3030" s="387">
        <v>107</v>
      </c>
      <c r="T3030" s="387">
        <v>107</v>
      </c>
      <c r="U3030" s="387"/>
      <c r="V3030" s="387">
        <v>0</v>
      </c>
      <c r="W3030" s="387">
        <v>0</v>
      </c>
      <c r="X3030" s="387">
        <v>0</v>
      </c>
      <c r="Y3030" s="387">
        <v>0</v>
      </c>
      <c r="Z3030" s="387">
        <v>0</v>
      </c>
      <c r="AA3030" s="387">
        <v>0</v>
      </c>
      <c r="AB3030" s="387">
        <v>0</v>
      </c>
      <c r="AC3030" s="387">
        <v>0</v>
      </c>
      <c r="AD3030" s="387">
        <v>0</v>
      </c>
      <c r="AE3030" s="387"/>
      <c r="AF3030" s="387">
        <v>0</v>
      </c>
      <c r="AG3030" s="387">
        <v>107</v>
      </c>
      <c r="AH3030" s="387">
        <v>107</v>
      </c>
      <c r="AI3030" s="387"/>
      <c r="AJ3030" s="387">
        <v>0</v>
      </c>
      <c r="AK3030" s="387">
        <v>107</v>
      </c>
      <c r="AL3030" s="387">
        <v>107</v>
      </c>
    </row>
    <row r="3031" spans="1:38">
      <c r="A3031" t="s">
        <v>98</v>
      </c>
      <c r="B3031" t="s">
        <v>355</v>
      </c>
      <c r="C3031">
        <v>500</v>
      </c>
      <c r="D3031" t="s">
        <v>100</v>
      </c>
      <c r="G3031">
        <v>0</v>
      </c>
      <c r="H3031" s="387">
        <v>0</v>
      </c>
      <c r="I3031" s="387">
        <v>0</v>
      </c>
      <c r="J3031" s="387">
        <v>0</v>
      </c>
      <c r="K3031" s="387"/>
      <c r="L3031" s="387">
        <v>0</v>
      </c>
      <c r="M3031" s="387">
        <v>0</v>
      </c>
      <c r="N3031" s="387">
        <v>0</v>
      </c>
      <c r="O3031" s="387">
        <v>0</v>
      </c>
      <c r="P3031" s="387">
        <v>0</v>
      </c>
      <c r="Q3031" s="387">
        <v>0</v>
      </c>
      <c r="R3031" s="387">
        <v>0</v>
      </c>
      <c r="S3031" s="387">
        <v>0</v>
      </c>
      <c r="T3031" s="387">
        <v>0</v>
      </c>
      <c r="U3031" s="387"/>
      <c r="V3031" s="387">
        <v>0</v>
      </c>
      <c r="W3031" s="387">
        <v>0</v>
      </c>
      <c r="X3031" s="387">
        <v>0</v>
      </c>
      <c r="Y3031" s="387">
        <v>0</v>
      </c>
      <c r="Z3031" s="387">
        <v>0</v>
      </c>
      <c r="AA3031" s="387">
        <v>0</v>
      </c>
      <c r="AB3031" s="387">
        <v>0</v>
      </c>
      <c r="AC3031" s="387">
        <v>0</v>
      </c>
      <c r="AD3031" s="387">
        <v>0</v>
      </c>
      <c r="AE3031" s="387"/>
      <c r="AF3031" s="387">
        <v>0</v>
      </c>
      <c r="AG3031" s="387">
        <v>0</v>
      </c>
      <c r="AH3031" s="387">
        <v>0</v>
      </c>
      <c r="AI3031" s="387"/>
      <c r="AJ3031" s="387">
        <v>0</v>
      </c>
      <c r="AK3031" s="387">
        <v>0</v>
      </c>
      <c r="AL3031" s="387">
        <v>0</v>
      </c>
    </row>
    <row r="3032" spans="1:38">
      <c r="A3032" t="s">
        <v>94</v>
      </c>
      <c r="B3032" t="s">
        <v>357</v>
      </c>
      <c r="C3032">
        <v>138</v>
      </c>
      <c r="D3032" t="s">
        <v>100</v>
      </c>
      <c r="G3032">
        <v>0</v>
      </c>
      <c r="H3032" s="387">
        <v>0</v>
      </c>
      <c r="I3032" s="387">
        <v>0</v>
      </c>
      <c r="J3032" s="387">
        <v>0</v>
      </c>
      <c r="K3032" s="387"/>
      <c r="L3032" s="387">
        <v>0</v>
      </c>
      <c r="M3032" s="387">
        <v>0</v>
      </c>
      <c r="N3032" s="387">
        <v>0</v>
      </c>
      <c r="O3032" s="387">
        <v>0</v>
      </c>
      <c r="P3032" s="387">
        <v>0</v>
      </c>
      <c r="Q3032" s="387">
        <v>0</v>
      </c>
      <c r="R3032" s="387">
        <v>0</v>
      </c>
      <c r="S3032" s="387">
        <v>0</v>
      </c>
      <c r="T3032" s="387">
        <v>0</v>
      </c>
      <c r="U3032" s="387"/>
      <c r="V3032" s="387">
        <v>0</v>
      </c>
      <c r="W3032" s="387">
        <v>0</v>
      </c>
      <c r="X3032" s="387">
        <v>0</v>
      </c>
      <c r="Y3032" s="387">
        <v>0</v>
      </c>
      <c r="Z3032" s="387">
        <v>0</v>
      </c>
      <c r="AA3032" s="387">
        <v>0</v>
      </c>
      <c r="AB3032" s="387">
        <v>0</v>
      </c>
      <c r="AC3032" s="387">
        <v>0</v>
      </c>
      <c r="AD3032" s="387">
        <v>0</v>
      </c>
      <c r="AE3032" s="387"/>
      <c r="AF3032" s="387">
        <v>0</v>
      </c>
      <c r="AG3032" s="387">
        <v>0</v>
      </c>
      <c r="AH3032" s="387">
        <v>0</v>
      </c>
      <c r="AI3032" s="387"/>
      <c r="AJ3032" s="387">
        <v>0</v>
      </c>
      <c r="AK3032" s="387">
        <v>0</v>
      </c>
      <c r="AL3032" s="387">
        <v>0</v>
      </c>
    </row>
    <row r="3033" spans="1:38">
      <c r="A3033" t="s">
        <v>94</v>
      </c>
      <c r="B3033" t="s">
        <v>357</v>
      </c>
      <c r="C3033">
        <v>230</v>
      </c>
      <c r="D3033" t="s">
        <v>100</v>
      </c>
      <c r="G3033">
        <v>1</v>
      </c>
      <c r="H3033" s="387">
        <v>0</v>
      </c>
      <c r="I3033" s="387">
        <v>0</v>
      </c>
      <c r="J3033" s="387">
        <v>0</v>
      </c>
      <c r="K3033" s="387"/>
      <c r="L3033" s="387">
        <v>0</v>
      </c>
      <c r="M3033" s="387">
        <v>0</v>
      </c>
      <c r="N3033" s="387">
        <v>0</v>
      </c>
      <c r="O3033" s="387">
        <v>0</v>
      </c>
      <c r="P3033" s="387">
        <v>0</v>
      </c>
      <c r="Q3033" s="387">
        <v>0</v>
      </c>
      <c r="R3033" s="387">
        <v>0</v>
      </c>
      <c r="S3033" s="387">
        <v>0</v>
      </c>
      <c r="T3033" s="387">
        <v>0</v>
      </c>
      <c r="U3033" s="387"/>
      <c r="V3033" s="387">
        <v>400</v>
      </c>
      <c r="W3033" s="387">
        <v>0</v>
      </c>
      <c r="X3033" s="387">
        <v>400</v>
      </c>
      <c r="Y3033" s="387">
        <v>0</v>
      </c>
      <c r="Z3033" s="387">
        <v>0</v>
      </c>
      <c r="AA3033" s="387">
        <v>0</v>
      </c>
      <c r="AB3033" s="387">
        <v>400</v>
      </c>
      <c r="AC3033" s="387">
        <v>0</v>
      </c>
      <c r="AD3033" s="387">
        <v>400</v>
      </c>
      <c r="AE3033" s="387"/>
      <c r="AF3033" s="387">
        <v>400</v>
      </c>
      <c r="AG3033" s="387">
        <v>0</v>
      </c>
      <c r="AH3033" s="387">
        <v>400</v>
      </c>
      <c r="AI3033" s="387"/>
      <c r="AJ3033" s="387">
        <v>400</v>
      </c>
      <c r="AK3033" s="387">
        <v>0</v>
      </c>
      <c r="AL3033" s="387">
        <v>400</v>
      </c>
    </row>
    <row r="3034" spans="1:38">
      <c r="A3034" t="s">
        <v>91</v>
      </c>
      <c r="B3034" t="s">
        <v>358</v>
      </c>
      <c r="C3034">
        <v>115</v>
      </c>
      <c r="D3034" t="s">
        <v>100</v>
      </c>
      <c r="G3034">
        <v>1</v>
      </c>
      <c r="H3034" s="387">
        <v>0</v>
      </c>
      <c r="I3034" s="387">
        <v>0</v>
      </c>
      <c r="J3034" s="387">
        <v>0</v>
      </c>
      <c r="K3034" s="387"/>
      <c r="L3034" s="387">
        <v>0</v>
      </c>
      <c r="M3034" s="387">
        <v>31.799999999999997</v>
      </c>
      <c r="N3034" s="387">
        <v>31.799999999999997</v>
      </c>
      <c r="O3034" s="387">
        <v>0</v>
      </c>
      <c r="P3034" s="387">
        <v>0</v>
      </c>
      <c r="Q3034" s="387">
        <v>0</v>
      </c>
      <c r="R3034" s="387">
        <v>0</v>
      </c>
      <c r="S3034" s="387">
        <v>31.799999999999997</v>
      </c>
      <c r="T3034" s="387">
        <v>31.799999999999997</v>
      </c>
      <c r="U3034" s="387"/>
      <c r="V3034" s="387">
        <v>0</v>
      </c>
      <c r="W3034" s="387">
        <v>0</v>
      </c>
      <c r="X3034" s="387">
        <v>0</v>
      </c>
      <c r="Y3034" s="387">
        <v>0</v>
      </c>
      <c r="Z3034" s="387">
        <v>0</v>
      </c>
      <c r="AA3034" s="387">
        <v>0</v>
      </c>
      <c r="AB3034" s="387">
        <v>0</v>
      </c>
      <c r="AC3034" s="387">
        <v>0</v>
      </c>
      <c r="AD3034" s="387">
        <v>0</v>
      </c>
      <c r="AE3034" s="387"/>
      <c r="AF3034" s="387">
        <v>0</v>
      </c>
      <c r="AG3034" s="387">
        <v>31.799999999999997</v>
      </c>
      <c r="AH3034" s="387">
        <v>31.799999999999997</v>
      </c>
      <c r="AI3034" s="387"/>
      <c r="AJ3034" s="387">
        <v>0</v>
      </c>
      <c r="AK3034" s="387">
        <v>31.799999999999997</v>
      </c>
      <c r="AL3034" s="387">
        <v>31.799999999999997</v>
      </c>
    </row>
    <row r="3035" spans="1:38">
      <c r="A3035" t="s">
        <v>94</v>
      </c>
      <c r="B3035" t="s">
        <v>359</v>
      </c>
      <c r="C3035">
        <v>138</v>
      </c>
      <c r="D3035" t="s">
        <v>100</v>
      </c>
      <c r="G3035">
        <v>0</v>
      </c>
      <c r="H3035" s="387">
        <v>0</v>
      </c>
      <c r="I3035" s="387">
        <v>0</v>
      </c>
      <c r="J3035" s="387">
        <v>0</v>
      </c>
      <c r="K3035" s="387"/>
      <c r="L3035" s="387">
        <v>0</v>
      </c>
      <c r="M3035" s="387">
        <v>0</v>
      </c>
      <c r="N3035" s="387">
        <v>0</v>
      </c>
      <c r="O3035" s="387">
        <v>0</v>
      </c>
      <c r="P3035" s="387">
        <v>0</v>
      </c>
      <c r="Q3035" s="387">
        <v>0</v>
      </c>
      <c r="R3035" s="387">
        <v>0</v>
      </c>
      <c r="S3035" s="387">
        <v>0</v>
      </c>
      <c r="T3035" s="387">
        <v>0</v>
      </c>
      <c r="U3035" s="387"/>
      <c r="V3035" s="387">
        <v>0</v>
      </c>
      <c r="W3035" s="387">
        <v>0</v>
      </c>
      <c r="X3035" s="387">
        <v>0</v>
      </c>
      <c r="Y3035" s="387">
        <v>0</v>
      </c>
      <c r="Z3035" s="387">
        <v>0</v>
      </c>
      <c r="AA3035" s="387">
        <v>0</v>
      </c>
      <c r="AB3035" s="387">
        <v>0</v>
      </c>
      <c r="AC3035" s="387">
        <v>0</v>
      </c>
      <c r="AD3035" s="387">
        <v>0</v>
      </c>
      <c r="AE3035" s="387"/>
      <c r="AF3035" s="387">
        <v>0</v>
      </c>
      <c r="AG3035" s="387">
        <v>0</v>
      </c>
      <c r="AH3035" s="387">
        <v>0</v>
      </c>
      <c r="AI3035" s="387"/>
      <c r="AJ3035" s="387">
        <v>0</v>
      </c>
      <c r="AK3035" s="387">
        <v>0</v>
      </c>
      <c r="AL3035" s="387">
        <v>0</v>
      </c>
    </row>
    <row r="3036" spans="1:38">
      <c r="A3036" t="s">
        <v>94</v>
      </c>
      <c r="B3036" t="s">
        <v>360</v>
      </c>
      <c r="C3036">
        <v>115</v>
      </c>
      <c r="D3036" t="s">
        <v>100</v>
      </c>
      <c r="G3036">
        <v>0</v>
      </c>
      <c r="H3036" s="387">
        <v>0</v>
      </c>
      <c r="I3036" s="387">
        <v>0</v>
      </c>
      <c r="J3036" s="387">
        <v>0</v>
      </c>
      <c r="K3036" s="387"/>
      <c r="L3036" s="387">
        <v>0</v>
      </c>
      <c r="M3036" s="387">
        <v>0</v>
      </c>
      <c r="N3036" s="387">
        <v>0</v>
      </c>
      <c r="O3036" s="387">
        <v>0</v>
      </c>
      <c r="P3036" s="387">
        <v>0</v>
      </c>
      <c r="Q3036" s="387">
        <v>0</v>
      </c>
      <c r="R3036" s="387">
        <v>0</v>
      </c>
      <c r="S3036" s="387">
        <v>0</v>
      </c>
      <c r="T3036" s="387">
        <v>0</v>
      </c>
      <c r="U3036" s="387"/>
      <c r="V3036" s="387">
        <v>0</v>
      </c>
      <c r="W3036" s="387">
        <v>0</v>
      </c>
      <c r="X3036" s="387">
        <v>0</v>
      </c>
      <c r="Y3036" s="387">
        <v>0</v>
      </c>
      <c r="Z3036" s="387">
        <v>0</v>
      </c>
      <c r="AA3036" s="387">
        <v>0</v>
      </c>
      <c r="AB3036" s="387">
        <v>0</v>
      </c>
      <c r="AC3036" s="387">
        <v>0</v>
      </c>
      <c r="AD3036" s="387">
        <v>0</v>
      </c>
      <c r="AE3036" s="387"/>
      <c r="AF3036" s="387">
        <v>0</v>
      </c>
      <c r="AG3036" s="387">
        <v>0</v>
      </c>
      <c r="AH3036" s="387">
        <v>0</v>
      </c>
      <c r="AI3036" s="387"/>
      <c r="AJ3036" s="387">
        <v>0</v>
      </c>
      <c r="AK3036" s="387">
        <v>0</v>
      </c>
      <c r="AL3036" s="387">
        <v>0</v>
      </c>
    </row>
    <row r="3037" spans="1:38">
      <c r="A3037" t="s">
        <v>94</v>
      </c>
      <c r="B3037" t="s">
        <v>360</v>
      </c>
      <c r="C3037">
        <v>230</v>
      </c>
      <c r="D3037" t="s">
        <v>100</v>
      </c>
      <c r="G3037">
        <v>0</v>
      </c>
      <c r="H3037" s="387">
        <v>0</v>
      </c>
      <c r="I3037" s="387">
        <v>0</v>
      </c>
      <c r="J3037" s="387">
        <v>0</v>
      </c>
      <c r="K3037" s="387"/>
      <c r="L3037" s="387">
        <v>0</v>
      </c>
      <c r="M3037" s="387">
        <v>0</v>
      </c>
      <c r="N3037" s="387">
        <v>0</v>
      </c>
      <c r="O3037" s="387">
        <v>0</v>
      </c>
      <c r="P3037" s="387">
        <v>0</v>
      </c>
      <c r="Q3037" s="387">
        <v>0</v>
      </c>
      <c r="R3037" s="387">
        <v>0</v>
      </c>
      <c r="S3037" s="387">
        <v>0</v>
      </c>
      <c r="T3037" s="387">
        <v>0</v>
      </c>
      <c r="U3037" s="387"/>
      <c r="V3037" s="387">
        <v>0</v>
      </c>
      <c r="W3037" s="387">
        <v>0</v>
      </c>
      <c r="X3037" s="387">
        <v>0</v>
      </c>
      <c r="Y3037" s="387">
        <v>0</v>
      </c>
      <c r="Z3037" s="387">
        <v>0</v>
      </c>
      <c r="AA3037" s="387">
        <v>0</v>
      </c>
      <c r="AB3037" s="387">
        <v>0</v>
      </c>
      <c r="AC3037" s="387">
        <v>0</v>
      </c>
      <c r="AD3037" s="387">
        <v>0</v>
      </c>
      <c r="AE3037" s="387"/>
      <c r="AF3037" s="387">
        <v>0</v>
      </c>
      <c r="AG3037" s="387">
        <v>0</v>
      </c>
      <c r="AH3037" s="387">
        <v>0</v>
      </c>
      <c r="AI3037" s="387"/>
      <c r="AJ3037" s="387">
        <v>0</v>
      </c>
      <c r="AK3037" s="387">
        <v>0</v>
      </c>
      <c r="AL3037" s="387">
        <v>0</v>
      </c>
    </row>
    <row r="3038" spans="1:38">
      <c r="A3038" t="s">
        <v>94</v>
      </c>
      <c r="B3038" t="s">
        <v>361</v>
      </c>
      <c r="C3038">
        <v>138</v>
      </c>
      <c r="D3038" t="s">
        <v>100</v>
      </c>
      <c r="G3038">
        <v>0</v>
      </c>
      <c r="H3038" s="387">
        <v>0</v>
      </c>
      <c r="I3038" s="387">
        <v>0</v>
      </c>
      <c r="J3038" s="387">
        <v>0</v>
      </c>
      <c r="K3038" s="387"/>
      <c r="L3038" s="387">
        <v>0</v>
      </c>
      <c r="M3038" s="387">
        <v>0</v>
      </c>
      <c r="N3038" s="387">
        <v>0</v>
      </c>
      <c r="O3038" s="387">
        <v>0</v>
      </c>
      <c r="P3038" s="387">
        <v>0</v>
      </c>
      <c r="Q3038" s="387">
        <v>0</v>
      </c>
      <c r="R3038" s="387">
        <v>0</v>
      </c>
      <c r="S3038" s="387">
        <v>0</v>
      </c>
      <c r="T3038" s="387">
        <v>0</v>
      </c>
      <c r="U3038" s="387"/>
      <c r="V3038" s="387">
        <v>0</v>
      </c>
      <c r="W3038" s="387">
        <v>0</v>
      </c>
      <c r="X3038" s="387">
        <v>0</v>
      </c>
      <c r="Y3038" s="387">
        <v>0</v>
      </c>
      <c r="Z3038" s="387">
        <v>0</v>
      </c>
      <c r="AA3038" s="387">
        <v>0</v>
      </c>
      <c r="AB3038" s="387">
        <v>0</v>
      </c>
      <c r="AC3038" s="387">
        <v>0</v>
      </c>
      <c r="AD3038" s="387">
        <v>0</v>
      </c>
      <c r="AE3038" s="387"/>
      <c r="AF3038" s="387">
        <v>0</v>
      </c>
      <c r="AG3038" s="387">
        <v>0</v>
      </c>
      <c r="AH3038" s="387">
        <v>0</v>
      </c>
      <c r="AI3038" s="387"/>
      <c r="AJ3038" s="387">
        <v>0</v>
      </c>
      <c r="AK3038" s="387">
        <v>0</v>
      </c>
      <c r="AL3038" s="387">
        <v>0</v>
      </c>
    </row>
    <row r="3039" spans="1:38">
      <c r="A3039" t="s">
        <v>79</v>
      </c>
      <c r="B3039" t="s">
        <v>362</v>
      </c>
      <c r="C3039">
        <v>230</v>
      </c>
      <c r="D3039" t="s">
        <v>100</v>
      </c>
      <c r="G3039">
        <v>0</v>
      </c>
      <c r="H3039" s="387">
        <v>0</v>
      </c>
      <c r="I3039" s="387">
        <v>0</v>
      </c>
      <c r="J3039" s="387">
        <v>0</v>
      </c>
      <c r="K3039" s="387"/>
      <c r="L3039" s="387">
        <v>0</v>
      </c>
      <c r="M3039" s="387">
        <v>0</v>
      </c>
      <c r="N3039" s="387">
        <v>0</v>
      </c>
      <c r="O3039" s="387">
        <v>0</v>
      </c>
      <c r="P3039" s="387">
        <v>0</v>
      </c>
      <c r="Q3039" s="387">
        <v>0</v>
      </c>
      <c r="R3039" s="387">
        <v>0</v>
      </c>
      <c r="S3039" s="387">
        <v>0</v>
      </c>
      <c r="T3039" s="387">
        <v>0</v>
      </c>
      <c r="U3039" s="387"/>
      <c r="V3039" s="387">
        <v>0</v>
      </c>
      <c r="W3039" s="387">
        <v>0</v>
      </c>
      <c r="X3039" s="387">
        <v>0</v>
      </c>
      <c r="Y3039" s="387">
        <v>0</v>
      </c>
      <c r="Z3039" s="387">
        <v>0</v>
      </c>
      <c r="AA3039" s="387">
        <v>0</v>
      </c>
      <c r="AB3039" s="387">
        <v>0</v>
      </c>
      <c r="AC3039" s="387">
        <v>0</v>
      </c>
      <c r="AD3039" s="387">
        <v>0</v>
      </c>
      <c r="AE3039" s="387"/>
      <c r="AF3039" s="387">
        <v>0</v>
      </c>
      <c r="AG3039" s="387">
        <v>0</v>
      </c>
      <c r="AH3039" s="387">
        <v>0</v>
      </c>
      <c r="AI3039" s="387"/>
      <c r="AJ3039" s="387">
        <v>0</v>
      </c>
      <c r="AK3039" s="387">
        <v>0</v>
      </c>
      <c r="AL3039" s="387">
        <v>0</v>
      </c>
    </row>
    <row r="3040" spans="1:38">
      <c r="A3040" t="s">
        <v>81</v>
      </c>
      <c r="B3040" t="s">
        <v>363</v>
      </c>
      <c r="C3040">
        <v>230</v>
      </c>
      <c r="D3040" t="s">
        <v>100</v>
      </c>
      <c r="G3040">
        <v>0</v>
      </c>
      <c r="H3040" s="387">
        <v>0</v>
      </c>
      <c r="I3040" s="387">
        <v>0</v>
      </c>
      <c r="J3040" s="387">
        <v>0</v>
      </c>
      <c r="K3040" s="387"/>
      <c r="L3040" s="387">
        <v>0</v>
      </c>
      <c r="M3040" s="387">
        <v>0</v>
      </c>
      <c r="N3040" s="387">
        <v>0</v>
      </c>
      <c r="O3040" s="387">
        <v>0</v>
      </c>
      <c r="P3040" s="387">
        <v>0</v>
      </c>
      <c r="Q3040" s="387">
        <v>0</v>
      </c>
      <c r="R3040" s="387">
        <v>0</v>
      </c>
      <c r="S3040" s="387">
        <v>0</v>
      </c>
      <c r="T3040" s="387">
        <v>0</v>
      </c>
      <c r="U3040" s="387"/>
      <c r="V3040" s="387">
        <v>0</v>
      </c>
      <c r="W3040" s="387">
        <v>0</v>
      </c>
      <c r="X3040" s="387">
        <v>0</v>
      </c>
      <c r="Y3040" s="387">
        <v>0</v>
      </c>
      <c r="Z3040" s="387">
        <v>0</v>
      </c>
      <c r="AA3040" s="387">
        <v>0</v>
      </c>
      <c r="AB3040" s="387">
        <v>0</v>
      </c>
      <c r="AC3040" s="387">
        <v>0</v>
      </c>
      <c r="AD3040" s="387">
        <v>0</v>
      </c>
      <c r="AE3040" s="387"/>
      <c r="AF3040" s="387">
        <v>0</v>
      </c>
      <c r="AG3040" s="387">
        <v>0</v>
      </c>
      <c r="AH3040" s="387">
        <v>0</v>
      </c>
      <c r="AI3040" s="387"/>
      <c r="AJ3040" s="387">
        <v>0</v>
      </c>
      <c r="AK3040" s="387">
        <v>0</v>
      </c>
      <c r="AL3040" s="387">
        <v>0</v>
      </c>
    </row>
    <row r="3041" spans="1:38">
      <c r="A3041" t="s">
        <v>79</v>
      </c>
      <c r="B3041" t="s">
        <v>364</v>
      </c>
      <c r="C3041">
        <v>115</v>
      </c>
      <c r="D3041" t="s">
        <v>100</v>
      </c>
      <c r="G3041">
        <v>0</v>
      </c>
      <c r="H3041" s="387">
        <v>0</v>
      </c>
      <c r="I3041" s="387">
        <v>0</v>
      </c>
      <c r="J3041" s="387">
        <v>0</v>
      </c>
      <c r="K3041" s="387"/>
      <c r="L3041" s="387">
        <v>0</v>
      </c>
      <c r="M3041" s="387">
        <v>0</v>
      </c>
      <c r="N3041" s="387">
        <v>0</v>
      </c>
      <c r="O3041" s="387">
        <v>0</v>
      </c>
      <c r="P3041" s="387">
        <v>0</v>
      </c>
      <c r="Q3041" s="387">
        <v>0</v>
      </c>
      <c r="R3041" s="387">
        <v>0</v>
      </c>
      <c r="S3041" s="387">
        <v>0</v>
      </c>
      <c r="T3041" s="387">
        <v>0</v>
      </c>
      <c r="U3041" s="387"/>
      <c r="V3041" s="387">
        <v>0</v>
      </c>
      <c r="W3041" s="387">
        <v>0</v>
      </c>
      <c r="X3041" s="387">
        <v>0</v>
      </c>
      <c r="Y3041" s="387">
        <v>0</v>
      </c>
      <c r="Z3041" s="387">
        <v>0</v>
      </c>
      <c r="AA3041" s="387">
        <v>0</v>
      </c>
      <c r="AB3041" s="387">
        <v>0</v>
      </c>
      <c r="AC3041" s="387">
        <v>0</v>
      </c>
      <c r="AD3041" s="387">
        <v>0</v>
      </c>
      <c r="AE3041" s="387"/>
      <c r="AF3041" s="387">
        <v>0</v>
      </c>
      <c r="AG3041" s="387">
        <v>0</v>
      </c>
      <c r="AH3041" s="387">
        <v>0</v>
      </c>
      <c r="AI3041" s="387"/>
      <c r="AJ3041" s="387">
        <v>0</v>
      </c>
      <c r="AK3041" s="387">
        <v>0</v>
      </c>
      <c r="AL3041" s="387">
        <v>0</v>
      </c>
    </row>
    <row r="3042" spans="1:38">
      <c r="A3042" t="s">
        <v>89</v>
      </c>
      <c r="B3042" t="s">
        <v>365</v>
      </c>
      <c r="C3042">
        <v>230</v>
      </c>
      <c r="D3042" t="s">
        <v>100</v>
      </c>
      <c r="G3042">
        <v>0</v>
      </c>
      <c r="H3042" s="387">
        <v>0</v>
      </c>
      <c r="I3042" s="387">
        <v>0</v>
      </c>
      <c r="J3042" s="387">
        <v>0</v>
      </c>
      <c r="K3042" s="387"/>
      <c r="L3042" s="387">
        <v>0</v>
      </c>
      <c r="M3042" s="387">
        <v>0</v>
      </c>
      <c r="N3042" s="387">
        <v>0</v>
      </c>
      <c r="O3042" s="387">
        <v>0</v>
      </c>
      <c r="P3042" s="387">
        <v>0</v>
      </c>
      <c r="Q3042" s="387">
        <v>0</v>
      </c>
      <c r="R3042" s="387">
        <v>0</v>
      </c>
      <c r="S3042" s="387">
        <v>0</v>
      </c>
      <c r="T3042" s="387">
        <v>0</v>
      </c>
      <c r="U3042" s="387"/>
      <c r="V3042" s="387">
        <v>0</v>
      </c>
      <c r="W3042" s="387">
        <v>0</v>
      </c>
      <c r="X3042" s="387">
        <v>0</v>
      </c>
      <c r="Y3042" s="387">
        <v>0</v>
      </c>
      <c r="Z3042" s="387">
        <v>0</v>
      </c>
      <c r="AA3042" s="387">
        <v>0</v>
      </c>
      <c r="AB3042" s="387">
        <v>0</v>
      </c>
      <c r="AC3042" s="387">
        <v>0</v>
      </c>
      <c r="AD3042" s="387">
        <v>0</v>
      </c>
      <c r="AE3042" s="387"/>
      <c r="AF3042" s="387">
        <v>0</v>
      </c>
      <c r="AG3042" s="387">
        <v>0</v>
      </c>
      <c r="AH3042" s="387">
        <v>0</v>
      </c>
      <c r="AI3042" s="387"/>
      <c r="AJ3042" s="387">
        <v>0</v>
      </c>
      <c r="AK3042" s="387">
        <v>0</v>
      </c>
      <c r="AL3042" s="387">
        <v>0</v>
      </c>
    </row>
    <row r="3043" spans="1:38">
      <c r="A3043" t="s">
        <v>96</v>
      </c>
      <c r="B3043" t="s">
        <v>366</v>
      </c>
      <c r="C3043">
        <v>230</v>
      </c>
      <c r="D3043" t="s">
        <v>100</v>
      </c>
      <c r="G3043">
        <v>0</v>
      </c>
      <c r="H3043" s="387">
        <v>0</v>
      </c>
      <c r="I3043" s="387">
        <v>0</v>
      </c>
      <c r="J3043" s="387">
        <v>0</v>
      </c>
      <c r="K3043" s="387"/>
      <c r="L3043" s="387">
        <v>0</v>
      </c>
      <c r="M3043" s="387">
        <v>0</v>
      </c>
      <c r="N3043" s="387">
        <v>0</v>
      </c>
      <c r="O3043" s="387">
        <v>0</v>
      </c>
      <c r="P3043" s="387">
        <v>0</v>
      </c>
      <c r="Q3043" s="387">
        <v>0</v>
      </c>
      <c r="R3043" s="387">
        <v>0</v>
      </c>
      <c r="S3043" s="387">
        <v>0</v>
      </c>
      <c r="T3043" s="387">
        <v>0</v>
      </c>
      <c r="U3043" s="387"/>
      <c r="V3043" s="387">
        <v>0</v>
      </c>
      <c r="W3043" s="387">
        <v>0</v>
      </c>
      <c r="X3043" s="387">
        <v>0</v>
      </c>
      <c r="Y3043" s="387">
        <v>0</v>
      </c>
      <c r="Z3043" s="387">
        <v>0</v>
      </c>
      <c r="AA3043" s="387">
        <v>0</v>
      </c>
      <c r="AB3043" s="387">
        <v>0</v>
      </c>
      <c r="AC3043" s="387">
        <v>0</v>
      </c>
      <c r="AD3043" s="387">
        <v>0</v>
      </c>
      <c r="AE3043" s="387"/>
      <c r="AF3043" s="387">
        <v>0</v>
      </c>
      <c r="AG3043" s="387">
        <v>0</v>
      </c>
      <c r="AH3043" s="387">
        <v>0</v>
      </c>
      <c r="AI3043" s="387"/>
      <c r="AJ3043" s="387">
        <v>0</v>
      </c>
      <c r="AK3043" s="387">
        <v>0</v>
      </c>
      <c r="AL3043" s="387">
        <v>0</v>
      </c>
    </row>
    <row r="3044" spans="1:38">
      <c r="A3044" t="s">
        <v>81</v>
      </c>
      <c r="B3044" t="s">
        <v>367</v>
      </c>
      <c r="C3044">
        <v>115</v>
      </c>
      <c r="D3044" t="s">
        <v>100</v>
      </c>
      <c r="G3044">
        <v>0</v>
      </c>
      <c r="H3044" s="387">
        <v>0</v>
      </c>
      <c r="I3044" s="387">
        <v>0</v>
      </c>
      <c r="J3044" s="387">
        <v>0</v>
      </c>
      <c r="K3044" s="387"/>
      <c r="L3044" s="387">
        <v>0</v>
      </c>
      <c r="M3044" s="387">
        <v>0</v>
      </c>
      <c r="N3044" s="387">
        <v>0</v>
      </c>
      <c r="O3044" s="387">
        <v>0</v>
      </c>
      <c r="P3044" s="387">
        <v>0</v>
      </c>
      <c r="Q3044" s="387">
        <v>0</v>
      </c>
      <c r="R3044" s="387">
        <v>0</v>
      </c>
      <c r="S3044" s="387">
        <v>0</v>
      </c>
      <c r="T3044" s="387">
        <v>0</v>
      </c>
      <c r="U3044" s="387"/>
      <c r="V3044" s="387">
        <v>0</v>
      </c>
      <c r="W3044" s="387">
        <v>0</v>
      </c>
      <c r="X3044" s="387">
        <v>0</v>
      </c>
      <c r="Y3044" s="387">
        <v>0</v>
      </c>
      <c r="Z3044" s="387">
        <v>0</v>
      </c>
      <c r="AA3044" s="387">
        <v>0</v>
      </c>
      <c r="AB3044" s="387">
        <v>0</v>
      </c>
      <c r="AC3044" s="387">
        <v>0</v>
      </c>
      <c r="AD3044" s="387">
        <v>0</v>
      </c>
      <c r="AE3044" s="387"/>
      <c r="AF3044" s="387">
        <v>0</v>
      </c>
      <c r="AG3044" s="387">
        <v>0</v>
      </c>
      <c r="AH3044" s="387">
        <v>0</v>
      </c>
      <c r="AI3044" s="387"/>
      <c r="AJ3044" s="387">
        <v>0</v>
      </c>
      <c r="AK3044" s="387">
        <v>0</v>
      </c>
      <c r="AL3044" s="387">
        <v>0</v>
      </c>
    </row>
    <row r="3045" spans="1:38">
      <c r="A3045" t="s">
        <v>81</v>
      </c>
      <c r="B3045" t="s">
        <v>367</v>
      </c>
      <c r="C3045">
        <v>60</v>
      </c>
      <c r="D3045" t="s">
        <v>100</v>
      </c>
      <c r="G3045">
        <v>0</v>
      </c>
      <c r="H3045" s="387">
        <v>0</v>
      </c>
      <c r="I3045" s="387">
        <v>0</v>
      </c>
      <c r="J3045" s="387">
        <v>0</v>
      </c>
      <c r="K3045" s="387"/>
      <c r="L3045" s="387">
        <v>0</v>
      </c>
      <c r="M3045" s="387">
        <v>0</v>
      </c>
      <c r="N3045" s="387">
        <v>0</v>
      </c>
      <c r="O3045" s="387">
        <v>0</v>
      </c>
      <c r="P3045" s="387">
        <v>0</v>
      </c>
      <c r="Q3045" s="387">
        <v>0</v>
      </c>
      <c r="R3045" s="387">
        <v>0</v>
      </c>
      <c r="S3045" s="387">
        <v>0</v>
      </c>
      <c r="T3045" s="387">
        <v>0</v>
      </c>
      <c r="U3045" s="387"/>
      <c r="V3045" s="387">
        <v>0</v>
      </c>
      <c r="W3045" s="387">
        <v>0</v>
      </c>
      <c r="X3045" s="387">
        <v>0</v>
      </c>
      <c r="Y3045" s="387">
        <v>0</v>
      </c>
      <c r="Z3045" s="387">
        <v>0</v>
      </c>
      <c r="AA3045" s="387">
        <v>0</v>
      </c>
      <c r="AB3045" s="387">
        <v>0</v>
      </c>
      <c r="AC3045" s="387">
        <v>0</v>
      </c>
      <c r="AD3045" s="387">
        <v>0</v>
      </c>
      <c r="AE3045" s="387"/>
      <c r="AF3045" s="387">
        <v>0</v>
      </c>
      <c r="AG3045" s="387">
        <v>0</v>
      </c>
      <c r="AH3045" s="387">
        <v>0</v>
      </c>
      <c r="AI3045" s="387"/>
      <c r="AJ3045" s="387">
        <v>0</v>
      </c>
      <c r="AK3045" s="387">
        <v>0</v>
      </c>
      <c r="AL3045" s="387">
        <v>0</v>
      </c>
    </row>
    <row r="3046" spans="1:38">
      <c r="A3046" t="s">
        <v>83</v>
      </c>
      <c r="B3046" t="s">
        <v>368</v>
      </c>
      <c r="C3046">
        <v>230</v>
      </c>
      <c r="D3046" t="s">
        <v>100</v>
      </c>
      <c r="G3046">
        <v>0</v>
      </c>
      <c r="H3046" s="387">
        <v>0</v>
      </c>
      <c r="I3046" s="387">
        <v>0</v>
      </c>
      <c r="J3046" s="387">
        <v>0</v>
      </c>
      <c r="K3046" s="387"/>
      <c r="L3046" s="387">
        <v>0</v>
      </c>
      <c r="M3046" s="387">
        <v>0</v>
      </c>
      <c r="N3046" s="387">
        <v>0</v>
      </c>
      <c r="O3046" s="387">
        <v>0</v>
      </c>
      <c r="P3046" s="387">
        <v>0</v>
      </c>
      <c r="Q3046" s="387">
        <v>0</v>
      </c>
      <c r="R3046" s="387">
        <v>0</v>
      </c>
      <c r="S3046" s="387">
        <v>0</v>
      </c>
      <c r="T3046" s="387">
        <v>0</v>
      </c>
      <c r="U3046" s="387"/>
      <c r="V3046" s="387">
        <v>0</v>
      </c>
      <c r="W3046" s="387">
        <v>0</v>
      </c>
      <c r="X3046" s="387">
        <v>0</v>
      </c>
      <c r="Y3046" s="387">
        <v>0</v>
      </c>
      <c r="Z3046" s="387">
        <v>0</v>
      </c>
      <c r="AA3046" s="387">
        <v>0</v>
      </c>
      <c r="AB3046" s="387">
        <v>0</v>
      </c>
      <c r="AC3046" s="387">
        <v>0</v>
      </c>
      <c r="AD3046" s="387">
        <v>0</v>
      </c>
      <c r="AE3046" s="387"/>
      <c r="AF3046" s="387">
        <v>0</v>
      </c>
      <c r="AG3046" s="387">
        <v>0</v>
      </c>
      <c r="AH3046" s="387">
        <v>0</v>
      </c>
      <c r="AI3046" s="387"/>
      <c r="AJ3046" s="387">
        <v>0</v>
      </c>
      <c r="AK3046" s="387">
        <v>0</v>
      </c>
      <c r="AL3046" s="387">
        <v>0</v>
      </c>
    </row>
    <row r="3047" spans="1:38">
      <c r="A3047" t="s">
        <v>83</v>
      </c>
      <c r="B3047" t="s">
        <v>368</v>
      </c>
      <c r="C3047">
        <v>70</v>
      </c>
      <c r="D3047" t="s">
        <v>100</v>
      </c>
      <c r="G3047">
        <v>1</v>
      </c>
      <c r="H3047" s="387">
        <v>0</v>
      </c>
      <c r="I3047" s="387">
        <v>0</v>
      </c>
      <c r="J3047" s="387">
        <v>0</v>
      </c>
      <c r="K3047" s="387"/>
      <c r="L3047" s="387">
        <v>0</v>
      </c>
      <c r="M3047" s="387">
        <v>0</v>
      </c>
      <c r="N3047" s="387">
        <v>0</v>
      </c>
      <c r="O3047" s="387">
        <v>0</v>
      </c>
      <c r="P3047" s="387">
        <v>0</v>
      </c>
      <c r="Q3047" s="387">
        <v>0</v>
      </c>
      <c r="R3047" s="387">
        <v>0</v>
      </c>
      <c r="S3047" s="387">
        <v>0</v>
      </c>
      <c r="T3047" s="387">
        <v>0</v>
      </c>
      <c r="U3047" s="387"/>
      <c r="V3047" s="387">
        <v>30</v>
      </c>
      <c r="W3047" s="387">
        <v>0</v>
      </c>
      <c r="X3047" s="387">
        <v>30</v>
      </c>
      <c r="Y3047" s="387">
        <v>0</v>
      </c>
      <c r="Z3047" s="387">
        <v>0</v>
      </c>
      <c r="AA3047" s="387">
        <v>0</v>
      </c>
      <c r="AB3047" s="387">
        <v>30</v>
      </c>
      <c r="AC3047" s="387">
        <v>0</v>
      </c>
      <c r="AD3047" s="387">
        <v>30</v>
      </c>
      <c r="AE3047" s="387"/>
      <c r="AF3047" s="387">
        <v>30</v>
      </c>
      <c r="AG3047" s="387">
        <v>0</v>
      </c>
      <c r="AH3047" s="387">
        <v>30</v>
      </c>
      <c r="AI3047" s="387"/>
      <c r="AJ3047" s="387">
        <v>30</v>
      </c>
      <c r="AK3047" s="387">
        <v>0</v>
      </c>
      <c r="AL3047" s="387">
        <v>30</v>
      </c>
    </row>
    <row r="3048" spans="1:38">
      <c r="A3048" t="s">
        <v>81</v>
      </c>
      <c r="B3048" t="s">
        <v>369</v>
      </c>
      <c r="C3048">
        <v>230</v>
      </c>
      <c r="D3048" t="s">
        <v>100</v>
      </c>
      <c r="G3048">
        <v>0</v>
      </c>
      <c r="H3048" s="387">
        <v>0</v>
      </c>
      <c r="I3048" s="387">
        <v>0</v>
      </c>
      <c r="J3048" s="387">
        <v>0</v>
      </c>
      <c r="K3048" s="387"/>
      <c r="L3048" s="387">
        <v>0</v>
      </c>
      <c r="M3048" s="387">
        <v>0</v>
      </c>
      <c r="N3048" s="387">
        <v>0</v>
      </c>
      <c r="O3048" s="387">
        <v>0</v>
      </c>
      <c r="P3048" s="387">
        <v>0</v>
      </c>
      <c r="Q3048" s="387">
        <v>0</v>
      </c>
      <c r="R3048" s="387">
        <v>0</v>
      </c>
      <c r="S3048" s="387">
        <v>0</v>
      </c>
      <c r="T3048" s="387">
        <v>0</v>
      </c>
      <c r="U3048" s="387"/>
      <c r="V3048" s="387">
        <v>0</v>
      </c>
      <c r="W3048" s="387">
        <v>0</v>
      </c>
      <c r="X3048" s="387">
        <v>0</v>
      </c>
      <c r="Y3048" s="387">
        <v>0</v>
      </c>
      <c r="Z3048" s="387">
        <v>0</v>
      </c>
      <c r="AA3048" s="387">
        <v>0</v>
      </c>
      <c r="AB3048" s="387">
        <v>0</v>
      </c>
      <c r="AC3048" s="387">
        <v>0</v>
      </c>
      <c r="AD3048" s="387">
        <v>0</v>
      </c>
      <c r="AE3048" s="387"/>
      <c r="AF3048" s="387">
        <v>0</v>
      </c>
      <c r="AG3048" s="387">
        <v>0</v>
      </c>
      <c r="AH3048" s="387">
        <v>0</v>
      </c>
      <c r="AI3048" s="387"/>
      <c r="AJ3048" s="387">
        <v>0</v>
      </c>
      <c r="AK3048" s="387">
        <v>0</v>
      </c>
      <c r="AL3048" s="387">
        <v>0</v>
      </c>
    </row>
    <row r="3049" spans="1:38">
      <c r="A3049" t="s">
        <v>83</v>
      </c>
      <c r="B3049" t="s">
        <v>370</v>
      </c>
      <c r="C3049">
        <v>115</v>
      </c>
      <c r="D3049" t="s">
        <v>100</v>
      </c>
      <c r="G3049">
        <v>0</v>
      </c>
      <c r="H3049" s="387">
        <v>0</v>
      </c>
      <c r="I3049" s="387">
        <v>0</v>
      </c>
      <c r="J3049" s="387">
        <v>0</v>
      </c>
      <c r="K3049" s="387"/>
      <c r="L3049" s="387">
        <v>0</v>
      </c>
      <c r="M3049" s="387">
        <v>0</v>
      </c>
      <c r="N3049" s="387">
        <v>0</v>
      </c>
      <c r="O3049" s="387">
        <v>0</v>
      </c>
      <c r="P3049" s="387">
        <v>0</v>
      </c>
      <c r="Q3049" s="387">
        <v>0</v>
      </c>
      <c r="R3049" s="387">
        <v>0</v>
      </c>
      <c r="S3049" s="387">
        <v>0</v>
      </c>
      <c r="T3049" s="387">
        <v>0</v>
      </c>
      <c r="U3049" s="387"/>
      <c r="V3049" s="387">
        <v>0</v>
      </c>
      <c r="W3049" s="387">
        <v>0</v>
      </c>
      <c r="X3049" s="387">
        <v>0</v>
      </c>
      <c r="Y3049" s="387">
        <v>0</v>
      </c>
      <c r="Z3049" s="387">
        <v>0</v>
      </c>
      <c r="AA3049" s="387">
        <v>0</v>
      </c>
      <c r="AB3049" s="387">
        <v>0</v>
      </c>
      <c r="AC3049" s="387">
        <v>0</v>
      </c>
      <c r="AD3049" s="387">
        <v>0</v>
      </c>
      <c r="AE3049" s="387"/>
      <c r="AF3049" s="387">
        <v>0</v>
      </c>
      <c r="AG3049" s="387">
        <v>0</v>
      </c>
      <c r="AH3049" s="387">
        <v>0</v>
      </c>
      <c r="AI3049" s="387"/>
      <c r="AJ3049" s="387">
        <v>0</v>
      </c>
      <c r="AK3049" s="387">
        <v>0</v>
      </c>
      <c r="AL3049" s="387">
        <v>0</v>
      </c>
    </row>
    <row r="3050" spans="1:38">
      <c r="A3050" t="s">
        <v>85</v>
      </c>
      <c r="B3050" t="s">
        <v>371</v>
      </c>
      <c r="C3050">
        <v>115</v>
      </c>
      <c r="D3050" t="s">
        <v>100</v>
      </c>
      <c r="G3050">
        <v>1</v>
      </c>
      <c r="H3050" s="387">
        <v>0</v>
      </c>
      <c r="I3050" s="387">
        <v>0</v>
      </c>
      <c r="J3050" s="387">
        <v>0</v>
      </c>
      <c r="K3050" s="387"/>
      <c r="L3050" s="387">
        <v>0</v>
      </c>
      <c r="M3050" s="387">
        <v>0</v>
      </c>
      <c r="N3050" s="387">
        <v>0</v>
      </c>
      <c r="O3050" s="387">
        <v>0</v>
      </c>
      <c r="P3050" s="387">
        <v>0</v>
      </c>
      <c r="Q3050" s="387">
        <v>0</v>
      </c>
      <c r="R3050" s="387">
        <v>0</v>
      </c>
      <c r="S3050" s="387">
        <v>0</v>
      </c>
      <c r="T3050" s="387">
        <v>0</v>
      </c>
      <c r="U3050" s="387"/>
      <c r="V3050" s="387">
        <v>0</v>
      </c>
      <c r="W3050" s="387">
        <v>115</v>
      </c>
      <c r="X3050" s="387">
        <v>115</v>
      </c>
      <c r="Y3050" s="387">
        <v>0</v>
      </c>
      <c r="Z3050" s="387">
        <v>0</v>
      </c>
      <c r="AA3050" s="387">
        <v>0</v>
      </c>
      <c r="AB3050" s="387">
        <v>0</v>
      </c>
      <c r="AC3050" s="387">
        <v>115</v>
      </c>
      <c r="AD3050" s="387">
        <v>115</v>
      </c>
      <c r="AE3050" s="387"/>
      <c r="AF3050" s="387">
        <v>0</v>
      </c>
      <c r="AG3050" s="387">
        <v>115</v>
      </c>
      <c r="AH3050" s="387">
        <v>115</v>
      </c>
      <c r="AI3050" s="387"/>
      <c r="AJ3050" s="387">
        <v>0</v>
      </c>
      <c r="AK3050" s="387">
        <v>115</v>
      </c>
      <c r="AL3050" s="387">
        <v>115</v>
      </c>
    </row>
    <row r="3051" spans="1:38">
      <c r="A3051" t="s">
        <v>85</v>
      </c>
      <c r="B3051" t="s">
        <v>372</v>
      </c>
      <c r="C3051">
        <v>115</v>
      </c>
      <c r="D3051" t="s">
        <v>100</v>
      </c>
      <c r="G3051">
        <v>1</v>
      </c>
      <c r="H3051" s="387">
        <v>0</v>
      </c>
      <c r="I3051" s="387">
        <v>0</v>
      </c>
      <c r="J3051" s="387">
        <v>0</v>
      </c>
      <c r="K3051" s="387"/>
      <c r="L3051" s="387">
        <v>0</v>
      </c>
      <c r="M3051" s="387">
        <v>0</v>
      </c>
      <c r="N3051" s="387">
        <v>0</v>
      </c>
      <c r="O3051" s="387">
        <v>0</v>
      </c>
      <c r="P3051" s="387">
        <v>0</v>
      </c>
      <c r="Q3051" s="387">
        <v>0</v>
      </c>
      <c r="R3051" s="387">
        <v>0</v>
      </c>
      <c r="S3051" s="387">
        <v>0</v>
      </c>
      <c r="T3051" s="387">
        <v>0</v>
      </c>
      <c r="U3051" s="387"/>
      <c r="V3051" s="387">
        <v>0</v>
      </c>
      <c r="W3051" s="387">
        <v>120</v>
      </c>
      <c r="X3051" s="387">
        <v>120</v>
      </c>
      <c r="Y3051" s="387">
        <v>0</v>
      </c>
      <c r="Z3051" s="387">
        <v>0</v>
      </c>
      <c r="AA3051" s="387">
        <v>0</v>
      </c>
      <c r="AB3051" s="387">
        <v>0</v>
      </c>
      <c r="AC3051" s="387">
        <v>120</v>
      </c>
      <c r="AD3051" s="387">
        <v>120</v>
      </c>
      <c r="AE3051" s="387"/>
      <c r="AF3051" s="387">
        <v>0</v>
      </c>
      <c r="AG3051" s="387">
        <v>120</v>
      </c>
      <c r="AH3051" s="387">
        <v>120</v>
      </c>
      <c r="AI3051" s="387"/>
      <c r="AJ3051" s="387">
        <v>0</v>
      </c>
      <c r="AK3051" s="387">
        <v>120</v>
      </c>
      <c r="AL3051" s="387">
        <v>120</v>
      </c>
    </row>
    <row r="3052" spans="1:38">
      <c r="A3052" t="s">
        <v>85</v>
      </c>
      <c r="B3052" t="s">
        <v>372</v>
      </c>
      <c r="C3052">
        <v>230</v>
      </c>
      <c r="D3052" t="s">
        <v>100</v>
      </c>
      <c r="G3052">
        <v>1</v>
      </c>
      <c r="H3052" s="387">
        <v>0</v>
      </c>
      <c r="I3052" s="387">
        <v>0</v>
      </c>
      <c r="J3052" s="387">
        <v>0</v>
      </c>
      <c r="K3052" s="387"/>
      <c r="L3052" s="387">
        <v>0</v>
      </c>
      <c r="M3052" s="387">
        <v>0</v>
      </c>
      <c r="N3052" s="387">
        <v>0</v>
      </c>
      <c r="O3052" s="387">
        <v>0</v>
      </c>
      <c r="P3052" s="387">
        <v>0</v>
      </c>
      <c r="Q3052" s="387">
        <v>0</v>
      </c>
      <c r="R3052" s="387">
        <v>0</v>
      </c>
      <c r="S3052" s="387">
        <v>0</v>
      </c>
      <c r="T3052" s="387">
        <v>0</v>
      </c>
      <c r="U3052" s="387"/>
      <c r="V3052" s="387">
        <v>0</v>
      </c>
      <c r="W3052" s="387">
        <v>90</v>
      </c>
      <c r="X3052" s="387">
        <v>90</v>
      </c>
      <c r="Y3052" s="387">
        <v>0</v>
      </c>
      <c r="Z3052" s="387">
        <v>0</v>
      </c>
      <c r="AA3052" s="387">
        <v>0</v>
      </c>
      <c r="AB3052" s="387">
        <v>0</v>
      </c>
      <c r="AC3052" s="387">
        <v>90</v>
      </c>
      <c r="AD3052" s="387">
        <v>90</v>
      </c>
      <c r="AE3052" s="387"/>
      <c r="AF3052" s="387">
        <v>0</v>
      </c>
      <c r="AG3052" s="387">
        <v>90</v>
      </c>
      <c r="AH3052" s="387">
        <v>90</v>
      </c>
      <c r="AI3052" s="387"/>
      <c r="AJ3052" s="387">
        <v>0</v>
      </c>
      <c r="AK3052" s="387">
        <v>90</v>
      </c>
      <c r="AL3052" s="387">
        <v>90</v>
      </c>
    </row>
    <row r="3053" spans="1:38">
      <c r="A3053" t="s">
        <v>85</v>
      </c>
      <c r="B3053" t="s">
        <v>372</v>
      </c>
      <c r="C3053">
        <v>70</v>
      </c>
      <c r="D3053" t="s">
        <v>100</v>
      </c>
      <c r="G3053">
        <v>0</v>
      </c>
      <c r="H3053" s="387">
        <v>0</v>
      </c>
      <c r="I3053" s="387">
        <v>0</v>
      </c>
      <c r="J3053" s="387">
        <v>0</v>
      </c>
      <c r="K3053" s="387"/>
      <c r="L3053" s="387">
        <v>0</v>
      </c>
      <c r="M3053" s="387">
        <v>0</v>
      </c>
      <c r="N3053" s="387">
        <v>0</v>
      </c>
      <c r="O3053" s="387">
        <v>0</v>
      </c>
      <c r="P3053" s="387">
        <v>0</v>
      </c>
      <c r="Q3053" s="387">
        <v>0</v>
      </c>
      <c r="R3053" s="387">
        <v>0</v>
      </c>
      <c r="S3053" s="387">
        <v>0</v>
      </c>
      <c r="T3053" s="387">
        <v>0</v>
      </c>
      <c r="U3053" s="387"/>
      <c r="V3053" s="387">
        <v>0</v>
      </c>
      <c r="W3053" s="387">
        <v>0</v>
      </c>
      <c r="X3053" s="387">
        <v>0</v>
      </c>
      <c r="Y3053" s="387">
        <v>0</v>
      </c>
      <c r="Z3053" s="387">
        <v>0</v>
      </c>
      <c r="AA3053" s="387">
        <v>0</v>
      </c>
      <c r="AB3053" s="387">
        <v>0</v>
      </c>
      <c r="AC3053" s="387">
        <v>0</v>
      </c>
      <c r="AD3053" s="387">
        <v>0</v>
      </c>
      <c r="AE3053" s="387"/>
      <c r="AF3053" s="387">
        <v>0</v>
      </c>
      <c r="AG3053" s="387">
        <v>0</v>
      </c>
      <c r="AH3053" s="387">
        <v>0</v>
      </c>
      <c r="AI3053" s="387"/>
      <c r="AJ3053" s="387">
        <v>0</v>
      </c>
      <c r="AK3053" s="387">
        <v>0</v>
      </c>
      <c r="AL3053" s="387">
        <v>0</v>
      </c>
    </row>
    <row r="3054" spans="1:38">
      <c r="A3054" t="s">
        <v>85</v>
      </c>
      <c r="B3054" t="s">
        <v>373</v>
      </c>
      <c r="C3054">
        <v>115</v>
      </c>
      <c r="D3054" t="s">
        <v>100</v>
      </c>
      <c r="G3054">
        <v>0</v>
      </c>
      <c r="H3054" s="387">
        <v>0</v>
      </c>
      <c r="I3054" s="387">
        <v>0</v>
      </c>
      <c r="J3054" s="387">
        <v>0</v>
      </c>
      <c r="K3054" s="387"/>
      <c r="L3054" s="387">
        <v>0</v>
      </c>
      <c r="M3054" s="387">
        <v>0</v>
      </c>
      <c r="N3054" s="387">
        <v>0</v>
      </c>
      <c r="O3054" s="387">
        <v>0</v>
      </c>
      <c r="P3054" s="387">
        <v>0</v>
      </c>
      <c r="Q3054" s="387">
        <v>0</v>
      </c>
      <c r="R3054" s="387">
        <v>0</v>
      </c>
      <c r="S3054" s="387">
        <v>0</v>
      </c>
      <c r="T3054" s="387">
        <v>0</v>
      </c>
      <c r="U3054" s="387"/>
      <c r="V3054" s="387">
        <v>0</v>
      </c>
      <c r="W3054" s="387">
        <v>0</v>
      </c>
      <c r="X3054" s="387">
        <v>0</v>
      </c>
      <c r="Y3054" s="387">
        <v>0</v>
      </c>
      <c r="Z3054" s="387">
        <v>0</v>
      </c>
      <c r="AA3054" s="387">
        <v>0</v>
      </c>
      <c r="AB3054" s="387">
        <v>0</v>
      </c>
      <c r="AC3054" s="387">
        <v>0</v>
      </c>
      <c r="AD3054" s="387">
        <v>0</v>
      </c>
      <c r="AE3054" s="387"/>
      <c r="AF3054" s="387">
        <v>0</v>
      </c>
      <c r="AG3054" s="387">
        <v>0</v>
      </c>
      <c r="AH3054" s="387">
        <v>0</v>
      </c>
      <c r="AI3054" s="387"/>
      <c r="AJ3054" s="387">
        <v>0</v>
      </c>
      <c r="AK3054" s="387">
        <v>0</v>
      </c>
      <c r="AL3054" s="387">
        <v>0</v>
      </c>
    </row>
    <row r="3055" spans="1:38">
      <c r="A3055" t="s">
        <v>83</v>
      </c>
      <c r="B3055" t="s">
        <v>374</v>
      </c>
      <c r="C3055">
        <v>115</v>
      </c>
      <c r="D3055" t="s">
        <v>100</v>
      </c>
      <c r="G3055">
        <v>0</v>
      </c>
      <c r="H3055" s="387">
        <v>0</v>
      </c>
      <c r="I3055" s="387">
        <v>0</v>
      </c>
      <c r="J3055" s="387">
        <v>0</v>
      </c>
      <c r="K3055" s="387"/>
      <c r="L3055" s="387">
        <v>0</v>
      </c>
      <c r="M3055" s="387">
        <v>0</v>
      </c>
      <c r="N3055" s="387">
        <v>0</v>
      </c>
      <c r="O3055" s="387">
        <v>0</v>
      </c>
      <c r="P3055" s="387">
        <v>0</v>
      </c>
      <c r="Q3055" s="387">
        <v>0</v>
      </c>
      <c r="R3055" s="387">
        <v>0</v>
      </c>
      <c r="S3055" s="387">
        <v>0</v>
      </c>
      <c r="T3055" s="387">
        <v>0</v>
      </c>
      <c r="U3055" s="387"/>
      <c r="V3055" s="387">
        <v>0</v>
      </c>
      <c r="W3055" s="387">
        <v>0</v>
      </c>
      <c r="X3055" s="387">
        <v>0</v>
      </c>
      <c r="Y3055" s="387">
        <v>0</v>
      </c>
      <c r="Z3055" s="387">
        <v>0</v>
      </c>
      <c r="AA3055" s="387">
        <v>0</v>
      </c>
      <c r="AB3055" s="387">
        <v>0</v>
      </c>
      <c r="AC3055" s="387">
        <v>0</v>
      </c>
      <c r="AD3055" s="387">
        <v>0</v>
      </c>
      <c r="AE3055" s="387"/>
      <c r="AF3055" s="387">
        <v>0</v>
      </c>
      <c r="AG3055" s="387">
        <v>0</v>
      </c>
      <c r="AH3055" s="387">
        <v>0</v>
      </c>
      <c r="AI3055" s="387"/>
      <c r="AJ3055" s="387">
        <v>0</v>
      </c>
      <c r="AK3055" s="387">
        <v>0</v>
      </c>
      <c r="AL3055" s="387">
        <v>0</v>
      </c>
    </row>
    <row r="3056" spans="1:38">
      <c r="A3056" t="s">
        <v>81</v>
      </c>
      <c r="B3056" t="s">
        <v>375</v>
      </c>
      <c r="C3056">
        <v>115</v>
      </c>
      <c r="D3056" t="s">
        <v>100</v>
      </c>
      <c r="G3056">
        <v>0</v>
      </c>
      <c r="H3056" s="387">
        <v>0</v>
      </c>
      <c r="I3056" s="387">
        <v>0</v>
      </c>
      <c r="J3056" s="387">
        <v>0</v>
      </c>
      <c r="K3056" s="387"/>
      <c r="L3056" s="387">
        <v>0</v>
      </c>
      <c r="M3056" s="387">
        <v>0</v>
      </c>
      <c r="N3056" s="387">
        <v>0</v>
      </c>
      <c r="O3056" s="387">
        <v>0</v>
      </c>
      <c r="P3056" s="387">
        <v>0</v>
      </c>
      <c r="Q3056" s="387">
        <v>0</v>
      </c>
      <c r="R3056" s="387">
        <v>0</v>
      </c>
      <c r="S3056" s="387">
        <v>0</v>
      </c>
      <c r="T3056" s="387">
        <v>0</v>
      </c>
      <c r="U3056" s="387"/>
      <c r="V3056" s="387">
        <v>0</v>
      </c>
      <c r="W3056" s="387">
        <v>0</v>
      </c>
      <c r="X3056" s="387">
        <v>0</v>
      </c>
      <c r="Y3056" s="387">
        <v>0</v>
      </c>
      <c r="Z3056" s="387">
        <v>0</v>
      </c>
      <c r="AA3056" s="387">
        <v>0</v>
      </c>
      <c r="AB3056" s="387">
        <v>0</v>
      </c>
      <c r="AC3056" s="387">
        <v>0</v>
      </c>
      <c r="AD3056" s="387">
        <v>0</v>
      </c>
      <c r="AE3056" s="387"/>
      <c r="AF3056" s="387">
        <v>0</v>
      </c>
      <c r="AG3056" s="387">
        <v>0</v>
      </c>
      <c r="AH3056" s="387">
        <v>0</v>
      </c>
      <c r="AI3056" s="387"/>
      <c r="AJ3056" s="387">
        <v>0</v>
      </c>
      <c r="AK3056" s="387">
        <v>0</v>
      </c>
      <c r="AL3056" s="387">
        <v>0</v>
      </c>
    </row>
    <row r="3057" spans="1:38">
      <c r="A3057" t="s">
        <v>79</v>
      </c>
      <c r="B3057" t="s">
        <v>376</v>
      </c>
      <c r="C3057">
        <v>115</v>
      </c>
      <c r="D3057" t="s">
        <v>100</v>
      </c>
      <c r="G3057">
        <v>0</v>
      </c>
      <c r="H3057" s="387">
        <v>0</v>
      </c>
      <c r="I3057" s="387">
        <v>0</v>
      </c>
      <c r="J3057" s="387">
        <v>0</v>
      </c>
      <c r="K3057" s="387"/>
      <c r="L3057" s="387">
        <v>0</v>
      </c>
      <c r="M3057" s="387">
        <v>0</v>
      </c>
      <c r="N3057" s="387">
        <v>0</v>
      </c>
      <c r="O3057" s="387">
        <v>0</v>
      </c>
      <c r="P3057" s="387">
        <v>0</v>
      </c>
      <c r="Q3057" s="387">
        <v>0</v>
      </c>
      <c r="R3057" s="387">
        <v>0</v>
      </c>
      <c r="S3057" s="387">
        <v>0</v>
      </c>
      <c r="T3057" s="387">
        <v>0</v>
      </c>
      <c r="U3057" s="387"/>
      <c r="V3057" s="387">
        <v>0</v>
      </c>
      <c r="W3057" s="387">
        <v>0</v>
      </c>
      <c r="X3057" s="387">
        <v>0</v>
      </c>
      <c r="Y3057" s="387">
        <v>0</v>
      </c>
      <c r="Z3057" s="387">
        <v>0</v>
      </c>
      <c r="AA3057" s="387">
        <v>0</v>
      </c>
      <c r="AB3057" s="387">
        <v>0</v>
      </c>
      <c r="AC3057" s="387">
        <v>0</v>
      </c>
      <c r="AD3057" s="387">
        <v>0</v>
      </c>
      <c r="AE3057" s="387"/>
      <c r="AF3057" s="387">
        <v>0</v>
      </c>
      <c r="AG3057" s="387">
        <v>0</v>
      </c>
      <c r="AH3057" s="387">
        <v>0</v>
      </c>
      <c r="AI3057" s="387"/>
      <c r="AJ3057" s="387">
        <v>0</v>
      </c>
      <c r="AK3057" s="387">
        <v>0</v>
      </c>
      <c r="AL3057" s="387">
        <v>0</v>
      </c>
    </row>
    <row r="3058" spans="1:38">
      <c r="A3058" t="s">
        <v>79</v>
      </c>
      <c r="B3058" t="s">
        <v>377</v>
      </c>
      <c r="C3058">
        <v>60</v>
      </c>
      <c r="D3058" t="s">
        <v>100</v>
      </c>
      <c r="G3058">
        <v>0</v>
      </c>
      <c r="H3058" s="387">
        <v>0</v>
      </c>
      <c r="I3058" s="387">
        <v>0</v>
      </c>
      <c r="J3058" s="387">
        <v>0</v>
      </c>
      <c r="K3058" s="387"/>
      <c r="L3058" s="387">
        <v>0</v>
      </c>
      <c r="M3058" s="387">
        <v>0</v>
      </c>
      <c r="N3058" s="387">
        <v>0</v>
      </c>
      <c r="O3058" s="387">
        <v>0</v>
      </c>
      <c r="P3058" s="387">
        <v>0</v>
      </c>
      <c r="Q3058" s="387">
        <v>0</v>
      </c>
      <c r="R3058" s="387">
        <v>0</v>
      </c>
      <c r="S3058" s="387">
        <v>0</v>
      </c>
      <c r="T3058" s="387">
        <v>0</v>
      </c>
      <c r="U3058" s="387"/>
      <c r="V3058" s="387">
        <v>0</v>
      </c>
      <c r="W3058" s="387">
        <v>0</v>
      </c>
      <c r="X3058" s="387">
        <v>0</v>
      </c>
      <c r="Y3058" s="387">
        <v>0</v>
      </c>
      <c r="Z3058" s="387">
        <v>0</v>
      </c>
      <c r="AA3058" s="387">
        <v>0</v>
      </c>
      <c r="AB3058" s="387">
        <v>0</v>
      </c>
      <c r="AC3058" s="387">
        <v>0</v>
      </c>
      <c r="AD3058" s="387">
        <v>0</v>
      </c>
      <c r="AE3058" s="387"/>
      <c r="AF3058" s="387">
        <v>0</v>
      </c>
      <c r="AG3058" s="387">
        <v>0</v>
      </c>
      <c r="AH3058" s="387">
        <v>0</v>
      </c>
      <c r="AI3058" s="387"/>
      <c r="AJ3058" s="387">
        <v>0</v>
      </c>
      <c r="AK3058" s="387">
        <v>0</v>
      </c>
      <c r="AL3058" s="387">
        <v>0</v>
      </c>
    </row>
    <row r="3059" spans="1:38">
      <c r="A3059" t="s">
        <v>91</v>
      </c>
      <c r="B3059" t="s">
        <v>378</v>
      </c>
      <c r="C3059">
        <v>115</v>
      </c>
      <c r="D3059" t="s">
        <v>100</v>
      </c>
      <c r="G3059">
        <v>1</v>
      </c>
      <c r="H3059" s="387">
        <v>0</v>
      </c>
      <c r="I3059" s="387">
        <v>0</v>
      </c>
      <c r="J3059" s="387">
        <v>0</v>
      </c>
      <c r="K3059" s="387"/>
      <c r="L3059" s="387">
        <v>0</v>
      </c>
      <c r="M3059" s="387">
        <v>4</v>
      </c>
      <c r="N3059" s="387">
        <v>4</v>
      </c>
      <c r="O3059" s="387">
        <v>0</v>
      </c>
      <c r="P3059" s="387">
        <v>0</v>
      </c>
      <c r="Q3059" s="387">
        <v>0</v>
      </c>
      <c r="R3059" s="387">
        <v>0</v>
      </c>
      <c r="S3059" s="387">
        <v>4</v>
      </c>
      <c r="T3059" s="387">
        <v>4</v>
      </c>
      <c r="U3059" s="387"/>
      <c r="V3059" s="387">
        <v>0</v>
      </c>
      <c r="W3059" s="387">
        <v>0</v>
      </c>
      <c r="X3059" s="387">
        <v>0</v>
      </c>
      <c r="Y3059" s="387">
        <v>0</v>
      </c>
      <c r="Z3059" s="387">
        <v>0</v>
      </c>
      <c r="AA3059" s="387">
        <v>0</v>
      </c>
      <c r="AB3059" s="387">
        <v>0</v>
      </c>
      <c r="AC3059" s="387">
        <v>0</v>
      </c>
      <c r="AD3059" s="387">
        <v>0</v>
      </c>
      <c r="AE3059" s="387"/>
      <c r="AF3059" s="387">
        <v>0</v>
      </c>
      <c r="AG3059" s="387">
        <v>4</v>
      </c>
      <c r="AH3059" s="387">
        <v>4</v>
      </c>
      <c r="AI3059" s="387"/>
      <c r="AJ3059" s="387">
        <v>0</v>
      </c>
      <c r="AK3059" s="387">
        <v>4</v>
      </c>
      <c r="AL3059" s="387">
        <v>4</v>
      </c>
    </row>
    <row r="3060" spans="1:38">
      <c r="A3060" t="s">
        <v>91</v>
      </c>
      <c r="B3060" t="s">
        <v>378</v>
      </c>
      <c r="C3060">
        <v>230</v>
      </c>
      <c r="D3060" t="s">
        <v>100</v>
      </c>
      <c r="G3060">
        <v>1</v>
      </c>
      <c r="H3060" s="387">
        <v>0</v>
      </c>
      <c r="I3060" s="387">
        <v>0</v>
      </c>
      <c r="J3060" s="387">
        <v>0</v>
      </c>
      <c r="K3060" s="387"/>
      <c r="L3060" s="387">
        <v>70</v>
      </c>
      <c r="M3060" s="387">
        <v>200</v>
      </c>
      <c r="N3060" s="387">
        <v>270</v>
      </c>
      <c r="O3060" s="387">
        <v>0</v>
      </c>
      <c r="P3060" s="387">
        <v>0</v>
      </c>
      <c r="Q3060" s="387">
        <v>0</v>
      </c>
      <c r="R3060" s="387">
        <v>70</v>
      </c>
      <c r="S3060" s="387">
        <v>200</v>
      </c>
      <c r="T3060" s="387">
        <v>270</v>
      </c>
      <c r="U3060" s="387"/>
      <c r="V3060" s="387">
        <v>0</v>
      </c>
      <c r="W3060" s="387">
        <v>0</v>
      </c>
      <c r="X3060" s="387">
        <v>0</v>
      </c>
      <c r="Y3060" s="387">
        <v>0</v>
      </c>
      <c r="Z3060" s="387">
        <v>0</v>
      </c>
      <c r="AA3060" s="387">
        <v>0</v>
      </c>
      <c r="AB3060" s="387">
        <v>0</v>
      </c>
      <c r="AC3060" s="387">
        <v>0</v>
      </c>
      <c r="AD3060" s="387">
        <v>0</v>
      </c>
      <c r="AE3060" s="387"/>
      <c r="AF3060" s="387">
        <v>70</v>
      </c>
      <c r="AG3060" s="387">
        <v>200</v>
      </c>
      <c r="AH3060" s="387">
        <v>270</v>
      </c>
      <c r="AI3060" s="387"/>
      <c r="AJ3060" s="387">
        <v>70</v>
      </c>
      <c r="AK3060" s="387">
        <v>200</v>
      </c>
      <c r="AL3060" s="387">
        <v>270</v>
      </c>
    </row>
    <row r="3061" spans="1:38">
      <c r="A3061" t="s">
        <v>89</v>
      </c>
      <c r="B3061" t="s">
        <v>379</v>
      </c>
      <c r="C3061">
        <v>230</v>
      </c>
      <c r="D3061" t="s">
        <v>100</v>
      </c>
      <c r="G3061">
        <v>0</v>
      </c>
      <c r="H3061" s="387">
        <v>0</v>
      </c>
      <c r="I3061" s="387">
        <v>0</v>
      </c>
      <c r="J3061" s="387">
        <v>0</v>
      </c>
      <c r="K3061" s="387"/>
      <c r="L3061" s="387">
        <v>0</v>
      </c>
      <c r="M3061" s="387">
        <v>0</v>
      </c>
      <c r="N3061" s="387">
        <v>0</v>
      </c>
      <c r="O3061" s="387">
        <v>0</v>
      </c>
      <c r="P3061" s="387">
        <v>0</v>
      </c>
      <c r="Q3061" s="387">
        <v>0</v>
      </c>
      <c r="R3061" s="387">
        <v>0</v>
      </c>
      <c r="S3061" s="387">
        <v>0</v>
      </c>
      <c r="T3061" s="387">
        <v>0</v>
      </c>
      <c r="U3061" s="387"/>
      <c r="V3061" s="387">
        <v>0</v>
      </c>
      <c r="W3061" s="387">
        <v>0</v>
      </c>
      <c r="X3061" s="387">
        <v>0</v>
      </c>
      <c r="Y3061" s="387">
        <v>0</v>
      </c>
      <c r="Z3061" s="387">
        <v>0</v>
      </c>
      <c r="AA3061" s="387">
        <v>0</v>
      </c>
      <c r="AB3061" s="387">
        <v>0</v>
      </c>
      <c r="AC3061" s="387">
        <v>0</v>
      </c>
      <c r="AD3061" s="387">
        <v>0</v>
      </c>
      <c r="AE3061" s="387"/>
      <c r="AF3061" s="387">
        <v>0</v>
      </c>
      <c r="AG3061" s="387">
        <v>0</v>
      </c>
      <c r="AH3061" s="387">
        <v>0</v>
      </c>
      <c r="AI3061" s="387"/>
      <c r="AJ3061" s="387">
        <v>0</v>
      </c>
      <c r="AK3061" s="387">
        <v>0</v>
      </c>
      <c r="AL3061" s="387">
        <v>0</v>
      </c>
    </row>
    <row r="3062" spans="1:38">
      <c r="A3062" t="s">
        <v>89</v>
      </c>
      <c r="B3062" t="s">
        <v>380</v>
      </c>
      <c r="C3062">
        <v>230</v>
      </c>
      <c r="D3062" t="s">
        <v>100</v>
      </c>
      <c r="G3062">
        <v>0</v>
      </c>
      <c r="H3062" s="387">
        <v>0</v>
      </c>
      <c r="I3062" s="387">
        <v>0</v>
      </c>
      <c r="J3062" s="387">
        <v>0</v>
      </c>
      <c r="K3062" s="387"/>
      <c r="L3062" s="387">
        <v>0</v>
      </c>
      <c r="M3062" s="387">
        <v>0</v>
      </c>
      <c r="N3062" s="387">
        <v>0</v>
      </c>
      <c r="O3062" s="387">
        <v>0</v>
      </c>
      <c r="P3062" s="387">
        <v>0</v>
      </c>
      <c r="Q3062" s="387">
        <v>0</v>
      </c>
      <c r="R3062" s="387">
        <v>0</v>
      </c>
      <c r="S3062" s="387">
        <v>0</v>
      </c>
      <c r="T3062" s="387">
        <v>0</v>
      </c>
      <c r="U3062" s="387"/>
      <c r="V3062" s="387">
        <v>0</v>
      </c>
      <c r="W3062" s="387">
        <v>0</v>
      </c>
      <c r="X3062" s="387">
        <v>0</v>
      </c>
      <c r="Y3062" s="387">
        <v>0</v>
      </c>
      <c r="Z3062" s="387">
        <v>0</v>
      </c>
      <c r="AA3062" s="387">
        <v>0</v>
      </c>
      <c r="AB3062" s="387">
        <v>0</v>
      </c>
      <c r="AC3062" s="387">
        <v>0</v>
      </c>
      <c r="AD3062" s="387">
        <v>0</v>
      </c>
      <c r="AE3062" s="387"/>
      <c r="AF3062" s="387">
        <v>0</v>
      </c>
      <c r="AG3062" s="387">
        <v>0</v>
      </c>
      <c r="AH3062" s="387">
        <v>0</v>
      </c>
      <c r="AI3062" s="387"/>
      <c r="AJ3062" s="387">
        <v>0</v>
      </c>
      <c r="AK3062" s="387">
        <v>0</v>
      </c>
      <c r="AL3062" s="387">
        <v>0</v>
      </c>
    </row>
    <row r="3063" spans="1:38">
      <c r="A3063" t="s">
        <v>89</v>
      </c>
      <c r="B3063" t="s">
        <v>381</v>
      </c>
      <c r="C3063">
        <v>230</v>
      </c>
      <c r="D3063" t="s">
        <v>100</v>
      </c>
      <c r="G3063">
        <v>0</v>
      </c>
      <c r="H3063" s="387">
        <v>0</v>
      </c>
      <c r="I3063" s="387">
        <v>0</v>
      </c>
      <c r="J3063" s="387">
        <v>0</v>
      </c>
      <c r="K3063" s="387"/>
      <c r="L3063" s="387">
        <v>0</v>
      </c>
      <c r="M3063" s="387">
        <v>0</v>
      </c>
      <c r="N3063" s="387">
        <v>0</v>
      </c>
      <c r="O3063" s="387">
        <v>0</v>
      </c>
      <c r="P3063" s="387">
        <v>0</v>
      </c>
      <c r="Q3063" s="387">
        <v>0</v>
      </c>
      <c r="R3063" s="387">
        <v>0</v>
      </c>
      <c r="S3063" s="387">
        <v>0</v>
      </c>
      <c r="T3063" s="387">
        <v>0</v>
      </c>
      <c r="U3063" s="387"/>
      <c r="V3063" s="387">
        <v>0</v>
      </c>
      <c r="W3063" s="387">
        <v>0</v>
      </c>
      <c r="X3063" s="387">
        <v>0</v>
      </c>
      <c r="Y3063" s="387">
        <v>0</v>
      </c>
      <c r="Z3063" s="387">
        <v>0</v>
      </c>
      <c r="AA3063" s="387">
        <v>0</v>
      </c>
      <c r="AB3063" s="387">
        <v>0</v>
      </c>
      <c r="AC3063" s="387">
        <v>0</v>
      </c>
      <c r="AD3063" s="387">
        <v>0</v>
      </c>
      <c r="AE3063" s="387"/>
      <c r="AF3063" s="387">
        <v>0</v>
      </c>
      <c r="AG3063" s="387">
        <v>0</v>
      </c>
      <c r="AH3063" s="387">
        <v>0</v>
      </c>
      <c r="AI3063" s="387"/>
      <c r="AJ3063" s="387">
        <v>0</v>
      </c>
      <c r="AK3063" s="387">
        <v>0</v>
      </c>
      <c r="AL3063" s="387">
        <v>0</v>
      </c>
    </row>
    <row r="3064" spans="1:38">
      <c r="A3064" t="s">
        <v>85</v>
      </c>
      <c r="B3064" t="s">
        <v>382</v>
      </c>
      <c r="C3064">
        <v>70</v>
      </c>
      <c r="D3064" t="s">
        <v>100</v>
      </c>
      <c r="G3064">
        <v>1</v>
      </c>
      <c r="H3064" s="387">
        <v>0</v>
      </c>
      <c r="I3064" s="387">
        <v>89</v>
      </c>
      <c r="J3064" s="387">
        <v>89</v>
      </c>
      <c r="K3064" s="387"/>
      <c r="L3064" s="387">
        <v>0</v>
      </c>
      <c r="M3064" s="387">
        <v>0</v>
      </c>
      <c r="N3064" s="387">
        <v>0</v>
      </c>
      <c r="O3064" s="387">
        <v>0</v>
      </c>
      <c r="P3064" s="387">
        <v>0</v>
      </c>
      <c r="Q3064" s="387">
        <v>0</v>
      </c>
      <c r="R3064" s="387">
        <v>0</v>
      </c>
      <c r="S3064" s="387">
        <v>0</v>
      </c>
      <c r="T3064" s="387">
        <v>0</v>
      </c>
      <c r="U3064" s="387"/>
      <c r="V3064" s="387">
        <v>0</v>
      </c>
      <c r="W3064" s="387">
        <v>0</v>
      </c>
      <c r="X3064" s="387">
        <v>0</v>
      </c>
      <c r="Y3064" s="387">
        <v>0</v>
      </c>
      <c r="Z3064" s="387">
        <v>0</v>
      </c>
      <c r="AA3064" s="387">
        <v>0</v>
      </c>
      <c r="AB3064" s="387">
        <v>0</v>
      </c>
      <c r="AC3064" s="387">
        <v>0</v>
      </c>
      <c r="AD3064" s="387">
        <v>0</v>
      </c>
      <c r="AE3064" s="387"/>
      <c r="AF3064" s="387">
        <v>0</v>
      </c>
      <c r="AG3064" s="387">
        <v>89</v>
      </c>
      <c r="AH3064" s="387">
        <v>89</v>
      </c>
      <c r="AI3064" s="387"/>
      <c r="AJ3064" s="387">
        <v>0</v>
      </c>
      <c r="AK3064" s="387">
        <v>89</v>
      </c>
      <c r="AL3064" s="387">
        <v>89</v>
      </c>
    </row>
    <row r="3065" spans="1:38">
      <c r="A3065" t="s">
        <v>79</v>
      </c>
      <c r="B3065" t="s">
        <v>383</v>
      </c>
      <c r="C3065">
        <v>230</v>
      </c>
      <c r="D3065" t="s">
        <v>100</v>
      </c>
      <c r="G3065">
        <v>0</v>
      </c>
      <c r="H3065" s="387">
        <v>0</v>
      </c>
      <c r="I3065" s="387">
        <v>0</v>
      </c>
      <c r="J3065" s="387">
        <v>0</v>
      </c>
      <c r="K3065" s="387"/>
      <c r="L3065" s="387">
        <v>0</v>
      </c>
      <c r="M3065" s="387">
        <v>0</v>
      </c>
      <c r="N3065" s="387">
        <v>0</v>
      </c>
      <c r="O3065" s="387">
        <v>0</v>
      </c>
      <c r="P3065" s="387">
        <v>0</v>
      </c>
      <c r="Q3065" s="387">
        <v>0</v>
      </c>
      <c r="R3065" s="387">
        <v>0</v>
      </c>
      <c r="S3065" s="387">
        <v>0</v>
      </c>
      <c r="T3065" s="387">
        <v>0</v>
      </c>
      <c r="U3065" s="387"/>
      <c r="V3065" s="387">
        <v>0</v>
      </c>
      <c r="W3065" s="387">
        <v>0</v>
      </c>
      <c r="X3065" s="387">
        <v>0</v>
      </c>
      <c r="Y3065" s="387">
        <v>0</v>
      </c>
      <c r="Z3065" s="387">
        <v>0</v>
      </c>
      <c r="AA3065" s="387">
        <v>0</v>
      </c>
      <c r="AB3065" s="387">
        <v>0</v>
      </c>
      <c r="AC3065" s="387">
        <v>0</v>
      </c>
      <c r="AD3065" s="387">
        <v>0</v>
      </c>
      <c r="AE3065" s="387"/>
      <c r="AF3065" s="387">
        <v>0</v>
      </c>
      <c r="AG3065" s="387">
        <v>0</v>
      </c>
      <c r="AH3065" s="387">
        <v>0</v>
      </c>
      <c r="AI3065" s="387"/>
      <c r="AJ3065" s="387">
        <v>0</v>
      </c>
      <c r="AK3065" s="387">
        <v>0</v>
      </c>
      <c r="AL3065" s="387">
        <v>0</v>
      </c>
    </row>
    <row r="3066" spans="1:38">
      <c r="A3066" t="s">
        <v>79</v>
      </c>
      <c r="B3066" t="s">
        <v>383</v>
      </c>
      <c r="C3066">
        <v>60</v>
      </c>
      <c r="D3066" t="s">
        <v>100</v>
      </c>
      <c r="G3066">
        <v>0</v>
      </c>
      <c r="H3066" s="387">
        <v>0</v>
      </c>
      <c r="I3066" s="387">
        <v>0</v>
      </c>
      <c r="J3066" s="387">
        <v>0</v>
      </c>
      <c r="K3066" s="387"/>
      <c r="L3066" s="387">
        <v>0</v>
      </c>
      <c r="M3066" s="387">
        <v>0</v>
      </c>
      <c r="N3066" s="387">
        <v>0</v>
      </c>
      <c r="O3066" s="387">
        <v>0</v>
      </c>
      <c r="P3066" s="387">
        <v>0</v>
      </c>
      <c r="Q3066" s="387">
        <v>0</v>
      </c>
      <c r="R3066" s="387">
        <v>0</v>
      </c>
      <c r="S3066" s="387">
        <v>0</v>
      </c>
      <c r="T3066" s="387">
        <v>0</v>
      </c>
      <c r="U3066" s="387"/>
      <c r="V3066" s="387">
        <v>0</v>
      </c>
      <c r="W3066" s="387">
        <v>0</v>
      </c>
      <c r="X3066" s="387">
        <v>0</v>
      </c>
      <c r="Y3066" s="387">
        <v>0</v>
      </c>
      <c r="Z3066" s="387">
        <v>0</v>
      </c>
      <c r="AA3066" s="387">
        <v>0</v>
      </c>
      <c r="AB3066" s="387">
        <v>0</v>
      </c>
      <c r="AC3066" s="387">
        <v>0</v>
      </c>
      <c r="AD3066" s="387">
        <v>0</v>
      </c>
      <c r="AE3066" s="387"/>
      <c r="AF3066" s="387">
        <v>0</v>
      </c>
      <c r="AG3066" s="387">
        <v>0</v>
      </c>
      <c r="AH3066" s="387">
        <v>0</v>
      </c>
      <c r="AI3066" s="387"/>
      <c r="AJ3066" s="387">
        <v>0</v>
      </c>
      <c r="AK3066" s="387">
        <v>0</v>
      </c>
      <c r="AL3066" s="387">
        <v>0</v>
      </c>
    </row>
    <row r="3067" spans="1:38">
      <c r="A3067" t="s">
        <v>79</v>
      </c>
      <c r="B3067" t="s">
        <v>383</v>
      </c>
      <c r="C3067">
        <v>115</v>
      </c>
      <c r="D3067" t="s">
        <v>100</v>
      </c>
      <c r="G3067">
        <v>0</v>
      </c>
      <c r="H3067" s="387">
        <v>0</v>
      </c>
      <c r="I3067" s="387">
        <v>0</v>
      </c>
      <c r="J3067" s="387">
        <v>0</v>
      </c>
      <c r="K3067" s="387"/>
      <c r="L3067" s="387">
        <v>0</v>
      </c>
      <c r="M3067" s="387">
        <v>0</v>
      </c>
      <c r="N3067" s="387">
        <v>0</v>
      </c>
      <c r="O3067" s="387">
        <v>0</v>
      </c>
      <c r="P3067" s="387">
        <v>0</v>
      </c>
      <c r="Q3067" s="387">
        <v>0</v>
      </c>
      <c r="R3067" s="387">
        <v>0</v>
      </c>
      <c r="S3067" s="387">
        <v>0</v>
      </c>
      <c r="T3067" s="387">
        <v>0</v>
      </c>
      <c r="U3067" s="387"/>
      <c r="V3067" s="387">
        <v>0</v>
      </c>
      <c r="W3067" s="387">
        <v>0</v>
      </c>
      <c r="X3067" s="387">
        <v>0</v>
      </c>
      <c r="Y3067" s="387">
        <v>0</v>
      </c>
      <c r="Z3067" s="387">
        <v>0</v>
      </c>
      <c r="AA3067" s="387">
        <v>0</v>
      </c>
      <c r="AB3067" s="387">
        <v>0</v>
      </c>
      <c r="AC3067" s="387">
        <v>0</v>
      </c>
      <c r="AD3067" s="387">
        <v>0</v>
      </c>
      <c r="AE3067" s="387"/>
      <c r="AF3067" s="387">
        <v>0</v>
      </c>
      <c r="AG3067" s="387">
        <v>0</v>
      </c>
      <c r="AH3067" s="387">
        <v>0</v>
      </c>
      <c r="AI3067" s="387"/>
      <c r="AJ3067" s="387">
        <v>0</v>
      </c>
      <c r="AK3067" s="387">
        <v>0</v>
      </c>
      <c r="AL3067" s="387">
        <v>0</v>
      </c>
    </row>
    <row r="3068" spans="1:38">
      <c r="A3068" t="s">
        <v>81</v>
      </c>
      <c r="B3068" t="s">
        <v>384</v>
      </c>
      <c r="C3068">
        <v>115</v>
      </c>
      <c r="D3068" t="s">
        <v>100</v>
      </c>
      <c r="G3068">
        <v>0</v>
      </c>
      <c r="H3068" s="387">
        <v>0</v>
      </c>
      <c r="I3068" s="387">
        <v>0</v>
      </c>
      <c r="J3068" s="387">
        <v>0</v>
      </c>
      <c r="K3068" s="387"/>
      <c r="L3068" s="387">
        <v>0</v>
      </c>
      <c r="M3068" s="387">
        <v>0</v>
      </c>
      <c r="N3068" s="387">
        <v>0</v>
      </c>
      <c r="O3068" s="387">
        <v>0</v>
      </c>
      <c r="P3068" s="387">
        <v>0</v>
      </c>
      <c r="Q3068" s="387">
        <v>0</v>
      </c>
      <c r="R3068" s="387">
        <v>0</v>
      </c>
      <c r="S3068" s="387">
        <v>0</v>
      </c>
      <c r="T3068" s="387">
        <v>0</v>
      </c>
      <c r="U3068" s="387"/>
      <c r="V3068" s="387">
        <v>0</v>
      </c>
      <c r="W3068" s="387">
        <v>0</v>
      </c>
      <c r="X3068" s="387">
        <v>0</v>
      </c>
      <c r="Y3068" s="387">
        <v>0</v>
      </c>
      <c r="Z3068" s="387">
        <v>0</v>
      </c>
      <c r="AA3068" s="387">
        <v>0</v>
      </c>
      <c r="AB3068" s="387">
        <v>0</v>
      </c>
      <c r="AC3068" s="387">
        <v>0</v>
      </c>
      <c r="AD3068" s="387">
        <v>0</v>
      </c>
      <c r="AE3068" s="387"/>
      <c r="AF3068" s="387">
        <v>0</v>
      </c>
      <c r="AG3068" s="387">
        <v>0</v>
      </c>
      <c r="AH3068" s="387">
        <v>0</v>
      </c>
      <c r="AI3068" s="387"/>
      <c r="AJ3068" s="387">
        <v>0</v>
      </c>
      <c r="AK3068" s="387">
        <v>0</v>
      </c>
      <c r="AL3068" s="387">
        <v>0</v>
      </c>
    </row>
    <row r="3069" spans="1:38">
      <c r="A3069" t="s">
        <v>79</v>
      </c>
      <c r="B3069" t="s">
        <v>385</v>
      </c>
      <c r="C3069">
        <v>230</v>
      </c>
      <c r="D3069" t="s">
        <v>100</v>
      </c>
      <c r="G3069">
        <v>0</v>
      </c>
      <c r="H3069" s="387">
        <v>0</v>
      </c>
      <c r="I3069" s="387">
        <v>0</v>
      </c>
      <c r="J3069" s="387">
        <v>0</v>
      </c>
      <c r="K3069" s="387"/>
      <c r="L3069" s="387">
        <v>0</v>
      </c>
      <c r="M3069" s="387">
        <v>0</v>
      </c>
      <c r="N3069" s="387">
        <v>0</v>
      </c>
      <c r="O3069" s="387">
        <v>0</v>
      </c>
      <c r="P3069" s="387">
        <v>0</v>
      </c>
      <c r="Q3069" s="387">
        <v>0</v>
      </c>
      <c r="R3069" s="387">
        <v>0</v>
      </c>
      <c r="S3069" s="387">
        <v>0</v>
      </c>
      <c r="T3069" s="387">
        <v>0</v>
      </c>
      <c r="U3069" s="387"/>
      <c r="V3069" s="387">
        <v>0</v>
      </c>
      <c r="W3069" s="387">
        <v>0</v>
      </c>
      <c r="X3069" s="387">
        <v>0</v>
      </c>
      <c r="Y3069" s="387">
        <v>0</v>
      </c>
      <c r="Z3069" s="387">
        <v>0</v>
      </c>
      <c r="AA3069" s="387">
        <v>0</v>
      </c>
      <c r="AB3069" s="387">
        <v>0</v>
      </c>
      <c r="AC3069" s="387">
        <v>0</v>
      </c>
      <c r="AD3069" s="387">
        <v>0</v>
      </c>
      <c r="AE3069" s="387"/>
      <c r="AF3069" s="387">
        <v>0</v>
      </c>
      <c r="AG3069" s="387">
        <v>0</v>
      </c>
      <c r="AH3069" s="387">
        <v>0</v>
      </c>
      <c r="AI3069" s="387"/>
      <c r="AJ3069" s="387">
        <v>0</v>
      </c>
      <c r="AK3069" s="387">
        <v>0</v>
      </c>
      <c r="AL3069" s="387">
        <v>0</v>
      </c>
    </row>
    <row r="3070" spans="1:38">
      <c r="A3070" t="s">
        <v>81</v>
      </c>
      <c r="B3070" t="s">
        <v>386</v>
      </c>
      <c r="C3070">
        <v>115</v>
      </c>
      <c r="D3070" t="s">
        <v>100</v>
      </c>
      <c r="G3070">
        <v>0</v>
      </c>
      <c r="H3070" s="387">
        <v>0</v>
      </c>
      <c r="I3070" s="387">
        <v>0</v>
      </c>
      <c r="J3070" s="387">
        <v>0</v>
      </c>
      <c r="K3070" s="387"/>
      <c r="L3070" s="387">
        <v>0</v>
      </c>
      <c r="M3070" s="387">
        <v>0</v>
      </c>
      <c r="N3070" s="387">
        <v>0</v>
      </c>
      <c r="O3070" s="387">
        <v>0</v>
      </c>
      <c r="P3070" s="387">
        <v>0</v>
      </c>
      <c r="Q3070" s="387">
        <v>0</v>
      </c>
      <c r="R3070" s="387">
        <v>0</v>
      </c>
      <c r="S3070" s="387">
        <v>0</v>
      </c>
      <c r="T3070" s="387">
        <v>0</v>
      </c>
      <c r="U3070" s="387"/>
      <c r="V3070" s="387">
        <v>0</v>
      </c>
      <c r="W3070" s="387">
        <v>0</v>
      </c>
      <c r="X3070" s="387">
        <v>0</v>
      </c>
      <c r="Y3070" s="387">
        <v>0</v>
      </c>
      <c r="Z3070" s="387">
        <v>0</v>
      </c>
      <c r="AA3070" s="387">
        <v>0</v>
      </c>
      <c r="AB3070" s="387">
        <v>0</v>
      </c>
      <c r="AC3070" s="387">
        <v>0</v>
      </c>
      <c r="AD3070" s="387">
        <v>0</v>
      </c>
      <c r="AE3070" s="387"/>
      <c r="AF3070" s="387">
        <v>0</v>
      </c>
      <c r="AG3070" s="387">
        <v>0</v>
      </c>
      <c r="AH3070" s="387">
        <v>0</v>
      </c>
      <c r="AI3070" s="387"/>
      <c r="AJ3070" s="387">
        <v>0</v>
      </c>
      <c r="AK3070" s="387">
        <v>0</v>
      </c>
      <c r="AL3070" s="387">
        <v>0</v>
      </c>
    </row>
    <row r="3071" spans="1:38">
      <c r="A3071" t="s">
        <v>85</v>
      </c>
      <c r="B3071" t="s">
        <v>387</v>
      </c>
      <c r="C3071">
        <v>115</v>
      </c>
      <c r="D3071" t="s">
        <v>100</v>
      </c>
      <c r="G3071">
        <v>0</v>
      </c>
      <c r="H3071" s="387">
        <v>0</v>
      </c>
      <c r="I3071" s="387">
        <v>0</v>
      </c>
      <c r="J3071" s="387">
        <v>0</v>
      </c>
      <c r="K3071" s="387"/>
      <c r="L3071" s="387">
        <v>0</v>
      </c>
      <c r="M3071" s="387">
        <v>0</v>
      </c>
      <c r="N3071" s="387">
        <v>0</v>
      </c>
      <c r="O3071" s="387">
        <v>0</v>
      </c>
      <c r="P3071" s="387">
        <v>0</v>
      </c>
      <c r="Q3071" s="387">
        <v>0</v>
      </c>
      <c r="R3071" s="387">
        <v>0</v>
      </c>
      <c r="S3071" s="387">
        <v>0</v>
      </c>
      <c r="T3071" s="387">
        <v>0</v>
      </c>
      <c r="U3071" s="387"/>
      <c r="V3071" s="387">
        <v>0</v>
      </c>
      <c r="W3071" s="387">
        <v>0</v>
      </c>
      <c r="X3071" s="387">
        <v>0</v>
      </c>
      <c r="Y3071" s="387">
        <v>0</v>
      </c>
      <c r="Z3071" s="387">
        <v>0</v>
      </c>
      <c r="AA3071" s="387">
        <v>0</v>
      </c>
      <c r="AB3071" s="387">
        <v>0</v>
      </c>
      <c r="AC3071" s="387">
        <v>0</v>
      </c>
      <c r="AD3071" s="387">
        <v>0</v>
      </c>
      <c r="AE3071" s="387"/>
      <c r="AF3071" s="387">
        <v>0</v>
      </c>
      <c r="AG3071" s="387">
        <v>0</v>
      </c>
      <c r="AH3071" s="387">
        <v>0</v>
      </c>
      <c r="AI3071" s="387"/>
      <c r="AJ3071" s="387">
        <v>0</v>
      </c>
      <c r="AK3071" s="387">
        <v>0</v>
      </c>
      <c r="AL3071" s="387">
        <v>0</v>
      </c>
    </row>
    <row r="3072" spans="1:38">
      <c r="A3072" t="s">
        <v>83</v>
      </c>
      <c r="B3072" t="s">
        <v>388</v>
      </c>
      <c r="C3072">
        <v>230</v>
      </c>
      <c r="D3072" t="s">
        <v>100</v>
      </c>
      <c r="G3072">
        <v>1</v>
      </c>
      <c r="H3072" s="387">
        <v>0</v>
      </c>
      <c r="I3072" s="387">
        <v>0</v>
      </c>
      <c r="J3072" s="387">
        <v>0</v>
      </c>
      <c r="K3072" s="387"/>
      <c r="L3072" s="387">
        <v>0</v>
      </c>
      <c r="M3072" s="387">
        <v>0</v>
      </c>
      <c r="N3072" s="387">
        <v>0</v>
      </c>
      <c r="O3072" s="387">
        <v>0</v>
      </c>
      <c r="P3072" s="387">
        <v>0</v>
      </c>
      <c r="Q3072" s="387">
        <v>0</v>
      </c>
      <c r="R3072" s="387">
        <v>0</v>
      </c>
      <c r="S3072" s="387">
        <v>0</v>
      </c>
      <c r="T3072" s="387">
        <v>0</v>
      </c>
      <c r="U3072" s="387"/>
      <c r="V3072" s="387">
        <v>120</v>
      </c>
      <c r="W3072" s="387">
        <v>0</v>
      </c>
      <c r="X3072" s="387">
        <v>120</v>
      </c>
      <c r="Y3072" s="387">
        <v>20</v>
      </c>
      <c r="Z3072" s="387">
        <v>0</v>
      </c>
      <c r="AA3072" s="387">
        <v>20</v>
      </c>
      <c r="AB3072" s="387">
        <v>140</v>
      </c>
      <c r="AC3072" s="387">
        <v>0</v>
      </c>
      <c r="AD3072" s="387">
        <v>140</v>
      </c>
      <c r="AE3072" s="387"/>
      <c r="AF3072" s="387">
        <v>120</v>
      </c>
      <c r="AG3072" s="387">
        <v>0</v>
      </c>
      <c r="AH3072" s="387">
        <v>120</v>
      </c>
      <c r="AI3072" s="387"/>
      <c r="AJ3072" s="387">
        <v>140</v>
      </c>
      <c r="AK3072" s="387">
        <v>0</v>
      </c>
      <c r="AL3072" s="387">
        <v>140</v>
      </c>
    </row>
    <row r="3073" spans="1:38">
      <c r="A3073" t="s">
        <v>94</v>
      </c>
      <c r="B3073" t="s">
        <v>389</v>
      </c>
      <c r="C3073">
        <v>138</v>
      </c>
      <c r="D3073" t="s">
        <v>100</v>
      </c>
      <c r="G3073">
        <v>0</v>
      </c>
      <c r="H3073" s="387">
        <v>0</v>
      </c>
      <c r="I3073" s="387">
        <v>0</v>
      </c>
      <c r="J3073" s="387">
        <v>0</v>
      </c>
      <c r="K3073" s="387"/>
      <c r="L3073" s="387">
        <v>0</v>
      </c>
      <c r="M3073" s="387">
        <v>0</v>
      </c>
      <c r="N3073" s="387">
        <v>0</v>
      </c>
      <c r="O3073" s="387">
        <v>0</v>
      </c>
      <c r="P3073" s="387">
        <v>0</v>
      </c>
      <c r="Q3073" s="387">
        <v>0</v>
      </c>
      <c r="R3073" s="387">
        <v>0</v>
      </c>
      <c r="S3073" s="387">
        <v>0</v>
      </c>
      <c r="T3073" s="387">
        <v>0</v>
      </c>
      <c r="U3073" s="387"/>
      <c r="V3073" s="387">
        <v>0</v>
      </c>
      <c r="W3073" s="387">
        <v>0</v>
      </c>
      <c r="X3073" s="387">
        <v>0</v>
      </c>
      <c r="Y3073" s="387">
        <v>0</v>
      </c>
      <c r="Z3073" s="387">
        <v>0</v>
      </c>
      <c r="AA3073" s="387">
        <v>0</v>
      </c>
      <c r="AB3073" s="387">
        <v>0</v>
      </c>
      <c r="AC3073" s="387">
        <v>0</v>
      </c>
      <c r="AD3073" s="387">
        <v>0</v>
      </c>
      <c r="AE3073" s="387"/>
      <c r="AF3073" s="387">
        <v>0</v>
      </c>
      <c r="AG3073" s="387">
        <v>0</v>
      </c>
      <c r="AH3073" s="387">
        <v>0</v>
      </c>
      <c r="AI3073" s="387"/>
      <c r="AJ3073" s="387">
        <v>0</v>
      </c>
      <c r="AK3073" s="387">
        <v>0</v>
      </c>
      <c r="AL3073" s="387">
        <v>0</v>
      </c>
    </row>
    <row r="3074" spans="1:38">
      <c r="A3074" t="s">
        <v>94</v>
      </c>
      <c r="B3074" t="s">
        <v>389</v>
      </c>
      <c r="C3074">
        <v>230</v>
      </c>
      <c r="D3074" t="s">
        <v>100</v>
      </c>
      <c r="G3074">
        <v>1</v>
      </c>
      <c r="H3074" s="387">
        <v>0</v>
      </c>
      <c r="I3074" s="387">
        <v>0</v>
      </c>
      <c r="J3074" s="387">
        <v>0</v>
      </c>
      <c r="K3074" s="387"/>
      <c r="L3074" s="387">
        <v>0</v>
      </c>
      <c r="M3074" s="387">
        <v>0</v>
      </c>
      <c r="N3074" s="387">
        <v>0</v>
      </c>
      <c r="O3074" s="387">
        <v>0</v>
      </c>
      <c r="P3074" s="387">
        <v>0</v>
      </c>
      <c r="Q3074" s="387">
        <v>0</v>
      </c>
      <c r="R3074" s="387">
        <v>0</v>
      </c>
      <c r="S3074" s="387">
        <v>0</v>
      </c>
      <c r="T3074" s="387">
        <v>0</v>
      </c>
      <c r="U3074" s="387"/>
      <c r="V3074" s="387">
        <v>300</v>
      </c>
      <c r="W3074" s="387">
        <v>0</v>
      </c>
      <c r="X3074" s="387">
        <v>300</v>
      </c>
      <c r="Y3074" s="387">
        <v>0</v>
      </c>
      <c r="Z3074" s="387">
        <v>0</v>
      </c>
      <c r="AA3074" s="387">
        <v>0</v>
      </c>
      <c r="AB3074" s="387">
        <v>300</v>
      </c>
      <c r="AC3074" s="387">
        <v>0</v>
      </c>
      <c r="AD3074" s="387">
        <v>300</v>
      </c>
      <c r="AE3074" s="387"/>
      <c r="AF3074" s="387">
        <v>300</v>
      </c>
      <c r="AG3074" s="387">
        <v>0</v>
      </c>
      <c r="AH3074" s="387">
        <v>300</v>
      </c>
      <c r="AI3074" s="387"/>
      <c r="AJ3074" s="387">
        <v>300</v>
      </c>
      <c r="AK3074" s="387">
        <v>0</v>
      </c>
      <c r="AL3074" s="387">
        <v>300</v>
      </c>
    </row>
    <row r="3075" spans="1:38">
      <c r="A3075" t="s">
        <v>83</v>
      </c>
      <c r="B3075" t="s">
        <v>390</v>
      </c>
      <c r="C3075">
        <v>115</v>
      </c>
      <c r="D3075" t="s">
        <v>100</v>
      </c>
      <c r="G3075">
        <v>0</v>
      </c>
      <c r="H3075" s="387">
        <v>0</v>
      </c>
      <c r="I3075" s="387">
        <v>0</v>
      </c>
      <c r="J3075" s="387">
        <v>0</v>
      </c>
      <c r="K3075" s="387"/>
      <c r="L3075" s="387">
        <v>0</v>
      </c>
      <c r="M3075" s="387">
        <v>0</v>
      </c>
      <c r="N3075" s="387">
        <v>0</v>
      </c>
      <c r="O3075" s="387">
        <v>0</v>
      </c>
      <c r="P3075" s="387">
        <v>0</v>
      </c>
      <c r="Q3075" s="387">
        <v>0</v>
      </c>
      <c r="R3075" s="387">
        <v>0</v>
      </c>
      <c r="S3075" s="387">
        <v>0</v>
      </c>
      <c r="T3075" s="387">
        <v>0</v>
      </c>
      <c r="U3075" s="387"/>
      <c r="V3075" s="387">
        <v>0</v>
      </c>
      <c r="W3075" s="387">
        <v>0</v>
      </c>
      <c r="X3075" s="387">
        <v>0</v>
      </c>
      <c r="Y3075" s="387">
        <v>0</v>
      </c>
      <c r="Z3075" s="387">
        <v>0</v>
      </c>
      <c r="AA3075" s="387">
        <v>0</v>
      </c>
      <c r="AB3075" s="387">
        <v>0</v>
      </c>
      <c r="AC3075" s="387">
        <v>0</v>
      </c>
      <c r="AD3075" s="387">
        <v>0</v>
      </c>
      <c r="AE3075" s="387"/>
      <c r="AF3075" s="387">
        <v>0</v>
      </c>
      <c r="AG3075" s="387">
        <v>0</v>
      </c>
      <c r="AH3075" s="387">
        <v>0</v>
      </c>
      <c r="AI3075" s="387"/>
      <c r="AJ3075" s="387">
        <v>0</v>
      </c>
      <c r="AK3075" s="387">
        <v>0</v>
      </c>
      <c r="AL3075" s="387">
        <v>0</v>
      </c>
    </row>
    <row r="3076" spans="1:38">
      <c r="A3076" t="s">
        <v>83</v>
      </c>
      <c r="B3076" t="s">
        <v>391</v>
      </c>
      <c r="C3076">
        <v>70</v>
      </c>
      <c r="D3076" t="s">
        <v>100</v>
      </c>
      <c r="G3076">
        <v>0</v>
      </c>
      <c r="H3076" s="387">
        <v>0</v>
      </c>
      <c r="I3076" s="387">
        <v>0</v>
      </c>
      <c r="J3076" s="387">
        <v>0</v>
      </c>
      <c r="K3076" s="387"/>
      <c r="L3076" s="387">
        <v>0</v>
      </c>
      <c r="M3076" s="387">
        <v>0</v>
      </c>
      <c r="N3076" s="387">
        <v>0</v>
      </c>
      <c r="O3076" s="387">
        <v>0</v>
      </c>
      <c r="P3076" s="387">
        <v>0</v>
      </c>
      <c r="Q3076" s="387">
        <v>0</v>
      </c>
      <c r="R3076" s="387">
        <v>0</v>
      </c>
      <c r="S3076" s="387">
        <v>0</v>
      </c>
      <c r="T3076" s="387">
        <v>0</v>
      </c>
      <c r="U3076" s="387"/>
      <c r="V3076" s="387">
        <v>0</v>
      </c>
      <c r="W3076" s="387">
        <v>0</v>
      </c>
      <c r="X3076" s="387">
        <v>0</v>
      </c>
      <c r="Y3076" s="387">
        <v>0</v>
      </c>
      <c r="Z3076" s="387">
        <v>0</v>
      </c>
      <c r="AA3076" s="387">
        <v>0</v>
      </c>
      <c r="AB3076" s="387">
        <v>0</v>
      </c>
      <c r="AC3076" s="387">
        <v>0</v>
      </c>
      <c r="AD3076" s="387">
        <v>0</v>
      </c>
      <c r="AE3076" s="387"/>
      <c r="AF3076" s="387">
        <v>0</v>
      </c>
      <c r="AG3076" s="387">
        <v>0</v>
      </c>
      <c r="AH3076" s="387">
        <v>0</v>
      </c>
      <c r="AI3076" s="387"/>
      <c r="AJ3076" s="387">
        <v>0</v>
      </c>
      <c r="AK3076" s="387">
        <v>0</v>
      </c>
      <c r="AL3076" s="387">
        <v>0</v>
      </c>
    </row>
    <row r="3077" spans="1:38">
      <c r="A3077" t="s">
        <v>85</v>
      </c>
      <c r="B3077" t="s">
        <v>392</v>
      </c>
      <c r="C3077">
        <v>115</v>
      </c>
      <c r="D3077" t="s">
        <v>100</v>
      </c>
      <c r="G3077">
        <v>0</v>
      </c>
      <c r="H3077" s="387">
        <v>0</v>
      </c>
      <c r="I3077" s="387">
        <v>0</v>
      </c>
      <c r="J3077" s="387">
        <v>0</v>
      </c>
      <c r="K3077" s="387"/>
      <c r="L3077" s="387">
        <v>0</v>
      </c>
      <c r="M3077" s="387">
        <v>0</v>
      </c>
      <c r="N3077" s="387">
        <v>0</v>
      </c>
      <c r="O3077" s="387">
        <v>0</v>
      </c>
      <c r="P3077" s="387">
        <v>0</v>
      </c>
      <c r="Q3077" s="387">
        <v>0</v>
      </c>
      <c r="R3077" s="387">
        <v>0</v>
      </c>
      <c r="S3077" s="387">
        <v>0</v>
      </c>
      <c r="T3077" s="387">
        <v>0</v>
      </c>
      <c r="U3077" s="387"/>
      <c r="V3077" s="387">
        <v>0</v>
      </c>
      <c r="W3077" s="387">
        <v>0</v>
      </c>
      <c r="X3077" s="387">
        <v>0</v>
      </c>
      <c r="Y3077" s="387">
        <v>0</v>
      </c>
      <c r="Z3077" s="387">
        <v>0</v>
      </c>
      <c r="AA3077" s="387">
        <v>0</v>
      </c>
      <c r="AB3077" s="387">
        <v>0</v>
      </c>
      <c r="AC3077" s="387">
        <v>0</v>
      </c>
      <c r="AD3077" s="387">
        <v>0</v>
      </c>
      <c r="AE3077" s="387"/>
      <c r="AF3077" s="387">
        <v>0</v>
      </c>
      <c r="AG3077" s="387">
        <v>0</v>
      </c>
      <c r="AH3077" s="387">
        <v>0</v>
      </c>
      <c r="AI3077" s="387"/>
      <c r="AJ3077" s="387">
        <v>0</v>
      </c>
      <c r="AK3077" s="387">
        <v>0</v>
      </c>
      <c r="AL3077" s="387">
        <v>0</v>
      </c>
    </row>
    <row r="3078" spans="1:38">
      <c r="A3078" t="s">
        <v>89</v>
      </c>
      <c r="B3078" t="s">
        <v>393</v>
      </c>
      <c r="C3078">
        <v>230</v>
      </c>
      <c r="D3078" t="s">
        <v>100</v>
      </c>
      <c r="G3078">
        <v>0</v>
      </c>
      <c r="H3078" s="387">
        <v>0</v>
      </c>
      <c r="I3078" s="387">
        <v>0</v>
      </c>
      <c r="J3078" s="387">
        <v>0</v>
      </c>
      <c r="K3078" s="387"/>
      <c r="L3078" s="387">
        <v>0</v>
      </c>
      <c r="M3078" s="387">
        <v>0</v>
      </c>
      <c r="N3078" s="387">
        <v>0</v>
      </c>
      <c r="O3078" s="387">
        <v>0</v>
      </c>
      <c r="P3078" s="387">
        <v>0</v>
      </c>
      <c r="Q3078" s="387">
        <v>0</v>
      </c>
      <c r="R3078" s="387">
        <v>0</v>
      </c>
      <c r="S3078" s="387">
        <v>0</v>
      </c>
      <c r="T3078" s="387">
        <v>0</v>
      </c>
      <c r="U3078" s="387"/>
      <c r="V3078" s="387">
        <v>0</v>
      </c>
      <c r="W3078" s="387">
        <v>0</v>
      </c>
      <c r="X3078" s="387">
        <v>0</v>
      </c>
      <c r="Y3078" s="387">
        <v>0</v>
      </c>
      <c r="Z3078" s="387">
        <v>0</v>
      </c>
      <c r="AA3078" s="387">
        <v>0</v>
      </c>
      <c r="AB3078" s="387">
        <v>0</v>
      </c>
      <c r="AC3078" s="387">
        <v>0</v>
      </c>
      <c r="AD3078" s="387">
        <v>0</v>
      </c>
      <c r="AE3078" s="387"/>
      <c r="AF3078" s="387">
        <v>0</v>
      </c>
      <c r="AG3078" s="387">
        <v>0</v>
      </c>
      <c r="AH3078" s="387">
        <v>0</v>
      </c>
      <c r="AI3078" s="387"/>
      <c r="AJ3078" s="387">
        <v>0</v>
      </c>
      <c r="AK3078" s="387">
        <v>0</v>
      </c>
      <c r="AL3078" s="387">
        <v>0</v>
      </c>
    </row>
    <row r="3079" spans="1:38">
      <c r="A3079" t="s">
        <v>89</v>
      </c>
      <c r="B3079" t="s">
        <v>394</v>
      </c>
      <c r="C3079">
        <v>230</v>
      </c>
      <c r="D3079" t="s">
        <v>100</v>
      </c>
      <c r="G3079">
        <v>1</v>
      </c>
      <c r="H3079" s="387">
        <v>1.32</v>
      </c>
      <c r="I3079" s="387">
        <v>0</v>
      </c>
      <c r="J3079" s="387">
        <v>1.32</v>
      </c>
      <c r="K3079" s="387"/>
      <c r="L3079" s="387">
        <v>0</v>
      </c>
      <c r="M3079" s="387">
        <v>0</v>
      </c>
      <c r="N3079" s="387">
        <v>0</v>
      </c>
      <c r="O3079" s="387">
        <v>0</v>
      </c>
      <c r="P3079" s="387">
        <v>0</v>
      </c>
      <c r="Q3079" s="387">
        <v>0</v>
      </c>
      <c r="R3079" s="387">
        <v>0</v>
      </c>
      <c r="S3079" s="387">
        <v>0</v>
      </c>
      <c r="T3079" s="387">
        <v>0</v>
      </c>
      <c r="U3079" s="387"/>
      <c r="V3079" s="387">
        <v>0</v>
      </c>
      <c r="W3079" s="387">
        <v>0</v>
      </c>
      <c r="X3079" s="387">
        <v>0</v>
      </c>
      <c r="Y3079" s="387">
        <v>0</v>
      </c>
      <c r="Z3079" s="387">
        <v>0</v>
      </c>
      <c r="AA3079" s="387">
        <v>0</v>
      </c>
      <c r="AB3079" s="387">
        <v>0</v>
      </c>
      <c r="AC3079" s="387">
        <v>0</v>
      </c>
      <c r="AD3079" s="387">
        <v>0</v>
      </c>
      <c r="AE3079" s="387"/>
      <c r="AF3079" s="387">
        <v>1.32</v>
      </c>
      <c r="AG3079" s="387">
        <v>0</v>
      </c>
      <c r="AH3079" s="387">
        <v>1.32</v>
      </c>
      <c r="AI3079" s="387"/>
      <c r="AJ3079" s="387">
        <v>1.32</v>
      </c>
      <c r="AK3079" s="387">
        <v>0</v>
      </c>
      <c r="AL3079" s="387">
        <v>1.32</v>
      </c>
    </row>
    <row r="3080" spans="1:38">
      <c r="A3080" t="s">
        <v>98</v>
      </c>
      <c r="B3080" t="s">
        <v>395</v>
      </c>
      <c r="C3080">
        <v>69</v>
      </c>
      <c r="D3080" t="s">
        <v>100</v>
      </c>
      <c r="G3080">
        <v>0</v>
      </c>
      <c r="H3080" s="387">
        <v>0</v>
      </c>
      <c r="I3080" s="387">
        <v>0</v>
      </c>
      <c r="J3080" s="387">
        <v>0</v>
      </c>
      <c r="K3080" s="387"/>
      <c r="L3080" s="387">
        <v>0</v>
      </c>
      <c r="M3080" s="387">
        <v>0</v>
      </c>
      <c r="N3080" s="387">
        <v>0</v>
      </c>
      <c r="O3080" s="387">
        <v>0</v>
      </c>
      <c r="P3080" s="387">
        <v>0</v>
      </c>
      <c r="Q3080" s="387">
        <v>0</v>
      </c>
      <c r="R3080" s="387">
        <v>0</v>
      </c>
      <c r="S3080" s="387">
        <v>0</v>
      </c>
      <c r="T3080" s="387">
        <v>0</v>
      </c>
      <c r="U3080" s="387"/>
      <c r="V3080" s="387">
        <v>0</v>
      </c>
      <c r="W3080" s="387">
        <v>0</v>
      </c>
      <c r="X3080" s="387">
        <v>0</v>
      </c>
      <c r="Y3080" s="387">
        <v>0</v>
      </c>
      <c r="Z3080" s="387">
        <v>0</v>
      </c>
      <c r="AA3080" s="387">
        <v>0</v>
      </c>
      <c r="AB3080" s="387">
        <v>0</v>
      </c>
      <c r="AC3080" s="387">
        <v>0</v>
      </c>
      <c r="AD3080" s="387">
        <v>0</v>
      </c>
      <c r="AE3080" s="387"/>
      <c r="AF3080" s="387">
        <v>0</v>
      </c>
      <c r="AG3080" s="387">
        <v>0</v>
      </c>
      <c r="AH3080" s="387">
        <v>0</v>
      </c>
      <c r="AI3080" s="387"/>
      <c r="AJ3080" s="387">
        <v>0</v>
      </c>
      <c r="AK3080" s="387">
        <v>0</v>
      </c>
      <c r="AL3080" s="387">
        <v>0</v>
      </c>
    </row>
    <row r="3081" spans="1:38">
      <c r="A3081" t="s">
        <v>79</v>
      </c>
      <c r="B3081" t="s">
        <v>396</v>
      </c>
      <c r="C3081">
        <v>115</v>
      </c>
      <c r="D3081" t="s">
        <v>100</v>
      </c>
      <c r="G3081">
        <v>0</v>
      </c>
      <c r="H3081" s="387">
        <v>0</v>
      </c>
      <c r="I3081" s="387">
        <v>0</v>
      </c>
      <c r="J3081" s="387">
        <v>0</v>
      </c>
      <c r="K3081" s="387"/>
      <c r="L3081" s="387">
        <v>0</v>
      </c>
      <c r="M3081" s="387">
        <v>0</v>
      </c>
      <c r="N3081" s="387">
        <v>0</v>
      </c>
      <c r="O3081" s="387">
        <v>0</v>
      </c>
      <c r="P3081" s="387">
        <v>0</v>
      </c>
      <c r="Q3081" s="387">
        <v>0</v>
      </c>
      <c r="R3081" s="387">
        <v>0</v>
      </c>
      <c r="S3081" s="387">
        <v>0</v>
      </c>
      <c r="T3081" s="387">
        <v>0</v>
      </c>
      <c r="U3081" s="387"/>
      <c r="V3081" s="387">
        <v>0</v>
      </c>
      <c r="W3081" s="387">
        <v>0</v>
      </c>
      <c r="X3081" s="387">
        <v>0</v>
      </c>
      <c r="Y3081" s="387">
        <v>0</v>
      </c>
      <c r="Z3081" s="387">
        <v>0</v>
      </c>
      <c r="AA3081" s="387">
        <v>0</v>
      </c>
      <c r="AB3081" s="387">
        <v>0</v>
      </c>
      <c r="AC3081" s="387">
        <v>0</v>
      </c>
      <c r="AD3081" s="387">
        <v>0</v>
      </c>
      <c r="AE3081" s="387"/>
      <c r="AF3081" s="387">
        <v>0</v>
      </c>
      <c r="AG3081" s="387">
        <v>0</v>
      </c>
      <c r="AH3081" s="387">
        <v>0</v>
      </c>
      <c r="AI3081" s="387"/>
      <c r="AJ3081" s="387">
        <v>0</v>
      </c>
      <c r="AK3081" s="387">
        <v>0</v>
      </c>
      <c r="AL3081" s="387">
        <v>0</v>
      </c>
    </row>
    <row r="3082" spans="1:38">
      <c r="A3082" t="s">
        <v>85</v>
      </c>
      <c r="B3082" t="s">
        <v>397</v>
      </c>
      <c r="C3082">
        <v>115</v>
      </c>
      <c r="D3082" t="s">
        <v>100</v>
      </c>
      <c r="G3082">
        <v>1</v>
      </c>
      <c r="H3082" s="387">
        <v>0</v>
      </c>
      <c r="I3082" s="387">
        <v>0</v>
      </c>
      <c r="J3082" s="387">
        <v>0</v>
      </c>
      <c r="K3082" s="387"/>
      <c r="L3082" s="387">
        <v>0</v>
      </c>
      <c r="M3082" s="387">
        <v>0</v>
      </c>
      <c r="N3082" s="387">
        <v>0</v>
      </c>
      <c r="O3082" s="387">
        <v>0</v>
      </c>
      <c r="P3082" s="387">
        <v>0</v>
      </c>
      <c r="Q3082" s="387">
        <v>0</v>
      </c>
      <c r="R3082" s="387">
        <v>0</v>
      </c>
      <c r="S3082" s="387">
        <v>0</v>
      </c>
      <c r="T3082" s="387">
        <v>0</v>
      </c>
      <c r="U3082" s="387"/>
      <c r="V3082" s="387">
        <v>100</v>
      </c>
      <c r="W3082" s="387">
        <v>110</v>
      </c>
      <c r="X3082" s="387">
        <v>210</v>
      </c>
      <c r="Y3082" s="387">
        <v>0</v>
      </c>
      <c r="Z3082" s="387">
        <v>0</v>
      </c>
      <c r="AA3082" s="387">
        <v>0</v>
      </c>
      <c r="AB3082" s="387">
        <v>100</v>
      </c>
      <c r="AC3082" s="387">
        <v>110</v>
      </c>
      <c r="AD3082" s="387">
        <v>210</v>
      </c>
      <c r="AE3082" s="387"/>
      <c r="AF3082" s="387">
        <v>100</v>
      </c>
      <c r="AG3082" s="387">
        <v>110</v>
      </c>
      <c r="AH3082" s="387">
        <v>210</v>
      </c>
      <c r="AI3082" s="387"/>
      <c r="AJ3082" s="387">
        <v>100</v>
      </c>
      <c r="AK3082" s="387">
        <v>110</v>
      </c>
      <c r="AL3082" s="387">
        <v>210</v>
      </c>
    </row>
    <row r="3083" spans="1:38">
      <c r="A3083" t="s">
        <v>81</v>
      </c>
      <c r="B3083" t="s">
        <v>398</v>
      </c>
      <c r="C3083">
        <v>115</v>
      </c>
      <c r="D3083" t="s">
        <v>100</v>
      </c>
      <c r="G3083">
        <v>0</v>
      </c>
      <c r="H3083" s="387">
        <v>0</v>
      </c>
      <c r="I3083" s="387">
        <v>0</v>
      </c>
      <c r="J3083" s="387">
        <v>0</v>
      </c>
      <c r="K3083" s="387"/>
      <c r="L3083" s="387">
        <v>0</v>
      </c>
      <c r="M3083" s="387">
        <v>0</v>
      </c>
      <c r="N3083" s="387">
        <v>0</v>
      </c>
      <c r="O3083" s="387">
        <v>0</v>
      </c>
      <c r="P3083" s="387">
        <v>0</v>
      </c>
      <c r="Q3083" s="387">
        <v>0</v>
      </c>
      <c r="R3083" s="387">
        <v>0</v>
      </c>
      <c r="S3083" s="387">
        <v>0</v>
      </c>
      <c r="T3083" s="387">
        <v>0</v>
      </c>
      <c r="U3083" s="387"/>
      <c r="V3083" s="387">
        <v>0</v>
      </c>
      <c r="W3083" s="387">
        <v>0</v>
      </c>
      <c r="X3083" s="387">
        <v>0</v>
      </c>
      <c r="Y3083" s="387">
        <v>0</v>
      </c>
      <c r="Z3083" s="387">
        <v>0</v>
      </c>
      <c r="AA3083" s="387">
        <v>0</v>
      </c>
      <c r="AB3083" s="387">
        <v>0</v>
      </c>
      <c r="AC3083" s="387">
        <v>0</v>
      </c>
      <c r="AD3083" s="387">
        <v>0</v>
      </c>
      <c r="AE3083" s="387"/>
      <c r="AF3083" s="387">
        <v>0</v>
      </c>
      <c r="AG3083" s="387">
        <v>0</v>
      </c>
      <c r="AH3083" s="387">
        <v>0</v>
      </c>
      <c r="AI3083" s="387"/>
      <c r="AJ3083" s="387">
        <v>0</v>
      </c>
      <c r="AK3083" s="387">
        <v>0</v>
      </c>
      <c r="AL3083" s="387">
        <v>0</v>
      </c>
    </row>
    <row r="3084" spans="1:38">
      <c r="A3084" t="s">
        <v>81</v>
      </c>
      <c r="B3084" t="s">
        <v>399</v>
      </c>
      <c r="C3084">
        <v>115</v>
      </c>
      <c r="D3084" t="s">
        <v>100</v>
      </c>
      <c r="G3084">
        <v>0</v>
      </c>
      <c r="H3084" s="387">
        <v>0</v>
      </c>
      <c r="I3084" s="387">
        <v>0</v>
      </c>
      <c r="J3084" s="387">
        <v>0</v>
      </c>
      <c r="K3084" s="387"/>
      <c r="L3084" s="387">
        <v>0</v>
      </c>
      <c r="M3084" s="387">
        <v>0</v>
      </c>
      <c r="N3084" s="387">
        <v>0</v>
      </c>
      <c r="O3084" s="387">
        <v>0</v>
      </c>
      <c r="P3084" s="387">
        <v>0</v>
      </c>
      <c r="Q3084" s="387">
        <v>0</v>
      </c>
      <c r="R3084" s="387">
        <v>0</v>
      </c>
      <c r="S3084" s="387">
        <v>0</v>
      </c>
      <c r="T3084" s="387">
        <v>0</v>
      </c>
      <c r="U3084" s="387"/>
      <c r="V3084" s="387">
        <v>0</v>
      </c>
      <c r="W3084" s="387">
        <v>0</v>
      </c>
      <c r="X3084" s="387">
        <v>0</v>
      </c>
      <c r="Y3084" s="387">
        <v>0</v>
      </c>
      <c r="Z3084" s="387">
        <v>0</v>
      </c>
      <c r="AA3084" s="387">
        <v>0</v>
      </c>
      <c r="AB3084" s="387">
        <v>0</v>
      </c>
      <c r="AC3084" s="387">
        <v>0</v>
      </c>
      <c r="AD3084" s="387">
        <v>0</v>
      </c>
      <c r="AE3084" s="387"/>
      <c r="AF3084" s="387">
        <v>0</v>
      </c>
      <c r="AG3084" s="387">
        <v>0</v>
      </c>
      <c r="AH3084" s="387">
        <v>0</v>
      </c>
      <c r="AI3084" s="387"/>
      <c r="AJ3084" s="387">
        <v>0</v>
      </c>
      <c r="AK3084" s="387">
        <v>0</v>
      </c>
      <c r="AL3084" s="387">
        <v>0</v>
      </c>
    </row>
    <row r="3085" spans="1:38">
      <c r="A3085" t="s">
        <v>81</v>
      </c>
      <c r="B3085" t="s">
        <v>399</v>
      </c>
      <c r="C3085">
        <v>230</v>
      </c>
      <c r="D3085" t="s">
        <v>100</v>
      </c>
      <c r="G3085">
        <v>0</v>
      </c>
      <c r="H3085" s="387">
        <v>0</v>
      </c>
      <c r="I3085" s="387">
        <v>0</v>
      </c>
      <c r="J3085" s="387">
        <v>0</v>
      </c>
      <c r="K3085" s="387"/>
      <c r="L3085" s="387">
        <v>0</v>
      </c>
      <c r="M3085" s="387">
        <v>0</v>
      </c>
      <c r="N3085" s="387">
        <v>0</v>
      </c>
      <c r="O3085" s="387">
        <v>0</v>
      </c>
      <c r="P3085" s="387">
        <v>0</v>
      </c>
      <c r="Q3085" s="387">
        <v>0</v>
      </c>
      <c r="R3085" s="387">
        <v>0</v>
      </c>
      <c r="S3085" s="387">
        <v>0</v>
      </c>
      <c r="T3085" s="387">
        <v>0</v>
      </c>
      <c r="U3085" s="387"/>
      <c r="V3085" s="387">
        <v>0</v>
      </c>
      <c r="W3085" s="387">
        <v>0</v>
      </c>
      <c r="X3085" s="387">
        <v>0</v>
      </c>
      <c r="Y3085" s="387">
        <v>0</v>
      </c>
      <c r="Z3085" s="387">
        <v>0</v>
      </c>
      <c r="AA3085" s="387">
        <v>0</v>
      </c>
      <c r="AB3085" s="387">
        <v>0</v>
      </c>
      <c r="AC3085" s="387">
        <v>0</v>
      </c>
      <c r="AD3085" s="387">
        <v>0</v>
      </c>
      <c r="AE3085" s="387"/>
      <c r="AF3085" s="387">
        <v>0</v>
      </c>
      <c r="AG3085" s="387">
        <v>0</v>
      </c>
      <c r="AH3085" s="387">
        <v>0</v>
      </c>
      <c r="AI3085" s="387"/>
      <c r="AJ3085" s="387">
        <v>0</v>
      </c>
      <c r="AK3085" s="387">
        <v>0</v>
      </c>
      <c r="AL3085" s="387">
        <v>0</v>
      </c>
    </row>
    <row r="3086" spans="1:38">
      <c r="A3086" t="s">
        <v>81</v>
      </c>
      <c r="B3086" t="s">
        <v>399</v>
      </c>
      <c r="C3086">
        <v>60</v>
      </c>
      <c r="D3086" t="s">
        <v>100</v>
      </c>
      <c r="G3086">
        <v>0</v>
      </c>
      <c r="H3086" s="387">
        <v>0</v>
      </c>
      <c r="I3086" s="387">
        <v>0</v>
      </c>
      <c r="J3086" s="387">
        <v>0</v>
      </c>
      <c r="K3086" s="387"/>
      <c r="L3086" s="387">
        <v>0</v>
      </c>
      <c r="M3086" s="387">
        <v>0</v>
      </c>
      <c r="N3086" s="387">
        <v>0</v>
      </c>
      <c r="O3086" s="387">
        <v>0</v>
      </c>
      <c r="P3086" s="387">
        <v>0</v>
      </c>
      <c r="Q3086" s="387">
        <v>0</v>
      </c>
      <c r="R3086" s="387">
        <v>0</v>
      </c>
      <c r="S3086" s="387">
        <v>0</v>
      </c>
      <c r="T3086" s="387">
        <v>0</v>
      </c>
      <c r="U3086" s="387"/>
      <c r="V3086" s="387">
        <v>0</v>
      </c>
      <c r="W3086" s="387">
        <v>0</v>
      </c>
      <c r="X3086" s="387">
        <v>0</v>
      </c>
      <c r="Y3086" s="387">
        <v>0</v>
      </c>
      <c r="Z3086" s="387">
        <v>0</v>
      </c>
      <c r="AA3086" s="387">
        <v>0</v>
      </c>
      <c r="AB3086" s="387">
        <v>0</v>
      </c>
      <c r="AC3086" s="387">
        <v>0</v>
      </c>
      <c r="AD3086" s="387">
        <v>0</v>
      </c>
      <c r="AE3086" s="387"/>
      <c r="AF3086" s="387">
        <v>0</v>
      </c>
      <c r="AG3086" s="387">
        <v>0</v>
      </c>
      <c r="AH3086" s="387">
        <v>0</v>
      </c>
      <c r="AI3086" s="387"/>
      <c r="AJ3086" s="387">
        <v>0</v>
      </c>
      <c r="AK3086" s="387">
        <v>0</v>
      </c>
      <c r="AL3086" s="387">
        <v>0</v>
      </c>
    </row>
    <row r="3087" spans="1:38">
      <c r="A3087" t="s">
        <v>81</v>
      </c>
      <c r="B3087" t="s">
        <v>400</v>
      </c>
      <c r="C3087">
        <v>230</v>
      </c>
      <c r="D3087" t="s">
        <v>100</v>
      </c>
      <c r="G3087">
        <v>0</v>
      </c>
      <c r="H3087" s="387">
        <v>0</v>
      </c>
      <c r="I3087" s="387">
        <v>0</v>
      </c>
      <c r="J3087" s="387">
        <v>0</v>
      </c>
      <c r="K3087" s="387"/>
      <c r="L3087" s="387">
        <v>0</v>
      </c>
      <c r="M3087" s="387">
        <v>0</v>
      </c>
      <c r="N3087" s="387">
        <v>0</v>
      </c>
      <c r="O3087" s="387">
        <v>0</v>
      </c>
      <c r="P3087" s="387">
        <v>0</v>
      </c>
      <c r="Q3087" s="387">
        <v>0</v>
      </c>
      <c r="R3087" s="387">
        <v>0</v>
      </c>
      <c r="S3087" s="387">
        <v>0</v>
      </c>
      <c r="T3087" s="387">
        <v>0</v>
      </c>
      <c r="U3087" s="387"/>
      <c r="V3087" s="387">
        <v>0</v>
      </c>
      <c r="W3087" s="387">
        <v>0</v>
      </c>
      <c r="X3087" s="387">
        <v>0</v>
      </c>
      <c r="Y3087" s="387">
        <v>0</v>
      </c>
      <c r="Z3087" s="387">
        <v>0</v>
      </c>
      <c r="AA3087" s="387">
        <v>0</v>
      </c>
      <c r="AB3087" s="387">
        <v>0</v>
      </c>
      <c r="AC3087" s="387">
        <v>0</v>
      </c>
      <c r="AD3087" s="387">
        <v>0</v>
      </c>
      <c r="AE3087" s="387"/>
      <c r="AF3087" s="387">
        <v>0</v>
      </c>
      <c r="AG3087" s="387">
        <v>0</v>
      </c>
      <c r="AH3087" s="387">
        <v>0</v>
      </c>
      <c r="AI3087" s="387"/>
      <c r="AJ3087" s="387">
        <v>0</v>
      </c>
      <c r="AK3087" s="387">
        <v>0</v>
      </c>
      <c r="AL3087" s="387">
        <v>0</v>
      </c>
    </row>
    <row r="3088" spans="1:38">
      <c r="A3088" t="s">
        <v>79</v>
      </c>
      <c r="B3088" t="s">
        <v>401</v>
      </c>
      <c r="C3088">
        <v>230</v>
      </c>
      <c r="D3088" t="s">
        <v>100</v>
      </c>
      <c r="G3088">
        <v>0</v>
      </c>
      <c r="H3088" s="387">
        <v>0</v>
      </c>
      <c r="I3088" s="387">
        <v>0</v>
      </c>
      <c r="J3088" s="387">
        <v>0</v>
      </c>
      <c r="K3088" s="387"/>
      <c r="L3088" s="387">
        <v>0</v>
      </c>
      <c r="M3088" s="387">
        <v>0</v>
      </c>
      <c r="N3088" s="387">
        <v>0</v>
      </c>
      <c r="O3088" s="387">
        <v>0</v>
      </c>
      <c r="P3088" s="387">
        <v>0</v>
      </c>
      <c r="Q3088" s="387">
        <v>0</v>
      </c>
      <c r="R3088" s="387">
        <v>0</v>
      </c>
      <c r="S3088" s="387">
        <v>0</v>
      </c>
      <c r="T3088" s="387">
        <v>0</v>
      </c>
      <c r="U3088" s="387"/>
      <c r="V3088" s="387">
        <v>0</v>
      </c>
      <c r="W3088" s="387">
        <v>0</v>
      </c>
      <c r="X3088" s="387">
        <v>0</v>
      </c>
      <c r="Y3088" s="387">
        <v>0</v>
      </c>
      <c r="Z3088" s="387">
        <v>0</v>
      </c>
      <c r="AA3088" s="387">
        <v>0</v>
      </c>
      <c r="AB3088" s="387">
        <v>0</v>
      </c>
      <c r="AC3088" s="387">
        <v>0</v>
      </c>
      <c r="AD3088" s="387">
        <v>0</v>
      </c>
      <c r="AE3088" s="387"/>
      <c r="AF3088" s="387">
        <v>0</v>
      </c>
      <c r="AG3088" s="387">
        <v>0</v>
      </c>
      <c r="AH3088" s="387">
        <v>0</v>
      </c>
      <c r="AI3088" s="387"/>
      <c r="AJ3088" s="387">
        <v>0</v>
      </c>
      <c r="AK3088" s="387">
        <v>0</v>
      </c>
      <c r="AL3088" s="387">
        <v>0</v>
      </c>
    </row>
    <row r="3089" spans="1:38">
      <c r="A3089" t="s">
        <v>81</v>
      </c>
      <c r="B3089" t="s">
        <v>402</v>
      </c>
      <c r="C3089">
        <v>230</v>
      </c>
      <c r="D3089" t="s">
        <v>100</v>
      </c>
      <c r="G3089">
        <v>0</v>
      </c>
      <c r="H3089" s="387">
        <v>0</v>
      </c>
      <c r="I3089" s="387">
        <v>0</v>
      </c>
      <c r="J3089" s="387">
        <v>0</v>
      </c>
      <c r="K3089" s="387"/>
      <c r="L3089" s="387">
        <v>0</v>
      </c>
      <c r="M3089" s="387">
        <v>0</v>
      </c>
      <c r="N3089" s="387">
        <v>0</v>
      </c>
      <c r="O3089" s="387">
        <v>0</v>
      </c>
      <c r="P3089" s="387">
        <v>0</v>
      </c>
      <c r="Q3089" s="387">
        <v>0</v>
      </c>
      <c r="R3089" s="387">
        <v>0</v>
      </c>
      <c r="S3089" s="387">
        <v>0</v>
      </c>
      <c r="T3089" s="387">
        <v>0</v>
      </c>
      <c r="U3089" s="387"/>
      <c r="V3089" s="387">
        <v>0</v>
      </c>
      <c r="W3089" s="387">
        <v>0</v>
      </c>
      <c r="X3089" s="387">
        <v>0</v>
      </c>
      <c r="Y3089" s="387">
        <v>0</v>
      </c>
      <c r="Z3089" s="387">
        <v>0</v>
      </c>
      <c r="AA3089" s="387">
        <v>0</v>
      </c>
      <c r="AB3089" s="387">
        <v>0</v>
      </c>
      <c r="AC3089" s="387">
        <v>0</v>
      </c>
      <c r="AD3089" s="387">
        <v>0</v>
      </c>
      <c r="AE3089" s="387"/>
      <c r="AF3089" s="387">
        <v>0</v>
      </c>
      <c r="AG3089" s="387">
        <v>0</v>
      </c>
      <c r="AH3089" s="387">
        <v>0</v>
      </c>
      <c r="AI3089" s="387"/>
      <c r="AJ3089" s="387">
        <v>0</v>
      </c>
      <c r="AK3089" s="387">
        <v>0</v>
      </c>
      <c r="AL3089" s="387">
        <v>0</v>
      </c>
    </row>
    <row r="3090" spans="1:38">
      <c r="A3090" t="s">
        <v>83</v>
      </c>
      <c r="B3090" t="s">
        <v>403</v>
      </c>
      <c r="C3090">
        <v>230</v>
      </c>
      <c r="D3090" t="s">
        <v>100</v>
      </c>
      <c r="G3090">
        <v>0</v>
      </c>
      <c r="H3090" s="387">
        <v>0</v>
      </c>
      <c r="I3090" s="387">
        <v>0</v>
      </c>
      <c r="J3090" s="387">
        <v>0</v>
      </c>
      <c r="K3090" s="387"/>
      <c r="L3090" s="387">
        <v>0</v>
      </c>
      <c r="M3090" s="387">
        <v>0</v>
      </c>
      <c r="N3090" s="387">
        <v>0</v>
      </c>
      <c r="O3090" s="387">
        <v>0</v>
      </c>
      <c r="P3090" s="387">
        <v>0</v>
      </c>
      <c r="Q3090" s="387">
        <v>0</v>
      </c>
      <c r="R3090" s="387">
        <v>0</v>
      </c>
      <c r="S3090" s="387">
        <v>0</v>
      </c>
      <c r="T3090" s="387">
        <v>0</v>
      </c>
      <c r="U3090" s="387"/>
      <c r="V3090" s="387">
        <v>0</v>
      </c>
      <c r="W3090" s="387">
        <v>0</v>
      </c>
      <c r="X3090" s="387">
        <v>0</v>
      </c>
      <c r="Y3090" s="387">
        <v>0</v>
      </c>
      <c r="Z3090" s="387">
        <v>0</v>
      </c>
      <c r="AA3090" s="387">
        <v>0</v>
      </c>
      <c r="AB3090" s="387">
        <v>0</v>
      </c>
      <c r="AC3090" s="387">
        <v>0</v>
      </c>
      <c r="AD3090" s="387">
        <v>0</v>
      </c>
      <c r="AE3090" s="387"/>
      <c r="AF3090" s="387">
        <v>0</v>
      </c>
      <c r="AG3090" s="387">
        <v>0</v>
      </c>
      <c r="AH3090" s="387">
        <v>0</v>
      </c>
      <c r="AI3090" s="387"/>
      <c r="AJ3090" s="387">
        <v>0</v>
      </c>
      <c r="AK3090" s="387">
        <v>0</v>
      </c>
      <c r="AL3090" s="387">
        <v>0</v>
      </c>
    </row>
    <row r="3091" spans="1:38">
      <c r="A3091" t="s">
        <v>83</v>
      </c>
      <c r="B3091" t="s">
        <v>403</v>
      </c>
      <c r="C3091">
        <v>500</v>
      </c>
      <c r="D3091" t="s">
        <v>100</v>
      </c>
      <c r="G3091">
        <v>1</v>
      </c>
      <c r="H3091" s="387">
        <v>0</v>
      </c>
      <c r="I3091" s="387">
        <v>0</v>
      </c>
      <c r="J3091" s="387">
        <v>0</v>
      </c>
      <c r="K3091" s="387"/>
      <c r="L3091" s="387">
        <v>90.8</v>
      </c>
      <c r="M3091" s="387">
        <v>0</v>
      </c>
      <c r="N3091" s="387">
        <v>90.8</v>
      </c>
      <c r="O3091" s="387">
        <v>0</v>
      </c>
      <c r="P3091" s="387">
        <v>0</v>
      </c>
      <c r="Q3091" s="387">
        <v>0</v>
      </c>
      <c r="R3091" s="387">
        <v>90.8</v>
      </c>
      <c r="S3091" s="387">
        <v>0</v>
      </c>
      <c r="T3091" s="387">
        <v>90.8</v>
      </c>
      <c r="U3091" s="387"/>
      <c r="V3091" s="387">
        <v>110</v>
      </c>
      <c r="W3091" s="387">
        <v>0</v>
      </c>
      <c r="X3091" s="387">
        <v>110</v>
      </c>
      <c r="Y3091" s="387">
        <v>0</v>
      </c>
      <c r="Z3091" s="387">
        <v>0</v>
      </c>
      <c r="AA3091" s="387">
        <v>0</v>
      </c>
      <c r="AB3091" s="387">
        <v>110</v>
      </c>
      <c r="AC3091" s="387">
        <v>0</v>
      </c>
      <c r="AD3091" s="387">
        <v>110</v>
      </c>
      <c r="AE3091" s="387"/>
      <c r="AF3091" s="387">
        <v>200.8</v>
      </c>
      <c r="AG3091" s="387">
        <v>0</v>
      </c>
      <c r="AH3091" s="387">
        <v>200.8</v>
      </c>
      <c r="AI3091" s="387"/>
      <c r="AJ3091" s="387">
        <v>200.8</v>
      </c>
      <c r="AK3091" s="387">
        <v>0</v>
      </c>
      <c r="AL3091" s="387">
        <v>200.8</v>
      </c>
    </row>
    <row r="3092" spans="1:38">
      <c r="A3092" t="s">
        <v>98</v>
      </c>
      <c r="B3092" t="s">
        <v>404</v>
      </c>
      <c r="C3092">
        <v>138</v>
      </c>
      <c r="D3092" t="s">
        <v>100</v>
      </c>
      <c r="G3092">
        <v>0</v>
      </c>
      <c r="H3092" s="387">
        <v>0</v>
      </c>
      <c r="I3092" s="387">
        <v>0</v>
      </c>
      <c r="J3092" s="387">
        <v>0</v>
      </c>
      <c r="K3092" s="387"/>
      <c r="L3092" s="387">
        <v>0</v>
      </c>
      <c r="M3092" s="387">
        <v>0</v>
      </c>
      <c r="N3092" s="387">
        <v>0</v>
      </c>
      <c r="O3092" s="387">
        <v>0</v>
      </c>
      <c r="P3092" s="387">
        <v>0</v>
      </c>
      <c r="Q3092" s="387">
        <v>0</v>
      </c>
      <c r="R3092" s="387">
        <v>0</v>
      </c>
      <c r="S3092" s="387">
        <v>0</v>
      </c>
      <c r="T3092" s="387">
        <v>0</v>
      </c>
      <c r="U3092" s="387"/>
      <c r="V3092" s="387">
        <v>0</v>
      </c>
      <c r="W3092" s="387">
        <v>0</v>
      </c>
      <c r="X3092" s="387">
        <v>0</v>
      </c>
      <c r="Y3092" s="387">
        <v>0</v>
      </c>
      <c r="Z3092" s="387">
        <v>0</v>
      </c>
      <c r="AA3092" s="387">
        <v>0</v>
      </c>
      <c r="AB3092" s="387">
        <v>0</v>
      </c>
      <c r="AC3092" s="387">
        <v>0</v>
      </c>
      <c r="AD3092" s="387">
        <v>0</v>
      </c>
      <c r="AE3092" s="387"/>
      <c r="AF3092" s="387">
        <v>0</v>
      </c>
      <c r="AG3092" s="387">
        <v>0</v>
      </c>
      <c r="AH3092" s="387">
        <v>0</v>
      </c>
      <c r="AI3092" s="387"/>
      <c r="AJ3092" s="387">
        <v>0</v>
      </c>
      <c r="AK3092" s="387">
        <v>0</v>
      </c>
      <c r="AL3092" s="387">
        <v>0</v>
      </c>
    </row>
    <row r="3093" spans="1:38">
      <c r="A3093" t="s">
        <v>98</v>
      </c>
      <c r="B3093" t="s">
        <v>404</v>
      </c>
      <c r="C3093">
        <v>69</v>
      </c>
      <c r="D3093" t="s">
        <v>100</v>
      </c>
      <c r="G3093">
        <v>0</v>
      </c>
      <c r="H3093" s="387">
        <v>0</v>
      </c>
      <c r="I3093" s="387">
        <v>0</v>
      </c>
      <c r="J3093" s="387">
        <v>0</v>
      </c>
      <c r="K3093" s="387"/>
      <c r="L3093" s="387">
        <v>0</v>
      </c>
      <c r="M3093" s="387">
        <v>0</v>
      </c>
      <c r="N3093" s="387">
        <v>0</v>
      </c>
      <c r="O3093" s="387">
        <v>0</v>
      </c>
      <c r="P3093" s="387">
        <v>0</v>
      </c>
      <c r="Q3093" s="387">
        <v>0</v>
      </c>
      <c r="R3093" s="387">
        <v>0</v>
      </c>
      <c r="S3093" s="387">
        <v>0</v>
      </c>
      <c r="T3093" s="387">
        <v>0</v>
      </c>
      <c r="U3093" s="387"/>
      <c r="V3093" s="387">
        <v>0</v>
      </c>
      <c r="W3093" s="387">
        <v>0</v>
      </c>
      <c r="X3093" s="387">
        <v>0</v>
      </c>
      <c r="Y3093" s="387">
        <v>0</v>
      </c>
      <c r="Z3093" s="387">
        <v>0</v>
      </c>
      <c r="AA3093" s="387">
        <v>0</v>
      </c>
      <c r="AB3093" s="387">
        <v>0</v>
      </c>
      <c r="AC3093" s="387">
        <v>0</v>
      </c>
      <c r="AD3093" s="387">
        <v>0</v>
      </c>
      <c r="AE3093" s="387"/>
      <c r="AF3093" s="387">
        <v>0</v>
      </c>
      <c r="AG3093" s="387">
        <v>0</v>
      </c>
      <c r="AH3093" s="387">
        <v>0</v>
      </c>
      <c r="AI3093" s="387"/>
      <c r="AJ3093" s="387">
        <v>0</v>
      </c>
      <c r="AK3093" s="387">
        <v>0</v>
      </c>
      <c r="AL3093" s="387">
        <v>0</v>
      </c>
    </row>
    <row r="3094" spans="1:38">
      <c r="A3094" t="s">
        <v>81</v>
      </c>
      <c r="B3094" t="s">
        <v>405</v>
      </c>
      <c r="C3094">
        <v>115</v>
      </c>
      <c r="D3094" t="s">
        <v>100</v>
      </c>
      <c r="G3094">
        <v>0</v>
      </c>
      <c r="H3094" s="387">
        <v>0</v>
      </c>
      <c r="I3094" s="387">
        <v>0</v>
      </c>
      <c r="J3094" s="387">
        <v>0</v>
      </c>
      <c r="K3094" s="387"/>
      <c r="L3094" s="387">
        <v>0</v>
      </c>
      <c r="M3094" s="387">
        <v>0</v>
      </c>
      <c r="N3094" s="387">
        <v>0</v>
      </c>
      <c r="O3094" s="387">
        <v>0</v>
      </c>
      <c r="P3094" s="387">
        <v>0</v>
      </c>
      <c r="Q3094" s="387">
        <v>0</v>
      </c>
      <c r="R3094" s="387">
        <v>0</v>
      </c>
      <c r="S3094" s="387">
        <v>0</v>
      </c>
      <c r="T3094" s="387">
        <v>0</v>
      </c>
      <c r="U3094" s="387"/>
      <c r="V3094" s="387">
        <v>0</v>
      </c>
      <c r="W3094" s="387">
        <v>0</v>
      </c>
      <c r="X3094" s="387">
        <v>0</v>
      </c>
      <c r="Y3094" s="387">
        <v>0</v>
      </c>
      <c r="Z3094" s="387">
        <v>0</v>
      </c>
      <c r="AA3094" s="387">
        <v>0</v>
      </c>
      <c r="AB3094" s="387">
        <v>0</v>
      </c>
      <c r="AC3094" s="387">
        <v>0</v>
      </c>
      <c r="AD3094" s="387">
        <v>0</v>
      </c>
      <c r="AE3094" s="387"/>
      <c r="AF3094" s="387">
        <v>0</v>
      </c>
      <c r="AG3094" s="387">
        <v>0</v>
      </c>
      <c r="AH3094" s="387">
        <v>0</v>
      </c>
      <c r="AI3094" s="387"/>
      <c r="AJ3094" s="387">
        <v>0</v>
      </c>
      <c r="AK3094" s="387">
        <v>0</v>
      </c>
      <c r="AL3094" s="387">
        <v>0</v>
      </c>
    </row>
    <row r="3095" spans="1:38">
      <c r="A3095" t="s">
        <v>81</v>
      </c>
      <c r="B3095" t="s">
        <v>405</v>
      </c>
      <c r="C3095">
        <v>230</v>
      </c>
      <c r="D3095" t="s">
        <v>100</v>
      </c>
      <c r="G3095">
        <v>0</v>
      </c>
      <c r="H3095" s="387">
        <v>0</v>
      </c>
      <c r="I3095" s="387">
        <v>0</v>
      </c>
      <c r="J3095" s="387">
        <v>0</v>
      </c>
      <c r="K3095" s="387"/>
      <c r="L3095" s="387">
        <v>0</v>
      </c>
      <c r="M3095" s="387">
        <v>0</v>
      </c>
      <c r="N3095" s="387">
        <v>0</v>
      </c>
      <c r="O3095" s="387">
        <v>0</v>
      </c>
      <c r="P3095" s="387">
        <v>0</v>
      </c>
      <c r="Q3095" s="387">
        <v>0</v>
      </c>
      <c r="R3095" s="387">
        <v>0</v>
      </c>
      <c r="S3095" s="387">
        <v>0</v>
      </c>
      <c r="T3095" s="387">
        <v>0</v>
      </c>
      <c r="U3095" s="387"/>
      <c r="V3095" s="387">
        <v>0</v>
      </c>
      <c r="W3095" s="387">
        <v>0</v>
      </c>
      <c r="X3095" s="387">
        <v>0</v>
      </c>
      <c r="Y3095" s="387">
        <v>0</v>
      </c>
      <c r="Z3095" s="387">
        <v>0</v>
      </c>
      <c r="AA3095" s="387">
        <v>0</v>
      </c>
      <c r="AB3095" s="387">
        <v>0</v>
      </c>
      <c r="AC3095" s="387">
        <v>0</v>
      </c>
      <c r="AD3095" s="387">
        <v>0</v>
      </c>
      <c r="AE3095" s="387"/>
      <c r="AF3095" s="387">
        <v>0</v>
      </c>
      <c r="AG3095" s="387">
        <v>0</v>
      </c>
      <c r="AH3095" s="387">
        <v>0</v>
      </c>
      <c r="AI3095" s="387"/>
      <c r="AJ3095" s="387">
        <v>0</v>
      </c>
      <c r="AK3095" s="387">
        <v>0</v>
      </c>
      <c r="AL3095" s="387">
        <v>0</v>
      </c>
    </row>
    <row r="3096" spans="1:38">
      <c r="A3096" t="s">
        <v>81</v>
      </c>
      <c r="B3096" t="s">
        <v>406</v>
      </c>
      <c r="C3096">
        <v>230</v>
      </c>
      <c r="D3096" t="s">
        <v>100</v>
      </c>
      <c r="G3096">
        <v>0</v>
      </c>
      <c r="H3096" s="387">
        <v>0</v>
      </c>
      <c r="I3096" s="387">
        <v>0</v>
      </c>
      <c r="J3096" s="387">
        <v>0</v>
      </c>
      <c r="K3096" s="387"/>
      <c r="L3096" s="387">
        <v>0</v>
      </c>
      <c r="M3096" s="387">
        <v>0</v>
      </c>
      <c r="N3096" s="387">
        <v>0</v>
      </c>
      <c r="O3096" s="387">
        <v>0</v>
      </c>
      <c r="P3096" s="387">
        <v>0</v>
      </c>
      <c r="Q3096" s="387">
        <v>0</v>
      </c>
      <c r="R3096" s="387">
        <v>0</v>
      </c>
      <c r="S3096" s="387">
        <v>0</v>
      </c>
      <c r="T3096" s="387">
        <v>0</v>
      </c>
      <c r="U3096" s="387"/>
      <c r="V3096" s="387">
        <v>0</v>
      </c>
      <c r="W3096" s="387">
        <v>0</v>
      </c>
      <c r="X3096" s="387">
        <v>0</v>
      </c>
      <c r="Y3096" s="387">
        <v>0</v>
      </c>
      <c r="Z3096" s="387">
        <v>0</v>
      </c>
      <c r="AA3096" s="387">
        <v>0</v>
      </c>
      <c r="AB3096" s="387">
        <v>0</v>
      </c>
      <c r="AC3096" s="387">
        <v>0</v>
      </c>
      <c r="AD3096" s="387">
        <v>0</v>
      </c>
      <c r="AE3096" s="387"/>
      <c r="AF3096" s="387">
        <v>0</v>
      </c>
      <c r="AG3096" s="387">
        <v>0</v>
      </c>
      <c r="AH3096" s="387">
        <v>0</v>
      </c>
      <c r="AI3096" s="387"/>
      <c r="AJ3096" s="387">
        <v>0</v>
      </c>
      <c r="AK3096" s="387">
        <v>0</v>
      </c>
      <c r="AL3096" s="387">
        <v>0</v>
      </c>
    </row>
    <row r="3097" spans="1:38">
      <c r="A3097" t="s">
        <v>81</v>
      </c>
      <c r="B3097" t="s">
        <v>406</v>
      </c>
      <c r="C3097">
        <v>60</v>
      </c>
      <c r="D3097" t="s">
        <v>100</v>
      </c>
      <c r="G3097">
        <v>0</v>
      </c>
      <c r="H3097" s="387">
        <v>0</v>
      </c>
      <c r="I3097" s="387">
        <v>0</v>
      </c>
      <c r="J3097" s="387">
        <v>0</v>
      </c>
      <c r="K3097" s="387"/>
      <c r="L3097" s="387">
        <v>0</v>
      </c>
      <c r="M3097" s="387">
        <v>0</v>
      </c>
      <c r="N3097" s="387">
        <v>0</v>
      </c>
      <c r="O3097" s="387">
        <v>0</v>
      </c>
      <c r="P3097" s="387">
        <v>0</v>
      </c>
      <c r="Q3097" s="387">
        <v>0</v>
      </c>
      <c r="R3097" s="387">
        <v>0</v>
      </c>
      <c r="S3097" s="387">
        <v>0</v>
      </c>
      <c r="T3097" s="387">
        <v>0</v>
      </c>
      <c r="U3097" s="387"/>
      <c r="V3097" s="387">
        <v>0</v>
      </c>
      <c r="W3097" s="387">
        <v>0</v>
      </c>
      <c r="X3097" s="387">
        <v>0</v>
      </c>
      <c r="Y3097" s="387">
        <v>0</v>
      </c>
      <c r="Z3097" s="387">
        <v>0</v>
      </c>
      <c r="AA3097" s="387">
        <v>0</v>
      </c>
      <c r="AB3097" s="387">
        <v>0</v>
      </c>
      <c r="AC3097" s="387">
        <v>0</v>
      </c>
      <c r="AD3097" s="387">
        <v>0</v>
      </c>
      <c r="AE3097" s="387"/>
      <c r="AF3097" s="387">
        <v>0</v>
      </c>
      <c r="AG3097" s="387">
        <v>0</v>
      </c>
      <c r="AH3097" s="387">
        <v>0</v>
      </c>
      <c r="AI3097" s="387"/>
      <c r="AJ3097" s="387">
        <v>0</v>
      </c>
      <c r="AK3097" s="387">
        <v>0</v>
      </c>
      <c r="AL3097" s="387">
        <v>0</v>
      </c>
    </row>
    <row r="3098" spans="1:38">
      <c r="A3098" t="s">
        <v>98</v>
      </c>
      <c r="B3098" t="s">
        <v>407</v>
      </c>
      <c r="C3098">
        <v>69</v>
      </c>
      <c r="D3098" t="s">
        <v>100</v>
      </c>
      <c r="G3098">
        <v>0</v>
      </c>
      <c r="H3098" s="387">
        <v>0</v>
      </c>
      <c r="I3098" s="387">
        <v>0</v>
      </c>
      <c r="J3098" s="387">
        <v>0</v>
      </c>
      <c r="K3098" s="387"/>
      <c r="L3098" s="387">
        <v>0</v>
      </c>
      <c r="M3098" s="387">
        <v>0</v>
      </c>
      <c r="N3098" s="387">
        <v>0</v>
      </c>
      <c r="O3098" s="387">
        <v>0</v>
      </c>
      <c r="P3098" s="387">
        <v>0</v>
      </c>
      <c r="Q3098" s="387">
        <v>0</v>
      </c>
      <c r="R3098" s="387">
        <v>0</v>
      </c>
      <c r="S3098" s="387">
        <v>0</v>
      </c>
      <c r="T3098" s="387">
        <v>0</v>
      </c>
      <c r="U3098" s="387"/>
      <c r="V3098" s="387">
        <v>0</v>
      </c>
      <c r="W3098" s="387">
        <v>0</v>
      </c>
      <c r="X3098" s="387">
        <v>0</v>
      </c>
      <c r="Y3098" s="387">
        <v>0</v>
      </c>
      <c r="Z3098" s="387">
        <v>0</v>
      </c>
      <c r="AA3098" s="387">
        <v>0</v>
      </c>
      <c r="AB3098" s="387">
        <v>0</v>
      </c>
      <c r="AC3098" s="387">
        <v>0</v>
      </c>
      <c r="AD3098" s="387">
        <v>0</v>
      </c>
      <c r="AE3098" s="387"/>
      <c r="AF3098" s="387">
        <v>0</v>
      </c>
      <c r="AG3098" s="387">
        <v>0</v>
      </c>
      <c r="AH3098" s="387">
        <v>0</v>
      </c>
      <c r="AI3098" s="387"/>
      <c r="AJ3098" s="387">
        <v>0</v>
      </c>
      <c r="AK3098" s="387">
        <v>0</v>
      </c>
      <c r="AL3098" s="387">
        <v>0</v>
      </c>
    </row>
    <row r="3099" spans="1:38">
      <c r="A3099" t="s">
        <v>91</v>
      </c>
      <c r="B3099" t="s">
        <v>408</v>
      </c>
      <c r="C3099">
        <v>230</v>
      </c>
      <c r="D3099" t="s">
        <v>100</v>
      </c>
      <c r="G3099">
        <v>0</v>
      </c>
      <c r="H3099" s="387">
        <v>0</v>
      </c>
      <c r="I3099" s="387">
        <v>0</v>
      </c>
      <c r="J3099" s="387">
        <v>0</v>
      </c>
      <c r="K3099" s="387"/>
      <c r="L3099" s="387">
        <v>0</v>
      </c>
      <c r="M3099" s="387">
        <v>0</v>
      </c>
      <c r="N3099" s="387">
        <v>0</v>
      </c>
      <c r="O3099" s="387">
        <v>0</v>
      </c>
      <c r="P3099" s="387">
        <v>0</v>
      </c>
      <c r="Q3099" s="387">
        <v>0</v>
      </c>
      <c r="R3099" s="387">
        <v>0</v>
      </c>
      <c r="S3099" s="387">
        <v>0</v>
      </c>
      <c r="T3099" s="387">
        <v>0</v>
      </c>
      <c r="U3099" s="387"/>
      <c r="V3099" s="387">
        <v>0</v>
      </c>
      <c r="W3099" s="387">
        <v>0</v>
      </c>
      <c r="X3099" s="387">
        <v>0</v>
      </c>
      <c r="Y3099" s="387">
        <v>0</v>
      </c>
      <c r="Z3099" s="387">
        <v>0</v>
      </c>
      <c r="AA3099" s="387">
        <v>0</v>
      </c>
      <c r="AB3099" s="387">
        <v>0</v>
      </c>
      <c r="AC3099" s="387">
        <v>0</v>
      </c>
      <c r="AD3099" s="387">
        <v>0</v>
      </c>
      <c r="AE3099" s="387"/>
      <c r="AF3099" s="387">
        <v>0</v>
      </c>
      <c r="AG3099" s="387">
        <v>0</v>
      </c>
      <c r="AH3099" s="387">
        <v>0</v>
      </c>
      <c r="AI3099" s="387"/>
      <c r="AJ3099" s="387">
        <v>0</v>
      </c>
      <c r="AK3099" s="387">
        <v>0</v>
      </c>
      <c r="AL3099" s="387">
        <v>0</v>
      </c>
    </row>
    <row r="3100" spans="1:38">
      <c r="A3100" t="s">
        <v>89</v>
      </c>
      <c r="B3100" t="s">
        <v>408</v>
      </c>
      <c r="C3100">
        <v>500</v>
      </c>
      <c r="D3100" t="s">
        <v>100</v>
      </c>
      <c r="G3100">
        <v>0</v>
      </c>
      <c r="H3100" s="387">
        <v>0</v>
      </c>
      <c r="I3100" s="387">
        <v>0</v>
      </c>
      <c r="J3100" s="387">
        <v>0</v>
      </c>
      <c r="K3100" s="387"/>
      <c r="L3100" s="387">
        <v>0</v>
      </c>
      <c r="M3100" s="387">
        <v>0</v>
      </c>
      <c r="N3100" s="387">
        <v>0</v>
      </c>
      <c r="O3100" s="387">
        <v>0</v>
      </c>
      <c r="P3100" s="387">
        <v>0</v>
      </c>
      <c r="Q3100" s="387">
        <v>0</v>
      </c>
      <c r="R3100" s="387">
        <v>0</v>
      </c>
      <c r="S3100" s="387">
        <v>0</v>
      </c>
      <c r="T3100" s="387">
        <v>0</v>
      </c>
      <c r="U3100" s="387"/>
      <c r="V3100" s="387">
        <v>0</v>
      </c>
      <c r="W3100" s="387">
        <v>0</v>
      </c>
      <c r="X3100" s="387">
        <v>0</v>
      </c>
      <c r="Y3100" s="387">
        <v>0</v>
      </c>
      <c r="Z3100" s="387">
        <v>0</v>
      </c>
      <c r="AA3100" s="387">
        <v>0</v>
      </c>
      <c r="AB3100" s="387">
        <v>0</v>
      </c>
      <c r="AC3100" s="387">
        <v>0</v>
      </c>
      <c r="AD3100" s="387">
        <v>0</v>
      </c>
      <c r="AE3100" s="387"/>
      <c r="AF3100" s="387">
        <v>0</v>
      </c>
      <c r="AG3100" s="387">
        <v>0</v>
      </c>
      <c r="AH3100" s="387">
        <v>0</v>
      </c>
      <c r="AI3100" s="387"/>
      <c r="AJ3100" s="387">
        <v>0</v>
      </c>
      <c r="AK3100" s="387">
        <v>0</v>
      </c>
      <c r="AL3100" s="387">
        <v>0</v>
      </c>
    </row>
    <row r="3101" spans="1:38">
      <c r="A3101" t="s">
        <v>83</v>
      </c>
      <c r="B3101" t="s">
        <v>410</v>
      </c>
      <c r="C3101">
        <v>70</v>
      </c>
      <c r="D3101" t="s">
        <v>100</v>
      </c>
      <c r="G3101">
        <v>0</v>
      </c>
      <c r="H3101" s="387">
        <v>0</v>
      </c>
      <c r="I3101" s="387">
        <v>0</v>
      </c>
      <c r="J3101" s="387">
        <v>0</v>
      </c>
      <c r="K3101" s="387"/>
      <c r="L3101" s="387">
        <v>0</v>
      </c>
      <c r="M3101" s="387">
        <v>0</v>
      </c>
      <c r="N3101" s="387">
        <v>0</v>
      </c>
      <c r="O3101" s="387">
        <v>0</v>
      </c>
      <c r="P3101" s="387">
        <v>0</v>
      </c>
      <c r="Q3101" s="387">
        <v>0</v>
      </c>
      <c r="R3101" s="387">
        <v>0</v>
      </c>
      <c r="S3101" s="387">
        <v>0</v>
      </c>
      <c r="T3101" s="387">
        <v>0</v>
      </c>
      <c r="U3101" s="387"/>
      <c r="V3101" s="387">
        <v>0</v>
      </c>
      <c r="W3101" s="387">
        <v>0</v>
      </c>
      <c r="X3101" s="387">
        <v>0</v>
      </c>
      <c r="Y3101" s="387">
        <v>0</v>
      </c>
      <c r="Z3101" s="387">
        <v>0</v>
      </c>
      <c r="AA3101" s="387">
        <v>0</v>
      </c>
      <c r="AB3101" s="387">
        <v>0</v>
      </c>
      <c r="AC3101" s="387">
        <v>0</v>
      </c>
      <c r="AD3101" s="387">
        <v>0</v>
      </c>
      <c r="AE3101" s="387"/>
      <c r="AF3101" s="387">
        <v>0</v>
      </c>
      <c r="AG3101" s="387">
        <v>0</v>
      </c>
      <c r="AH3101" s="387">
        <v>0</v>
      </c>
      <c r="AI3101" s="387"/>
      <c r="AJ3101" s="387">
        <v>0</v>
      </c>
      <c r="AK3101" s="387">
        <v>0</v>
      </c>
      <c r="AL3101" s="387">
        <v>0</v>
      </c>
    </row>
    <row r="3102" spans="1:38">
      <c r="A3102" t="s">
        <v>79</v>
      </c>
      <c r="B3102" t="s">
        <v>411</v>
      </c>
      <c r="C3102">
        <v>115</v>
      </c>
      <c r="D3102" t="s">
        <v>100</v>
      </c>
      <c r="G3102">
        <v>1</v>
      </c>
      <c r="H3102" s="387">
        <v>0</v>
      </c>
      <c r="I3102" s="387">
        <v>0</v>
      </c>
      <c r="J3102" s="387">
        <v>0</v>
      </c>
      <c r="K3102" s="387"/>
      <c r="L3102" s="387">
        <v>0</v>
      </c>
      <c r="M3102" s="387">
        <v>13</v>
      </c>
      <c r="N3102" s="387">
        <v>13</v>
      </c>
      <c r="O3102" s="387">
        <v>0</v>
      </c>
      <c r="P3102" s="387">
        <v>0</v>
      </c>
      <c r="Q3102" s="387">
        <v>0</v>
      </c>
      <c r="R3102" s="387">
        <v>0</v>
      </c>
      <c r="S3102" s="387">
        <v>13</v>
      </c>
      <c r="T3102" s="387">
        <v>13</v>
      </c>
      <c r="U3102" s="387"/>
      <c r="V3102" s="387">
        <v>0</v>
      </c>
      <c r="W3102" s="387">
        <v>110</v>
      </c>
      <c r="X3102" s="387">
        <v>110</v>
      </c>
      <c r="Y3102" s="387">
        <v>0</v>
      </c>
      <c r="Z3102" s="387">
        <v>0</v>
      </c>
      <c r="AA3102" s="387">
        <v>0</v>
      </c>
      <c r="AB3102" s="387">
        <v>0</v>
      </c>
      <c r="AC3102" s="387">
        <v>110</v>
      </c>
      <c r="AD3102" s="387">
        <v>110</v>
      </c>
      <c r="AE3102" s="387"/>
      <c r="AF3102" s="387">
        <v>0</v>
      </c>
      <c r="AG3102" s="387">
        <v>123</v>
      </c>
      <c r="AH3102" s="387">
        <v>123</v>
      </c>
      <c r="AI3102" s="387"/>
      <c r="AJ3102" s="387">
        <v>0</v>
      </c>
      <c r="AK3102" s="387">
        <v>123</v>
      </c>
      <c r="AL3102" s="387">
        <v>123</v>
      </c>
    </row>
    <row r="3103" spans="1:38">
      <c r="A3103" t="s">
        <v>85</v>
      </c>
      <c r="B3103" t="s">
        <v>412</v>
      </c>
      <c r="C3103">
        <v>115</v>
      </c>
      <c r="D3103" t="s">
        <v>100</v>
      </c>
      <c r="G3103">
        <v>1</v>
      </c>
      <c r="H3103" s="387">
        <v>0</v>
      </c>
      <c r="I3103" s="387">
        <v>0</v>
      </c>
      <c r="J3103" s="387">
        <v>0</v>
      </c>
      <c r="K3103" s="387"/>
      <c r="L3103" s="387">
        <v>0</v>
      </c>
      <c r="M3103" s="387">
        <v>0</v>
      </c>
      <c r="N3103" s="387">
        <v>0</v>
      </c>
      <c r="O3103" s="387">
        <v>0</v>
      </c>
      <c r="P3103" s="387">
        <v>0</v>
      </c>
      <c r="Q3103" s="387">
        <v>0</v>
      </c>
      <c r="R3103" s="387">
        <v>0</v>
      </c>
      <c r="S3103" s="387">
        <v>0</v>
      </c>
      <c r="T3103" s="387">
        <v>0</v>
      </c>
      <c r="U3103" s="387"/>
      <c r="V3103" s="387">
        <v>105</v>
      </c>
      <c r="W3103" s="387">
        <v>115</v>
      </c>
      <c r="X3103" s="387">
        <v>220</v>
      </c>
      <c r="Y3103" s="387">
        <v>0</v>
      </c>
      <c r="Z3103" s="387">
        <v>0</v>
      </c>
      <c r="AA3103" s="387">
        <v>0</v>
      </c>
      <c r="AB3103" s="387">
        <v>105</v>
      </c>
      <c r="AC3103" s="387">
        <v>115</v>
      </c>
      <c r="AD3103" s="387">
        <v>220</v>
      </c>
      <c r="AE3103" s="387"/>
      <c r="AF3103" s="387">
        <v>105</v>
      </c>
      <c r="AG3103" s="387">
        <v>115</v>
      </c>
      <c r="AH3103" s="387">
        <v>220</v>
      </c>
      <c r="AI3103" s="387"/>
      <c r="AJ3103" s="387">
        <v>105</v>
      </c>
      <c r="AK3103" s="387">
        <v>115</v>
      </c>
      <c r="AL3103" s="387">
        <v>220</v>
      </c>
    </row>
    <row r="3104" spans="1:38">
      <c r="A3104" t="s">
        <v>87</v>
      </c>
      <c r="B3104" t="s">
        <v>412</v>
      </c>
      <c r="C3104">
        <v>230</v>
      </c>
      <c r="D3104" t="s">
        <v>100</v>
      </c>
      <c r="G3104">
        <v>0</v>
      </c>
      <c r="H3104" s="387">
        <v>0</v>
      </c>
      <c r="I3104" s="387">
        <v>0</v>
      </c>
      <c r="J3104" s="387">
        <v>0</v>
      </c>
      <c r="K3104" s="387"/>
      <c r="L3104" s="387">
        <v>0</v>
      </c>
      <c r="M3104" s="387">
        <v>0</v>
      </c>
      <c r="N3104" s="387">
        <v>0</v>
      </c>
      <c r="O3104" s="387">
        <v>0</v>
      </c>
      <c r="P3104" s="387">
        <v>0</v>
      </c>
      <c r="Q3104" s="387">
        <v>0</v>
      </c>
      <c r="R3104" s="387">
        <v>0</v>
      </c>
      <c r="S3104" s="387">
        <v>0</v>
      </c>
      <c r="T3104" s="387">
        <v>0</v>
      </c>
      <c r="U3104" s="387"/>
      <c r="V3104" s="387">
        <v>0</v>
      </c>
      <c r="W3104" s="387">
        <v>0</v>
      </c>
      <c r="X3104" s="387">
        <v>0</v>
      </c>
      <c r="Y3104" s="387">
        <v>0</v>
      </c>
      <c r="Z3104" s="387">
        <v>0</v>
      </c>
      <c r="AA3104" s="387">
        <v>0</v>
      </c>
      <c r="AB3104" s="387">
        <v>0</v>
      </c>
      <c r="AC3104" s="387">
        <v>0</v>
      </c>
      <c r="AD3104" s="387">
        <v>0</v>
      </c>
      <c r="AE3104" s="387"/>
      <c r="AF3104" s="387">
        <v>0</v>
      </c>
      <c r="AG3104" s="387">
        <v>0</v>
      </c>
      <c r="AH3104" s="387">
        <v>0</v>
      </c>
      <c r="AI3104" s="387"/>
      <c r="AJ3104" s="387">
        <v>0</v>
      </c>
      <c r="AK3104" s="387">
        <v>0</v>
      </c>
      <c r="AL3104" s="387">
        <v>0</v>
      </c>
    </row>
    <row r="3105" spans="1:38">
      <c r="A3105" t="s">
        <v>83</v>
      </c>
      <c r="B3105" t="s">
        <v>413</v>
      </c>
      <c r="C3105">
        <v>115</v>
      </c>
      <c r="D3105" t="s">
        <v>100</v>
      </c>
      <c r="G3105">
        <v>0</v>
      </c>
      <c r="H3105" s="387">
        <v>0</v>
      </c>
      <c r="I3105" s="387">
        <v>0</v>
      </c>
      <c r="J3105" s="387">
        <v>0</v>
      </c>
      <c r="K3105" s="387"/>
      <c r="L3105" s="387">
        <v>0</v>
      </c>
      <c r="M3105" s="387">
        <v>0</v>
      </c>
      <c r="N3105" s="387">
        <v>0</v>
      </c>
      <c r="O3105" s="387">
        <v>0</v>
      </c>
      <c r="P3105" s="387">
        <v>0</v>
      </c>
      <c r="Q3105" s="387">
        <v>0</v>
      </c>
      <c r="R3105" s="387">
        <v>0</v>
      </c>
      <c r="S3105" s="387">
        <v>0</v>
      </c>
      <c r="T3105" s="387">
        <v>0</v>
      </c>
      <c r="U3105" s="387"/>
      <c r="V3105" s="387">
        <v>0</v>
      </c>
      <c r="W3105" s="387">
        <v>0</v>
      </c>
      <c r="X3105" s="387">
        <v>0</v>
      </c>
      <c r="Y3105" s="387">
        <v>0</v>
      </c>
      <c r="Z3105" s="387">
        <v>0</v>
      </c>
      <c r="AA3105" s="387">
        <v>0</v>
      </c>
      <c r="AB3105" s="387">
        <v>0</v>
      </c>
      <c r="AC3105" s="387">
        <v>0</v>
      </c>
      <c r="AD3105" s="387">
        <v>0</v>
      </c>
      <c r="AE3105" s="387"/>
      <c r="AF3105" s="387">
        <v>0</v>
      </c>
      <c r="AG3105" s="387">
        <v>0</v>
      </c>
      <c r="AH3105" s="387">
        <v>0</v>
      </c>
      <c r="AI3105" s="387"/>
      <c r="AJ3105" s="387">
        <v>0</v>
      </c>
      <c r="AK3105" s="387">
        <v>0</v>
      </c>
      <c r="AL3105" s="387">
        <v>0</v>
      </c>
    </row>
    <row r="3106" spans="1:38">
      <c r="A3106" t="s">
        <v>79</v>
      </c>
      <c r="B3106" t="s">
        <v>414</v>
      </c>
      <c r="C3106">
        <v>500</v>
      </c>
      <c r="D3106" t="s">
        <v>100</v>
      </c>
      <c r="G3106">
        <v>0</v>
      </c>
      <c r="H3106" s="387">
        <v>0</v>
      </c>
      <c r="I3106" s="387">
        <v>0</v>
      </c>
      <c r="J3106" s="387">
        <v>0</v>
      </c>
      <c r="K3106" s="387"/>
      <c r="L3106" s="387">
        <v>0</v>
      </c>
      <c r="M3106" s="387">
        <v>0</v>
      </c>
      <c r="N3106" s="387">
        <v>0</v>
      </c>
      <c r="O3106" s="387">
        <v>0</v>
      </c>
      <c r="P3106" s="387">
        <v>0</v>
      </c>
      <c r="Q3106" s="387">
        <v>0</v>
      </c>
      <c r="R3106" s="387">
        <v>0</v>
      </c>
      <c r="S3106" s="387">
        <v>0</v>
      </c>
      <c r="T3106" s="387">
        <v>0</v>
      </c>
      <c r="U3106" s="387"/>
      <c r="V3106" s="387">
        <v>0</v>
      </c>
      <c r="W3106" s="387">
        <v>0</v>
      </c>
      <c r="X3106" s="387">
        <v>0</v>
      </c>
      <c r="Y3106" s="387">
        <v>0</v>
      </c>
      <c r="Z3106" s="387">
        <v>0</v>
      </c>
      <c r="AA3106" s="387">
        <v>0</v>
      </c>
      <c r="AB3106" s="387">
        <v>0</v>
      </c>
      <c r="AC3106" s="387">
        <v>0</v>
      </c>
      <c r="AD3106" s="387">
        <v>0</v>
      </c>
      <c r="AE3106" s="387"/>
      <c r="AF3106" s="387">
        <v>0</v>
      </c>
      <c r="AG3106" s="387">
        <v>0</v>
      </c>
      <c r="AH3106" s="387">
        <v>0</v>
      </c>
      <c r="AI3106" s="387"/>
      <c r="AJ3106" s="387">
        <v>0</v>
      </c>
      <c r="AK3106" s="387">
        <v>0</v>
      </c>
      <c r="AL3106" s="387">
        <v>0</v>
      </c>
    </row>
    <row r="3107" spans="1:38">
      <c r="A3107" t="s">
        <v>87</v>
      </c>
      <c r="B3107" t="s">
        <v>415</v>
      </c>
      <c r="C3107">
        <v>230</v>
      </c>
      <c r="D3107" t="s">
        <v>100</v>
      </c>
      <c r="G3107">
        <v>0</v>
      </c>
      <c r="H3107" s="387">
        <v>0</v>
      </c>
      <c r="I3107" s="387">
        <v>0</v>
      </c>
      <c r="J3107" s="387">
        <v>0</v>
      </c>
      <c r="K3107" s="387"/>
      <c r="L3107" s="387">
        <v>0</v>
      </c>
      <c r="M3107" s="387">
        <v>0</v>
      </c>
      <c r="N3107" s="387">
        <v>0</v>
      </c>
      <c r="O3107" s="387">
        <v>0</v>
      </c>
      <c r="P3107" s="387">
        <v>0</v>
      </c>
      <c r="Q3107" s="387">
        <v>0</v>
      </c>
      <c r="R3107" s="387">
        <v>0</v>
      </c>
      <c r="S3107" s="387">
        <v>0</v>
      </c>
      <c r="T3107" s="387">
        <v>0</v>
      </c>
      <c r="U3107" s="387"/>
      <c r="V3107" s="387">
        <v>0</v>
      </c>
      <c r="W3107" s="387">
        <v>0</v>
      </c>
      <c r="X3107" s="387">
        <v>0</v>
      </c>
      <c r="Y3107" s="387">
        <v>0</v>
      </c>
      <c r="Z3107" s="387">
        <v>0</v>
      </c>
      <c r="AA3107" s="387">
        <v>0</v>
      </c>
      <c r="AB3107" s="387">
        <v>0</v>
      </c>
      <c r="AC3107" s="387">
        <v>0</v>
      </c>
      <c r="AD3107" s="387">
        <v>0</v>
      </c>
      <c r="AE3107" s="387"/>
      <c r="AF3107" s="387">
        <v>0</v>
      </c>
      <c r="AG3107" s="387">
        <v>0</v>
      </c>
      <c r="AH3107" s="387">
        <v>0</v>
      </c>
      <c r="AI3107" s="387"/>
      <c r="AJ3107" s="387">
        <v>0</v>
      </c>
      <c r="AK3107" s="387">
        <v>0</v>
      </c>
      <c r="AL3107" s="387">
        <v>0</v>
      </c>
    </row>
    <row r="3108" spans="1:38">
      <c r="A3108" t="s">
        <v>83</v>
      </c>
      <c r="B3108" t="s">
        <v>416</v>
      </c>
      <c r="C3108">
        <v>230</v>
      </c>
      <c r="D3108" t="s">
        <v>100</v>
      </c>
      <c r="G3108">
        <v>1</v>
      </c>
      <c r="H3108" s="387">
        <v>0</v>
      </c>
      <c r="I3108" s="387">
        <v>0</v>
      </c>
      <c r="J3108" s="387">
        <v>0</v>
      </c>
      <c r="K3108" s="387"/>
      <c r="L3108" s="387">
        <v>0</v>
      </c>
      <c r="M3108" s="387">
        <v>0</v>
      </c>
      <c r="N3108" s="387">
        <v>0</v>
      </c>
      <c r="O3108" s="387">
        <v>0</v>
      </c>
      <c r="P3108" s="387">
        <v>0</v>
      </c>
      <c r="Q3108" s="387">
        <v>0</v>
      </c>
      <c r="R3108" s="387">
        <v>0</v>
      </c>
      <c r="S3108" s="387">
        <v>0</v>
      </c>
      <c r="T3108" s="387">
        <v>0</v>
      </c>
      <c r="U3108" s="387"/>
      <c r="V3108" s="387">
        <v>100</v>
      </c>
      <c r="W3108" s="387">
        <v>0</v>
      </c>
      <c r="X3108" s="387">
        <v>100</v>
      </c>
      <c r="Y3108" s="387">
        <v>0</v>
      </c>
      <c r="Z3108" s="387">
        <v>0</v>
      </c>
      <c r="AA3108" s="387">
        <v>0</v>
      </c>
      <c r="AB3108" s="387">
        <v>100</v>
      </c>
      <c r="AC3108" s="387">
        <v>0</v>
      </c>
      <c r="AD3108" s="387">
        <v>100</v>
      </c>
      <c r="AE3108" s="387"/>
      <c r="AF3108" s="387">
        <v>100</v>
      </c>
      <c r="AG3108" s="387">
        <v>0</v>
      </c>
      <c r="AH3108" s="387">
        <v>100</v>
      </c>
      <c r="AI3108" s="387"/>
      <c r="AJ3108" s="387">
        <v>100</v>
      </c>
      <c r="AK3108" s="387">
        <v>0</v>
      </c>
      <c r="AL3108" s="387">
        <v>100</v>
      </c>
    </row>
    <row r="3109" spans="1:38">
      <c r="A3109" t="s">
        <v>83</v>
      </c>
      <c r="B3109" t="s">
        <v>416</v>
      </c>
      <c r="C3109">
        <v>500</v>
      </c>
      <c r="D3109" t="s">
        <v>100</v>
      </c>
      <c r="G3109">
        <v>0</v>
      </c>
      <c r="H3109" s="387">
        <v>0</v>
      </c>
      <c r="I3109" s="387">
        <v>0</v>
      </c>
      <c r="J3109" s="387">
        <v>0</v>
      </c>
      <c r="K3109" s="387"/>
      <c r="L3109" s="387">
        <v>0</v>
      </c>
      <c r="M3109" s="387">
        <v>0</v>
      </c>
      <c r="N3109" s="387">
        <v>0</v>
      </c>
      <c r="O3109" s="387">
        <v>0</v>
      </c>
      <c r="P3109" s="387">
        <v>0</v>
      </c>
      <c r="Q3109" s="387">
        <v>0</v>
      </c>
      <c r="R3109" s="387">
        <v>0</v>
      </c>
      <c r="S3109" s="387">
        <v>0</v>
      </c>
      <c r="T3109" s="387">
        <v>0</v>
      </c>
      <c r="U3109" s="387"/>
      <c r="V3109" s="387">
        <v>0</v>
      </c>
      <c r="W3109" s="387">
        <v>0</v>
      </c>
      <c r="X3109" s="387">
        <v>0</v>
      </c>
      <c r="Y3109" s="387">
        <v>0</v>
      </c>
      <c r="Z3109" s="387">
        <v>0</v>
      </c>
      <c r="AA3109" s="387">
        <v>0</v>
      </c>
      <c r="AB3109" s="387">
        <v>0</v>
      </c>
      <c r="AC3109" s="387">
        <v>0</v>
      </c>
      <c r="AD3109" s="387">
        <v>0</v>
      </c>
      <c r="AE3109" s="387"/>
      <c r="AF3109" s="387">
        <v>0</v>
      </c>
      <c r="AG3109" s="387">
        <v>0</v>
      </c>
      <c r="AH3109" s="387">
        <v>0</v>
      </c>
      <c r="AI3109" s="387"/>
      <c r="AJ3109" s="387">
        <v>0</v>
      </c>
      <c r="AK3109" s="387">
        <v>0</v>
      </c>
      <c r="AL3109" s="387">
        <v>0</v>
      </c>
    </row>
    <row r="3110" spans="1:38">
      <c r="A3110" t="s">
        <v>81</v>
      </c>
      <c r="B3110" t="s">
        <v>417</v>
      </c>
      <c r="C3110">
        <v>115</v>
      </c>
      <c r="D3110" t="s">
        <v>100</v>
      </c>
      <c r="G3110">
        <v>0</v>
      </c>
      <c r="H3110" s="387">
        <v>0</v>
      </c>
      <c r="I3110" s="387">
        <v>0</v>
      </c>
      <c r="J3110" s="387">
        <v>0</v>
      </c>
      <c r="K3110" s="387"/>
      <c r="L3110" s="387">
        <v>0</v>
      </c>
      <c r="M3110" s="387">
        <v>0</v>
      </c>
      <c r="N3110" s="387">
        <v>0</v>
      </c>
      <c r="O3110" s="387">
        <v>0</v>
      </c>
      <c r="P3110" s="387">
        <v>0</v>
      </c>
      <c r="Q3110" s="387">
        <v>0</v>
      </c>
      <c r="R3110" s="387">
        <v>0</v>
      </c>
      <c r="S3110" s="387">
        <v>0</v>
      </c>
      <c r="T3110" s="387">
        <v>0</v>
      </c>
      <c r="U3110" s="387"/>
      <c r="V3110" s="387">
        <v>0</v>
      </c>
      <c r="W3110" s="387">
        <v>0</v>
      </c>
      <c r="X3110" s="387">
        <v>0</v>
      </c>
      <c r="Y3110" s="387">
        <v>0</v>
      </c>
      <c r="Z3110" s="387">
        <v>0</v>
      </c>
      <c r="AA3110" s="387">
        <v>0</v>
      </c>
      <c r="AB3110" s="387">
        <v>0</v>
      </c>
      <c r="AC3110" s="387">
        <v>0</v>
      </c>
      <c r="AD3110" s="387">
        <v>0</v>
      </c>
      <c r="AE3110" s="387"/>
      <c r="AF3110" s="387">
        <v>0</v>
      </c>
      <c r="AG3110" s="387">
        <v>0</v>
      </c>
      <c r="AH3110" s="387">
        <v>0</v>
      </c>
      <c r="AI3110" s="387"/>
      <c r="AJ3110" s="387">
        <v>0</v>
      </c>
      <c r="AK3110" s="387">
        <v>0</v>
      </c>
      <c r="AL3110" s="387">
        <v>0</v>
      </c>
    </row>
    <row r="3111" spans="1:38">
      <c r="A3111" t="s">
        <v>98</v>
      </c>
      <c r="B3111" t="s">
        <v>418</v>
      </c>
      <c r="C3111">
        <v>138</v>
      </c>
      <c r="D3111" t="s">
        <v>100</v>
      </c>
      <c r="G3111">
        <v>1</v>
      </c>
      <c r="H3111" s="387">
        <v>0</v>
      </c>
      <c r="I3111" s="387">
        <v>0</v>
      </c>
      <c r="J3111" s="387">
        <v>0</v>
      </c>
      <c r="K3111" s="387"/>
      <c r="L3111" s="387">
        <v>0</v>
      </c>
      <c r="M3111" s="387">
        <v>0</v>
      </c>
      <c r="N3111" s="387">
        <v>0</v>
      </c>
      <c r="O3111" s="387">
        <v>0</v>
      </c>
      <c r="P3111" s="387">
        <v>0</v>
      </c>
      <c r="Q3111" s="387">
        <v>0</v>
      </c>
      <c r="R3111" s="387">
        <v>0</v>
      </c>
      <c r="S3111" s="387">
        <v>0</v>
      </c>
      <c r="T3111" s="387">
        <v>0</v>
      </c>
      <c r="U3111" s="387"/>
      <c r="V3111" s="387">
        <v>90</v>
      </c>
      <c r="W3111" s="387">
        <v>0</v>
      </c>
      <c r="X3111" s="387">
        <v>90</v>
      </c>
      <c r="Y3111" s="387">
        <v>0</v>
      </c>
      <c r="Z3111" s="387">
        <v>0</v>
      </c>
      <c r="AA3111" s="387">
        <v>0</v>
      </c>
      <c r="AB3111" s="387">
        <v>90</v>
      </c>
      <c r="AC3111" s="387">
        <v>0</v>
      </c>
      <c r="AD3111" s="387">
        <v>90</v>
      </c>
      <c r="AE3111" s="387"/>
      <c r="AF3111" s="387">
        <v>90</v>
      </c>
      <c r="AG3111" s="387">
        <v>0</v>
      </c>
      <c r="AH3111" s="387">
        <v>90</v>
      </c>
      <c r="AI3111" s="387"/>
      <c r="AJ3111" s="387">
        <v>90</v>
      </c>
      <c r="AK3111" s="387">
        <v>0</v>
      </c>
      <c r="AL3111" s="387">
        <v>90</v>
      </c>
    </row>
    <row r="3112" spans="1:38">
      <c r="A3112" t="s">
        <v>81</v>
      </c>
      <c r="B3112" t="s">
        <v>419</v>
      </c>
      <c r="C3112">
        <v>230</v>
      </c>
      <c r="D3112" t="s">
        <v>100</v>
      </c>
      <c r="G3112">
        <v>0</v>
      </c>
      <c r="H3112" s="387">
        <v>0</v>
      </c>
      <c r="I3112" s="387">
        <v>0</v>
      </c>
      <c r="J3112" s="387">
        <v>0</v>
      </c>
      <c r="K3112" s="387"/>
      <c r="L3112" s="387">
        <v>0</v>
      </c>
      <c r="M3112" s="387">
        <v>0</v>
      </c>
      <c r="N3112" s="387">
        <v>0</v>
      </c>
      <c r="O3112" s="387">
        <v>0</v>
      </c>
      <c r="P3112" s="387">
        <v>0</v>
      </c>
      <c r="Q3112" s="387">
        <v>0</v>
      </c>
      <c r="R3112" s="387">
        <v>0</v>
      </c>
      <c r="S3112" s="387">
        <v>0</v>
      </c>
      <c r="T3112" s="387">
        <v>0</v>
      </c>
      <c r="U3112" s="387"/>
      <c r="V3112" s="387">
        <v>0</v>
      </c>
      <c r="W3112" s="387">
        <v>0</v>
      </c>
      <c r="X3112" s="387">
        <v>0</v>
      </c>
      <c r="Y3112" s="387">
        <v>0</v>
      </c>
      <c r="Z3112" s="387">
        <v>0</v>
      </c>
      <c r="AA3112" s="387">
        <v>0</v>
      </c>
      <c r="AB3112" s="387">
        <v>0</v>
      </c>
      <c r="AC3112" s="387">
        <v>0</v>
      </c>
      <c r="AD3112" s="387">
        <v>0</v>
      </c>
      <c r="AE3112" s="387"/>
      <c r="AF3112" s="387">
        <v>0</v>
      </c>
      <c r="AG3112" s="387">
        <v>0</v>
      </c>
      <c r="AH3112" s="387">
        <v>0</v>
      </c>
      <c r="AI3112" s="387"/>
      <c r="AJ3112" s="387">
        <v>0</v>
      </c>
      <c r="AK3112" s="387">
        <v>0</v>
      </c>
      <c r="AL3112" s="387">
        <v>0</v>
      </c>
    </row>
    <row r="3113" spans="1:38">
      <c r="A3113" t="s">
        <v>81</v>
      </c>
      <c r="B3113" t="s">
        <v>419</v>
      </c>
      <c r="C3113">
        <v>115</v>
      </c>
      <c r="D3113" t="s">
        <v>100</v>
      </c>
      <c r="G3113">
        <v>0</v>
      </c>
      <c r="H3113" s="387">
        <v>0</v>
      </c>
      <c r="I3113" s="387">
        <v>0</v>
      </c>
      <c r="J3113" s="387">
        <v>0</v>
      </c>
      <c r="K3113" s="387"/>
      <c r="L3113" s="387">
        <v>0</v>
      </c>
      <c r="M3113" s="387">
        <v>0</v>
      </c>
      <c r="N3113" s="387">
        <v>0</v>
      </c>
      <c r="O3113" s="387">
        <v>0</v>
      </c>
      <c r="P3113" s="387">
        <v>0</v>
      </c>
      <c r="Q3113" s="387">
        <v>0</v>
      </c>
      <c r="R3113" s="387">
        <v>0</v>
      </c>
      <c r="S3113" s="387">
        <v>0</v>
      </c>
      <c r="T3113" s="387">
        <v>0</v>
      </c>
      <c r="U3113" s="387"/>
      <c r="V3113" s="387">
        <v>0</v>
      </c>
      <c r="W3113" s="387">
        <v>0</v>
      </c>
      <c r="X3113" s="387">
        <v>0</v>
      </c>
      <c r="Y3113" s="387">
        <v>0</v>
      </c>
      <c r="Z3113" s="387">
        <v>0</v>
      </c>
      <c r="AA3113" s="387">
        <v>0</v>
      </c>
      <c r="AB3113" s="387">
        <v>0</v>
      </c>
      <c r="AC3113" s="387">
        <v>0</v>
      </c>
      <c r="AD3113" s="387">
        <v>0</v>
      </c>
      <c r="AE3113" s="387"/>
      <c r="AF3113" s="387">
        <v>0</v>
      </c>
      <c r="AG3113" s="387">
        <v>0</v>
      </c>
      <c r="AH3113" s="387">
        <v>0</v>
      </c>
      <c r="AI3113" s="387"/>
      <c r="AJ3113" s="387">
        <v>0</v>
      </c>
      <c r="AK3113" s="387">
        <v>0</v>
      </c>
      <c r="AL3113" s="387">
        <v>0</v>
      </c>
    </row>
    <row r="3114" spans="1:38">
      <c r="A3114" t="s">
        <v>81</v>
      </c>
      <c r="B3114" t="s">
        <v>420</v>
      </c>
      <c r="C3114">
        <v>115</v>
      </c>
      <c r="D3114" t="s">
        <v>100</v>
      </c>
      <c r="G3114">
        <v>0</v>
      </c>
      <c r="H3114" s="387">
        <v>0</v>
      </c>
      <c r="I3114" s="387">
        <v>0</v>
      </c>
      <c r="J3114" s="387">
        <v>0</v>
      </c>
      <c r="K3114" s="387"/>
      <c r="L3114" s="387">
        <v>0</v>
      </c>
      <c r="M3114" s="387">
        <v>0</v>
      </c>
      <c r="N3114" s="387">
        <v>0</v>
      </c>
      <c r="O3114" s="387">
        <v>0</v>
      </c>
      <c r="P3114" s="387">
        <v>0</v>
      </c>
      <c r="Q3114" s="387">
        <v>0</v>
      </c>
      <c r="R3114" s="387">
        <v>0</v>
      </c>
      <c r="S3114" s="387">
        <v>0</v>
      </c>
      <c r="T3114" s="387">
        <v>0</v>
      </c>
      <c r="U3114" s="387"/>
      <c r="V3114" s="387">
        <v>0</v>
      </c>
      <c r="W3114" s="387">
        <v>0</v>
      </c>
      <c r="X3114" s="387">
        <v>0</v>
      </c>
      <c r="Y3114" s="387">
        <v>0</v>
      </c>
      <c r="Z3114" s="387">
        <v>0</v>
      </c>
      <c r="AA3114" s="387">
        <v>0</v>
      </c>
      <c r="AB3114" s="387">
        <v>0</v>
      </c>
      <c r="AC3114" s="387">
        <v>0</v>
      </c>
      <c r="AD3114" s="387">
        <v>0</v>
      </c>
      <c r="AE3114" s="387"/>
      <c r="AF3114" s="387">
        <v>0</v>
      </c>
      <c r="AG3114" s="387">
        <v>0</v>
      </c>
      <c r="AH3114" s="387">
        <v>0</v>
      </c>
      <c r="AI3114" s="387"/>
      <c r="AJ3114" s="387">
        <v>0</v>
      </c>
      <c r="AK3114" s="387">
        <v>0</v>
      </c>
      <c r="AL3114" s="387">
        <v>0</v>
      </c>
    </row>
    <row r="3115" spans="1:38">
      <c r="A3115" t="s">
        <v>83</v>
      </c>
      <c r="B3115" t="s">
        <v>421</v>
      </c>
      <c r="C3115">
        <v>230</v>
      </c>
      <c r="D3115" t="s">
        <v>100</v>
      </c>
      <c r="G3115">
        <v>1</v>
      </c>
      <c r="H3115" s="387">
        <v>0</v>
      </c>
      <c r="I3115" s="387">
        <v>0</v>
      </c>
      <c r="J3115" s="387">
        <v>0</v>
      </c>
      <c r="K3115" s="387"/>
      <c r="L3115" s="387">
        <v>0</v>
      </c>
      <c r="M3115" s="387">
        <v>0</v>
      </c>
      <c r="N3115" s="387">
        <v>0</v>
      </c>
      <c r="O3115" s="387">
        <v>0</v>
      </c>
      <c r="P3115" s="387">
        <v>0</v>
      </c>
      <c r="Q3115" s="387">
        <v>0</v>
      </c>
      <c r="R3115" s="387">
        <v>0</v>
      </c>
      <c r="S3115" s="387">
        <v>0</v>
      </c>
      <c r="T3115" s="387">
        <v>0</v>
      </c>
      <c r="U3115" s="387"/>
      <c r="V3115" s="387">
        <v>0</v>
      </c>
      <c r="W3115" s="387">
        <v>0</v>
      </c>
      <c r="X3115" s="387">
        <v>0</v>
      </c>
      <c r="Y3115" s="387">
        <v>100</v>
      </c>
      <c r="Z3115" s="387">
        <v>0</v>
      </c>
      <c r="AA3115" s="387">
        <v>100</v>
      </c>
      <c r="AB3115" s="387">
        <v>100</v>
      </c>
      <c r="AC3115" s="387">
        <v>0</v>
      </c>
      <c r="AD3115" s="387">
        <v>100</v>
      </c>
      <c r="AE3115" s="387"/>
      <c r="AF3115" s="387">
        <v>0</v>
      </c>
      <c r="AG3115" s="387">
        <v>0</v>
      </c>
      <c r="AH3115" s="387">
        <v>0</v>
      </c>
      <c r="AI3115" s="387"/>
      <c r="AJ3115" s="387">
        <v>100</v>
      </c>
      <c r="AK3115" s="387">
        <v>0</v>
      </c>
      <c r="AL3115" s="387">
        <v>100</v>
      </c>
    </row>
    <row r="3116" spans="1:38">
      <c r="A3116" t="s">
        <v>83</v>
      </c>
      <c r="B3116" t="s">
        <v>422</v>
      </c>
      <c r="C3116">
        <v>115</v>
      </c>
      <c r="D3116" t="s">
        <v>100</v>
      </c>
      <c r="G3116">
        <v>0</v>
      </c>
      <c r="H3116" s="387">
        <v>0</v>
      </c>
      <c r="I3116" s="387">
        <v>0</v>
      </c>
      <c r="J3116" s="387">
        <v>0</v>
      </c>
      <c r="K3116" s="387"/>
      <c r="L3116" s="387">
        <v>0</v>
      </c>
      <c r="M3116" s="387">
        <v>0</v>
      </c>
      <c r="N3116" s="387">
        <v>0</v>
      </c>
      <c r="O3116" s="387">
        <v>0</v>
      </c>
      <c r="P3116" s="387">
        <v>0</v>
      </c>
      <c r="Q3116" s="387">
        <v>0</v>
      </c>
      <c r="R3116" s="387">
        <v>0</v>
      </c>
      <c r="S3116" s="387">
        <v>0</v>
      </c>
      <c r="T3116" s="387">
        <v>0</v>
      </c>
      <c r="U3116" s="387"/>
      <c r="V3116" s="387">
        <v>0</v>
      </c>
      <c r="W3116" s="387">
        <v>0</v>
      </c>
      <c r="X3116" s="387">
        <v>0</v>
      </c>
      <c r="Y3116" s="387">
        <v>0</v>
      </c>
      <c r="Z3116" s="387">
        <v>0</v>
      </c>
      <c r="AA3116" s="387">
        <v>0</v>
      </c>
      <c r="AB3116" s="387">
        <v>0</v>
      </c>
      <c r="AC3116" s="387">
        <v>0</v>
      </c>
      <c r="AD3116" s="387">
        <v>0</v>
      </c>
      <c r="AE3116" s="387"/>
      <c r="AF3116" s="387">
        <v>0</v>
      </c>
      <c r="AG3116" s="387">
        <v>0</v>
      </c>
      <c r="AH3116" s="387">
        <v>0</v>
      </c>
      <c r="AI3116" s="387"/>
      <c r="AJ3116" s="387">
        <v>0</v>
      </c>
      <c r="AK3116" s="387">
        <v>0</v>
      </c>
      <c r="AL3116" s="387">
        <v>0</v>
      </c>
    </row>
    <row r="3117" spans="1:38">
      <c r="A3117" t="s">
        <v>83</v>
      </c>
      <c r="B3117" t="s">
        <v>422</v>
      </c>
      <c r="C3117">
        <v>230</v>
      </c>
      <c r="D3117" t="s">
        <v>100</v>
      </c>
      <c r="G3117">
        <v>1</v>
      </c>
      <c r="H3117" s="387">
        <v>0</v>
      </c>
      <c r="I3117" s="387">
        <v>0</v>
      </c>
      <c r="J3117" s="387">
        <v>0</v>
      </c>
      <c r="K3117" s="387"/>
      <c r="L3117" s="387">
        <v>0</v>
      </c>
      <c r="M3117" s="387">
        <v>0</v>
      </c>
      <c r="N3117" s="387">
        <v>0</v>
      </c>
      <c r="O3117" s="387">
        <v>0</v>
      </c>
      <c r="P3117" s="387">
        <v>0</v>
      </c>
      <c r="Q3117" s="387">
        <v>0</v>
      </c>
      <c r="R3117" s="387">
        <v>0</v>
      </c>
      <c r="S3117" s="387">
        <v>0</v>
      </c>
      <c r="T3117" s="387">
        <v>0</v>
      </c>
      <c r="U3117" s="387"/>
      <c r="V3117" s="387">
        <v>100</v>
      </c>
      <c r="W3117" s="387">
        <v>0</v>
      </c>
      <c r="X3117" s="387">
        <v>100</v>
      </c>
      <c r="Y3117" s="387">
        <v>213</v>
      </c>
      <c r="Z3117" s="387">
        <v>0</v>
      </c>
      <c r="AA3117" s="387">
        <v>213</v>
      </c>
      <c r="AB3117" s="387">
        <v>313</v>
      </c>
      <c r="AC3117" s="387">
        <v>0</v>
      </c>
      <c r="AD3117" s="387">
        <v>313</v>
      </c>
      <c r="AE3117" s="387"/>
      <c r="AF3117" s="387">
        <v>100</v>
      </c>
      <c r="AG3117" s="387">
        <v>0</v>
      </c>
      <c r="AH3117" s="387">
        <v>100</v>
      </c>
      <c r="AI3117" s="387"/>
      <c r="AJ3117" s="387">
        <v>313</v>
      </c>
      <c r="AK3117" s="387">
        <v>0</v>
      </c>
      <c r="AL3117" s="387">
        <v>313</v>
      </c>
    </row>
    <row r="3118" spans="1:38">
      <c r="A3118" t="s">
        <v>81</v>
      </c>
      <c r="B3118" t="s">
        <v>423</v>
      </c>
      <c r="C3118">
        <v>115</v>
      </c>
      <c r="D3118" t="s">
        <v>100</v>
      </c>
      <c r="G3118">
        <v>0</v>
      </c>
      <c r="H3118" s="387">
        <v>0</v>
      </c>
      <c r="I3118" s="387">
        <v>0</v>
      </c>
      <c r="J3118" s="387">
        <v>0</v>
      </c>
      <c r="K3118" s="387"/>
      <c r="L3118" s="387">
        <v>0</v>
      </c>
      <c r="M3118" s="387">
        <v>0</v>
      </c>
      <c r="N3118" s="387">
        <v>0</v>
      </c>
      <c r="O3118" s="387">
        <v>0</v>
      </c>
      <c r="P3118" s="387">
        <v>0</v>
      </c>
      <c r="Q3118" s="387">
        <v>0</v>
      </c>
      <c r="R3118" s="387">
        <v>0</v>
      </c>
      <c r="S3118" s="387">
        <v>0</v>
      </c>
      <c r="T3118" s="387">
        <v>0</v>
      </c>
      <c r="U3118" s="387"/>
      <c r="V3118" s="387">
        <v>0</v>
      </c>
      <c r="W3118" s="387">
        <v>0</v>
      </c>
      <c r="X3118" s="387">
        <v>0</v>
      </c>
      <c r="Y3118" s="387">
        <v>0</v>
      </c>
      <c r="Z3118" s="387">
        <v>0</v>
      </c>
      <c r="AA3118" s="387">
        <v>0</v>
      </c>
      <c r="AB3118" s="387">
        <v>0</v>
      </c>
      <c r="AC3118" s="387">
        <v>0</v>
      </c>
      <c r="AD3118" s="387">
        <v>0</v>
      </c>
      <c r="AE3118" s="387"/>
      <c r="AF3118" s="387">
        <v>0</v>
      </c>
      <c r="AG3118" s="387">
        <v>0</v>
      </c>
      <c r="AH3118" s="387">
        <v>0</v>
      </c>
      <c r="AI3118" s="387"/>
      <c r="AJ3118" s="387">
        <v>0</v>
      </c>
      <c r="AK3118" s="387">
        <v>0</v>
      </c>
      <c r="AL3118" s="387">
        <v>0</v>
      </c>
    </row>
    <row r="3119" spans="1:38">
      <c r="A3119" t="s">
        <v>81</v>
      </c>
      <c r="B3119" t="s">
        <v>424</v>
      </c>
      <c r="C3119">
        <v>115</v>
      </c>
      <c r="D3119" t="s">
        <v>100</v>
      </c>
      <c r="G3119">
        <v>0</v>
      </c>
      <c r="H3119" s="387">
        <v>0</v>
      </c>
      <c r="I3119" s="387">
        <v>0</v>
      </c>
      <c r="J3119" s="387">
        <v>0</v>
      </c>
      <c r="K3119" s="387"/>
      <c r="L3119" s="387">
        <v>0</v>
      </c>
      <c r="M3119" s="387">
        <v>0</v>
      </c>
      <c r="N3119" s="387">
        <v>0</v>
      </c>
      <c r="O3119" s="387">
        <v>0</v>
      </c>
      <c r="P3119" s="387">
        <v>0</v>
      </c>
      <c r="Q3119" s="387">
        <v>0</v>
      </c>
      <c r="R3119" s="387">
        <v>0</v>
      </c>
      <c r="S3119" s="387">
        <v>0</v>
      </c>
      <c r="T3119" s="387">
        <v>0</v>
      </c>
      <c r="U3119" s="387"/>
      <c r="V3119" s="387">
        <v>0</v>
      </c>
      <c r="W3119" s="387">
        <v>0</v>
      </c>
      <c r="X3119" s="387">
        <v>0</v>
      </c>
      <c r="Y3119" s="387">
        <v>0</v>
      </c>
      <c r="Z3119" s="387">
        <v>0</v>
      </c>
      <c r="AA3119" s="387">
        <v>0</v>
      </c>
      <c r="AB3119" s="387">
        <v>0</v>
      </c>
      <c r="AC3119" s="387">
        <v>0</v>
      </c>
      <c r="AD3119" s="387">
        <v>0</v>
      </c>
      <c r="AE3119" s="387"/>
      <c r="AF3119" s="387">
        <v>0</v>
      </c>
      <c r="AG3119" s="387">
        <v>0</v>
      </c>
      <c r="AH3119" s="387">
        <v>0</v>
      </c>
      <c r="AI3119" s="387"/>
      <c r="AJ3119" s="387">
        <v>0</v>
      </c>
      <c r="AK3119" s="387">
        <v>0</v>
      </c>
      <c r="AL3119" s="387">
        <v>0</v>
      </c>
    </row>
    <row r="3120" spans="1:38">
      <c r="A3120" t="s">
        <v>81</v>
      </c>
      <c r="B3120" t="s">
        <v>424</v>
      </c>
      <c r="C3120">
        <v>230</v>
      </c>
      <c r="D3120" t="s">
        <v>100</v>
      </c>
      <c r="G3120">
        <v>0</v>
      </c>
      <c r="H3120" s="387">
        <v>0</v>
      </c>
      <c r="I3120" s="387">
        <v>0</v>
      </c>
      <c r="J3120" s="387">
        <v>0</v>
      </c>
      <c r="K3120" s="387"/>
      <c r="L3120" s="387">
        <v>0</v>
      </c>
      <c r="M3120" s="387">
        <v>0</v>
      </c>
      <c r="N3120" s="387">
        <v>0</v>
      </c>
      <c r="O3120" s="387">
        <v>0</v>
      </c>
      <c r="P3120" s="387">
        <v>0</v>
      </c>
      <c r="Q3120" s="387">
        <v>0</v>
      </c>
      <c r="R3120" s="387">
        <v>0</v>
      </c>
      <c r="S3120" s="387">
        <v>0</v>
      </c>
      <c r="T3120" s="387">
        <v>0</v>
      </c>
      <c r="U3120" s="387"/>
      <c r="V3120" s="387">
        <v>0</v>
      </c>
      <c r="W3120" s="387">
        <v>0</v>
      </c>
      <c r="X3120" s="387">
        <v>0</v>
      </c>
      <c r="Y3120" s="387">
        <v>0</v>
      </c>
      <c r="Z3120" s="387">
        <v>0</v>
      </c>
      <c r="AA3120" s="387">
        <v>0</v>
      </c>
      <c r="AB3120" s="387">
        <v>0</v>
      </c>
      <c r="AC3120" s="387">
        <v>0</v>
      </c>
      <c r="AD3120" s="387">
        <v>0</v>
      </c>
      <c r="AE3120" s="387"/>
      <c r="AF3120" s="387">
        <v>0</v>
      </c>
      <c r="AG3120" s="387">
        <v>0</v>
      </c>
      <c r="AH3120" s="387">
        <v>0</v>
      </c>
      <c r="AI3120" s="387"/>
      <c r="AJ3120" s="387">
        <v>0</v>
      </c>
      <c r="AK3120" s="387">
        <v>0</v>
      </c>
      <c r="AL3120" s="387">
        <v>0</v>
      </c>
    </row>
    <row r="3121" spans="1:38">
      <c r="A3121" t="s">
        <v>98</v>
      </c>
      <c r="B3121" t="s">
        <v>425</v>
      </c>
      <c r="C3121">
        <v>69</v>
      </c>
      <c r="D3121" t="s">
        <v>100</v>
      </c>
      <c r="G3121">
        <v>0</v>
      </c>
      <c r="H3121" s="387">
        <v>0</v>
      </c>
      <c r="I3121" s="387">
        <v>0</v>
      </c>
      <c r="J3121" s="387">
        <v>0</v>
      </c>
      <c r="K3121" s="387"/>
      <c r="L3121" s="387">
        <v>0</v>
      </c>
      <c r="M3121" s="387">
        <v>0</v>
      </c>
      <c r="N3121" s="387">
        <v>0</v>
      </c>
      <c r="O3121" s="387">
        <v>0</v>
      </c>
      <c r="P3121" s="387">
        <v>0</v>
      </c>
      <c r="Q3121" s="387">
        <v>0</v>
      </c>
      <c r="R3121" s="387">
        <v>0</v>
      </c>
      <c r="S3121" s="387">
        <v>0</v>
      </c>
      <c r="T3121" s="387">
        <v>0</v>
      </c>
      <c r="U3121" s="387"/>
      <c r="V3121" s="387">
        <v>0</v>
      </c>
      <c r="W3121" s="387">
        <v>0</v>
      </c>
      <c r="X3121" s="387">
        <v>0</v>
      </c>
      <c r="Y3121" s="387">
        <v>0</v>
      </c>
      <c r="Z3121" s="387">
        <v>0</v>
      </c>
      <c r="AA3121" s="387">
        <v>0</v>
      </c>
      <c r="AB3121" s="387">
        <v>0</v>
      </c>
      <c r="AC3121" s="387">
        <v>0</v>
      </c>
      <c r="AD3121" s="387">
        <v>0</v>
      </c>
      <c r="AE3121" s="387"/>
      <c r="AF3121" s="387">
        <v>0</v>
      </c>
      <c r="AG3121" s="387">
        <v>0</v>
      </c>
      <c r="AH3121" s="387">
        <v>0</v>
      </c>
      <c r="AI3121" s="387"/>
      <c r="AJ3121" s="387">
        <v>0</v>
      </c>
      <c r="AK3121" s="387">
        <v>0</v>
      </c>
      <c r="AL3121" s="387">
        <v>0</v>
      </c>
    </row>
    <row r="3122" spans="1:38">
      <c r="A3122" t="s">
        <v>79</v>
      </c>
      <c r="B3122" t="s">
        <v>426</v>
      </c>
      <c r="C3122">
        <v>115</v>
      </c>
      <c r="D3122" t="s">
        <v>100</v>
      </c>
      <c r="G3122">
        <v>0</v>
      </c>
      <c r="H3122" s="387">
        <v>0</v>
      </c>
      <c r="I3122" s="387">
        <v>0</v>
      </c>
      <c r="J3122" s="387">
        <v>0</v>
      </c>
      <c r="K3122" s="387"/>
      <c r="L3122" s="387">
        <v>0</v>
      </c>
      <c r="M3122" s="387">
        <v>0</v>
      </c>
      <c r="N3122" s="387">
        <v>0</v>
      </c>
      <c r="O3122" s="387">
        <v>0</v>
      </c>
      <c r="P3122" s="387">
        <v>0</v>
      </c>
      <c r="Q3122" s="387">
        <v>0</v>
      </c>
      <c r="R3122" s="387">
        <v>0</v>
      </c>
      <c r="S3122" s="387">
        <v>0</v>
      </c>
      <c r="T3122" s="387">
        <v>0</v>
      </c>
      <c r="U3122" s="387"/>
      <c r="V3122" s="387">
        <v>0</v>
      </c>
      <c r="W3122" s="387">
        <v>0</v>
      </c>
      <c r="X3122" s="387">
        <v>0</v>
      </c>
      <c r="Y3122" s="387">
        <v>0</v>
      </c>
      <c r="Z3122" s="387">
        <v>0</v>
      </c>
      <c r="AA3122" s="387">
        <v>0</v>
      </c>
      <c r="AB3122" s="387">
        <v>0</v>
      </c>
      <c r="AC3122" s="387">
        <v>0</v>
      </c>
      <c r="AD3122" s="387">
        <v>0</v>
      </c>
      <c r="AE3122" s="387"/>
      <c r="AF3122" s="387">
        <v>0</v>
      </c>
      <c r="AG3122" s="387">
        <v>0</v>
      </c>
      <c r="AH3122" s="387">
        <v>0</v>
      </c>
      <c r="AI3122" s="387"/>
      <c r="AJ3122" s="387">
        <v>0</v>
      </c>
      <c r="AK3122" s="387">
        <v>0</v>
      </c>
      <c r="AL3122" s="387">
        <v>0</v>
      </c>
    </row>
    <row r="3123" spans="1:38">
      <c r="A3123" t="s">
        <v>79</v>
      </c>
      <c r="B3123" t="s">
        <v>426</v>
      </c>
      <c r="C3123">
        <v>60</v>
      </c>
      <c r="D3123" t="s">
        <v>100</v>
      </c>
      <c r="G3123">
        <v>0</v>
      </c>
      <c r="H3123" s="387">
        <v>0</v>
      </c>
      <c r="I3123" s="387">
        <v>0</v>
      </c>
      <c r="J3123" s="387">
        <v>0</v>
      </c>
      <c r="K3123" s="387"/>
      <c r="L3123" s="387">
        <v>0</v>
      </c>
      <c r="M3123" s="387">
        <v>0</v>
      </c>
      <c r="N3123" s="387">
        <v>0</v>
      </c>
      <c r="O3123" s="387">
        <v>0</v>
      </c>
      <c r="P3123" s="387">
        <v>0</v>
      </c>
      <c r="Q3123" s="387">
        <v>0</v>
      </c>
      <c r="R3123" s="387">
        <v>0</v>
      </c>
      <c r="S3123" s="387">
        <v>0</v>
      </c>
      <c r="T3123" s="387">
        <v>0</v>
      </c>
      <c r="U3123" s="387"/>
      <c r="V3123" s="387">
        <v>0</v>
      </c>
      <c r="W3123" s="387">
        <v>0</v>
      </c>
      <c r="X3123" s="387">
        <v>0</v>
      </c>
      <c r="Y3123" s="387">
        <v>0</v>
      </c>
      <c r="Z3123" s="387">
        <v>0</v>
      </c>
      <c r="AA3123" s="387">
        <v>0</v>
      </c>
      <c r="AB3123" s="387">
        <v>0</v>
      </c>
      <c r="AC3123" s="387">
        <v>0</v>
      </c>
      <c r="AD3123" s="387">
        <v>0</v>
      </c>
      <c r="AE3123" s="387"/>
      <c r="AF3123" s="387">
        <v>0</v>
      </c>
      <c r="AG3123" s="387">
        <v>0</v>
      </c>
      <c r="AH3123" s="387">
        <v>0</v>
      </c>
      <c r="AI3123" s="387"/>
      <c r="AJ3123" s="387">
        <v>0</v>
      </c>
      <c r="AK3123" s="387">
        <v>0</v>
      </c>
      <c r="AL3123" s="387">
        <v>0</v>
      </c>
    </row>
    <row r="3124" spans="1:38">
      <c r="A3124" t="s">
        <v>83</v>
      </c>
      <c r="B3124" t="s">
        <v>427</v>
      </c>
      <c r="C3124">
        <v>115</v>
      </c>
      <c r="D3124" t="s">
        <v>100</v>
      </c>
      <c r="G3124">
        <v>0</v>
      </c>
      <c r="H3124" s="387">
        <v>0</v>
      </c>
      <c r="I3124" s="387">
        <v>0</v>
      </c>
      <c r="J3124" s="387">
        <v>0</v>
      </c>
      <c r="K3124" s="387"/>
      <c r="L3124" s="387">
        <v>0</v>
      </c>
      <c r="M3124" s="387">
        <v>0</v>
      </c>
      <c r="N3124" s="387">
        <v>0</v>
      </c>
      <c r="O3124" s="387">
        <v>0</v>
      </c>
      <c r="P3124" s="387">
        <v>0</v>
      </c>
      <c r="Q3124" s="387">
        <v>0</v>
      </c>
      <c r="R3124" s="387">
        <v>0</v>
      </c>
      <c r="S3124" s="387">
        <v>0</v>
      </c>
      <c r="T3124" s="387">
        <v>0</v>
      </c>
      <c r="U3124" s="387"/>
      <c r="V3124" s="387">
        <v>0</v>
      </c>
      <c r="W3124" s="387">
        <v>0</v>
      </c>
      <c r="X3124" s="387">
        <v>0</v>
      </c>
      <c r="Y3124" s="387">
        <v>0</v>
      </c>
      <c r="Z3124" s="387">
        <v>0</v>
      </c>
      <c r="AA3124" s="387">
        <v>0</v>
      </c>
      <c r="AB3124" s="387">
        <v>0</v>
      </c>
      <c r="AC3124" s="387">
        <v>0</v>
      </c>
      <c r="AD3124" s="387">
        <v>0</v>
      </c>
      <c r="AE3124" s="387"/>
      <c r="AF3124" s="387">
        <v>0</v>
      </c>
      <c r="AG3124" s="387">
        <v>0</v>
      </c>
      <c r="AH3124" s="387">
        <v>0</v>
      </c>
      <c r="AI3124" s="387"/>
      <c r="AJ3124" s="387">
        <v>0</v>
      </c>
      <c r="AK3124" s="387">
        <v>0</v>
      </c>
      <c r="AL3124" s="387">
        <v>0</v>
      </c>
    </row>
    <row r="3125" spans="1:38">
      <c r="A3125" t="s">
        <v>81</v>
      </c>
      <c r="B3125" t="s">
        <v>428</v>
      </c>
      <c r="C3125">
        <v>60</v>
      </c>
      <c r="D3125" t="s">
        <v>100</v>
      </c>
      <c r="G3125">
        <v>0</v>
      </c>
      <c r="H3125" s="387">
        <v>0</v>
      </c>
      <c r="I3125" s="387">
        <v>0</v>
      </c>
      <c r="J3125" s="387">
        <v>0</v>
      </c>
      <c r="K3125" s="387"/>
      <c r="L3125" s="387">
        <v>0</v>
      </c>
      <c r="M3125" s="387">
        <v>0</v>
      </c>
      <c r="N3125" s="387">
        <v>0</v>
      </c>
      <c r="O3125" s="387">
        <v>0</v>
      </c>
      <c r="P3125" s="387">
        <v>0</v>
      </c>
      <c r="Q3125" s="387">
        <v>0</v>
      </c>
      <c r="R3125" s="387">
        <v>0</v>
      </c>
      <c r="S3125" s="387">
        <v>0</v>
      </c>
      <c r="T3125" s="387">
        <v>0</v>
      </c>
      <c r="U3125" s="387"/>
      <c r="V3125" s="387">
        <v>0</v>
      </c>
      <c r="W3125" s="387">
        <v>0</v>
      </c>
      <c r="X3125" s="387">
        <v>0</v>
      </c>
      <c r="Y3125" s="387">
        <v>0</v>
      </c>
      <c r="Z3125" s="387">
        <v>0</v>
      </c>
      <c r="AA3125" s="387">
        <v>0</v>
      </c>
      <c r="AB3125" s="387">
        <v>0</v>
      </c>
      <c r="AC3125" s="387">
        <v>0</v>
      </c>
      <c r="AD3125" s="387">
        <v>0</v>
      </c>
      <c r="AE3125" s="387"/>
      <c r="AF3125" s="387">
        <v>0</v>
      </c>
      <c r="AG3125" s="387">
        <v>0</v>
      </c>
      <c r="AH3125" s="387">
        <v>0</v>
      </c>
      <c r="AI3125" s="387"/>
      <c r="AJ3125" s="387">
        <v>0</v>
      </c>
      <c r="AK3125" s="387">
        <v>0</v>
      </c>
      <c r="AL3125" s="387">
        <v>0</v>
      </c>
    </row>
    <row r="3126" spans="1:38">
      <c r="A3126" t="s">
        <v>83</v>
      </c>
      <c r="B3126" t="s">
        <v>429</v>
      </c>
      <c r="C3126">
        <v>115</v>
      </c>
      <c r="D3126" t="s">
        <v>100</v>
      </c>
      <c r="G3126">
        <v>0</v>
      </c>
      <c r="H3126" s="387">
        <v>0</v>
      </c>
      <c r="I3126" s="387">
        <v>0</v>
      </c>
      <c r="J3126" s="387">
        <v>0</v>
      </c>
      <c r="K3126" s="387"/>
      <c r="L3126" s="387">
        <v>0</v>
      </c>
      <c r="M3126" s="387">
        <v>0</v>
      </c>
      <c r="N3126" s="387">
        <v>0</v>
      </c>
      <c r="O3126" s="387">
        <v>0</v>
      </c>
      <c r="P3126" s="387">
        <v>0</v>
      </c>
      <c r="Q3126" s="387">
        <v>0</v>
      </c>
      <c r="R3126" s="387">
        <v>0</v>
      </c>
      <c r="S3126" s="387">
        <v>0</v>
      </c>
      <c r="T3126" s="387">
        <v>0</v>
      </c>
      <c r="U3126" s="387"/>
      <c r="V3126" s="387">
        <v>0</v>
      </c>
      <c r="W3126" s="387">
        <v>0</v>
      </c>
      <c r="X3126" s="387">
        <v>0</v>
      </c>
      <c r="Y3126" s="387">
        <v>0</v>
      </c>
      <c r="Z3126" s="387">
        <v>0</v>
      </c>
      <c r="AA3126" s="387">
        <v>0</v>
      </c>
      <c r="AB3126" s="387">
        <v>0</v>
      </c>
      <c r="AC3126" s="387">
        <v>0</v>
      </c>
      <c r="AD3126" s="387">
        <v>0</v>
      </c>
      <c r="AE3126" s="387"/>
      <c r="AF3126" s="387">
        <v>0</v>
      </c>
      <c r="AG3126" s="387">
        <v>0</v>
      </c>
      <c r="AH3126" s="387">
        <v>0</v>
      </c>
      <c r="AI3126" s="387"/>
      <c r="AJ3126" s="387">
        <v>0</v>
      </c>
      <c r="AK3126" s="387">
        <v>0</v>
      </c>
      <c r="AL3126" s="387">
        <v>0</v>
      </c>
    </row>
    <row r="3127" spans="1:38">
      <c r="A3127" t="s">
        <v>94</v>
      </c>
      <c r="B3127" t="s">
        <v>430</v>
      </c>
      <c r="C3127">
        <v>138</v>
      </c>
      <c r="D3127" t="s">
        <v>100</v>
      </c>
      <c r="G3127">
        <v>0</v>
      </c>
      <c r="H3127" s="387">
        <v>0</v>
      </c>
      <c r="I3127" s="387">
        <v>0</v>
      </c>
      <c r="J3127" s="387">
        <v>0</v>
      </c>
      <c r="K3127" s="387"/>
      <c r="L3127" s="387">
        <v>0</v>
      </c>
      <c r="M3127" s="387">
        <v>0</v>
      </c>
      <c r="N3127" s="387">
        <v>0</v>
      </c>
      <c r="O3127" s="387">
        <v>0</v>
      </c>
      <c r="P3127" s="387">
        <v>0</v>
      </c>
      <c r="Q3127" s="387">
        <v>0</v>
      </c>
      <c r="R3127" s="387">
        <v>0</v>
      </c>
      <c r="S3127" s="387">
        <v>0</v>
      </c>
      <c r="T3127" s="387">
        <v>0</v>
      </c>
      <c r="U3127" s="387"/>
      <c r="V3127" s="387">
        <v>0</v>
      </c>
      <c r="W3127" s="387">
        <v>0</v>
      </c>
      <c r="X3127" s="387">
        <v>0</v>
      </c>
      <c r="Y3127" s="387">
        <v>0</v>
      </c>
      <c r="Z3127" s="387">
        <v>0</v>
      </c>
      <c r="AA3127" s="387">
        <v>0</v>
      </c>
      <c r="AB3127" s="387">
        <v>0</v>
      </c>
      <c r="AC3127" s="387">
        <v>0</v>
      </c>
      <c r="AD3127" s="387">
        <v>0</v>
      </c>
      <c r="AE3127" s="387"/>
      <c r="AF3127" s="387">
        <v>0</v>
      </c>
      <c r="AG3127" s="387">
        <v>0</v>
      </c>
      <c r="AH3127" s="387">
        <v>0</v>
      </c>
      <c r="AI3127" s="387"/>
      <c r="AJ3127" s="387">
        <v>0</v>
      </c>
      <c r="AK3127" s="387">
        <v>0</v>
      </c>
      <c r="AL3127" s="387">
        <v>0</v>
      </c>
    </row>
    <row r="3128" spans="1:38">
      <c r="A3128" t="s">
        <v>83</v>
      </c>
      <c r="B3128" t="s">
        <v>431</v>
      </c>
      <c r="C3128">
        <v>70</v>
      </c>
      <c r="D3128" t="s">
        <v>100</v>
      </c>
      <c r="G3128">
        <v>1</v>
      </c>
      <c r="H3128" s="387">
        <v>0</v>
      </c>
      <c r="I3128" s="387">
        <v>0</v>
      </c>
      <c r="J3128" s="387">
        <v>0</v>
      </c>
      <c r="K3128" s="387"/>
      <c r="L3128" s="387">
        <v>0</v>
      </c>
      <c r="M3128" s="387">
        <v>75</v>
      </c>
      <c r="N3128" s="387">
        <v>75</v>
      </c>
      <c r="O3128" s="387">
        <v>0</v>
      </c>
      <c r="P3128" s="387">
        <v>0</v>
      </c>
      <c r="Q3128" s="387">
        <v>0</v>
      </c>
      <c r="R3128" s="387">
        <v>0</v>
      </c>
      <c r="S3128" s="387">
        <v>75</v>
      </c>
      <c r="T3128" s="387">
        <v>75</v>
      </c>
      <c r="U3128" s="387"/>
      <c r="V3128" s="387">
        <v>0</v>
      </c>
      <c r="W3128" s="387">
        <v>0</v>
      </c>
      <c r="X3128" s="387">
        <v>0</v>
      </c>
      <c r="Y3128" s="387">
        <v>0</v>
      </c>
      <c r="Z3128" s="387">
        <v>0</v>
      </c>
      <c r="AA3128" s="387">
        <v>0</v>
      </c>
      <c r="AB3128" s="387">
        <v>0</v>
      </c>
      <c r="AC3128" s="387">
        <v>0</v>
      </c>
      <c r="AD3128" s="387">
        <v>0</v>
      </c>
      <c r="AE3128" s="387"/>
      <c r="AF3128" s="387">
        <v>0</v>
      </c>
      <c r="AG3128" s="387">
        <v>75</v>
      </c>
      <c r="AH3128" s="387">
        <v>75</v>
      </c>
      <c r="AI3128" s="387"/>
      <c r="AJ3128" s="387">
        <v>0</v>
      </c>
      <c r="AK3128" s="387">
        <v>75</v>
      </c>
      <c r="AL3128" s="387">
        <v>75</v>
      </c>
    </row>
    <row r="3129" spans="1:38">
      <c r="A3129" t="s">
        <v>79</v>
      </c>
      <c r="B3129" t="s">
        <v>432</v>
      </c>
      <c r="C3129">
        <v>60</v>
      </c>
      <c r="D3129" t="s">
        <v>100</v>
      </c>
      <c r="G3129">
        <v>0</v>
      </c>
      <c r="H3129" s="387">
        <v>0</v>
      </c>
      <c r="I3129" s="387">
        <v>0</v>
      </c>
      <c r="J3129" s="387">
        <v>0</v>
      </c>
      <c r="K3129" s="387"/>
      <c r="L3129" s="387">
        <v>0</v>
      </c>
      <c r="M3129" s="387">
        <v>0</v>
      </c>
      <c r="N3129" s="387">
        <v>0</v>
      </c>
      <c r="O3129" s="387">
        <v>0</v>
      </c>
      <c r="P3129" s="387">
        <v>0</v>
      </c>
      <c r="Q3129" s="387">
        <v>0</v>
      </c>
      <c r="R3129" s="387">
        <v>0</v>
      </c>
      <c r="S3129" s="387">
        <v>0</v>
      </c>
      <c r="T3129" s="387">
        <v>0</v>
      </c>
      <c r="U3129" s="387"/>
      <c r="V3129" s="387">
        <v>0</v>
      </c>
      <c r="W3129" s="387">
        <v>0</v>
      </c>
      <c r="X3129" s="387">
        <v>0</v>
      </c>
      <c r="Y3129" s="387">
        <v>0</v>
      </c>
      <c r="Z3129" s="387">
        <v>0</v>
      </c>
      <c r="AA3129" s="387">
        <v>0</v>
      </c>
      <c r="AB3129" s="387">
        <v>0</v>
      </c>
      <c r="AC3129" s="387">
        <v>0</v>
      </c>
      <c r="AD3129" s="387">
        <v>0</v>
      </c>
      <c r="AE3129" s="387"/>
      <c r="AF3129" s="387">
        <v>0</v>
      </c>
      <c r="AG3129" s="387">
        <v>0</v>
      </c>
      <c r="AH3129" s="387">
        <v>0</v>
      </c>
      <c r="AI3129" s="387"/>
      <c r="AJ3129" s="387">
        <v>0</v>
      </c>
      <c r="AK3129" s="387">
        <v>0</v>
      </c>
      <c r="AL3129" s="387">
        <v>0</v>
      </c>
    </row>
    <row r="3130" spans="1:38">
      <c r="A3130" t="s">
        <v>85</v>
      </c>
      <c r="B3130" t="s">
        <v>433</v>
      </c>
      <c r="C3130">
        <v>115</v>
      </c>
      <c r="D3130" t="s">
        <v>100</v>
      </c>
      <c r="G3130">
        <v>0</v>
      </c>
      <c r="H3130" s="387">
        <v>0</v>
      </c>
      <c r="I3130" s="387">
        <v>0</v>
      </c>
      <c r="J3130" s="387">
        <v>0</v>
      </c>
      <c r="K3130" s="387"/>
      <c r="L3130" s="387">
        <v>0</v>
      </c>
      <c r="M3130" s="387">
        <v>0</v>
      </c>
      <c r="N3130" s="387">
        <v>0</v>
      </c>
      <c r="O3130" s="387">
        <v>0</v>
      </c>
      <c r="P3130" s="387">
        <v>0</v>
      </c>
      <c r="Q3130" s="387">
        <v>0</v>
      </c>
      <c r="R3130" s="387">
        <v>0</v>
      </c>
      <c r="S3130" s="387">
        <v>0</v>
      </c>
      <c r="T3130" s="387">
        <v>0</v>
      </c>
      <c r="U3130" s="387"/>
      <c r="V3130" s="387">
        <v>0</v>
      </c>
      <c r="W3130" s="387">
        <v>0</v>
      </c>
      <c r="X3130" s="387">
        <v>0</v>
      </c>
      <c r="Y3130" s="387">
        <v>0</v>
      </c>
      <c r="Z3130" s="387">
        <v>0</v>
      </c>
      <c r="AA3130" s="387">
        <v>0</v>
      </c>
      <c r="AB3130" s="387">
        <v>0</v>
      </c>
      <c r="AC3130" s="387">
        <v>0</v>
      </c>
      <c r="AD3130" s="387">
        <v>0</v>
      </c>
      <c r="AE3130" s="387"/>
      <c r="AF3130" s="387">
        <v>0</v>
      </c>
      <c r="AG3130" s="387">
        <v>0</v>
      </c>
      <c r="AH3130" s="387">
        <v>0</v>
      </c>
      <c r="AI3130" s="387"/>
      <c r="AJ3130" s="387">
        <v>0</v>
      </c>
      <c r="AK3130" s="387">
        <v>0</v>
      </c>
      <c r="AL3130" s="387">
        <v>0</v>
      </c>
    </row>
    <row r="3131" spans="1:38">
      <c r="A3131" t="s">
        <v>85</v>
      </c>
      <c r="B3131" t="s">
        <v>433</v>
      </c>
      <c r="C3131">
        <v>230</v>
      </c>
      <c r="D3131" t="s">
        <v>100</v>
      </c>
      <c r="G3131">
        <v>0</v>
      </c>
      <c r="H3131" s="387">
        <v>0</v>
      </c>
      <c r="I3131" s="387">
        <v>0</v>
      </c>
      <c r="J3131" s="387">
        <v>0</v>
      </c>
      <c r="K3131" s="387"/>
      <c r="L3131" s="387">
        <v>0</v>
      </c>
      <c r="M3131" s="387">
        <v>0</v>
      </c>
      <c r="N3131" s="387">
        <v>0</v>
      </c>
      <c r="O3131" s="387">
        <v>0</v>
      </c>
      <c r="P3131" s="387">
        <v>0</v>
      </c>
      <c r="Q3131" s="387">
        <v>0</v>
      </c>
      <c r="R3131" s="387">
        <v>0</v>
      </c>
      <c r="S3131" s="387">
        <v>0</v>
      </c>
      <c r="T3131" s="387">
        <v>0</v>
      </c>
      <c r="U3131" s="387"/>
      <c r="V3131" s="387">
        <v>0</v>
      </c>
      <c r="W3131" s="387">
        <v>0</v>
      </c>
      <c r="X3131" s="387">
        <v>0</v>
      </c>
      <c r="Y3131" s="387">
        <v>0</v>
      </c>
      <c r="Z3131" s="387">
        <v>0</v>
      </c>
      <c r="AA3131" s="387">
        <v>0</v>
      </c>
      <c r="AB3131" s="387">
        <v>0</v>
      </c>
      <c r="AC3131" s="387">
        <v>0</v>
      </c>
      <c r="AD3131" s="387">
        <v>0</v>
      </c>
      <c r="AE3131" s="387"/>
      <c r="AF3131" s="387">
        <v>0</v>
      </c>
      <c r="AG3131" s="387">
        <v>0</v>
      </c>
      <c r="AH3131" s="387">
        <v>0</v>
      </c>
      <c r="AI3131" s="387"/>
      <c r="AJ3131" s="387">
        <v>0</v>
      </c>
      <c r="AK3131" s="387">
        <v>0</v>
      </c>
      <c r="AL3131" s="387">
        <v>0</v>
      </c>
    </row>
    <row r="3132" spans="1:38">
      <c r="A3132" t="s">
        <v>89</v>
      </c>
      <c r="B3132" t="s">
        <v>434</v>
      </c>
      <c r="C3132">
        <v>230</v>
      </c>
      <c r="D3132" t="s">
        <v>100</v>
      </c>
      <c r="G3132">
        <v>1</v>
      </c>
      <c r="H3132" s="387">
        <v>1.92</v>
      </c>
      <c r="I3132" s="387">
        <v>0</v>
      </c>
      <c r="J3132" s="387">
        <v>1.92</v>
      </c>
      <c r="K3132" s="387"/>
      <c r="L3132" s="387">
        <v>0</v>
      </c>
      <c r="M3132" s="387">
        <v>0</v>
      </c>
      <c r="N3132" s="387">
        <v>0</v>
      </c>
      <c r="O3132" s="387">
        <v>0</v>
      </c>
      <c r="P3132" s="387">
        <v>0</v>
      </c>
      <c r="Q3132" s="387">
        <v>0</v>
      </c>
      <c r="R3132" s="387">
        <v>0</v>
      </c>
      <c r="S3132" s="387">
        <v>0</v>
      </c>
      <c r="T3132" s="387">
        <v>0</v>
      </c>
      <c r="U3132" s="387"/>
      <c r="V3132" s="387">
        <v>0</v>
      </c>
      <c r="W3132" s="387">
        <v>0</v>
      </c>
      <c r="X3132" s="387">
        <v>0</v>
      </c>
      <c r="Y3132" s="387">
        <v>0</v>
      </c>
      <c r="Z3132" s="387">
        <v>0</v>
      </c>
      <c r="AA3132" s="387">
        <v>0</v>
      </c>
      <c r="AB3132" s="387">
        <v>0</v>
      </c>
      <c r="AC3132" s="387">
        <v>0</v>
      </c>
      <c r="AD3132" s="387">
        <v>0</v>
      </c>
      <c r="AE3132" s="387"/>
      <c r="AF3132" s="387">
        <v>1.92</v>
      </c>
      <c r="AG3132" s="387">
        <v>0</v>
      </c>
      <c r="AH3132" s="387">
        <v>1.92</v>
      </c>
      <c r="AI3132" s="387"/>
      <c r="AJ3132" s="387">
        <v>1.92</v>
      </c>
      <c r="AK3132" s="387">
        <v>0</v>
      </c>
      <c r="AL3132" s="387">
        <v>1.92</v>
      </c>
    </row>
    <row r="3133" spans="1:38">
      <c r="A3133" t="s">
        <v>89</v>
      </c>
      <c r="B3133" t="s">
        <v>434</v>
      </c>
      <c r="C3133">
        <v>500</v>
      </c>
      <c r="D3133" t="s">
        <v>100</v>
      </c>
      <c r="G3133">
        <v>0</v>
      </c>
      <c r="H3133" s="387">
        <v>0</v>
      </c>
      <c r="I3133" s="387">
        <v>0</v>
      </c>
      <c r="J3133" s="387">
        <v>0</v>
      </c>
      <c r="K3133" s="387"/>
      <c r="L3133" s="387">
        <v>0</v>
      </c>
      <c r="M3133" s="387">
        <v>0</v>
      </c>
      <c r="N3133" s="387">
        <v>0</v>
      </c>
      <c r="O3133" s="387">
        <v>0</v>
      </c>
      <c r="P3133" s="387">
        <v>0</v>
      </c>
      <c r="Q3133" s="387">
        <v>0</v>
      </c>
      <c r="R3133" s="387">
        <v>0</v>
      </c>
      <c r="S3133" s="387">
        <v>0</v>
      </c>
      <c r="T3133" s="387">
        <v>0</v>
      </c>
      <c r="U3133" s="387"/>
      <c r="V3133" s="387">
        <v>0</v>
      </c>
      <c r="W3133" s="387">
        <v>0</v>
      </c>
      <c r="X3133" s="387">
        <v>0</v>
      </c>
      <c r="Y3133" s="387">
        <v>0</v>
      </c>
      <c r="Z3133" s="387">
        <v>0</v>
      </c>
      <c r="AA3133" s="387">
        <v>0</v>
      </c>
      <c r="AB3133" s="387">
        <v>0</v>
      </c>
      <c r="AC3133" s="387">
        <v>0</v>
      </c>
      <c r="AD3133" s="387">
        <v>0</v>
      </c>
      <c r="AE3133" s="387"/>
      <c r="AF3133" s="387">
        <v>0</v>
      </c>
      <c r="AG3133" s="387">
        <v>0</v>
      </c>
      <c r="AH3133" s="387">
        <v>0</v>
      </c>
      <c r="AI3133" s="387"/>
      <c r="AJ3133" s="387">
        <v>0</v>
      </c>
      <c r="AK3133" s="387">
        <v>0</v>
      </c>
      <c r="AL3133" s="387">
        <v>0</v>
      </c>
    </row>
    <row r="3134" spans="1:38">
      <c r="A3134" t="s">
        <v>98</v>
      </c>
      <c r="B3134" t="s">
        <v>435</v>
      </c>
      <c r="C3134">
        <v>69</v>
      </c>
      <c r="D3134" t="s">
        <v>100</v>
      </c>
      <c r="G3134">
        <v>0</v>
      </c>
      <c r="H3134" s="387">
        <v>0</v>
      </c>
      <c r="I3134" s="387">
        <v>0</v>
      </c>
      <c r="J3134" s="387">
        <v>0</v>
      </c>
      <c r="K3134" s="387"/>
      <c r="L3134" s="387">
        <v>0</v>
      </c>
      <c r="M3134" s="387">
        <v>0</v>
      </c>
      <c r="N3134" s="387">
        <v>0</v>
      </c>
      <c r="O3134" s="387">
        <v>0</v>
      </c>
      <c r="P3134" s="387">
        <v>0</v>
      </c>
      <c r="Q3134" s="387">
        <v>0</v>
      </c>
      <c r="R3134" s="387">
        <v>0</v>
      </c>
      <c r="S3134" s="387">
        <v>0</v>
      </c>
      <c r="T3134" s="387">
        <v>0</v>
      </c>
      <c r="U3134" s="387"/>
      <c r="V3134" s="387">
        <v>0</v>
      </c>
      <c r="W3134" s="387">
        <v>0</v>
      </c>
      <c r="X3134" s="387">
        <v>0</v>
      </c>
      <c r="Y3134" s="387">
        <v>0</v>
      </c>
      <c r="Z3134" s="387">
        <v>0</v>
      </c>
      <c r="AA3134" s="387">
        <v>0</v>
      </c>
      <c r="AB3134" s="387">
        <v>0</v>
      </c>
      <c r="AC3134" s="387">
        <v>0</v>
      </c>
      <c r="AD3134" s="387">
        <v>0</v>
      </c>
      <c r="AE3134" s="387"/>
      <c r="AF3134" s="387">
        <v>0</v>
      </c>
      <c r="AG3134" s="387">
        <v>0</v>
      </c>
      <c r="AH3134" s="387">
        <v>0</v>
      </c>
      <c r="AI3134" s="387"/>
      <c r="AJ3134" s="387">
        <v>0</v>
      </c>
      <c r="AK3134" s="387">
        <v>0</v>
      </c>
      <c r="AL3134" s="387">
        <v>0</v>
      </c>
    </row>
    <row r="3135" spans="1:38">
      <c r="A3135" t="s">
        <v>81</v>
      </c>
      <c r="B3135" t="s">
        <v>436</v>
      </c>
      <c r="C3135">
        <v>115</v>
      </c>
      <c r="D3135" t="s">
        <v>100</v>
      </c>
      <c r="G3135">
        <v>0</v>
      </c>
      <c r="H3135" s="387">
        <v>0</v>
      </c>
      <c r="I3135" s="387">
        <v>0</v>
      </c>
      <c r="J3135" s="387">
        <v>0</v>
      </c>
      <c r="K3135" s="387"/>
      <c r="L3135" s="387">
        <v>0</v>
      </c>
      <c r="M3135" s="387">
        <v>0</v>
      </c>
      <c r="N3135" s="387">
        <v>0</v>
      </c>
      <c r="O3135" s="387">
        <v>0</v>
      </c>
      <c r="P3135" s="387">
        <v>0</v>
      </c>
      <c r="Q3135" s="387">
        <v>0</v>
      </c>
      <c r="R3135" s="387">
        <v>0</v>
      </c>
      <c r="S3135" s="387">
        <v>0</v>
      </c>
      <c r="T3135" s="387">
        <v>0</v>
      </c>
      <c r="U3135" s="387"/>
      <c r="V3135" s="387">
        <v>0</v>
      </c>
      <c r="W3135" s="387">
        <v>0</v>
      </c>
      <c r="X3135" s="387">
        <v>0</v>
      </c>
      <c r="Y3135" s="387">
        <v>0</v>
      </c>
      <c r="Z3135" s="387">
        <v>0</v>
      </c>
      <c r="AA3135" s="387">
        <v>0</v>
      </c>
      <c r="AB3135" s="387">
        <v>0</v>
      </c>
      <c r="AC3135" s="387">
        <v>0</v>
      </c>
      <c r="AD3135" s="387">
        <v>0</v>
      </c>
      <c r="AE3135" s="387"/>
      <c r="AF3135" s="387">
        <v>0</v>
      </c>
      <c r="AG3135" s="387">
        <v>0</v>
      </c>
      <c r="AH3135" s="387">
        <v>0</v>
      </c>
      <c r="AI3135" s="387"/>
      <c r="AJ3135" s="387">
        <v>0</v>
      </c>
      <c r="AK3135" s="387">
        <v>0</v>
      </c>
      <c r="AL3135" s="387">
        <v>0</v>
      </c>
    </row>
    <row r="3136" spans="1:38">
      <c r="A3136" t="s">
        <v>81</v>
      </c>
      <c r="B3136" t="s">
        <v>436</v>
      </c>
      <c r="C3136">
        <v>230</v>
      </c>
      <c r="D3136" t="s">
        <v>100</v>
      </c>
      <c r="G3136">
        <v>0</v>
      </c>
      <c r="H3136" s="387">
        <v>0</v>
      </c>
      <c r="I3136" s="387">
        <v>0</v>
      </c>
      <c r="J3136" s="387">
        <v>0</v>
      </c>
      <c r="K3136" s="387"/>
      <c r="L3136" s="387">
        <v>0</v>
      </c>
      <c r="M3136" s="387">
        <v>0</v>
      </c>
      <c r="N3136" s="387">
        <v>0</v>
      </c>
      <c r="O3136" s="387">
        <v>0</v>
      </c>
      <c r="P3136" s="387">
        <v>0</v>
      </c>
      <c r="Q3136" s="387">
        <v>0</v>
      </c>
      <c r="R3136" s="387">
        <v>0</v>
      </c>
      <c r="S3136" s="387">
        <v>0</v>
      </c>
      <c r="T3136" s="387">
        <v>0</v>
      </c>
      <c r="U3136" s="387"/>
      <c r="V3136" s="387">
        <v>0</v>
      </c>
      <c r="W3136" s="387">
        <v>0</v>
      </c>
      <c r="X3136" s="387">
        <v>0</v>
      </c>
      <c r="Y3136" s="387">
        <v>0</v>
      </c>
      <c r="Z3136" s="387">
        <v>0</v>
      </c>
      <c r="AA3136" s="387">
        <v>0</v>
      </c>
      <c r="AB3136" s="387">
        <v>0</v>
      </c>
      <c r="AC3136" s="387">
        <v>0</v>
      </c>
      <c r="AD3136" s="387">
        <v>0</v>
      </c>
      <c r="AE3136" s="387"/>
      <c r="AF3136" s="387">
        <v>0</v>
      </c>
      <c r="AG3136" s="387">
        <v>0</v>
      </c>
      <c r="AH3136" s="387">
        <v>0</v>
      </c>
      <c r="AI3136" s="387"/>
      <c r="AJ3136" s="387">
        <v>0</v>
      </c>
      <c r="AK3136" s="387">
        <v>0</v>
      </c>
      <c r="AL3136" s="387">
        <v>0</v>
      </c>
    </row>
    <row r="3137" spans="1:38">
      <c r="A3137" t="s">
        <v>81</v>
      </c>
      <c r="B3137" t="s">
        <v>436</v>
      </c>
      <c r="C3137">
        <v>500</v>
      </c>
      <c r="D3137" t="s">
        <v>100</v>
      </c>
      <c r="G3137">
        <v>0</v>
      </c>
      <c r="H3137" s="387">
        <v>0</v>
      </c>
      <c r="I3137" s="387">
        <v>0</v>
      </c>
      <c r="J3137" s="387">
        <v>0</v>
      </c>
      <c r="K3137" s="387"/>
      <c r="L3137" s="387">
        <v>0</v>
      </c>
      <c r="M3137" s="387">
        <v>0</v>
      </c>
      <c r="N3137" s="387">
        <v>0</v>
      </c>
      <c r="O3137" s="387">
        <v>0</v>
      </c>
      <c r="P3137" s="387">
        <v>0</v>
      </c>
      <c r="Q3137" s="387">
        <v>0</v>
      </c>
      <c r="R3137" s="387">
        <v>0</v>
      </c>
      <c r="S3137" s="387">
        <v>0</v>
      </c>
      <c r="T3137" s="387">
        <v>0</v>
      </c>
      <c r="U3137" s="387"/>
      <c r="V3137" s="387">
        <v>0</v>
      </c>
      <c r="W3137" s="387">
        <v>0</v>
      </c>
      <c r="X3137" s="387">
        <v>0</v>
      </c>
      <c r="Y3137" s="387">
        <v>0</v>
      </c>
      <c r="Z3137" s="387">
        <v>0</v>
      </c>
      <c r="AA3137" s="387">
        <v>0</v>
      </c>
      <c r="AB3137" s="387">
        <v>0</v>
      </c>
      <c r="AC3137" s="387">
        <v>0</v>
      </c>
      <c r="AD3137" s="387">
        <v>0</v>
      </c>
      <c r="AE3137" s="387"/>
      <c r="AF3137" s="387">
        <v>0</v>
      </c>
      <c r="AG3137" s="387">
        <v>0</v>
      </c>
      <c r="AH3137" s="387">
        <v>0</v>
      </c>
      <c r="AI3137" s="387"/>
      <c r="AJ3137" s="387">
        <v>0</v>
      </c>
      <c r="AK3137" s="387">
        <v>0</v>
      </c>
      <c r="AL3137" s="387">
        <v>0</v>
      </c>
    </row>
    <row r="3138" spans="1:38">
      <c r="A3138" t="s">
        <v>85</v>
      </c>
      <c r="B3138" t="s">
        <v>437</v>
      </c>
      <c r="C3138">
        <v>115</v>
      </c>
      <c r="D3138" t="s">
        <v>100</v>
      </c>
      <c r="G3138">
        <v>0</v>
      </c>
      <c r="H3138" s="387">
        <v>0</v>
      </c>
      <c r="I3138" s="387">
        <v>0</v>
      </c>
      <c r="J3138" s="387">
        <v>0</v>
      </c>
      <c r="K3138" s="387"/>
      <c r="L3138" s="387">
        <v>0</v>
      </c>
      <c r="M3138" s="387">
        <v>0</v>
      </c>
      <c r="N3138" s="387">
        <v>0</v>
      </c>
      <c r="O3138" s="387">
        <v>0</v>
      </c>
      <c r="P3138" s="387">
        <v>0</v>
      </c>
      <c r="Q3138" s="387">
        <v>0</v>
      </c>
      <c r="R3138" s="387">
        <v>0</v>
      </c>
      <c r="S3138" s="387">
        <v>0</v>
      </c>
      <c r="T3138" s="387">
        <v>0</v>
      </c>
      <c r="U3138" s="387"/>
      <c r="V3138" s="387">
        <v>0</v>
      </c>
      <c r="W3138" s="387">
        <v>0</v>
      </c>
      <c r="X3138" s="387">
        <v>0</v>
      </c>
      <c r="Y3138" s="387">
        <v>0</v>
      </c>
      <c r="Z3138" s="387">
        <v>0</v>
      </c>
      <c r="AA3138" s="387">
        <v>0</v>
      </c>
      <c r="AB3138" s="387">
        <v>0</v>
      </c>
      <c r="AC3138" s="387">
        <v>0</v>
      </c>
      <c r="AD3138" s="387">
        <v>0</v>
      </c>
      <c r="AE3138" s="387"/>
      <c r="AF3138" s="387">
        <v>0</v>
      </c>
      <c r="AG3138" s="387">
        <v>0</v>
      </c>
      <c r="AH3138" s="387">
        <v>0</v>
      </c>
      <c r="AI3138" s="387"/>
      <c r="AJ3138" s="387">
        <v>0</v>
      </c>
      <c r="AK3138" s="387">
        <v>0</v>
      </c>
      <c r="AL3138" s="387">
        <v>0</v>
      </c>
    </row>
    <row r="3139" spans="1:38">
      <c r="A3139" t="s">
        <v>85</v>
      </c>
      <c r="B3139" t="s">
        <v>437</v>
      </c>
      <c r="C3139">
        <v>230</v>
      </c>
      <c r="D3139" t="s">
        <v>100</v>
      </c>
      <c r="G3139">
        <v>0</v>
      </c>
      <c r="H3139" s="387">
        <v>0</v>
      </c>
      <c r="I3139" s="387">
        <v>0</v>
      </c>
      <c r="J3139" s="387">
        <v>0</v>
      </c>
      <c r="K3139" s="387"/>
      <c r="L3139" s="387">
        <v>0</v>
      </c>
      <c r="M3139" s="387">
        <v>0</v>
      </c>
      <c r="N3139" s="387">
        <v>0</v>
      </c>
      <c r="O3139" s="387">
        <v>0</v>
      </c>
      <c r="P3139" s="387">
        <v>0</v>
      </c>
      <c r="Q3139" s="387">
        <v>0</v>
      </c>
      <c r="R3139" s="387">
        <v>0</v>
      </c>
      <c r="S3139" s="387">
        <v>0</v>
      </c>
      <c r="T3139" s="387">
        <v>0</v>
      </c>
      <c r="U3139" s="387"/>
      <c r="V3139" s="387">
        <v>0</v>
      </c>
      <c r="W3139" s="387">
        <v>0</v>
      </c>
      <c r="X3139" s="387">
        <v>0</v>
      </c>
      <c r="Y3139" s="387">
        <v>0</v>
      </c>
      <c r="Z3139" s="387">
        <v>0</v>
      </c>
      <c r="AA3139" s="387">
        <v>0</v>
      </c>
      <c r="AB3139" s="387">
        <v>0</v>
      </c>
      <c r="AC3139" s="387">
        <v>0</v>
      </c>
      <c r="AD3139" s="387">
        <v>0</v>
      </c>
      <c r="AE3139" s="387"/>
      <c r="AF3139" s="387">
        <v>0</v>
      </c>
      <c r="AG3139" s="387">
        <v>0</v>
      </c>
      <c r="AH3139" s="387">
        <v>0</v>
      </c>
      <c r="AI3139" s="387"/>
      <c r="AJ3139" s="387">
        <v>0</v>
      </c>
      <c r="AK3139" s="387">
        <v>0</v>
      </c>
      <c r="AL3139" s="387">
        <v>0</v>
      </c>
    </row>
    <row r="3140" spans="1:38">
      <c r="A3140" t="s">
        <v>85</v>
      </c>
      <c r="B3140" t="s">
        <v>437</v>
      </c>
      <c r="C3140">
        <v>500</v>
      </c>
      <c r="D3140" t="s">
        <v>100</v>
      </c>
      <c r="G3140">
        <v>0</v>
      </c>
      <c r="H3140" s="387">
        <v>0</v>
      </c>
      <c r="I3140" s="387">
        <v>0</v>
      </c>
      <c r="J3140" s="387">
        <v>0</v>
      </c>
      <c r="K3140" s="387"/>
      <c r="L3140" s="387">
        <v>0</v>
      </c>
      <c r="M3140" s="387">
        <v>0</v>
      </c>
      <c r="N3140" s="387">
        <v>0</v>
      </c>
      <c r="O3140" s="387">
        <v>0</v>
      </c>
      <c r="P3140" s="387">
        <v>0</v>
      </c>
      <c r="Q3140" s="387">
        <v>0</v>
      </c>
      <c r="R3140" s="387">
        <v>0</v>
      </c>
      <c r="S3140" s="387">
        <v>0</v>
      </c>
      <c r="T3140" s="387">
        <v>0</v>
      </c>
      <c r="U3140" s="387"/>
      <c r="V3140" s="387">
        <v>0</v>
      </c>
      <c r="W3140" s="387">
        <v>0</v>
      </c>
      <c r="X3140" s="387">
        <v>0</v>
      </c>
      <c r="Y3140" s="387">
        <v>0</v>
      </c>
      <c r="Z3140" s="387">
        <v>0</v>
      </c>
      <c r="AA3140" s="387">
        <v>0</v>
      </c>
      <c r="AB3140" s="387">
        <v>0</v>
      </c>
      <c r="AC3140" s="387">
        <v>0</v>
      </c>
      <c r="AD3140" s="387">
        <v>0</v>
      </c>
      <c r="AE3140" s="387"/>
      <c r="AF3140" s="387">
        <v>0</v>
      </c>
      <c r="AG3140" s="387">
        <v>0</v>
      </c>
      <c r="AH3140" s="387">
        <v>0</v>
      </c>
      <c r="AI3140" s="387"/>
      <c r="AJ3140" s="387">
        <v>0</v>
      </c>
      <c r="AK3140" s="387">
        <v>0</v>
      </c>
      <c r="AL3140" s="387">
        <v>0</v>
      </c>
    </row>
    <row r="3141" spans="1:38">
      <c r="A3141" t="s">
        <v>98</v>
      </c>
      <c r="B3141" t="s">
        <v>438</v>
      </c>
      <c r="C3141">
        <v>230</v>
      </c>
      <c r="D3141" t="s">
        <v>100</v>
      </c>
      <c r="G3141">
        <v>0</v>
      </c>
      <c r="H3141" s="387">
        <v>0</v>
      </c>
      <c r="I3141" s="387">
        <v>0</v>
      </c>
      <c r="J3141" s="387">
        <v>0</v>
      </c>
      <c r="K3141" s="387"/>
      <c r="L3141" s="387">
        <v>0</v>
      </c>
      <c r="M3141" s="387">
        <v>0</v>
      </c>
      <c r="N3141" s="387">
        <v>0</v>
      </c>
      <c r="O3141" s="387">
        <v>0</v>
      </c>
      <c r="P3141" s="387">
        <v>0</v>
      </c>
      <c r="Q3141" s="387">
        <v>0</v>
      </c>
      <c r="R3141" s="387">
        <v>0</v>
      </c>
      <c r="S3141" s="387">
        <v>0</v>
      </c>
      <c r="T3141" s="387">
        <v>0</v>
      </c>
      <c r="U3141" s="387"/>
      <c r="V3141" s="387">
        <v>0</v>
      </c>
      <c r="W3141" s="387">
        <v>0</v>
      </c>
      <c r="X3141" s="387">
        <v>0</v>
      </c>
      <c r="Y3141" s="387">
        <v>0</v>
      </c>
      <c r="Z3141" s="387">
        <v>0</v>
      </c>
      <c r="AA3141" s="387">
        <v>0</v>
      </c>
      <c r="AB3141" s="387">
        <v>0</v>
      </c>
      <c r="AC3141" s="387">
        <v>0</v>
      </c>
      <c r="AD3141" s="387">
        <v>0</v>
      </c>
      <c r="AE3141" s="387"/>
      <c r="AF3141" s="387">
        <v>0</v>
      </c>
      <c r="AG3141" s="387">
        <v>0</v>
      </c>
      <c r="AH3141" s="387">
        <v>0</v>
      </c>
      <c r="AI3141" s="387"/>
      <c r="AJ3141" s="387">
        <v>0</v>
      </c>
      <c r="AK3141" s="387">
        <v>0</v>
      </c>
      <c r="AL3141" s="387">
        <v>0</v>
      </c>
    </row>
    <row r="3142" spans="1:38">
      <c r="A3142" t="s">
        <v>98</v>
      </c>
      <c r="B3142" t="s">
        <v>438</v>
      </c>
      <c r="C3142">
        <v>500</v>
      </c>
      <c r="D3142" t="s">
        <v>100</v>
      </c>
      <c r="G3142">
        <v>0</v>
      </c>
      <c r="H3142" s="387">
        <v>0</v>
      </c>
      <c r="I3142" s="387">
        <v>0</v>
      </c>
      <c r="J3142" s="387">
        <v>0</v>
      </c>
      <c r="K3142" s="387"/>
      <c r="L3142" s="387">
        <v>0</v>
      </c>
      <c r="M3142" s="387">
        <v>0</v>
      </c>
      <c r="N3142" s="387">
        <v>0</v>
      </c>
      <c r="O3142" s="387">
        <v>0</v>
      </c>
      <c r="P3142" s="387">
        <v>0</v>
      </c>
      <c r="Q3142" s="387">
        <v>0</v>
      </c>
      <c r="R3142" s="387">
        <v>0</v>
      </c>
      <c r="S3142" s="387">
        <v>0</v>
      </c>
      <c r="T3142" s="387">
        <v>0</v>
      </c>
      <c r="U3142" s="387"/>
      <c r="V3142" s="387">
        <v>0</v>
      </c>
      <c r="W3142" s="387">
        <v>0</v>
      </c>
      <c r="X3142" s="387">
        <v>0</v>
      </c>
      <c r="Y3142" s="387">
        <v>0</v>
      </c>
      <c r="Z3142" s="387">
        <v>0</v>
      </c>
      <c r="AA3142" s="387">
        <v>0</v>
      </c>
      <c r="AB3142" s="387">
        <v>0</v>
      </c>
      <c r="AC3142" s="387">
        <v>0</v>
      </c>
      <c r="AD3142" s="387">
        <v>0</v>
      </c>
      <c r="AE3142" s="387"/>
      <c r="AF3142" s="387">
        <v>0</v>
      </c>
      <c r="AG3142" s="387">
        <v>0</v>
      </c>
      <c r="AH3142" s="387">
        <v>0</v>
      </c>
      <c r="AI3142" s="387"/>
      <c r="AJ3142" s="387">
        <v>0</v>
      </c>
      <c r="AK3142" s="387">
        <v>0</v>
      </c>
      <c r="AL3142" s="387">
        <v>0</v>
      </c>
    </row>
    <row r="3143" spans="1:38">
      <c r="A3143" t="s">
        <v>98</v>
      </c>
      <c r="B3143" t="s">
        <v>438</v>
      </c>
      <c r="C3143">
        <v>69</v>
      </c>
      <c r="D3143" t="s">
        <v>100</v>
      </c>
      <c r="G3143">
        <v>0</v>
      </c>
      <c r="H3143" s="387">
        <v>0</v>
      </c>
      <c r="I3143" s="387">
        <v>0</v>
      </c>
      <c r="J3143" s="387">
        <v>0</v>
      </c>
      <c r="K3143" s="387"/>
      <c r="L3143" s="387">
        <v>0</v>
      </c>
      <c r="M3143" s="387">
        <v>0</v>
      </c>
      <c r="N3143" s="387">
        <v>0</v>
      </c>
      <c r="O3143" s="387">
        <v>0</v>
      </c>
      <c r="P3143" s="387">
        <v>0</v>
      </c>
      <c r="Q3143" s="387">
        <v>0</v>
      </c>
      <c r="R3143" s="387">
        <v>0</v>
      </c>
      <c r="S3143" s="387">
        <v>0</v>
      </c>
      <c r="T3143" s="387">
        <v>0</v>
      </c>
      <c r="U3143" s="387"/>
      <c r="V3143" s="387">
        <v>0</v>
      </c>
      <c r="W3143" s="387">
        <v>0</v>
      </c>
      <c r="X3143" s="387">
        <v>0</v>
      </c>
      <c r="Y3143" s="387">
        <v>0</v>
      </c>
      <c r="Z3143" s="387">
        <v>0</v>
      </c>
      <c r="AA3143" s="387">
        <v>0</v>
      </c>
      <c r="AB3143" s="387">
        <v>0</v>
      </c>
      <c r="AC3143" s="387">
        <v>0</v>
      </c>
      <c r="AD3143" s="387">
        <v>0</v>
      </c>
      <c r="AE3143" s="387"/>
      <c r="AF3143" s="387">
        <v>0</v>
      </c>
      <c r="AG3143" s="387">
        <v>0</v>
      </c>
      <c r="AH3143" s="387">
        <v>0</v>
      </c>
      <c r="AI3143" s="387"/>
      <c r="AJ3143" s="387">
        <v>0</v>
      </c>
      <c r="AK3143" s="387">
        <v>0</v>
      </c>
      <c r="AL3143" s="387">
        <v>0</v>
      </c>
    </row>
    <row r="3144" spans="1:38">
      <c r="A3144" t="s">
        <v>81</v>
      </c>
      <c r="B3144" t="s">
        <v>439</v>
      </c>
      <c r="C3144">
        <v>115</v>
      </c>
      <c r="D3144" t="s">
        <v>100</v>
      </c>
      <c r="G3144">
        <v>0</v>
      </c>
      <c r="H3144" s="387">
        <v>0</v>
      </c>
      <c r="I3144" s="387">
        <v>0</v>
      </c>
      <c r="J3144" s="387">
        <v>0</v>
      </c>
      <c r="K3144" s="387"/>
      <c r="L3144" s="387">
        <v>0</v>
      </c>
      <c r="M3144" s="387">
        <v>0</v>
      </c>
      <c r="N3144" s="387">
        <v>0</v>
      </c>
      <c r="O3144" s="387">
        <v>0</v>
      </c>
      <c r="P3144" s="387">
        <v>0</v>
      </c>
      <c r="Q3144" s="387">
        <v>0</v>
      </c>
      <c r="R3144" s="387">
        <v>0</v>
      </c>
      <c r="S3144" s="387">
        <v>0</v>
      </c>
      <c r="T3144" s="387">
        <v>0</v>
      </c>
      <c r="U3144" s="387"/>
      <c r="V3144" s="387">
        <v>0</v>
      </c>
      <c r="W3144" s="387">
        <v>0</v>
      </c>
      <c r="X3144" s="387">
        <v>0</v>
      </c>
      <c r="Y3144" s="387">
        <v>0</v>
      </c>
      <c r="Z3144" s="387">
        <v>0</v>
      </c>
      <c r="AA3144" s="387">
        <v>0</v>
      </c>
      <c r="AB3144" s="387">
        <v>0</v>
      </c>
      <c r="AC3144" s="387">
        <v>0</v>
      </c>
      <c r="AD3144" s="387">
        <v>0</v>
      </c>
      <c r="AE3144" s="387"/>
      <c r="AF3144" s="387">
        <v>0</v>
      </c>
      <c r="AG3144" s="387">
        <v>0</v>
      </c>
      <c r="AH3144" s="387">
        <v>0</v>
      </c>
      <c r="AI3144" s="387"/>
      <c r="AJ3144" s="387">
        <v>0</v>
      </c>
      <c r="AK3144" s="387">
        <v>0</v>
      </c>
      <c r="AL3144" s="387">
        <v>0</v>
      </c>
    </row>
    <row r="3145" spans="1:38">
      <c r="A3145" t="s">
        <v>81</v>
      </c>
      <c r="B3145" t="s">
        <v>440</v>
      </c>
      <c r="C3145">
        <v>115</v>
      </c>
      <c r="D3145" t="s">
        <v>100</v>
      </c>
      <c r="G3145">
        <v>0</v>
      </c>
      <c r="H3145" s="387">
        <v>0</v>
      </c>
      <c r="I3145" s="387">
        <v>0</v>
      </c>
      <c r="J3145" s="387">
        <v>0</v>
      </c>
      <c r="K3145" s="387"/>
      <c r="L3145" s="387">
        <v>0</v>
      </c>
      <c r="M3145" s="387">
        <v>0</v>
      </c>
      <c r="N3145" s="387">
        <v>0</v>
      </c>
      <c r="O3145" s="387">
        <v>0</v>
      </c>
      <c r="P3145" s="387">
        <v>0</v>
      </c>
      <c r="Q3145" s="387">
        <v>0</v>
      </c>
      <c r="R3145" s="387">
        <v>0</v>
      </c>
      <c r="S3145" s="387">
        <v>0</v>
      </c>
      <c r="T3145" s="387">
        <v>0</v>
      </c>
      <c r="U3145" s="387"/>
      <c r="V3145" s="387">
        <v>0</v>
      </c>
      <c r="W3145" s="387">
        <v>0</v>
      </c>
      <c r="X3145" s="387">
        <v>0</v>
      </c>
      <c r="Y3145" s="387">
        <v>0</v>
      </c>
      <c r="Z3145" s="387">
        <v>0</v>
      </c>
      <c r="AA3145" s="387">
        <v>0</v>
      </c>
      <c r="AB3145" s="387">
        <v>0</v>
      </c>
      <c r="AC3145" s="387">
        <v>0</v>
      </c>
      <c r="AD3145" s="387">
        <v>0</v>
      </c>
      <c r="AE3145" s="387"/>
      <c r="AF3145" s="387">
        <v>0</v>
      </c>
      <c r="AG3145" s="387">
        <v>0</v>
      </c>
      <c r="AH3145" s="387">
        <v>0</v>
      </c>
      <c r="AI3145" s="387"/>
      <c r="AJ3145" s="387">
        <v>0</v>
      </c>
      <c r="AK3145" s="387">
        <v>0</v>
      </c>
      <c r="AL3145" s="387">
        <v>0</v>
      </c>
    </row>
    <row r="3146" spans="1:38">
      <c r="A3146" t="s">
        <v>89</v>
      </c>
      <c r="B3146" t="s">
        <v>441</v>
      </c>
      <c r="C3146">
        <v>230</v>
      </c>
      <c r="D3146" t="s">
        <v>100</v>
      </c>
      <c r="G3146">
        <v>0</v>
      </c>
      <c r="H3146" s="387">
        <v>0</v>
      </c>
      <c r="I3146" s="387">
        <v>0</v>
      </c>
      <c r="J3146" s="387">
        <v>0</v>
      </c>
      <c r="K3146" s="387"/>
      <c r="L3146" s="387">
        <v>0</v>
      </c>
      <c r="M3146" s="387">
        <v>0</v>
      </c>
      <c r="N3146" s="387">
        <v>0</v>
      </c>
      <c r="O3146" s="387">
        <v>0</v>
      </c>
      <c r="P3146" s="387">
        <v>0</v>
      </c>
      <c r="Q3146" s="387">
        <v>0</v>
      </c>
      <c r="R3146" s="387">
        <v>0</v>
      </c>
      <c r="S3146" s="387">
        <v>0</v>
      </c>
      <c r="T3146" s="387">
        <v>0</v>
      </c>
      <c r="U3146" s="387"/>
      <c r="V3146" s="387">
        <v>0</v>
      </c>
      <c r="W3146" s="387">
        <v>0</v>
      </c>
      <c r="X3146" s="387">
        <v>0</v>
      </c>
      <c r="Y3146" s="387">
        <v>0</v>
      </c>
      <c r="Z3146" s="387">
        <v>0</v>
      </c>
      <c r="AA3146" s="387">
        <v>0</v>
      </c>
      <c r="AB3146" s="387">
        <v>0</v>
      </c>
      <c r="AC3146" s="387">
        <v>0</v>
      </c>
      <c r="AD3146" s="387">
        <v>0</v>
      </c>
      <c r="AE3146" s="387"/>
      <c r="AF3146" s="387">
        <v>0</v>
      </c>
      <c r="AG3146" s="387">
        <v>0</v>
      </c>
      <c r="AH3146" s="387">
        <v>0</v>
      </c>
      <c r="AI3146" s="387"/>
      <c r="AJ3146" s="387">
        <v>0</v>
      </c>
      <c r="AK3146" s="387">
        <v>0</v>
      </c>
      <c r="AL3146" s="387">
        <v>0</v>
      </c>
    </row>
    <row r="3147" spans="1:38">
      <c r="A3147" t="s">
        <v>89</v>
      </c>
      <c r="B3147" t="s">
        <v>441</v>
      </c>
      <c r="C3147">
        <v>500</v>
      </c>
      <c r="D3147" t="s">
        <v>100</v>
      </c>
      <c r="G3147">
        <v>0</v>
      </c>
      <c r="H3147" s="387">
        <v>0</v>
      </c>
      <c r="I3147" s="387">
        <v>0</v>
      </c>
      <c r="J3147" s="387">
        <v>0</v>
      </c>
      <c r="K3147" s="387"/>
      <c r="L3147" s="387">
        <v>0</v>
      </c>
      <c r="M3147" s="387">
        <v>0</v>
      </c>
      <c r="N3147" s="387">
        <v>0</v>
      </c>
      <c r="O3147" s="387">
        <v>0</v>
      </c>
      <c r="P3147" s="387">
        <v>0</v>
      </c>
      <c r="Q3147" s="387">
        <v>0</v>
      </c>
      <c r="R3147" s="387">
        <v>0</v>
      </c>
      <c r="S3147" s="387">
        <v>0</v>
      </c>
      <c r="T3147" s="387">
        <v>0</v>
      </c>
      <c r="U3147" s="387"/>
      <c r="V3147" s="387">
        <v>0</v>
      </c>
      <c r="W3147" s="387">
        <v>0</v>
      </c>
      <c r="X3147" s="387">
        <v>0</v>
      </c>
      <c r="Y3147" s="387">
        <v>0</v>
      </c>
      <c r="Z3147" s="387">
        <v>0</v>
      </c>
      <c r="AA3147" s="387">
        <v>0</v>
      </c>
      <c r="AB3147" s="387">
        <v>0</v>
      </c>
      <c r="AC3147" s="387">
        <v>0</v>
      </c>
      <c r="AD3147" s="387">
        <v>0</v>
      </c>
      <c r="AE3147" s="387"/>
      <c r="AF3147" s="387">
        <v>0</v>
      </c>
      <c r="AG3147" s="387">
        <v>0</v>
      </c>
      <c r="AH3147" s="387">
        <v>0</v>
      </c>
      <c r="AI3147" s="387"/>
      <c r="AJ3147" s="387">
        <v>0</v>
      </c>
      <c r="AK3147" s="387">
        <v>0</v>
      </c>
      <c r="AL3147" s="387">
        <v>0</v>
      </c>
    </row>
    <row r="3148" spans="1:38">
      <c r="A3148" t="s">
        <v>96</v>
      </c>
      <c r="B3148" t="s">
        <v>442</v>
      </c>
      <c r="C3148">
        <v>115</v>
      </c>
      <c r="D3148" t="s">
        <v>100</v>
      </c>
      <c r="G3148">
        <v>0</v>
      </c>
      <c r="H3148" s="387">
        <v>0</v>
      </c>
      <c r="I3148" s="387">
        <v>0</v>
      </c>
      <c r="J3148" s="387">
        <v>0</v>
      </c>
      <c r="K3148" s="387"/>
      <c r="L3148" s="387">
        <v>0</v>
      </c>
      <c r="M3148" s="387">
        <v>0</v>
      </c>
      <c r="N3148" s="387">
        <v>0</v>
      </c>
      <c r="O3148" s="387">
        <v>0</v>
      </c>
      <c r="P3148" s="387">
        <v>0</v>
      </c>
      <c r="Q3148" s="387">
        <v>0</v>
      </c>
      <c r="R3148" s="387">
        <v>0</v>
      </c>
      <c r="S3148" s="387">
        <v>0</v>
      </c>
      <c r="T3148" s="387">
        <v>0</v>
      </c>
      <c r="U3148" s="387"/>
      <c r="V3148" s="387">
        <v>0</v>
      </c>
      <c r="W3148" s="387">
        <v>0</v>
      </c>
      <c r="X3148" s="387">
        <v>0</v>
      </c>
      <c r="Y3148" s="387">
        <v>0</v>
      </c>
      <c r="Z3148" s="387">
        <v>0</v>
      </c>
      <c r="AA3148" s="387">
        <v>0</v>
      </c>
      <c r="AB3148" s="387">
        <v>0</v>
      </c>
      <c r="AC3148" s="387">
        <v>0</v>
      </c>
      <c r="AD3148" s="387">
        <v>0</v>
      </c>
      <c r="AE3148" s="387"/>
      <c r="AF3148" s="387">
        <v>0</v>
      </c>
      <c r="AG3148" s="387">
        <v>0</v>
      </c>
      <c r="AH3148" s="387">
        <v>0</v>
      </c>
      <c r="AI3148" s="387"/>
      <c r="AJ3148" s="387">
        <v>0</v>
      </c>
      <c r="AK3148" s="387">
        <v>0</v>
      </c>
      <c r="AL3148" s="387">
        <v>0</v>
      </c>
    </row>
    <row r="3149" spans="1:38">
      <c r="A3149" t="s">
        <v>96</v>
      </c>
      <c r="B3149" t="s">
        <v>442</v>
      </c>
      <c r="C3149">
        <v>230</v>
      </c>
      <c r="D3149" t="s">
        <v>100</v>
      </c>
      <c r="G3149">
        <v>1</v>
      </c>
      <c r="H3149" s="387">
        <v>0</v>
      </c>
      <c r="I3149" s="387">
        <v>132</v>
      </c>
      <c r="J3149" s="387">
        <v>132</v>
      </c>
      <c r="K3149" s="387"/>
      <c r="L3149" s="387">
        <v>0</v>
      </c>
      <c r="M3149" s="387">
        <v>0</v>
      </c>
      <c r="N3149" s="387">
        <v>0</v>
      </c>
      <c r="O3149" s="387">
        <v>0</v>
      </c>
      <c r="P3149" s="387">
        <v>0</v>
      </c>
      <c r="Q3149" s="387">
        <v>0</v>
      </c>
      <c r="R3149" s="387">
        <v>0</v>
      </c>
      <c r="S3149" s="387">
        <v>0</v>
      </c>
      <c r="T3149" s="387">
        <v>0</v>
      </c>
      <c r="U3149" s="387"/>
      <c r="V3149" s="387">
        <v>0</v>
      </c>
      <c r="W3149" s="387">
        <v>0</v>
      </c>
      <c r="X3149" s="387">
        <v>0</v>
      </c>
      <c r="Y3149" s="387">
        <v>0</v>
      </c>
      <c r="Z3149" s="387">
        <v>0</v>
      </c>
      <c r="AA3149" s="387">
        <v>0</v>
      </c>
      <c r="AB3149" s="387">
        <v>0</v>
      </c>
      <c r="AC3149" s="387">
        <v>0</v>
      </c>
      <c r="AD3149" s="387">
        <v>0</v>
      </c>
      <c r="AE3149" s="387"/>
      <c r="AF3149" s="387">
        <v>0</v>
      </c>
      <c r="AG3149" s="387">
        <v>132</v>
      </c>
      <c r="AH3149" s="387">
        <v>132</v>
      </c>
      <c r="AI3149" s="387"/>
      <c r="AJ3149" s="387">
        <v>0</v>
      </c>
      <c r="AK3149" s="387">
        <v>132</v>
      </c>
      <c r="AL3149" s="387">
        <v>132</v>
      </c>
    </row>
    <row r="3150" spans="1:38">
      <c r="A3150" t="s">
        <v>98</v>
      </c>
      <c r="B3150" t="s">
        <v>443</v>
      </c>
      <c r="C3150">
        <v>138</v>
      </c>
      <c r="D3150" t="s">
        <v>100</v>
      </c>
      <c r="G3150">
        <v>0</v>
      </c>
      <c r="H3150" s="387">
        <v>0</v>
      </c>
      <c r="I3150" s="387">
        <v>0</v>
      </c>
      <c r="J3150" s="387">
        <v>0</v>
      </c>
      <c r="K3150" s="387"/>
      <c r="L3150" s="387">
        <v>0</v>
      </c>
      <c r="M3150" s="387">
        <v>0</v>
      </c>
      <c r="N3150" s="387">
        <v>0</v>
      </c>
      <c r="O3150" s="387">
        <v>0</v>
      </c>
      <c r="P3150" s="387">
        <v>0</v>
      </c>
      <c r="Q3150" s="387">
        <v>0</v>
      </c>
      <c r="R3150" s="387">
        <v>0</v>
      </c>
      <c r="S3150" s="387">
        <v>0</v>
      </c>
      <c r="T3150" s="387">
        <v>0</v>
      </c>
      <c r="U3150" s="387"/>
      <c r="V3150" s="387">
        <v>0</v>
      </c>
      <c r="W3150" s="387">
        <v>0</v>
      </c>
      <c r="X3150" s="387">
        <v>0</v>
      </c>
      <c r="Y3150" s="387">
        <v>0</v>
      </c>
      <c r="Z3150" s="387">
        <v>0</v>
      </c>
      <c r="AA3150" s="387">
        <v>0</v>
      </c>
      <c r="AB3150" s="387">
        <v>0</v>
      </c>
      <c r="AC3150" s="387">
        <v>0</v>
      </c>
      <c r="AD3150" s="387">
        <v>0</v>
      </c>
      <c r="AE3150" s="387"/>
      <c r="AF3150" s="387">
        <v>0</v>
      </c>
      <c r="AG3150" s="387">
        <v>0</v>
      </c>
      <c r="AH3150" s="387">
        <v>0</v>
      </c>
      <c r="AI3150" s="387"/>
      <c r="AJ3150" s="387">
        <v>0</v>
      </c>
      <c r="AK3150" s="387">
        <v>0</v>
      </c>
      <c r="AL3150" s="387">
        <v>0</v>
      </c>
    </row>
    <row r="3151" spans="1:38">
      <c r="A3151" t="s">
        <v>98</v>
      </c>
      <c r="B3151" t="s">
        <v>443</v>
      </c>
      <c r="C3151">
        <v>230</v>
      </c>
      <c r="D3151" t="s">
        <v>100</v>
      </c>
      <c r="G3151">
        <v>0</v>
      </c>
      <c r="H3151" s="387">
        <v>0</v>
      </c>
      <c r="I3151" s="387">
        <v>0</v>
      </c>
      <c r="J3151" s="387">
        <v>0</v>
      </c>
      <c r="K3151" s="387"/>
      <c r="L3151" s="387">
        <v>0</v>
      </c>
      <c r="M3151" s="387">
        <v>0</v>
      </c>
      <c r="N3151" s="387">
        <v>0</v>
      </c>
      <c r="O3151" s="387">
        <v>0</v>
      </c>
      <c r="P3151" s="387">
        <v>0</v>
      </c>
      <c r="Q3151" s="387">
        <v>0</v>
      </c>
      <c r="R3151" s="387">
        <v>0</v>
      </c>
      <c r="S3151" s="387">
        <v>0</v>
      </c>
      <c r="T3151" s="387">
        <v>0</v>
      </c>
      <c r="U3151" s="387"/>
      <c r="V3151" s="387">
        <v>0</v>
      </c>
      <c r="W3151" s="387">
        <v>0</v>
      </c>
      <c r="X3151" s="387">
        <v>0</v>
      </c>
      <c r="Y3151" s="387">
        <v>0</v>
      </c>
      <c r="Z3151" s="387">
        <v>0</v>
      </c>
      <c r="AA3151" s="387">
        <v>0</v>
      </c>
      <c r="AB3151" s="387">
        <v>0</v>
      </c>
      <c r="AC3151" s="387">
        <v>0</v>
      </c>
      <c r="AD3151" s="387">
        <v>0</v>
      </c>
      <c r="AE3151" s="387"/>
      <c r="AF3151" s="387">
        <v>0</v>
      </c>
      <c r="AG3151" s="387">
        <v>0</v>
      </c>
      <c r="AH3151" s="387">
        <v>0</v>
      </c>
      <c r="AI3151" s="387"/>
      <c r="AJ3151" s="387">
        <v>0</v>
      </c>
      <c r="AK3151" s="387">
        <v>0</v>
      </c>
      <c r="AL3151" s="387">
        <v>0</v>
      </c>
    </row>
    <row r="3152" spans="1:38">
      <c r="A3152" t="s">
        <v>98</v>
      </c>
      <c r="B3152" t="s">
        <v>443</v>
      </c>
      <c r="C3152">
        <v>69</v>
      </c>
      <c r="D3152" t="s">
        <v>100</v>
      </c>
      <c r="G3152">
        <v>0</v>
      </c>
      <c r="H3152" s="387">
        <v>0</v>
      </c>
      <c r="I3152" s="387">
        <v>0</v>
      </c>
      <c r="J3152" s="387">
        <v>0</v>
      </c>
      <c r="K3152" s="387"/>
      <c r="L3152" s="387">
        <v>0</v>
      </c>
      <c r="M3152" s="387">
        <v>0</v>
      </c>
      <c r="N3152" s="387">
        <v>0</v>
      </c>
      <c r="O3152" s="387">
        <v>0</v>
      </c>
      <c r="P3152" s="387">
        <v>0</v>
      </c>
      <c r="Q3152" s="387">
        <v>0</v>
      </c>
      <c r="R3152" s="387">
        <v>0</v>
      </c>
      <c r="S3152" s="387">
        <v>0</v>
      </c>
      <c r="T3152" s="387">
        <v>0</v>
      </c>
      <c r="U3152" s="387"/>
      <c r="V3152" s="387">
        <v>0</v>
      </c>
      <c r="W3152" s="387">
        <v>0</v>
      </c>
      <c r="X3152" s="387">
        <v>0</v>
      </c>
      <c r="Y3152" s="387">
        <v>0</v>
      </c>
      <c r="Z3152" s="387">
        <v>0</v>
      </c>
      <c r="AA3152" s="387">
        <v>0</v>
      </c>
      <c r="AB3152" s="387">
        <v>0</v>
      </c>
      <c r="AC3152" s="387">
        <v>0</v>
      </c>
      <c r="AD3152" s="387">
        <v>0</v>
      </c>
      <c r="AE3152" s="387"/>
      <c r="AF3152" s="387">
        <v>0</v>
      </c>
      <c r="AG3152" s="387">
        <v>0</v>
      </c>
      <c r="AH3152" s="387">
        <v>0</v>
      </c>
      <c r="AI3152" s="387"/>
      <c r="AJ3152" s="387">
        <v>0</v>
      </c>
      <c r="AK3152" s="387">
        <v>0</v>
      </c>
      <c r="AL3152" s="387">
        <v>0</v>
      </c>
    </row>
    <row r="3153" spans="1:38">
      <c r="A3153" t="s">
        <v>81</v>
      </c>
      <c r="B3153" t="s">
        <v>444</v>
      </c>
      <c r="C3153">
        <v>115</v>
      </c>
      <c r="D3153" t="s">
        <v>100</v>
      </c>
      <c r="G3153">
        <v>0</v>
      </c>
      <c r="H3153" s="387">
        <v>0</v>
      </c>
      <c r="I3153" s="387">
        <v>0</v>
      </c>
      <c r="J3153" s="387">
        <v>0</v>
      </c>
      <c r="K3153" s="387"/>
      <c r="L3153" s="387">
        <v>0</v>
      </c>
      <c r="M3153" s="387">
        <v>0</v>
      </c>
      <c r="N3153" s="387">
        <v>0</v>
      </c>
      <c r="O3153" s="387">
        <v>0</v>
      </c>
      <c r="P3153" s="387">
        <v>0</v>
      </c>
      <c r="Q3153" s="387">
        <v>0</v>
      </c>
      <c r="R3153" s="387">
        <v>0</v>
      </c>
      <c r="S3153" s="387">
        <v>0</v>
      </c>
      <c r="T3153" s="387">
        <v>0</v>
      </c>
      <c r="U3153" s="387"/>
      <c r="V3153" s="387">
        <v>0</v>
      </c>
      <c r="W3153" s="387">
        <v>0</v>
      </c>
      <c r="X3153" s="387">
        <v>0</v>
      </c>
      <c r="Y3153" s="387">
        <v>0</v>
      </c>
      <c r="Z3153" s="387">
        <v>0</v>
      </c>
      <c r="AA3153" s="387">
        <v>0</v>
      </c>
      <c r="AB3153" s="387">
        <v>0</v>
      </c>
      <c r="AC3153" s="387">
        <v>0</v>
      </c>
      <c r="AD3153" s="387">
        <v>0</v>
      </c>
      <c r="AE3153" s="387"/>
      <c r="AF3153" s="387">
        <v>0</v>
      </c>
      <c r="AG3153" s="387">
        <v>0</v>
      </c>
      <c r="AH3153" s="387">
        <v>0</v>
      </c>
      <c r="AI3153" s="387"/>
      <c r="AJ3153" s="387">
        <v>0</v>
      </c>
      <c r="AK3153" s="387">
        <v>0</v>
      </c>
      <c r="AL3153" s="387">
        <v>0</v>
      </c>
    </row>
    <row r="3154" spans="1:38">
      <c r="A3154" t="s">
        <v>94</v>
      </c>
      <c r="B3154" t="s">
        <v>445</v>
      </c>
      <c r="C3154">
        <v>500</v>
      </c>
      <c r="D3154" t="s">
        <v>100</v>
      </c>
      <c r="G3154">
        <v>1</v>
      </c>
      <c r="H3154" s="387">
        <v>0</v>
      </c>
      <c r="I3154" s="387">
        <v>0</v>
      </c>
      <c r="J3154" s="387">
        <v>0</v>
      </c>
      <c r="K3154" s="387"/>
      <c r="L3154" s="387">
        <v>0</v>
      </c>
      <c r="M3154" s="387">
        <v>0</v>
      </c>
      <c r="N3154" s="387">
        <v>0</v>
      </c>
      <c r="O3154" s="387">
        <v>0</v>
      </c>
      <c r="P3154" s="387">
        <v>0</v>
      </c>
      <c r="Q3154" s="387">
        <v>0</v>
      </c>
      <c r="R3154" s="387">
        <v>0</v>
      </c>
      <c r="S3154" s="387">
        <v>0</v>
      </c>
      <c r="T3154" s="387">
        <v>0</v>
      </c>
      <c r="U3154" s="387"/>
      <c r="V3154" s="387">
        <v>665</v>
      </c>
      <c r="W3154" s="387">
        <v>587</v>
      </c>
      <c r="X3154" s="387">
        <v>1252</v>
      </c>
      <c r="Y3154" s="387">
        <v>500</v>
      </c>
      <c r="Z3154" s="387">
        <v>0</v>
      </c>
      <c r="AA3154" s="387">
        <v>500</v>
      </c>
      <c r="AB3154" s="387">
        <v>1165</v>
      </c>
      <c r="AC3154" s="387">
        <v>587</v>
      </c>
      <c r="AD3154" s="387">
        <v>1752</v>
      </c>
      <c r="AE3154" s="387"/>
      <c r="AF3154" s="387">
        <v>665</v>
      </c>
      <c r="AG3154" s="387">
        <v>587</v>
      </c>
      <c r="AH3154" s="387">
        <v>1252</v>
      </c>
      <c r="AI3154" s="387"/>
      <c r="AJ3154" s="387">
        <v>1165</v>
      </c>
      <c r="AK3154" s="387">
        <v>587</v>
      </c>
      <c r="AL3154" s="387">
        <v>1752</v>
      </c>
    </row>
    <row r="3155" spans="1:38">
      <c r="A3155" t="s">
        <v>79</v>
      </c>
      <c r="B3155" t="s">
        <v>446</v>
      </c>
      <c r="C3155">
        <v>115</v>
      </c>
      <c r="D3155" t="s">
        <v>100</v>
      </c>
      <c r="G3155">
        <v>0</v>
      </c>
      <c r="H3155" s="387">
        <v>0</v>
      </c>
      <c r="I3155" s="387">
        <v>0</v>
      </c>
      <c r="J3155" s="387">
        <v>0</v>
      </c>
      <c r="K3155" s="387"/>
      <c r="L3155" s="387">
        <v>0</v>
      </c>
      <c r="M3155" s="387">
        <v>0</v>
      </c>
      <c r="N3155" s="387">
        <v>0</v>
      </c>
      <c r="O3155" s="387">
        <v>0</v>
      </c>
      <c r="P3155" s="387">
        <v>0</v>
      </c>
      <c r="Q3155" s="387">
        <v>0</v>
      </c>
      <c r="R3155" s="387">
        <v>0</v>
      </c>
      <c r="S3155" s="387">
        <v>0</v>
      </c>
      <c r="T3155" s="387">
        <v>0</v>
      </c>
      <c r="U3155" s="387"/>
      <c r="V3155" s="387">
        <v>0</v>
      </c>
      <c r="W3155" s="387">
        <v>0</v>
      </c>
      <c r="X3155" s="387">
        <v>0</v>
      </c>
      <c r="Y3155" s="387">
        <v>0</v>
      </c>
      <c r="Z3155" s="387">
        <v>0</v>
      </c>
      <c r="AA3155" s="387">
        <v>0</v>
      </c>
      <c r="AB3155" s="387">
        <v>0</v>
      </c>
      <c r="AC3155" s="387">
        <v>0</v>
      </c>
      <c r="AD3155" s="387">
        <v>0</v>
      </c>
      <c r="AE3155" s="387"/>
      <c r="AF3155" s="387">
        <v>0</v>
      </c>
      <c r="AG3155" s="387">
        <v>0</v>
      </c>
      <c r="AH3155" s="387">
        <v>0</v>
      </c>
      <c r="AI3155" s="387"/>
      <c r="AJ3155" s="387">
        <v>0</v>
      </c>
      <c r="AK3155" s="387">
        <v>0</v>
      </c>
      <c r="AL3155" s="387">
        <v>0</v>
      </c>
    </row>
    <row r="3156" spans="1:38">
      <c r="A3156" t="s">
        <v>98</v>
      </c>
      <c r="B3156" t="s">
        <v>447</v>
      </c>
      <c r="C3156">
        <v>69</v>
      </c>
      <c r="D3156" t="s">
        <v>100</v>
      </c>
      <c r="G3156">
        <v>0</v>
      </c>
      <c r="H3156" s="387">
        <v>0</v>
      </c>
      <c r="I3156" s="387">
        <v>0</v>
      </c>
      <c r="J3156" s="387">
        <v>0</v>
      </c>
      <c r="K3156" s="387"/>
      <c r="L3156" s="387">
        <v>0</v>
      </c>
      <c r="M3156" s="387">
        <v>0</v>
      </c>
      <c r="N3156" s="387">
        <v>0</v>
      </c>
      <c r="O3156" s="387">
        <v>0</v>
      </c>
      <c r="P3156" s="387">
        <v>0</v>
      </c>
      <c r="Q3156" s="387">
        <v>0</v>
      </c>
      <c r="R3156" s="387">
        <v>0</v>
      </c>
      <c r="S3156" s="387">
        <v>0</v>
      </c>
      <c r="T3156" s="387">
        <v>0</v>
      </c>
      <c r="U3156" s="387"/>
      <c r="V3156" s="387">
        <v>0</v>
      </c>
      <c r="W3156" s="387">
        <v>0</v>
      </c>
      <c r="X3156" s="387">
        <v>0</v>
      </c>
      <c r="Y3156" s="387">
        <v>0</v>
      </c>
      <c r="Z3156" s="387">
        <v>0</v>
      </c>
      <c r="AA3156" s="387">
        <v>0</v>
      </c>
      <c r="AB3156" s="387">
        <v>0</v>
      </c>
      <c r="AC3156" s="387">
        <v>0</v>
      </c>
      <c r="AD3156" s="387">
        <v>0</v>
      </c>
      <c r="AE3156" s="387"/>
      <c r="AF3156" s="387">
        <v>0</v>
      </c>
      <c r="AG3156" s="387">
        <v>0</v>
      </c>
      <c r="AH3156" s="387">
        <v>0</v>
      </c>
      <c r="AI3156" s="387"/>
      <c r="AJ3156" s="387">
        <v>0</v>
      </c>
      <c r="AK3156" s="387">
        <v>0</v>
      </c>
      <c r="AL3156" s="387">
        <v>0</v>
      </c>
    </row>
    <row r="3157" spans="1:38">
      <c r="A3157" t="s">
        <v>81</v>
      </c>
      <c r="B3157" t="s">
        <v>448</v>
      </c>
      <c r="C3157">
        <v>115</v>
      </c>
      <c r="D3157" t="s">
        <v>100</v>
      </c>
      <c r="G3157">
        <v>0</v>
      </c>
      <c r="H3157" s="387">
        <v>0</v>
      </c>
      <c r="I3157" s="387">
        <v>0</v>
      </c>
      <c r="J3157" s="387">
        <v>0</v>
      </c>
      <c r="K3157" s="387"/>
      <c r="L3157" s="387">
        <v>0</v>
      </c>
      <c r="M3157" s="387">
        <v>0</v>
      </c>
      <c r="N3157" s="387">
        <v>0</v>
      </c>
      <c r="O3157" s="387">
        <v>0</v>
      </c>
      <c r="P3157" s="387">
        <v>0</v>
      </c>
      <c r="Q3157" s="387">
        <v>0</v>
      </c>
      <c r="R3157" s="387">
        <v>0</v>
      </c>
      <c r="S3157" s="387">
        <v>0</v>
      </c>
      <c r="T3157" s="387">
        <v>0</v>
      </c>
      <c r="U3157" s="387"/>
      <c r="V3157" s="387">
        <v>0</v>
      </c>
      <c r="W3157" s="387">
        <v>0</v>
      </c>
      <c r="X3157" s="387">
        <v>0</v>
      </c>
      <c r="Y3157" s="387">
        <v>0</v>
      </c>
      <c r="Z3157" s="387">
        <v>0</v>
      </c>
      <c r="AA3157" s="387">
        <v>0</v>
      </c>
      <c r="AB3157" s="387">
        <v>0</v>
      </c>
      <c r="AC3157" s="387">
        <v>0</v>
      </c>
      <c r="AD3157" s="387">
        <v>0</v>
      </c>
      <c r="AE3157" s="387"/>
      <c r="AF3157" s="387">
        <v>0</v>
      </c>
      <c r="AG3157" s="387">
        <v>0</v>
      </c>
      <c r="AH3157" s="387">
        <v>0</v>
      </c>
      <c r="AI3157" s="387"/>
      <c r="AJ3157" s="387">
        <v>0</v>
      </c>
      <c r="AK3157" s="387">
        <v>0</v>
      </c>
      <c r="AL3157" s="387">
        <v>0</v>
      </c>
    </row>
    <row r="3158" spans="1:38">
      <c r="A3158" t="s">
        <v>81</v>
      </c>
      <c r="B3158" t="s">
        <v>448</v>
      </c>
      <c r="C3158">
        <v>230</v>
      </c>
      <c r="D3158" t="s">
        <v>100</v>
      </c>
      <c r="G3158">
        <v>0</v>
      </c>
      <c r="H3158" s="387">
        <v>0</v>
      </c>
      <c r="I3158" s="387">
        <v>0</v>
      </c>
      <c r="J3158" s="387">
        <v>0</v>
      </c>
      <c r="K3158" s="387"/>
      <c r="L3158" s="387">
        <v>0</v>
      </c>
      <c r="M3158" s="387">
        <v>0</v>
      </c>
      <c r="N3158" s="387">
        <v>0</v>
      </c>
      <c r="O3158" s="387">
        <v>0</v>
      </c>
      <c r="P3158" s="387">
        <v>0</v>
      </c>
      <c r="Q3158" s="387">
        <v>0</v>
      </c>
      <c r="R3158" s="387">
        <v>0</v>
      </c>
      <c r="S3158" s="387">
        <v>0</v>
      </c>
      <c r="T3158" s="387">
        <v>0</v>
      </c>
      <c r="U3158" s="387"/>
      <c r="V3158" s="387">
        <v>0</v>
      </c>
      <c r="W3158" s="387">
        <v>0</v>
      </c>
      <c r="X3158" s="387">
        <v>0</v>
      </c>
      <c r="Y3158" s="387">
        <v>0</v>
      </c>
      <c r="Z3158" s="387">
        <v>0</v>
      </c>
      <c r="AA3158" s="387">
        <v>0</v>
      </c>
      <c r="AB3158" s="387">
        <v>0</v>
      </c>
      <c r="AC3158" s="387">
        <v>0</v>
      </c>
      <c r="AD3158" s="387">
        <v>0</v>
      </c>
      <c r="AE3158" s="387"/>
      <c r="AF3158" s="387">
        <v>0</v>
      </c>
      <c r="AG3158" s="387">
        <v>0</v>
      </c>
      <c r="AH3158" s="387">
        <v>0</v>
      </c>
      <c r="AI3158" s="387"/>
      <c r="AJ3158" s="387">
        <v>0</v>
      </c>
      <c r="AK3158" s="387">
        <v>0</v>
      </c>
      <c r="AL3158" s="387">
        <v>0</v>
      </c>
    </row>
    <row r="3159" spans="1:38">
      <c r="A3159" t="s">
        <v>81</v>
      </c>
      <c r="B3159" t="s">
        <v>448</v>
      </c>
      <c r="C3159">
        <v>60</v>
      </c>
      <c r="D3159" t="s">
        <v>100</v>
      </c>
      <c r="G3159">
        <v>0</v>
      </c>
      <c r="H3159" s="387">
        <v>0</v>
      </c>
      <c r="I3159" s="387">
        <v>0</v>
      </c>
      <c r="J3159" s="387">
        <v>0</v>
      </c>
      <c r="K3159" s="387"/>
      <c r="L3159" s="387">
        <v>0</v>
      </c>
      <c r="M3159" s="387">
        <v>0</v>
      </c>
      <c r="N3159" s="387">
        <v>0</v>
      </c>
      <c r="O3159" s="387">
        <v>0</v>
      </c>
      <c r="P3159" s="387">
        <v>0</v>
      </c>
      <c r="Q3159" s="387">
        <v>0</v>
      </c>
      <c r="R3159" s="387">
        <v>0</v>
      </c>
      <c r="S3159" s="387">
        <v>0</v>
      </c>
      <c r="T3159" s="387">
        <v>0</v>
      </c>
      <c r="U3159" s="387"/>
      <c r="V3159" s="387">
        <v>0</v>
      </c>
      <c r="W3159" s="387">
        <v>0</v>
      </c>
      <c r="X3159" s="387">
        <v>0</v>
      </c>
      <c r="Y3159" s="387">
        <v>0</v>
      </c>
      <c r="Z3159" s="387">
        <v>0</v>
      </c>
      <c r="AA3159" s="387">
        <v>0</v>
      </c>
      <c r="AB3159" s="387">
        <v>0</v>
      </c>
      <c r="AC3159" s="387">
        <v>0</v>
      </c>
      <c r="AD3159" s="387">
        <v>0</v>
      </c>
      <c r="AE3159" s="387"/>
      <c r="AF3159" s="387">
        <v>0</v>
      </c>
      <c r="AG3159" s="387">
        <v>0</v>
      </c>
      <c r="AH3159" s="387">
        <v>0</v>
      </c>
      <c r="AI3159" s="387"/>
      <c r="AJ3159" s="387">
        <v>0</v>
      </c>
      <c r="AK3159" s="387">
        <v>0</v>
      </c>
      <c r="AL3159" s="387">
        <v>0</v>
      </c>
    </row>
    <row r="3160" spans="1:38">
      <c r="A3160" t="s">
        <v>79</v>
      </c>
      <c r="B3160" t="s">
        <v>449</v>
      </c>
      <c r="C3160">
        <v>115</v>
      </c>
      <c r="D3160" t="s">
        <v>100</v>
      </c>
      <c r="G3160">
        <v>0</v>
      </c>
      <c r="H3160" s="387">
        <v>0</v>
      </c>
      <c r="I3160" s="387">
        <v>0</v>
      </c>
      <c r="J3160" s="387">
        <v>0</v>
      </c>
      <c r="K3160" s="387"/>
      <c r="L3160" s="387">
        <v>0</v>
      </c>
      <c r="M3160" s="387">
        <v>0</v>
      </c>
      <c r="N3160" s="387">
        <v>0</v>
      </c>
      <c r="O3160" s="387">
        <v>0</v>
      </c>
      <c r="P3160" s="387">
        <v>0</v>
      </c>
      <c r="Q3160" s="387">
        <v>0</v>
      </c>
      <c r="R3160" s="387">
        <v>0</v>
      </c>
      <c r="S3160" s="387">
        <v>0</v>
      </c>
      <c r="T3160" s="387">
        <v>0</v>
      </c>
      <c r="U3160" s="387"/>
      <c r="V3160" s="387">
        <v>0</v>
      </c>
      <c r="W3160" s="387">
        <v>0</v>
      </c>
      <c r="X3160" s="387">
        <v>0</v>
      </c>
      <c r="Y3160" s="387">
        <v>0</v>
      </c>
      <c r="Z3160" s="387">
        <v>0</v>
      </c>
      <c r="AA3160" s="387">
        <v>0</v>
      </c>
      <c r="AB3160" s="387">
        <v>0</v>
      </c>
      <c r="AC3160" s="387">
        <v>0</v>
      </c>
      <c r="AD3160" s="387">
        <v>0</v>
      </c>
      <c r="AE3160" s="387"/>
      <c r="AF3160" s="387">
        <v>0</v>
      </c>
      <c r="AG3160" s="387">
        <v>0</v>
      </c>
      <c r="AH3160" s="387">
        <v>0</v>
      </c>
      <c r="AI3160" s="387"/>
      <c r="AJ3160" s="387">
        <v>0</v>
      </c>
      <c r="AK3160" s="387">
        <v>0</v>
      </c>
      <c r="AL3160" s="387">
        <v>0</v>
      </c>
    </row>
    <row r="3161" spans="1:38">
      <c r="A3161" t="s">
        <v>87</v>
      </c>
      <c r="B3161" t="s">
        <v>450</v>
      </c>
      <c r="C3161">
        <v>230</v>
      </c>
      <c r="D3161" t="s">
        <v>100</v>
      </c>
      <c r="G3161">
        <v>0</v>
      </c>
      <c r="H3161" s="387">
        <v>0</v>
      </c>
      <c r="I3161" s="387">
        <v>0</v>
      </c>
      <c r="J3161" s="387">
        <v>0</v>
      </c>
      <c r="K3161" s="387"/>
      <c r="L3161" s="387">
        <v>0</v>
      </c>
      <c r="M3161" s="387">
        <v>0</v>
      </c>
      <c r="N3161" s="387">
        <v>0</v>
      </c>
      <c r="O3161" s="387">
        <v>0</v>
      </c>
      <c r="P3161" s="387">
        <v>0</v>
      </c>
      <c r="Q3161" s="387">
        <v>0</v>
      </c>
      <c r="R3161" s="387">
        <v>0</v>
      </c>
      <c r="S3161" s="387">
        <v>0</v>
      </c>
      <c r="T3161" s="387">
        <v>0</v>
      </c>
      <c r="U3161" s="387"/>
      <c r="V3161" s="387">
        <v>0</v>
      </c>
      <c r="W3161" s="387">
        <v>0</v>
      </c>
      <c r="X3161" s="387">
        <v>0</v>
      </c>
      <c r="Y3161" s="387">
        <v>0</v>
      </c>
      <c r="Z3161" s="387">
        <v>0</v>
      </c>
      <c r="AA3161" s="387">
        <v>0</v>
      </c>
      <c r="AB3161" s="387">
        <v>0</v>
      </c>
      <c r="AC3161" s="387">
        <v>0</v>
      </c>
      <c r="AD3161" s="387">
        <v>0</v>
      </c>
      <c r="AE3161" s="387"/>
      <c r="AF3161" s="387">
        <v>0</v>
      </c>
      <c r="AG3161" s="387">
        <v>0</v>
      </c>
      <c r="AH3161" s="387">
        <v>0</v>
      </c>
      <c r="AI3161" s="387"/>
      <c r="AJ3161" s="387">
        <v>0</v>
      </c>
      <c r="AK3161" s="387">
        <v>0</v>
      </c>
      <c r="AL3161" s="387">
        <v>0</v>
      </c>
    </row>
    <row r="3162" spans="1:38">
      <c r="A3162" t="s">
        <v>87</v>
      </c>
      <c r="B3162" t="s">
        <v>450</v>
      </c>
      <c r="C3162">
        <v>66</v>
      </c>
      <c r="D3162" t="s">
        <v>100</v>
      </c>
      <c r="G3162">
        <v>0</v>
      </c>
      <c r="H3162" s="387">
        <v>0</v>
      </c>
      <c r="I3162" s="387">
        <v>0</v>
      </c>
      <c r="J3162" s="387">
        <v>0</v>
      </c>
      <c r="K3162" s="387"/>
      <c r="L3162" s="387">
        <v>0</v>
      </c>
      <c r="M3162" s="387">
        <v>0</v>
      </c>
      <c r="N3162" s="387">
        <v>0</v>
      </c>
      <c r="O3162" s="387">
        <v>0</v>
      </c>
      <c r="P3162" s="387">
        <v>0</v>
      </c>
      <c r="Q3162" s="387">
        <v>0</v>
      </c>
      <c r="R3162" s="387">
        <v>0</v>
      </c>
      <c r="S3162" s="387">
        <v>0</v>
      </c>
      <c r="T3162" s="387">
        <v>0</v>
      </c>
      <c r="U3162" s="387"/>
      <c r="V3162" s="387">
        <v>0</v>
      </c>
      <c r="W3162" s="387">
        <v>0</v>
      </c>
      <c r="X3162" s="387">
        <v>0</v>
      </c>
      <c r="Y3162" s="387">
        <v>0</v>
      </c>
      <c r="Z3162" s="387">
        <v>0</v>
      </c>
      <c r="AA3162" s="387">
        <v>0</v>
      </c>
      <c r="AB3162" s="387">
        <v>0</v>
      </c>
      <c r="AC3162" s="387">
        <v>0</v>
      </c>
      <c r="AD3162" s="387">
        <v>0</v>
      </c>
      <c r="AE3162" s="387"/>
      <c r="AF3162" s="387">
        <v>0</v>
      </c>
      <c r="AG3162" s="387">
        <v>0</v>
      </c>
      <c r="AH3162" s="387">
        <v>0</v>
      </c>
      <c r="AI3162" s="387"/>
      <c r="AJ3162" s="387">
        <v>0</v>
      </c>
      <c r="AK3162" s="387">
        <v>0</v>
      </c>
      <c r="AL3162" s="387">
        <v>0</v>
      </c>
    </row>
    <row r="3163" spans="1:38">
      <c r="A3163" t="s">
        <v>81</v>
      </c>
      <c r="B3163" t="s">
        <v>451</v>
      </c>
      <c r="C3163">
        <v>115</v>
      </c>
      <c r="D3163" t="s">
        <v>100</v>
      </c>
      <c r="G3163">
        <v>0</v>
      </c>
      <c r="H3163" s="387">
        <v>0</v>
      </c>
      <c r="I3163" s="387">
        <v>0</v>
      </c>
      <c r="J3163" s="387">
        <v>0</v>
      </c>
      <c r="K3163" s="387"/>
      <c r="L3163" s="387">
        <v>0</v>
      </c>
      <c r="M3163" s="387">
        <v>0</v>
      </c>
      <c r="N3163" s="387">
        <v>0</v>
      </c>
      <c r="O3163" s="387">
        <v>0</v>
      </c>
      <c r="P3163" s="387">
        <v>0</v>
      </c>
      <c r="Q3163" s="387">
        <v>0</v>
      </c>
      <c r="R3163" s="387">
        <v>0</v>
      </c>
      <c r="S3163" s="387">
        <v>0</v>
      </c>
      <c r="T3163" s="387">
        <v>0</v>
      </c>
      <c r="U3163" s="387"/>
      <c r="V3163" s="387">
        <v>0</v>
      </c>
      <c r="W3163" s="387">
        <v>0</v>
      </c>
      <c r="X3163" s="387">
        <v>0</v>
      </c>
      <c r="Y3163" s="387">
        <v>0</v>
      </c>
      <c r="Z3163" s="387">
        <v>0</v>
      </c>
      <c r="AA3163" s="387">
        <v>0</v>
      </c>
      <c r="AB3163" s="387">
        <v>0</v>
      </c>
      <c r="AC3163" s="387">
        <v>0</v>
      </c>
      <c r="AD3163" s="387">
        <v>0</v>
      </c>
      <c r="AE3163" s="387"/>
      <c r="AF3163" s="387">
        <v>0</v>
      </c>
      <c r="AG3163" s="387">
        <v>0</v>
      </c>
      <c r="AH3163" s="387">
        <v>0</v>
      </c>
      <c r="AI3163" s="387"/>
      <c r="AJ3163" s="387">
        <v>0</v>
      </c>
      <c r="AK3163" s="387">
        <v>0</v>
      </c>
      <c r="AL3163" s="387">
        <v>0</v>
      </c>
    </row>
    <row r="3164" spans="1:38">
      <c r="A3164" t="s">
        <v>81</v>
      </c>
      <c r="B3164" t="s">
        <v>451</v>
      </c>
      <c r="C3164">
        <v>230</v>
      </c>
      <c r="D3164" t="s">
        <v>100</v>
      </c>
      <c r="G3164">
        <v>0</v>
      </c>
      <c r="H3164" s="387">
        <v>0</v>
      </c>
      <c r="I3164" s="387">
        <v>0</v>
      </c>
      <c r="J3164" s="387">
        <v>0</v>
      </c>
      <c r="K3164" s="387"/>
      <c r="L3164" s="387">
        <v>0</v>
      </c>
      <c r="M3164" s="387">
        <v>0</v>
      </c>
      <c r="N3164" s="387">
        <v>0</v>
      </c>
      <c r="O3164" s="387">
        <v>0</v>
      </c>
      <c r="P3164" s="387">
        <v>0</v>
      </c>
      <c r="Q3164" s="387">
        <v>0</v>
      </c>
      <c r="R3164" s="387">
        <v>0</v>
      </c>
      <c r="S3164" s="387">
        <v>0</v>
      </c>
      <c r="T3164" s="387">
        <v>0</v>
      </c>
      <c r="U3164" s="387"/>
      <c r="V3164" s="387">
        <v>0</v>
      </c>
      <c r="W3164" s="387">
        <v>0</v>
      </c>
      <c r="X3164" s="387">
        <v>0</v>
      </c>
      <c r="Y3164" s="387">
        <v>0</v>
      </c>
      <c r="Z3164" s="387">
        <v>0</v>
      </c>
      <c r="AA3164" s="387">
        <v>0</v>
      </c>
      <c r="AB3164" s="387">
        <v>0</v>
      </c>
      <c r="AC3164" s="387">
        <v>0</v>
      </c>
      <c r="AD3164" s="387">
        <v>0</v>
      </c>
      <c r="AE3164" s="387"/>
      <c r="AF3164" s="387">
        <v>0</v>
      </c>
      <c r="AG3164" s="387">
        <v>0</v>
      </c>
      <c r="AH3164" s="387">
        <v>0</v>
      </c>
      <c r="AI3164" s="387"/>
      <c r="AJ3164" s="387">
        <v>0</v>
      </c>
      <c r="AK3164" s="387">
        <v>0</v>
      </c>
      <c r="AL3164" s="387">
        <v>0</v>
      </c>
    </row>
    <row r="3165" spans="1:38">
      <c r="A3165" t="s">
        <v>81</v>
      </c>
      <c r="B3165" t="s">
        <v>452</v>
      </c>
      <c r="C3165">
        <v>115</v>
      </c>
      <c r="D3165" t="s">
        <v>100</v>
      </c>
      <c r="G3165">
        <v>0</v>
      </c>
      <c r="H3165" s="387">
        <v>0</v>
      </c>
      <c r="I3165" s="387">
        <v>0</v>
      </c>
      <c r="J3165" s="387">
        <v>0</v>
      </c>
      <c r="K3165" s="387"/>
      <c r="L3165" s="387">
        <v>0</v>
      </c>
      <c r="M3165" s="387">
        <v>0</v>
      </c>
      <c r="N3165" s="387">
        <v>0</v>
      </c>
      <c r="O3165" s="387">
        <v>0</v>
      </c>
      <c r="P3165" s="387">
        <v>0</v>
      </c>
      <c r="Q3165" s="387">
        <v>0</v>
      </c>
      <c r="R3165" s="387">
        <v>0</v>
      </c>
      <c r="S3165" s="387">
        <v>0</v>
      </c>
      <c r="T3165" s="387">
        <v>0</v>
      </c>
      <c r="U3165" s="387"/>
      <c r="V3165" s="387">
        <v>0</v>
      </c>
      <c r="W3165" s="387">
        <v>0</v>
      </c>
      <c r="X3165" s="387">
        <v>0</v>
      </c>
      <c r="Y3165" s="387">
        <v>0</v>
      </c>
      <c r="Z3165" s="387">
        <v>0</v>
      </c>
      <c r="AA3165" s="387">
        <v>0</v>
      </c>
      <c r="AB3165" s="387">
        <v>0</v>
      </c>
      <c r="AC3165" s="387">
        <v>0</v>
      </c>
      <c r="AD3165" s="387">
        <v>0</v>
      </c>
      <c r="AE3165" s="387"/>
      <c r="AF3165" s="387">
        <v>0</v>
      </c>
      <c r="AG3165" s="387">
        <v>0</v>
      </c>
      <c r="AH3165" s="387">
        <v>0</v>
      </c>
      <c r="AI3165" s="387"/>
      <c r="AJ3165" s="387">
        <v>0</v>
      </c>
      <c r="AK3165" s="387">
        <v>0</v>
      </c>
      <c r="AL3165" s="387">
        <v>0</v>
      </c>
    </row>
    <row r="3166" spans="1:38">
      <c r="A3166" t="s">
        <v>85</v>
      </c>
      <c r="B3166" t="s">
        <v>453</v>
      </c>
      <c r="C3166">
        <v>115</v>
      </c>
      <c r="D3166" t="s">
        <v>100</v>
      </c>
      <c r="G3166">
        <v>1</v>
      </c>
      <c r="H3166" s="387">
        <v>0</v>
      </c>
      <c r="I3166" s="387">
        <v>0</v>
      </c>
      <c r="J3166" s="387">
        <v>0</v>
      </c>
      <c r="K3166" s="387"/>
      <c r="L3166" s="387">
        <v>0</v>
      </c>
      <c r="M3166" s="387">
        <v>0</v>
      </c>
      <c r="N3166" s="387">
        <v>0</v>
      </c>
      <c r="O3166" s="387">
        <v>0</v>
      </c>
      <c r="P3166" s="387">
        <v>0</v>
      </c>
      <c r="Q3166" s="387">
        <v>0</v>
      </c>
      <c r="R3166" s="387">
        <v>0</v>
      </c>
      <c r="S3166" s="387">
        <v>0</v>
      </c>
      <c r="T3166" s="387">
        <v>0</v>
      </c>
      <c r="U3166" s="387"/>
      <c r="V3166" s="387">
        <v>0</v>
      </c>
      <c r="W3166" s="387">
        <v>90</v>
      </c>
      <c r="X3166" s="387">
        <v>90</v>
      </c>
      <c r="Y3166" s="387">
        <v>0</v>
      </c>
      <c r="Z3166" s="387">
        <v>0</v>
      </c>
      <c r="AA3166" s="387">
        <v>0</v>
      </c>
      <c r="AB3166" s="387">
        <v>0</v>
      </c>
      <c r="AC3166" s="387">
        <v>90</v>
      </c>
      <c r="AD3166" s="387">
        <v>90</v>
      </c>
      <c r="AE3166" s="387"/>
      <c r="AF3166" s="387">
        <v>0</v>
      </c>
      <c r="AG3166" s="387">
        <v>90</v>
      </c>
      <c r="AH3166" s="387">
        <v>90</v>
      </c>
      <c r="AI3166" s="387"/>
      <c r="AJ3166" s="387">
        <v>0</v>
      </c>
      <c r="AK3166" s="387">
        <v>90</v>
      </c>
      <c r="AL3166" s="387">
        <v>90</v>
      </c>
    </row>
    <row r="3167" spans="1:38">
      <c r="A3167" t="s">
        <v>85</v>
      </c>
      <c r="B3167" t="s">
        <v>453</v>
      </c>
      <c r="C3167">
        <v>230</v>
      </c>
      <c r="D3167" t="s">
        <v>100</v>
      </c>
      <c r="G3167">
        <v>0</v>
      </c>
      <c r="H3167" s="387">
        <v>0</v>
      </c>
      <c r="I3167" s="387">
        <v>0</v>
      </c>
      <c r="J3167" s="387">
        <v>0</v>
      </c>
      <c r="K3167" s="387"/>
      <c r="L3167" s="387">
        <v>0</v>
      </c>
      <c r="M3167" s="387">
        <v>0</v>
      </c>
      <c r="N3167" s="387">
        <v>0</v>
      </c>
      <c r="O3167" s="387">
        <v>0</v>
      </c>
      <c r="P3167" s="387">
        <v>0</v>
      </c>
      <c r="Q3167" s="387">
        <v>0</v>
      </c>
      <c r="R3167" s="387">
        <v>0</v>
      </c>
      <c r="S3167" s="387">
        <v>0</v>
      </c>
      <c r="T3167" s="387">
        <v>0</v>
      </c>
      <c r="U3167" s="387"/>
      <c r="V3167" s="387">
        <v>0</v>
      </c>
      <c r="W3167" s="387">
        <v>0</v>
      </c>
      <c r="X3167" s="387">
        <v>0</v>
      </c>
      <c r="Y3167" s="387">
        <v>0</v>
      </c>
      <c r="Z3167" s="387">
        <v>0</v>
      </c>
      <c r="AA3167" s="387">
        <v>0</v>
      </c>
      <c r="AB3167" s="387">
        <v>0</v>
      </c>
      <c r="AC3167" s="387">
        <v>0</v>
      </c>
      <c r="AD3167" s="387">
        <v>0</v>
      </c>
      <c r="AE3167" s="387"/>
      <c r="AF3167" s="387">
        <v>0</v>
      </c>
      <c r="AG3167" s="387">
        <v>0</v>
      </c>
      <c r="AH3167" s="387">
        <v>0</v>
      </c>
      <c r="AI3167" s="387"/>
      <c r="AJ3167" s="387">
        <v>0</v>
      </c>
      <c r="AK3167" s="387">
        <v>0</v>
      </c>
      <c r="AL3167" s="387">
        <v>0</v>
      </c>
    </row>
    <row r="3168" spans="1:38">
      <c r="A3168" t="s">
        <v>85</v>
      </c>
      <c r="B3168" t="s">
        <v>453</v>
      </c>
      <c r="C3168">
        <v>500</v>
      </c>
      <c r="D3168" t="s">
        <v>100</v>
      </c>
      <c r="G3168">
        <v>1</v>
      </c>
      <c r="H3168" s="387">
        <v>0</v>
      </c>
      <c r="I3168" s="387">
        <v>0</v>
      </c>
      <c r="J3168" s="387">
        <v>0</v>
      </c>
      <c r="K3168" s="387"/>
      <c r="L3168" s="387">
        <v>0</v>
      </c>
      <c r="M3168" s="387">
        <v>0</v>
      </c>
      <c r="N3168" s="387">
        <v>0</v>
      </c>
      <c r="O3168" s="387">
        <v>0</v>
      </c>
      <c r="P3168" s="387">
        <v>0</v>
      </c>
      <c r="Q3168" s="387">
        <v>0</v>
      </c>
      <c r="R3168" s="387">
        <v>0</v>
      </c>
      <c r="S3168" s="387">
        <v>0</v>
      </c>
      <c r="T3168" s="387">
        <v>0</v>
      </c>
      <c r="U3168" s="387"/>
      <c r="V3168" s="387">
        <v>60</v>
      </c>
      <c r="W3168" s="387">
        <v>0</v>
      </c>
      <c r="X3168" s="387">
        <v>60</v>
      </c>
      <c r="Y3168" s="387">
        <v>0</v>
      </c>
      <c r="Z3168" s="387">
        <v>0</v>
      </c>
      <c r="AA3168" s="387">
        <v>0</v>
      </c>
      <c r="AB3168" s="387">
        <v>60</v>
      </c>
      <c r="AC3168" s="387">
        <v>0</v>
      </c>
      <c r="AD3168" s="387">
        <v>60</v>
      </c>
      <c r="AE3168" s="387"/>
      <c r="AF3168" s="387">
        <v>60</v>
      </c>
      <c r="AG3168" s="387">
        <v>0</v>
      </c>
      <c r="AH3168" s="387">
        <v>60</v>
      </c>
      <c r="AI3168" s="387"/>
      <c r="AJ3168" s="387">
        <v>60</v>
      </c>
      <c r="AK3168" s="387">
        <v>0</v>
      </c>
      <c r="AL3168" s="387">
        <v>60</v>
      </c>
    </row>
    <row r="3169" spans="1:38">
      <c r="A3169" t="s">
        <v>81</v>
      </c>
      <c r="B3169" t="s">
        <v>454</v>
      </c>
      <c r="C3169">
        <v>115</v>
      </c>
      <c r="D3169" t="s">
        <v>100</v>
      </c>
      <c r="G3169">
        <v>0</v>
      </c>
      <c r="H3169" s="387">
        <v>0</v>
      </c>
      <c r="I3169" s="387">
        <v>0</v>
      </c>
      <c r="J3169" s="387">
        <v>0</v>
      </c>
      <c r="K3169" s="387"/>
      <c r="L3169" s="387">
        <v>0</v>
      </c>
      <c r="M3169" s="387">
        <v>0</v>
      </c>
      <c r="N3169" s="387">
        <v>0</v>
      </c>
      <c r="O3169" s="387">
        <v>0</v>
      </c>
      <c r="P3169" s="387">
        <v>0</v>
      </c>
      <c r="Q3169" s="387">
        <v>0</v>
      </c>
      <c r="R3169" s="387">
        <v>0</v>
      </c>
      <c r="S3169" s="387">
        <v>0</v>
      </c>
      <c r="T3169" s="387">
        <v>0</v>
      </c>
      <c r="U3169" s="387"/>
      <c r="V3169" s="387">
        <v>0</v>
      </c>
      <c r="W3169" s="387">
        <v>0</v>
      </c>
      <c r="X3169" s="387">
        <v>0</v>
      </c>
      <c r="Y3169" s="387">
        <v>0</v>
      </c>
      <c r="Z3169" s="387">
        <v>0</v>
      </c>
      <c r="AA3169" s="387">
        <v>0</v>
      </c>
      <c r="AB3169" s="387">
        <v>0</v>
      </c>
      <c r="AC3169" s="387">
        <v>0</v>
      </c>
      <c r="AD3169" s="387">
        <v>0</v>
      </c>
      <c r="AE3169" s="387"/>
      <c r="AF3169" s="387">
        <v>0</v>
      </c>
      <c r="AG3169" s="387">
        <v>0</v>
      </c>
      <c r="AH3169" s="387">
        <v>0</v>
      </c>
      <c r="AI3169" s="387"/>
      <c r="AJ3169" s="387">
        <v>0</v>
      </c>
      <c r="AK3169" s="387">
        <v>0</v>
      </c>
      <c r="AL3169" s="387">
        <v>0</v>
      </c>
    </row>
    <row r="3170" spans="1:38">
      <c r="A3170" t="s">
        <v>81</v>
      </c>
      <c r="B3170" t="s">
        <v>454</v>
      </c>
      <c r="C3170">
        <v>230</v>
      </c>
      <c r="D3170" t="s">
        <v>100</v>
      </c>
      <c r="G3170">
        <v>0</v>
      </c>
      <c r="H3170" s="387">
        <v>0</v>
      </c>
      <c r="I3170" s="387">
        <v>0</v>
      </c>
      <c r="J3170" s="387">
        <v>0</v>
      </c>
      <c r="K3170" s="387"/>
      <c r="L3170" s="387">
        <v>0</v>
      </c>
      <c r="M3170" s="387">
        <v>0</v>
      </c>
      <c r="N3170" s="387">
        <v>0</v>
      </c>
      <c r="O3170" s="387">
        <v>0</v>
      </c>
      <c r="P3170" s="387">
        <v>0</v>
      </c>
      <c r="Q3170" s="387">
        <v>0</v>
      </c>
      <c r="R3170" s="387">
        <v>0</v>
      </c>
      <c r="S3170" s="387">
        <v>0</v>
      </c>
      <c r="T3170" s="387">
        <v>0</v>
      </c>
      <c r="U3170" s="387"/>
      <c r="V3170" s="387">
        <v>0</v>
      </c>
      <c r="W3170" s="387">
        <v>0</v>
      </c>
      <c r="X3170" s="387">
        <v>0</v>
      </c>
      <c r="Y3170" s="387">
        <v>0</v>
      </c>
      <c r="Z3170" s="387">
        <v>0</v>
      </c>
      <c r="AA3170" s="387">
        <v>0</v>
      </c>
      <c r="AB3170" s="387">
        <v>0</v>
      </c>
      <c r="AC3170" s="387">
        <v>0</v>
      </c>
      <c r="AD3170" s="387">
        <v>0</v>
      </c>
      <c r="AE3170" s="387"/>
      <c r="AF3170" s="387">
        <v>0</v>
      </c>
      <c r="AG3170" s="387">
        <v>0</v>
      </c>
      <c r="AH3170" s="387">
        <v>0</v>
      </c>
      <c r="AI3170" s="387"/>
      <c r="AJ3170" s="387">
        <v>0</v>
      </c>
      <c r="AK3170" s="387">
        <v>0</v>
      </c>
      <c r="AL3170" s="387">
        <v>0</v>
      </c>
    </row>
    <row r="3171" spans="1:38">
      <c r="A3171" t="s">
        <v>81</v>
      </c>
      <c r="B3171" t="s">
        <v>454</v>
      </c>
      <c r="C3171">
        <v>500</v>
      </c>
      <c r="D3171" t="s">
        <v>100</v>
      </c>
      <c r="G3171">
        <v>0</v>
      </c>
      <c r="H3171" s="387">
        <v>0</v>
      </c>
      <c r="I3171" s="387">
        <v>0</v>
      </c>
      <c r="J3171" s="387">
        <v>0</v>
      </c>
      <c r="K3171" s="387"/>
      <c r="L3171" s="387">
        <v>0</v>
      </c>
      <c r="M3171" s="387">
        <v>0</v>
      </c>
      <c r="N3171" s="387">
        <v>0</v>
      </c>
      <c r="O3171" s="387">
        <v>0</v>
      </c>
      <c r="P3171" s="387">
        <v>0</v>
      </c>
      <c r="Q3171" s="387">
        <v>0</v>
      </c>
      <c r="R3171" s="387">
        <v>0</v>
      </c>
      <c r="S3171" s="387">
        <v>0</v>
      </c>
      <c r="T3171" s="387">
        <v>0</v>
      </c>
      <c r="U3171" s="387"/>
      <c r="V3171" s="387">
        <v>0</v>
      </c>
      <c r="W3171" s="387">
        <v>0</v>
      </c>
      <c r="X3171" s="387">
        <v>0</v>
      </c>
      <c r="Y3171" s="387">
        <v>0</v>
      </c>
      <c r="Z3171" s="387">
        <v>0</v>
      </c>
      <c r="AA3171" s="387">
        <v>0</v>
      </c>
      <c r="AB3171" s="387">
        <v>0</v>
      </c>
      <c r="AC3171" s="387">
        <v>0</v>
      </c>
      <c r="AD3171" s="387">
        <v>0</v>
      </c>
      <c r="AE3171" s="387"/>
      <c r="AF3171" s="387">
        <v>0</v>
      </c>
      <c r="AG3171" s="387">
        <v>0</v>
      </c>
      <c r="AH3171" s="387">
        <v>0</v>
      </c>
      <c r="AI3171" s="387"/>
      <c r="AJ3171" s="387">
        <v>0</v>
      </c>
      <c r="AK3171" s="387">
        <v>0</v>
      </c>
      <c r="AL3171" s="387">
        <v>0</v>
      </c>
    </row>
    <row r="3172" spans="1:38">
      <c r="A3172" t="s">
        <v>94</v>
      </c>
      <c r="B3172" t="s">
        <v>455</v>
      </c>
      <c r="C3172">
        <v>115</v>
      </c>
      <c r="D3172" t="s">
        <v>100</v>
      </c>
      <c r="G3172">
        <v>0</v>
      </c>
      <c r="H3172" s="387">
        <v>0</v>
      </c>
      <c r="I3172" s="387">
        <v>0</v>
      </c>
      <c r="J3172" s="387">
        <v>0</v>
      </c>
      <c r="K3172" s="387"/>
      <c r="L3172" s="387">
        <v>0</v>
      </c>
      <c r="M3172" s="387">
        <v>0</v>
      </c>
      <c r="N3172" s="387">
        <v>0</v>
      </c>
      <c r="O3172" s="387">
        <v>0</v>
      </c>
      <c r="P3172" s="387">
        <v>0</v>
      </c>
      <c r="Q3172" s="387">
        <v>0</v>
      </c>
      <c r="R3172" s="387">
        <v>0</v>
      </c>
      <c r="S3172" s="387">
        <v>0</v>
      </c>
      <c r="T3172" s="387">
        <v>0</v>
      </c>
      <c r="U3172" s="387"/>
      <c r="V3172" s="387">
        <v>0</v>
      </c>
      <c r="W3172" s="387">
        <v>0</v>
      </c>
      <c r="X3172" s="387">
        <v>0</v>
      </c>
      <c r="Y3172" s="387">
        <v>0</v>
      </c>
      <c r="Z3172" s="387">
        <v>0</v>
      </c>
      <c r="AA3172" s="387">
        <v>0</v>
      </c>
      <c r="AB3172" s="387">
        <v>0</v>
      </c>
      <c r="AC3172" s="387">
        <v>0</v>
      </c>
      <c r="AD3172" s="387">
        <v>0</v>
      </c>
      <c r="AE3172" s="387"/>
      <c r="AF3172" s="387">
        <v>0</v>
      </c>
      <c r="AG3172" s="387">
        <v>0</v>
      </c>
      <c r="AH3172" s="387">
        <v>0</v>
      </c>
      <c r="AI3172" s="387"/>
      <c r="AJ3172" s="387">
        <v>0</v>
      </c>
      <c r="AK3172" s="387">
        <v>0</v>
      </c>
      <c r="AL3172" s="387">
        <v>0</v>
      </c>
    </row>
    <row r="3173" spans="1:38">
      <c r="A3173" t="s">
        <v>81</v>
      </c>
      <c r="B3173" t="s">
        <v>456</v>
      </c>
      <c r="C3173">
        <v>115</v>
      </c>
      <c r="D3173" t="s">
        <v>100</v>
      </c>
      <c r="G3173">
        <v>0</v>
      </c>
      <c r="H3173" s="387">
        <v>0</v>
      </c>
      <c r="I3173" s="387">
        <v>0</v>
      </c>
      <c r="J3173" s="387">
        <v>0</v>
      </c>
      <c r="K3173" s="387"/>
      <c r="L3173" s="387">
        <v>0</v>
      </c>
      <c r="M3173" s="387">
        <v>0</v>
      </c>
      <c r="N3173" s="387">
        <v>0</v>
      </c>
      <c r="O3173" s="387">
        <v>0</v>
      </c>
      <c r="P3173" s="387">
        <v>0</v>
      </c>
      <c r="Q3173" s="387">
        <v>0</v>
      </c>
      <c r="R3173" s="387">
        <v>0</v>
      </c>
      <c r="S3173" s="387">
        <v>0</v>
      </c>
      <c r="T3173" s="387">
        <v>0</v>
      </c>
      <c r="U3173" s="387"/>
      <c r="V3173" s="387">
        <v>0</v>
      </c>
      <c r="W3173" s="387">
        <v>0</v>
      </c>
      <c r="X3173" s="387">
        <v>0</v>
      </c>
      <c r="Y3173" s="387">
        <v>0</v>
      </c>
      <c r="Z3173" s="387">
        <v>0</v>
      </c>
      <c r="AA3173" s="387">
        <v>0</v>
      </c>
      <c r="AB3173" s="387">
        <v>0</v>
      </c>
      <c r="AC3173" s="387">
        <v>0</v>
      </c>
      <c r="AD3173" s="387">
        <v>0</v>
      </c>
      <c r="AE3173" s="387"/>
      <c r="AF3173" s="387">
        <v>0</v>
      </c>
      <c r="AG3173" s="387">
        <v>0</v>
      </c>
      <c r="AH3173" s="387">
        <v>0</v>
      </c>
      <c r="AI3173" s="387"/>
      <c r="AJ3173" s="387">
        <v>0</v>
      </c>
      <c r="AK3173" s="387">
        <v>0</v>
      </c>
      <c r="AL3173" s="387">
        <v>0</v>
      </c>
    </row>
    <row r="3174" spans="1:38">
      <c r="A3174" t="s">
        <v>81</v>
      </c>
      <c r="B3174" t="s">
        <v>457</v>
      </c>
      <c r="C3174">
        <v>115</v>
      </c>
      <c r="D3174" t="s">
        <v>100</v>
      </c>
      <c r="G3174">
        <v>0</v>
      </c>
      <c r="H3174" s="387">
        <v>0</v>
      </c>
      <c r="I3174" s="387">
        <v>0</v>
      </c>
      <c r="J3174" s="387">
        <v>0</v>
      </c>
      <c r="K3174" s="387"/>
      <c r="L3174" s="387">
        <v>0</v>
      </c>
      <c r="M3174" s="387">
        <v>0</v>
      </c>
      <c r="N3174" s="387">
        <v>0</v>
      </c>
      <c r="O3174" s="387">
        <v>0</v>
      </c>
      <c r="P3174" s="387">
        <v>0</v>
      </c>
      <c r="Q3174" s="387">
        <v>0</v>
      </c>
      <c r="R3174" s="387">
        <v>0</v>
      </c>
      <c r="S3174" s="387">
        <v>0</v>
      </c>
      <c r="T3174" s="387">
        <v>0</v>
      </c>
      <c r="U3174" s="387"/>
      <c r="V3174" s="387">
        <v>0</v>
      </c>
      <c r="W3174" s="387">
        <v>0</v>
      </c>
      <c r="X3174" s="387">
        <v>0</v>
      </c>
      <c r="Y3174" s="387">
        <v>0</v>
      </c>
      <c r="Z3174" s="387">
        <v>0</v>
      </c>
      <c r="AA3174" s="387">
        <v>0</v>
      </c>
      <c r="AB3174" s="387">
        <v>0</v>
      </c>
      <c r="AC3174" s="387">
        <v>0</v>
      </c>
      <c r="AD3174" s="387">
        <v>0</v>
      </c>
      <c r="AE3174" s="387"/>
      <c r="AF3174" s="387">
        <v>0</v>
      </c>
      <c r="AG3174" s="387">
        <v>0</v>
      </c>
      <c r="AH3174" s="387">
        <v>0</v>
      </c>
      <c r="AI3174" s="387"/>
      <c r="AJ3174" s="387">
        <v>0</v>
      </c>
      <c r="AK3174" s="387">
        <v>0</v>
      </c>
      <c r="AL3174" s="387">
        <v>0</v>
      </c>
    </row>
    <row r="3175" spans="1:38">
      <c r="A3175" t="s">
        <v>85</v>
      </c>
      <c r="B3175" t="s">
        <v>458</v>
      </c>
      <c r="C3175">
        <v>115</v>
      </c>
      <c r="D3175" t="s">
        <v>100</v>
      </c>
      <c r="G3175">
        <v>0</v>
      </c>
      <c r="H3175" s="387">
        <v>0</v>
      </c>
      <c r="I3175" s="387">
        <v>0</v>
      </c>
      <c r="J3175" s="387">
        <v>0</v>
      </c>
      <c r="K3175" s="387"/>
      <c r="L3175" s="387">
        <v>0</v>
      </c>
      <c r="M3175" s="387">
        <v>0</v>
      </c>
      <c r="N3175" s="387">
        <v>0</v>
      </c>
      <c r="O3175" s="387">
        <v>0</v>
      </c>
      <c r="P3175" s="387">
        <v>0</v>
      </c>
      <c r="Q3175" s="387">
        <v>0</v>
      </c>
      <c r="R3175" s="387">
        <v>0</v>
      </c>
      <c r="S3175" s="387">
        <v>0</v>
      </c>
      <c r="T3175" s="387">
        <v>0</v>
      </c>
      <c r="U3175" s="387"/>
      <c r="V3175" s="387">
        <v>0</v>
      </c>
      <c r="W3175" s="387">
        <v>0</v>
      </c>
      <c r="X3175" s="387">
        <v>0</v>
      </c>
      <c r="Y3175" s="387">
        <v>0</v>
      </c>
      <c r="Z3175" s="387">
        <v>0</v>
      </c>
      <c r="AA3175" s="387">
        <v>0</v>
      </c>
      <c r="AB3175" s="387">
        <v>0</v>
      </c>
      <c r="AC3175" s="387">
        <v>0</v>
      </c>
      <c r="AD3175" s="387">
        <v>0</v>
      </c>
      <c r="AE3175" s="387"/>
      <c r="AF3175" s="387">
        <v>0</v>
      </c>
      <c r="AG3175" s="387">
        <v>0</v>
      </c>
      <c r="AH3175" s="387">
        <v>0</v>
      </c>
      <c r="AI3175" s="387"/>
      <c r="AJ3175" s="387">
        <v>0</v>
      </c>
      <c r="AK3175" s="387">
        <v>0</v>
      </c>
      <c r="AL3175" s="387">
        <v>0</v>
      </c>
    </row>
    <row r="3176" spans="1:38">
      <c r="A3176" t="s">
        <v>98</v>
      </c>
      <c r="B3176" t="s">
        <v>459</v>
      </c>
      <c r="C3176">
        <v>69</v>
      </c>
      <c r="D3176" t="s">
        <v>100</v>
      </c>
      <c r="G3176">
        <v>0</v>
      </c>
      <c r="H3176" s="387">
        <v>0</v>
      </c>
      <c r="I3176" s="387">
        <v>0</v>
      </c>
      <c r="J3176" s="387">
        <v>0</v>
      </c>
      <c r="K3176" s="387"/>
      <c r="L3176" s="387">
        <v>0</v>
      </c>
      <c r="M3176" s="387">
        <v>0</v>
      </c>
      <c r="N3176" s="387">
        <v>0</v>
      </c>
      <c r="O3176" s="387">
        <v>0</v>
      </c>
      <c r="P3176" s="387">
        <v>0</v>
      </c>
      <c r="Q3176" s="387">
        <v>0</v>
      </c>
      <c r="R3176" s="387">
        <v>0</v>
      </c>
      <c r="S3176" s="387">
        <v>0</v>
      </c>
      <c r="T3176" s="387">
        <v>0</v>
      </c>
      <c r="U3176" s="387"/>
      <c r="V3176" s="387">
        <v>0</v>
      </c>
      <c r="W3176" s="387">
        <v>0</v>
      </c>
      <c r="X3176" s="387">
        <v>0</v>
      </c>
      <c r="Y3176" s="387">
        <v>0</v>
      </c>
      <c r="Z3176" s="387">
        <v>0</v>
      </c>
      <c r="AA3176" s="387">
        <v>0</v>
      </c>
      <c r="AB3176" s="387">
        <v>0</v>
      </c>
      <c r="AC3176" s="387">
        <v>0</v>
      </c>
      <c r="AD3176" s="387">
        <v>0</v>
      </c>
      <c r="AE3176" s="387"/>
      <c r="AF3176" s="387">
        <v>0</v>
      </c>
      <c r="AG3176" s="387">
        <v>0</v>
      </c>
      <c r="AH3176" s="387">
        <v>0</v>
      </c>
      <c r="AI3176" s="387"/>
      <c r="AJ3176" s="387">
        <v>0</v>
      </c>
      <c r="AK3176" s="387">
        <v>0</v>
      </c>
      <c r="AL3176" s="387">
        <v>0</v>
      </c>
    </row>
    <row r="3177" spans="1:38">
      <c r="A3177" t="s">
        <v>83</v>
      </c>
      <c r="B3177" t="s">
        <v>460</v>
      </c>
      <c r="C3177">
        <v>230</v>
      </c>
      <c r="D3177" t="s">
        <v>100</v>
      </c>
      <c r="G3177">
        <v>0</v>
      </c>
      <c r="H3177" s="387">
        <v>0</v>
      </c>
      <c r="I3177" s="387">
        <v>0</v>
      </c>
      <c r="J3177" s="387">
        <v>0</v>
      </c>
      <c r="K3177" s="387"/>
      <c r="L3177" s="387">
        <v>0</v>
      </c>
      <c r="M3177" s="387">
        <v>0</v>
      </c>
      <c r="N3177" s="387">
        <v>0</v>
      </c>
      <c r="O3177" s="387">
        <v>0</v>
      </c>
      <c r="P3177" s="387">
        <v>0</v>
      </c>
      <c r="Q3177" s="387">
        <v>0</v>
      </c>
      <c r="R3177" s="387">
        <v>0</v>
      </c>
      <c r="S3177" s="387">
        <v>0</v>
      </c>
      <c r="T3177" s="387">
        <v>0</v>
      </c>
      <c r="U3177" s="387"/>
      <c r="V3177" s="387">
        <v>0</v>
      </c>
      <c r="W3177" s="387">
        <v>0</v>
      </c>
      <c r="X3177" s="387">
        <v>0</v>
      </c>
      <c r="Y3177" s="387">
        <v>0</v>
      </c>
      <c r="Z3177" s="387">
        <v>0</v>
      </c>
      <c r="AA3177" s="387">
        <v>0</v>
      </c>
      <c r="AB3177" s="387">
        <v>0</v>
      </c>
      <c r="AC3177" s="387">
        <v>0</v>
      </c>
      <c r="AD3177" s="387">
        <v>0</v>
      </c>
      <c r="AE3177" s="387"/>
      <c r="AF3177" s="387">
        <v>0</v>
      </c>
      <c r="AG3177" s="387">
        <v>0</v>
      </c>
      <c r="AH3177" s="387">
        <v>0</v>
      </c>
      <c r="AI3177" s="387"/>
      <c r="AJ3177" s="387">
        <v>0</v>
      </c>
      <c r="AK3177" s="387">
        <v>0</v>
      </c>
      <c r="AL3177" s="387">
        <v>0</v>
      </c>
    </row>
    <row r="3178" spans="1:38">
      <c r="A3178" t="s">
        <v>87</v>
      </c>
      <c r="B3178" t="s">
        <v>461</v>
      </c>
      <c r="C3178">
        <v>66</v>
      </c>
      <c r="D3178" t="s">
        <v>100</v>
      </c>
      <c r="G3178">
        <v>0</v>
      </c>
      <c r="H3178" s="387">
        <v>0</v>
      </c>
      <c r="I3178" s="387">
        <v>0</v>
      </c>
      <c r="J3178" s="387">
        <v>0</v>
      </c>
      <c r="K3178" s="387"/>
      <c r="L3178" s="387">
        <v>0</v>
      </c>
      <c r="M3178" s="387">
        <v>0</v>
      </c>
      <c r="N3178" s="387">
        <v>0</v>
      </c>
      <c r="O3178" s="387">
        <v>0</v>
      </c>
      <c r="P3178" s="387">
        <v>0</v>
      </c>
      <c r="Q3178" s="387">
        <v>0</v>
      </c>
      <c r="R3178" s="387">
        <v>0</v>
      </c>
      <c r="S3178" s="387">
        <v>0</v>
      </c>
      <c r="T3178" s="387">
        <v>0</v>
      </c>
      <c r="U3178" s="387"/>
      <c r="V3178" s="387">
        <v>0</v>
      </c>
      <c r="W3178" s="387">
        <v>0</v>
      </c>
      <c r="X3178" s="387">
        <v>0</v>
      </c>
      <c r="Y3178" s="387">
        <v>0</v>
      </c>
      <c r="Z3178" s="387">
        <v>0</v>
      </c>
      <c r="AA3178" s="387">
        <v>0</v>
      </c>
      <c r="AB3178" s="387">
        <v>0</v>
      </c>
      <c r="AC3178" s="387">
        <v>0</v>
      </c>
      <c r="AD3178" s="387">
        <v>0</v>
      </c>
      <c r="AE3178" s="387"/>
      <c r="AF3178" s="387">
        <v>0</v>
      </c>
      <c r="AG3178" s="387">
        <v>0</v>
      </c>
      <c r="AH3178" s="387">
        <v>0</v>
      </c>
      <c r="AI3178" s="387"/>
      <c r="AJ3178" s="387">
        <v>0</v>
      </c>
      <c r="AK3178" s="387">
        <v>0</v>
      </c>
      <c r="AL3178" s="387">
        <v>0</v>
      </c>
    </row>
    <row r="3179" spans="1:38">
      <c r="A3179" t="s">
        <v>85</v>
      </c>
      <c r="B3179" t="s">
        <v>462</v>
      </c>
      <c r="C3179">
        <v>230</v>
      </c>
      <c r="D3179" t="s">
        <v>100</v>
      </c>
      <c r="G3179">
        <v>1</v>
      </c>
      <c r="H3179" s="387">
        <v>0</v>
      </c>
      <c r="I3179" s="387">
        <v>0</v>
      </c>
      <c r="J3179" s="387">
        <v>0</v>
      </c>
      <c r="K3179" s="387"/>
      <c r="L3179" s="387">
        <v>0</v>
      </c>
      <c r="M3179" s="387">
        <v>440</v>
      </c>
      <c r="N3179" s="387">
        <v>440</v>
      </c>
      <c r="O3179" s="387">
        <v>0</v>
      </c>
      <c r="P3179" s="387">
        <v>0</v>
      </c>
      <c r="Q3179" s="387">
        <v>0</v>
      </c>
      <c r="R3179" s="387">
        <v>0</v>
      </c>
      <c r="S3179" s="387">
        <v>440</v>
      </c>
      <c r="T3179" s="387">
        <v>440</v>
      </c>
      <c r="U3179" s="387"/>
      <c r="V3179" s="387">
        <v>890</v>
      </c>
      <c r="W3179" s="387">
        <v>480</v>
      </c>
      <c r="X3179" s="387">
        <v>1370</v>
      </c>
      <c r="Y3179" s="387">
        <v>0</v>
      </c>
      <c r="Z3179" s="387">
        <v>0</v>
      </c>
      <c r="AA3179" s="387">
        <v>0</v>
      </c>
      <c r="AB3179" s="387">
        <v>890</v>
      </c>
      <c r="AC3179" s="387">
        <v>480</v>
      </c>
      <c r="AD3179" s="387">
        <v>1370</v>
      </c>
      <c r="AE3179" s="387"/>
      <c r="AF3179" s="387">
        <v>890</v>
      </c>
      <c r="AG3179" s="387">
        <v>920</v>
      </c>
      <c r="AH3179" s="387">
        <v>1810</v>
      </c>
      <c r="AI3179" s="387"/>
      <c r="AJ3179" s="387">
        <v>890</v>
      </c>
      <c r="AK3179" s="387">
        <v>920</v>
      </c>
      <c r="AL3179" s="387">
        <v>1810</v>
      </c>
    </row>
    <row r="3180" spans="1:38">
      <c r="A3180" t="s">
        <v>85</v>
      </c>
      <c r="B3180" t="s">
        <v>463</v>
      </c>
      <c r="C3180">
        <v>230</v>
      </c>
      <c r="D3180" t="s">
        <v>100</v>
      </c>
      <c r="G3180">
        <v>1</v>
      </c>
      <c r="H3180" s="387">
        <v>0</v>
      </c>
      <c r="I3180" s="387">
        <v>0</v>
      </c>
      <c r="J3180" s="387">
        <v>0</v>
      </c>
      <c r="K3180" s="387"/>
      <c r="L3180" s="387">
        <v>0</v>
      </c>
      <c r="M3180" s="387">
        <v>0</v>
      </c>
      <c r="N3180" s="387">
        <v>0</v>
      </c>
      <c r="O3180" s="387">
        <v>0</v>
      </c>
      <c r="P3180" s="387">
        <v>0</v>
      </c>
      <c r="Q3180" s="387">
        <v>0</v>
      </c>
      <c r="R3180" s="387">
        <v>0</v>
      </c>
      <c r="S3180" s="387">
        <v>0</v>
      </c>
      <c r="T3180" s="387">
        <v>0</v>
      </c>
      <c r="U3180" s="387"/>
      <c r="V3180" s="387">
        <v>0</v>
      </c>
      <c r="W3180" s="387">
        <v>240</v>
      </c>
      <c r="X3180" s="387">
        <v>240</v>
      </c>
      <c r="Y3180" s="387">
        <v>0</v>
      </c>
      <c r="Z3180" s="387">
        <v>0</v>
      </c>
      <c r="AA3180" s="387">
        <v>0</v>
      </c>
      <c r="AB3180" s="387">
        <v>0</v>
      </c>
      <c r="AC3180" s="387">
        <v>240</v>
      </c>
      <c r="AD3180" s="387">
        <v>240</v>
      </c>
      <c r="AE3180" s="387"/>
      <c r="AF3180" s="387">
        <v>0</v>
      </c>
      <c r="AG3180" s="387">
        <v>240</v>
      </c>
      <c r="AH3180" s="387">
        <v>240</v>
      </c>
      <c r="AI3180" s="387"/>
      <c r="AJ3180" s="387">
        <v>0</v>
      </c>
      <c r="AK3180" s="387">
        <v>240</v>
      </c>
      <c r="AL3180" s="387">
        <v>240</v>
      </c>
    </row>
    <row r="3181" spans="1:38">
      <c r="A3181" t="s">
        <v>91</v>
      </c>
      <c r="B3181" t="s">
        <v>464</v>
      </c>
      <c r="C3181">
        <v>230</v>
      </c>
      <c r="D3181" t="s">
        <v>100</v>
      </c>
      <c r="G3181">
        <v>0</v>
      </c>
      <c r="H3181" s="387">
        <v>0</v>
      </c>
      <c r="I3181" s="387">
        <v>0</v>
      </c>
      <c r="J3181" s="387">
        <v>0</v>
      </c>
      <c r="K3181" s="387"/>
      <c r="L3181" s="387">
        <v>0</v>
      </c>
      <c r="M3181" s="387">
        <v>0</v>
      </c>
      <c r="N3181" s="387">
        <v>0</v>
      </c>
      <c r="O3181" s="387">
        <v>0</v>
      </c>
      <c r="P3181" s="387">
        <v>0</v>
      </c>
      <c r="Q3181" s="387">
        <v>0</v>
      </c>
      <c r="R3181" s="387">
        <v>0</v>
      </c>
      <c r="S3181" s="387">
        <v>0</v>
      </c>
      <c r="T3181" s="387">
        <v>0</v>
      </c>
      <c r="U3181" s="387"/>
      <c r="V3181" s="387">
        <v>0</v>
      </c>
      <c r="W3181" s="387">
        <v>0</v>
      </c>
      <c r="X3181" s="387">
        <v>0</v>
      </c>
      <c r="Y3181" s="387">
        <v>0</v>
      </c>
      <c r="Z3181" s="387">
        <v>0</v>
      </c>
      <c r="AA3181" s="387">
        <v>0</v>
      </c>
      <c r="AB3181" s="387">
        <v>0</v>
      </c>
      <c r="AC3181" s="387">
        <v>0</v>
      </c>
      <c r="AD3181" s="387">
        <v>0</v>
      </c>
      <c r="AE3181" s="387"/>
      <c r="AF3181" s="387">
        <v>0</v>
      </c>
      <c r="AG3181" s="387">
        <v>0</v>
      </c>
      <c r="AH3181" s="387">
        <v>0</v>
      </c>
      <c r="AI3181" s="387"/>
      <c r="AJ3181" s="387">
        <v>0</v>
      </c>
      <c r="AK3181" s="387">
        <v>0</v>
      </c>
      <c r="AL3181" s="387">
        <v>0</v>
      </c>
    </row>
    <row r="3182" spans="1:38">
      <c r="A3182" t="s">
        <v>83</v>
      </c>
      <c r="B3182" t="s">
        <v>465</v>
      </c>
      <c r="C3182">
        <v>500</v>
      </c>
      <c r="D3182" t="s">
        <v>100</v>
      </c>
      <c r="G3182">
        <v>0</v>
      </c>
      <c r="H3182" s="387">
        <v>0</v>
      </c>
      <c r="I3182" s="387">
        <v>0</v>
      </c>
      <c r="J3182" s="387">
        <v>0</v>
      </c>
      <c r="K3182" s="387"/>
      <c r="L3182" s="387">
        <v>0</v>
      </c>
      <c r="M3182" s="387">
        <v>0</v>
      </c>
      <c r="N3182" s="387">
        <v>0</v>
      </c>
      <c r="O3182" s="387">
        <v>0</v>
      </c>
      <c r="P3182" s="387">
        <v>0</v>
      </c>
      <c r="Q3182" s="387">
        <v>0</v>
      </c>
      <c r="R3182" s="387">
        <v>0</v>
      </c>
      <c r="S3182" s="387">
        <v>0</v>
      </c>
      <c r="T3182" s="387">
        <v>0</v>
      </c>
      <c r="U3182" s="387"/>
      <c r="V3182" s="387">
        <v>0</v>
      </c>
      <c r="W3182" s="387">
        <v>0</v>
      </c>
      <c r="X3182" s="387">
        <v>0</v>
      </c>
      <c r="Y3182" s="387">
        <v>0</v>
      </c>
      <c r="Z3182" s="387">
        <v>0</v>
      </c>
      <c r="AA3182" s="387">
        <v>0</v>
      </c>
      <c r="AB3182" s="387">
        <v>0</v>
      </c>
      <c r="AC3182" s="387">
        <v>0</v>
      </c>
      <c r="AD3182" s="387">
        <v>0</v>
      </c>
      <c r="AE3182" s="387"/>
      <c r="AF3182" s="387">
        <v>0</v>
      </c>
      <c r="AG3182" s="387">
        <v>0</v>
      </c>
      <c r="AH3182" s="387">
        <v>0</v>
      </c>
      <c r="AI3182" s="387"/>
      <c r="AJ3182" s="387">
        <v>0</v>
      </c>
      <c r="AK3182" s="387">
        <v>0</v>
      </c>
      <c r="AL3182" s="387">
        <v>0</v>
      </c>
    </row>
    <row r="3183" spans="1:38">
      <c r="A3183" t="s">
        <v>91</v>
      </c>
      <c r="B3183" t="s">
        <v>466</v>
      </c>
      <c r="C3183">
        <v>230</v>
      </c>
      <c r="D3183" t="s">
        <v>100</v>
      </c>
      <c r="G3183">
        <v>0</v>
      </c>
      <c r="H3183" s="387">
        <v>0</v>
      </c>
      <c r="I3183" s="387">
        <v>0</v>
      </c>
      <c r="J3183" s="387">
        <v>0</v>
      </c>
      <c r="K3183" s="387"/>
      <c r="L3183" s="387">
        <v>0</v>
      </c>
      <c r="M3183" s="387">
        <v>0</v>
      </c>
      <c r="N3183" s="387">
        <v>0</v>
      </c>
      <c r="O3183" s="387">
        <v>0</v>
      </c>
      <c r="P3183" s="387">
        <v>0</v>
      </c>
      <c r="Q3183" s="387">
        <v>0</v>
      </c>
      <c r="R3183" s="387">
        <v>0</v>
      </c>
      <c r="S3183" s="387">
        <v>0</v>
      </c>
      <c r="T3183" s="387">
        <v>0</v>
      </c>
      <c r="U3183" s="387"/>
      <c r="V3183" s="387">
        <v>0</v>
      </c>
      <c r="W3183" s="387">
        <v>0</v>
      </c>
      <c r="X3183" s="387">
        <v>0</v>
      </c>
      <c r="Y3183" s="387">
        <v>0</v>
      </c>
      <c r="Z3183" s="387">
        <v>0</v>
      </c>
      <c r="AA3183" s="387">
        <v>0</v>
      </c>
      <c r="AB3183" s="387">
        <v>0</v>
      </c>
      <c r="AC3183" s="387">
        <v>0</v>
      </c>
      <c r="AD3183" s="387">
        <v>0</v>
      </c>
      <c r="AE3183" s="387"/>
      <c r="AF3183" s="387">
        <v>0</v>
      </c>
      <c r="AG3183" s="387">
        <v>0</v>
      </c>
      <c r="AH3183" s="387">
        <v>0</v>
      </c>
      <c r="AI3183" s="387"/>
      <c r="AJ3183" s="387">
        <v>0</v>
      </c>
      <c r="AK3183" s="387">
        <v>0</v>
      </c>
      <c r="AL3183" s="387">
        <v>0</v>
      </c>
    </row>
    <row r="3184" spans="1:38">
      <c r="A3184" t="s">
        <v>85</v>
      </c>
      <c r="B3184" t="s">
        <v>467</v>
      </c>
      <c r="C3184">
        <v>230</v>
      </c>
      <c r="D3184" t="s">
        <v>100</v>
      </c>
      <c r="G3184">
        <v>1</v>
      </c>
      <c r="H3184" s="387">
        <v>150</v>
      </c>
      <c r="I3184" s="387">
        <v>0</v>
      </c>
      <c r="J3184" s="387">
        <v>150</v>
      </c>
      <c r="K3184" s="387"/>
      <c r="L3184" s="387">
        <v>0</v>
      </c>
      <c r="M3184" s="387">
        <v>0</v>
      </c>
      <c r="N3184" s="387">
        <v>0</v>
      </c>
      <c r="O3184" s="387">
        <v>0</v>
      </c>
      <c r="P3184" s="387">
        <v>0</v>
      </c>
      <c r="Q3184" s="387">
        <v>0</v>
      </c>
      <c r="R3184" s="387">
        <v>0</v>
      </c>
      <c r="S3184" s="387">
        <v>0</v>
      </c>
      <c r="T3184" s="387">
        <v>0</v>
      </c>
      <c r="U3184" s="387"/>
      <c r="V3184" s="387">
        <v>890</v>
      </c>
      <c r="W3184" s="387">
        <v>475</v>
      </c>
      <c r="X3184" s="387">
        <v>1365</v>
      </c>
      <c r="Y3184" s="387">
        <v>0</v>
      </c>
      <c r="Z3184" s="387">
        <v>0</v>
      </c>
      <c r="AA3184" s="387">
        <v>0</v>
      </c>
      <c r="AB3184" s="387">
        <v>890</v>
      </c>
      <c r="AC3184" s="387">
        <v>475</v>
      </c>
      <c r="AD3184" s="387">
        <v>1365</v>
      </c>
      <c r="AE3184" s="387"/>
      <c r="AF3184" s="387">
        <v>1040</v>
      </c>
      <c r="AG3184" s="387">
        <v>475</v>
      </c>
      <c r="AH3184" s="387">
        <v>1515</v>
      </c>
      <c r="AI3184" s="387"/>
      <c r="AJ3184" s="387">
        <v>1040</v>
      </c>
      <c r="AK3184" s="387">
        <v>475</v>
      </c>
      <c r="AL3184" s="387">
        <v>1515</v>
      </c>
    </row>
    <row r="3185" spans="1:38">
      <c r="A3185" t="s">
        <v>79</v>
      </c>
      <c r="B3185" t="s">
        <v>468</v>
      </c>
      <c r="C3185">
        <v>345</v>
      </c>
      <c r="D3185" t="s">
        <v>100</v>
      </c>
      <c r="G3185">
        <v>0</v>
      </c>
      <c r="H3185" s="387">
        <v>0</v>
      </c>
      <c r="I3185" s="387">
        <v>0</v>
      </c>
      <c r="J3185" s="387">
        <v>0</v>
      </c>
      <c r="K3185" s="387"/>
      <c r="L3185" s="387">
        <v>0</v>
      </c>
      <c r="M3185" s="387">
        <v>0</v>
      </c>
      <c r="N3185" s="387">
        <v>0</v>
      </c>
      <c r="O3185" s="387">
        <v>0</v>
      </c>
      <c r="P3185" s="387">
        <v>0</v>
      </c>
      <c r="Q3185" s="387">
        <v>0</v>
      </c>
      <c r="R3185" s="387">
        <v>0</v>
      </c>
      <c r="S3185" s="387">
        <v>0</v>
      </c>
      <c r="T3185" s="387">
        <v>0</v>
      </c>
      <c r="U3185" s="387"/>
      <c r="V3185" s="387">
        <v>0</v>
      </c>
      <c r="W3185" s="387">
        <v>0</v>
      </c>
      <c r="X3185" s="387">
        <v>0</v>
      </c>
      <c r="Y3185" s="387">
        <v>0</v>
      </c>
      <c r="Z3185" s="387">
        <v>0</v>
      </c>
      <c r="AA3185" s="387">
        <v>0</v>
      </c>
      <c r="AB3185" s="387">
        <v>0</v>
      </c>
      <c r="AC3185" s="387">
        <v>0</v>
      </c>
      <c r="AD3185" s="387">
        <v>0</v>
      </c>
      <c r="AE3185" s="387"/>
      <c r="AF3185" s="387">
        <v>0</v>
      </c>
      <c r="AG3185" s="387">
        <v>0</v>
      </c>
      <c r="AH3185" s="387">
        <v>0</v>
      </c>
      <c r="AI3185" s="387"/>
      <c r="AJ3185" s="387">
        <v>0</v>
      </c>
      <c r="AK3185" s="387">
        <v>0</v>
      </c>
      <c r="AL3185" s="387">
        <v>0</v>
      </c>
    </row>
    <row r="3186" spans="1:38">
      <c r="A3186" t="s">
        <v>79</v>
      </c>
      <c r="B3186" t="s">
        <v>469</v>
      </c>
      <c r="C3186">
        <v>345</v>
      </c>
      <c r="D3186" t="s">
        <v>100</v>
      </c>
      <c r="G3186">
        <v>0</v>
      </c>
      <c r="H3186" s="387">
        <v>0</v>
      </c>
      <c r="I3186" s="387">
        <v>0</v>
      </c>
      <c r="J3186" s="387">
        <v>0</v>
      </c>
      <c r="K3186" s="387"/>
      <c r="L3186" s="387">
        <v>0</v>
      </c>
      <c r="M3186" s="387">
        <v>0</v>
      </c>
      <c r="N3186" s="387">
        <v>0</v>
      </c>
      <c r="O3186" s="387">
        <v>0</v>
      </c>
      <c r="P3186" s="387">
        <v>0</v>
      </c>
      <c r="Q3186" s="387">
        <v>0</v>
      </c>
      <c r="R3186" s="387">
        <v>0</v>
      </c>
      <c r="S3186" s="387">
        <v>0</v>
      </c>
      <c r="T3186" s="387">
        <v>0</v>
      </c>
      <c r="U3186" s="387"/>
      <c r="V3186" s="387">
        <v>0</v>
      </c>
      <c r="W3186" s="387">
        <v>0</v>
      </c>
      <c r="X3186" s="387">
        <v>0</v>
      </c>
      <c r="Y3186" s="387">
        <v>0</v>
      </c>
      <c r="Z3186" s="387">
        <v>0</v>
      </c>
      <c r="AA3186" s="387">
        <v>0</v>
      </c>
      <c r="AB3186" s="387">
        <v>0</v>
      </c>
      <c r="AC3186" s="387">
        <v>0</v>
      </c>
      <c r="AD3186" s="387">
        <v>0</v>
      </c>
      <c r="AE3186" s="387"/>
      <c r="AF3186" s="387">
        <v>0</v>
      </c>
      <c r="AG3186" s="387">
        <v>0</v>
      </c>
      <c r="AH3186" s="387">
        <v>0</v>
      </c>
      <c r="AI3186" s="387"/>
      <c r="AJ3186" s="387">
        <v>0</v>
      </c>
      <c r="AK3186" s="387">
        <v>0</v>
      </c>
      <c r="AL3186" s="387">
        <v>0</v>
      </c>
    </row>
    <row r="3187" spans="1:38">
      <c r="A3187" t="s">
        <v>98</v>
      </c>
      <c r="B3187" t="s">
        <v>470</v>
      </c>
      <c r="C3187">
        <v>500</v>
      </c>
      <c r="D3187" t="s">
        <v>100</v>
      </c>
      <c r="G3187">
        <v>0</v>
      </c>
      <c r="H3187" s="387">
        <v>0</v>
      </c>
      <c r="I3187" s="387">
        <v>0</v>
      </c>
      <c r="J3187" s="387">
        <v>0</v>
      </c>
      <c r="K3187" s="387"/>
      <c r="L3187" s="387">
        <v>0</v>
      </c>
      <c r="M3187" s="387">
        <v>0</v>
      </c>
      <c r="N3187" s="387">
        <v>0</v>
      </c>
      <c r="O3187" s="387">
        <v>0</v>
      </c>
      <c r="P3187" s="387">
        <v>0</v>
      </c>
      <c r="Q3187" s="387">
        <v>0</v>
      </c>
      <c r="R3187" s="387">
        <v>0</v>
      </c>
      <c r="S3187" s="387">
        <v>0</v>
      </c>
      <c r="T3187" s="387">
        <v>0</v>
      </c>
      <c r="U3187" s="387"/>
      <c r="V3187" s="387">
        <v>0</v>
      </c>
      <c r="W3187" s="387">
        <v>0</v>
      </c>
      <c r="X3187" s="387">
        <v>0</v>
      </c>
      <c r="Y3187" s="387">
        <v>0</v>
      </c>
      <c r="Z3187" s="387">
        <v>0</v>
      </c>
      <c r="AA3187" s="387">
        <v>0</v>
      </c>
      <c r="AB3187" s="387">
        <v>0</v>
      </c>
      <c r="AC3187" s="387">
        <v>0</v>
      </c>
      <c r="AD3187" s="387">
        <v>0</v>
      </c>
      <c r="AE3187" s="387"/>
      <c r="AF3187" s="387">
        <v>0</v>
      </c>
      <c r="AG3187" s="387">
        <v>0</v>
      </c>
      <c r="AH3187" s="387">
        <v>0</v>
      </c>
      <c r="AI3187" s="387"/>
      <c r="AJ3187" s="387">
        <v>0</v>
      </c>
      <c r="AK3187" s="387">
        <v>0</v>
      </c>
      <c r="AL3187" s="387">
        <v>0</v>
      </c>
    </row>
    <row r="3188" spans="1:38">
      <c r="A3188" t="s">
        <v>79</v>
      </c>
      <c r="B3188" t="s">
        <v>471</v>
      </c>
      <c r="C3188">
        <v>230</v>
      </c>
      <c r="D3188" t="s">
        <v>100</v>
      </c>
      <c r="G3188">
        <v>0</v>
      </c>
      <c r="H3188" s="387">
        <v>0</v>
      </c>
      <c r="I3188" s="387">
        <v>0</v>
      </c>
      <c r="J3188" s="387">
        <v>0</v>
      </c>
      <c r="K3188" s="387"/>
      <c r="L3188" s="387">
        <v>0</v>
      </c>
      <c r="M3188" s="387">
        <v>0</v>
      </c>
      <c r="N3188" s="387">
        <v>0</v>
      </c>
      <c r="O3188" s="387">
        <v>0</v>
      </c>
      <c r="P3188" s="387">
        <v>0</v>
      </c>
      <c r="Q3188" s="387">
        <v>0</v>
      </c>
      <c r="R3188" s="387">
        <v>0</v>
      </c>
      <c r="S3188" s="387">
        <v>0</v>
      </c>
      <c r="T3188" s="387">
        <v>0</v>
      </c>
      <c r="U3188" s="387"/>
      <c r="V3188" s="387">
        <v>0</v>
      </c>
      <c r="W3188" s="387">
        <v>0</v>
      </c>
      <c r="X3188" s="387">
        <v>0</v>
      </c>
      <c r="Y3188" s="387">
        <v>0</v>
      </c>
      <c r="Z3188" s="387">
        <v>0</v>
      </c>
      <c r="AA3188" s="387">
        <v>0</v>
      </c>
      <c r="AB3188" s="387">
        <v>0</v>
      </c>
      <c r="AC3188" s="387">
        <v>0</v>
      </c>
      <c r="AD3188" s="387">
        <v>0</v>
      </c>
      <c r="AE3188" s="387"/>
      <c r="AF3188" s="387">
        <v>0</v>
      </c>
      <c r="AG3188" s="387">
        <v>0</v>
      </c>
      <c r="AH3188" s="387">
        <v>0</v>
      </c>
      <c r="AI3188" s="387"/>
      <c r="AJ3188" s="387">
        <v>0</v>
      </c>
      <c r="AK3188" s="387">
        <v>0</v>
      </c>
      <c r="AL3188" s="387">
        <v>0</v>
      </c>
    </row>
    <row r="3189" spans="1:38">
      <c r="A3189" t="s">
        <v>81</v>
      </c>
      <c r="B3189" t="s">
        <v>472</v>
      </c>
      <c r="C3189">
        <v>230</v>
      </c>
      <c r="D3189" t="s">
        <v>100</v>
      </c>
      <c r="G3189">
        <v>0</v>
      </c>
      <c r="H3189" s="387">
        <v>0</v>
      </c>
      <c r="I3189" s="387">
        <v>0</v>
      </c>
      <c r="J3189" s="387">
        <v>0</v>
      </c>
      <c r="K3189" s="387"/>
      <c r="L3189" s="387">
        <v>0</v>
      </c>
      <c r="M3189" s="387">
        <v>0</v>
      </c>
      <c r="N3189" s="387">
        <v>0</v>
      </c>
      <c r="O3189" s="387">
        <v>0</v>
      </c>
      <c r="P3189" s="387">
        <v>0</v>
      </c>
      <c r="Q3189" s="387">
        <v>0</v>
      </c>
      <c r="R3189" s="387">
        <v>0</v>
      </c>
      <c r="S3189" s="387">
        <v>0</v>
      </c>
      <c r="T3189" s="387">
        <v>0</v>
      </c>
      <c r="U3189" s="387"/>
      <c r="V3189" s="387">
        <v>0</v>
      </c>
      <c r="W3189" s="387">
        <v>0</v>
      </c>
      <c r="X3189" s="387">
        <v>0</v>
      </c>
      <c r="Y3189" s="387">
        <v>0</v>
      </c>
      <c r="Z3189" s="387">
        <v>0</v>
      </c>
      <c r="AA3189" s="387">
        <v>0</v>
      </c>
      <c r="AB3189" s="387">
        <v>0</v>
      </c>
      <c r="AC3189" s="387">
        <v>0</v>
      </c>
      <c r="AD3189" s="387">
        <v>0</v>
      </c>
      <c r="AE3189" s="387"/>
      <c r="AF3189" s="387">
        <v>0</v>
      </c>
      <c r="AG3189" s="387">
        <v>0</v>
      </c>
      <c r="AH3189" s="387">
        <v>0</v>
      </c>
      <c r="AI3189" s="387"/>
      <c r="AJ3189" s="387">
        <v>0</v>
      </c>
      <c r="AK3189" s="387">
        <v>0</v>
      </c>
      <c r="AL3189" s="387">
        <v>0</v>
      </c>
    </row>
    <row r="3190" spans="1:38">
      <c r="A3190" t="s">
        <v>98</v>
      </c>
      <c r="B3190" t="s">
        <v>473</v>
      </c>
      <c r="C3190">
        <v>500</v>
      </c>
      <c r="D3190" t="s">
        <v>100</v>
      </c>
      <c r="G3190">
        <v>0</v>
      </c>
      <c r="H3190" s="387">
        <v>0</v>
      </c>
      <c r="I3190" s="387">
        <v>0</v>
      </c>
      <c r="J3190" s="387">
        <v>0</v>
      </c>
      <c r="K3190" s="387"/>
      <c r="L3190" s="387">
        <v>0</v>
      </c>
      <c r="M3190" s="387">
        <v>0</v>
      </c>
      <c r="N3190" s="387">
        <v>0</v>
      </c>
      <c r="O3190" s="387">
        <v>0</v>
      </c>
      <c r="P3190" s="387">
        <v>0</v>
      </c>
      <c r="Q3190" s="387">
        <v>0</v>
      </c>
      <c r="R3190" s="387">
        <v>0</v>
      </c>
      <c r="S3190" s="387">
        <v>0</v>
      </c>
      <c r="T3190" s="387">
        <v>0</v>
      </c>
      <c r="U3190" s="387"/>
      <c r="V3190" s="387">
        <v>0</v>
      </c>
      <c r="W3190" s="387">
        <v>0</v>
      </c>
      <c r="X3190" s="387">
        <v>0</v>
      </c>
      <c r="Y3190" s="387">
        <v>0</v>
      </c>
      <c r="Z3190" s="387">
        <v>0</v>
      </c>
      <c r="AA3190" s="387">
        <v>0</v>
      </c>
      <c r="AB3190" s="387">
        <v>0</v>
      </c>
      <c r="AC3190" s="387">
        <v>0</v>
      </c>
      <c r="AD3190" s="387">
        <v>0</v>
      </c>
      <c r="AE3190" s="387"/>
      <c r="AF3190" s="387">
        <v>0</v>
      </c>
      <c r="AG3190" s="387">
        <v>0</v>
      </c>
      <c r="AH3190" s="387">
        <v>0</v>
      </c>
      <c r="AI3190" s="387"/>
      <c r="AJ3190" s="387">
        <v>0</v>
      </c>
      <c r="AK3190" s="387">
        <v>0</v>
      </c>
      <c r="AL3190" s="387">
        <v>0</v>
      </c>
    </row>
    <row r="3191" spans="1:38">
      <c r="A3191" t="s">
        <v>83</v>
      </c>
      <c r="B3191" t="s">
        <v>474</v>
      </c>
      <c r="C3191">
        <v>230</v>
      </c>
      <c r="D3191" t="s">
        <v>100</v>
      </c>
      <c r="G3191">
        <v>1</v>
      </c>
      <c r="H3191" s="387">
        <v>0</v>
      </c>
      <c r="I3191" s="387">
        <v>0</v>
      </c>
      <c r="J3191" s="387">
        <v>0</v>
      </c>
      <c r="K3191" s="387"/>
      <c r="L3191" s="387">
        <v>0</v>
      </c>
      <c r="M3191" s="387">
        <v>0</v>
      </c>
      <c r="N3191" s="387">
        <v>0</v>
      </c>
      <c r="O3191" s="387">
        <v>0</v>
      </c>
      <c r="P3191" s="387">
        <v>0</v>
      </c>
      <c r="Q3191" s="387">
        <v>0</v>
      </c>
      <c r="R3191" s="387">
        <v>0</v>
      </c>
      <c r="S3191" s="387">
        <v>0</v>
      </c>
      <c r="T3191" s="387">
        <v>0</v>
      </c>
      <c r="U3191" s="387"/>
      <c r="V3191" s="387">
        <v>0</v>
      </c>
      <c r="W3191" s="387">
        <v>0</v>
      </c>
      <c r="X3191" s="387">
        <v>0</v>
      </c>
      <c r="Y3191" s="387">
        <v>175</v>
      </c>
      <c r="Z3191" s="387">
        <v>0</v>
      </c>
      <c r="AA3191" s="387">
        <v>175</v>
      </c>
      <c r="AB3191" s="387">
        <v>175</v>
      </c>
      <c r="AC3191" s="387">
        <v>0</v>
      </c>
      <c r="AD3191" s="387">
        <v>175</v>
      </c>
      <c r="AE3191" s="387"/>
      <c r="AF3191" s="387">
        <v>0</v>
      </c>
      <c r="AG3191" s="387">
        <v>0</v>
      </c>
      <c r="AH3191" s="387">
        <v>0</v>
      </c>
      <c r="AI3191" s="387"/>
      <c r="AJ3191" s="387">
        <v>175</v>
      </c>
      <c r="AK3191" s="387">
        <v>0</v>
      </c>
      <c r="AL3191" s="387">
        <v>175</v>
      </c>
    </row>
    <row r="3192" spans="1:38">
      <c r="A3192" t="s">
        <v>81</v>
      </c>
      <c r="B3192" t="s">
        <v>475</v>
      </c>
      <c r="C3192">
        <v>115</v>
      </c>
      <c r="D3192" t="s">
        <v>100</v>
      </c>
      <c r="G3192">
        <v>0</v>
      </c>
      <c r="H3192" s="387">
        <v>0</v>
      </c>
      <c r="I3192" s="387">
        <v>0</v>
      </c>
      <c r="J3192" s="387">
        <v>0</v>
      </c>
      <c r="K3192" s="387"/>
      <c r="L3192" s="387">
        <v>0</v>
      </c>
      <c r="M3192" s="387">
        <v>0</v>
      </c>
      <c r="N3192" s="387">
        <v>0</v>
      </c>
      <c r="O3192" s="387">
        <v>0</v>
      </c>
      <c r="P3192" s="387">
        <v>0</v>
      </c>
      <c r="Q3192" s="387">
        <v>0</v>
      </c>
      <c r="R3192" s="387">
        <v>0</v>
      </c>
      <c r="S3192" s="387">
        <v>0</v>
      </c>
      <c r="T3192" s="387">
        <v>0</v>
      </c>
      <c r="U3192" s="387"/>
      <c r="V3192" s="387">
        <v>0</v>
      </c>
      <c r="W3192" s="387">
        <v>0</v>
      </c>
      <c r="X3192" s="387">
        <v>0</v>
      </c>
      <c r="Y3192" s="387">
        <v>0</v>
      </c>
      <c r="Z3192" s="387">
        <v>0</v>
      </c>
      <c r="AA3192" s="387">
        <v>0</v>
      </c>
      <c r="AB3192" s="387">
        <v>0</v>
      </c>
      <c r="AC3192" s="387">
        <v>0</v>
      </c>
      <c r="AD3192" s="387">
        <v>0</v>
      </c>
      <c r="AE3192" s="387"/>
      <c r="AF3192" s="387">
        <v>0</v>
      </c>
      <c r="AG3192" s="387">
        <v>0</v>
      </c>
      <c r="AH3192" s="387">
        <v>0</v>
      </c>
      <c r="AI3192" s="387"/>
      <c r="AJ3192" s="387">
        <v>0</v>
      </c>
      <c r="AK3192" s="387">
        <v>0</v>
      </c>
      <c r="AL3192" s="387">
        <v>0</v>
      </c>
    </row>
    <row r="3193" spans="1:38">
      <c r="A3193" t="s">
        <v>81</v>
      </c>
      <c r="B3193" t="s">
        <v>475</v>
      </c>
      <c r="C3193">
        <v>230</v>
      </c>
      <c r="D3193" t="s">
        <v>100</v>
      </c>
      <c r="G3193">
        <v>0</v>
      </c>
      <c r="H3193" s="387">
        <v>0</v>
      </c>
      <c r="I3193" s="387">
        <v>0</v>
      </c>
      <c r="J3193" s="387">
        <v>0</v>
      </c>
      <c r="K3193" s="387"/>
      <c r="L3193" s="387">
        <v>0</v>
      </c>
      <c r="M3193" s="387">
        <v>0</v>
      </c>
      <c r="N3193" s="387">
        <v>0</v>
      </c>
      <c r="O3193" s="387">
        <v>0</v>
      </c>
      <c r="P3193" s="387">
        <v>0</v>
      </c>
      <c r="Q3193" s="387">
        <v>0</v>
      </c>
      <c r="R3193" s="387">
        <v>0</v>
      </c>
      <c r="S3193" s="387">
        <v>0</v>
      </c>
      <c r="T3193" s="387">
        <v>0</v>
      </c>
      <c r="U3193" s="387"/>
      <c r="V3193" s="387">
        <v>0</v>
      </c>
      <c r="W3193" s="387">
        <v>0</v>
      </c>
      <c r="X3193" s="387">
        <v>0</v>
      </c>
      <c r="Y3193" s="387">
        <v>0</v>
      </c>
      <c r="Z3193" s="387">
        <v>0</v>
      </c>
      <c r="AA3193" s="387">
        <v>0</v>
      </c>
      <c r="AB3193" s="387">
        <v>0</v>
      </c>
      <c r="AC3193" s="387">
        <v>0</v>
      </c>
      <c r="AD3193" s="387">
        <v>0</v>
      </c>
      <c r="AE3193" s="387"/>
      <c r="AF3193" s="387">
        <v>0</v>
      </c>
      <c r="AG3193" s="387">
        <v>0</v>
      </c>
      <c r="AH3193" s="387">
        <v>0</v>
      </c>
      <c r="AI3193" s="387"/>
      <c r="AJ3193" s="387">
        <v>0</v>
      </c>
      <c r="AK3193" s="387">
        <v>0</v>
      </c>
      <c r="AL3193" s="387">
        <v>0</v>
      </c>
    </row>
    <row r="3194" spans="1:38">
      <c r="A3194" t="s">
        <v>81</v>
      </c>
      <c r="B3194" t="s">
        <v>475</v>
      </c>
      <c r="C3194">
        <v>60</v>
      </c>
      <c r="D3194" t="s">
        <v>100</v>
      </c>
      <c r="G3194">
        <v>0</v>
      </c>
      <c r="H3194" s="387">
        <v>0</v>
      </c>
      <c r="I3194" s="387">
        <v>0</v>
      </c>
      <c r="J3194" s="387">
        <v>0</v>
      </c>
      <c r="K3194" s="387"/>
      <c r="L3194" s="387">
        <v>0</v>
      </c>
      <c r="M3194" s="387">
        <v>0</v>
      </c>
      <c r="N3194" s="387">
        <v>0</v>
      </c>
      <c r="O3194" s="387">
        <v>0</v>
      </c>
      <c r="P3194" s="387">
        <v>0</v>
      </c>
      <c r="Q3194" s="387">
        <v>0</v>
      </c>
      <c r="R3194" s="387">
        <v>0</v>
      </c>
      <c r="S3194" s="387">
        <v>0</v>
      </c>
      <c r="T3194" s="387">
        <v>0</v>
      </c>
      <c r="U3194" s="387"/>
      <c r="V3194" s="387">
        <v>0</v>
      </c>
      <c r="W3194" s="387">
        <v>0</v>
      </c>
      <c r="X3194" s="387">
        <v>0</v>
      </c>
      <c r="Y3194" s="387">
        <v>0</v>
      </c>
      <c r="Z3194" s="387">
        <v>0</v>
      </c>
      <c r="AA3194" s="387">
        <v>0</v>
      </c>
      <c r="AB3194" s="387">
        <v>0</v>
      </c>
      <c r="AC3194" s="387">
        <v>0</v>
      </c>
      <c r="AD3194" s="387">
        <v>0</v>
      </c>
      <c r="AE3194" s="387"/>
      <c r="AF3194" s="387">
        <v>0</v>
      </c>
      <c r="AG3194" s="387">
        <v>0</v>
      </c>
      <c r="AH3194" s="387">
        <v>0</v>
      </c>
      <c r="AI3194" s="387"/>
      <c r="AJ3194" s="387">
        <v>0</v>
      </c>
      <c r="AK3194" s="387">
        <v>0</v>
      </c>
      <c r="AL3194" s="387">
        <v>0</v>
      </c>
    </row>
    <row r="3195" spans="1:38">
      <c r="A3195" t="s">
        <v>83</v>
      </c>
      <c r="B3195" t="s">
        <v>476</v>
      </c>
      <c r="C3195">
        <v>115</v>
      </c>
      <c r="D3195" t="s">
        <v>100</v>
      </c>
      <c r="G3195">
        <v>0</v>
      </c>
      <c r="H3195" s="387">
        <v>0</v>
      </c>
      <c r="I3195" s="387">
        <v>0</v>
      </c>
      <c r="J3195" s="387">
        <v>0</v>
      </c>
      <c r="K3195" s="387"/>
      <c r="L3195" s="387">
        <v>0</v>
      </c>
      <c r="M3195" s="387">
        <v>0</v>
      </c>
      <c r="N3195" s="387">
        <v>0</v>
      </c>
      <c r="O3195" s="387">
        <v>0</v>
      </c>
      <c r="P3195" s="387">
        <v>0</v>
      </c>
      <c r="Q3195" s="387">
        <v>0</v>
      </c>
      <c r="R3195" s="387">
        <v>0</v>
      </c>
      <c r="S3195" s="387">
        <v>0</v>
      </c>
      <c r="T3195" s="387">
        <v>0</v>
      </c>
      <c r="U3195" s="387"/>
      <c r="V3195" s="387">
        <v>0</v>
      </c>
      <c r="W3195" s="387">
        <v>0</v>
      </c>
      <c r="X3195" s="387">
        <v>0</v>
      </c>
      <c r="Y3195" s="387">
        <v>0</v>
      </c>
      <c r="Z3195" s="387">
        <v>0</v>
      </c>
      <c r="AA3195" s="387">
        <v>0</v>
      </c>
      <c r="AB3195" s="387">
        <v>0</v>
      </c>
      <c r="AC3195" s="387">
        <v>0</v>
      </c>
      <c r="AD3195" s="387">
        <v>0</v>
      </c>
      <c r="AE3195" s="387"/>
      <c r="AF3195" s="387">
        <v>0</v>
      </c>
      <c r="AG3195" s="387">
        <v>0</v>
      </c>
      <c r="AH3195" s="387">
        <v>0</v>
      </c>
      <c r="AI3195" s="387"/>
      <c r="AJ3195" s="387">
        <v>0</v>
      </c>
      <c r="AK3195" s="387">
        <v>0</v>
      </c>
      <c r="AL3195" s="387">
        <v>0</v>
      </c>
    </row>
    <row r="3196" spans="1:38">
      <c r="A3196" t="s">
        <v>85</v>
      </c>
      <c r="B3196" t="s">
        <v>477</v>
      </c>
      <c r="C3196">
        <v>115</v>
      </c>
      <c r="D3196" t="s">
        <v>100</v>
      </c>
      <c r="G3196">
        <v>0</v>
      </c>
      <c r="H3196" s="387">
        <v>0</v>
      </c>
      <c r="I3196" s="387">
        <v>0</v>
      </c>
      <c r="J3196" s="387">
        <v>0</v>
      </c>
      <c r="K3196" s="387"/>
      <c r="L3196" s="387">
        <v>0</v>
      </c>
      <c r="M3196" s="387">
        <v>0</v>
      </c>
      <c r="N3196" s="387">
        <v>0</v>
      </c>
      <c r="O3196" s="387">
        <v>0</v>
      </c>
      <c r="P3196" s="387">
        <v>0</v>
      </c>
      <c r="Q3196" s="387">
        <v>0</v>
      </c>
      <c r="R3196" s="387">
        <v>0</v>
      </c>
      <c r="S3196" s="387">
        <v>0</v>
      </c>
      <c r="T3196" s="387">
        <v>0</v>
      </c>
      <c r="U3196" s="387"/>
      <c r="V3196" s="387">
        <v>0</v>
      </c>
      <c r="W3196" s="387">
        <v>0</v>
      </c>
      <c r="X3196" s="387">
        <v>0</v>
      </c>
      <c r="Y3196" s="387">
        <v>0</v>
      </c>
      <c r="Z3196" s="387">
        <v>0</v>
      </c>
      <c r="AA3196" s="387">
        <v>0</v>
      </c>
      <c r="AB3196" s="387">
        <v>0</v>
      </c>
      <c r="AC3196" s="387">
        <v>0</v>
      </c>
      <c r="AD3196" s="387">
        <v>0</v>
      </c>
      <c r="AE3196" s="387"/>
      <c r="AF3196" s="387">
        <v>0</v>
      </c>
      <c r="AG3196" s="387">
        <v>0</v>
      </c>
      <c r="AH3196" s="387">
        <v>0</v>
      </c>
      <c r="AI3196" s="387"/>
      <c r="AJ3196" s="387">
        <v>0</v>
      </c>
      <c r="AK3196" s="387">
        <v>0</v>
      </c>
      <c r="AL3196" s="387">
        <v>0</v>
      </c>
    </row>
    <row r="3197" spans="1:38">
      <c r="A3197" t="s">
        <v>81</v>
      </c>
      <c r="B3197" t="s">
        <v>478</v>
      </c>
      <c r="C3197">
        <v>115</v>
      </c>
      <c r="D3197" t="s">
        <v>100</v>
      </c>
      <c r="G3197">
        <v>0</v>
      </c>
      <c r="H3197" s="387">
        <v>0</v>
      </c>
      <c r="I3197" s="387">
        <v>0</v>
      </c>
      <c r="J3197" s="387">
        <v>0</v>
      </c>
      <c r="K3197" s="387"/>
      <c r="L3197" s="387">
        <v>0</v>
      </c>
      <c r="M3197" s="387">
        <v>0</v>
      </c>
      <c r="N3197" s="387">
        <v>0</v>
      </c>
      <c r="O3197" s="387">
        <v>0</v>
      </c>
      <c r="P3197" s="387">
        <v>0</v>
      </c>
      <c r="Q3197" s="387">
        <v>0</v>
      </c>
      <c r="R3197" s="387">
        <v>0</v>
      </c>
      <c r="S3197" s="387">
        <v>0</v>
      </c>
      <c r="T3197" s="387">
        <v>0</v>
      </c>
      <c r="U3197" s="387"/>
      <c r="V3197" s="387">
        <v>0</v>
      </c>
      <c r="W3197" s="387">
        <v>0</v>
      </c>
      <c r="X3197" s="387">
        <v>0</v>
      </c>
      <c r="Y3197" s="387">
        <v>0</v>
      </c>
      <c r="Z3197" s="387">
        <v>0</v>
      </c>
      <c r="AA3197" s="387">
        <v>0</v>
      </c>
      <c r="AB3197" s="387">
        <v>0</v>
      </c>
      <c r="AC3197" s="387">
        <v>0</v>
      </c>
      <c r="AD3197" s="387">
        <v>0</v>
      </c>
      <c r="AE3197" s="387"/>
      <c r="AF3197" s="387">
        <v>0</v>
      </c>
      <c r="AG3197" s="387">
        <v>0</v>
      </c>
      <c r="AH3197" s="387">
        <v>0</v>
      </c>
      <c r="AI3197" s="387"/>
      <c r="AJ3197" s="387">
        <v>0</v>
      </c>
      <c r="AK3197" s="387">
        <v>0</v>
      </c>
      <c r="AL3197" s="387">
        <v>0</v>
      </c>
    </row>
    <row r="3198" spans="1:38">
      <c r="A3198" t="s">
        <v>98</v>
      </c>
      <c r="B3198" t="s">
        <v>479</v>
      </c>
      <c r="C3198">
        <v>138</v>
      </c>
      <c r="D3198" t="s">
        <v>100</v>
      </c>
      <c r="G3198">
        <v>0</v>
      </c>
      <c r="H3198" s="387">
        <v>0</v>
      </c>
      <c r="I3198" s="387">
        <v>0</v>
      </c>
      <c r="J3198" s="387">
        <v>0</v>
      </c>
      <c r="K3198" s="387"/>
      <c r="L3198" s="387">
        <v>0</v>
      </c>
      <c r="M3198" s="387">
        <v>0</v>
      </c>
      <c r="N3198" s="387">
        <v>0</v>
      </c>
      <c r="O3198" s="387">
        <v>0</v>
      </c>
      <c r="P3198" s="387">
        <v>0</v>
      </c>
      <c r="Q3198" s="387">
        <v>0</v>
      </c>
      <c r="R3198" s="387">
        <v>0</v>
      </c>
      <c r="S3198" s="387">
        <v>0</v>
      </c>
      <c r="T3198" s="387">
        <v>0</v>
      </c>
      <c r="U3198" s="387"/>
      <c r="V3198" s="387">
        <v>0</v>
      </c>
      <c r="W3198" s="387">
        <v>0</v>
      </c>
      <c r="X3198" s="387">
        <v>0</v>
      </c>
      <c r="Y3198" s="387">
        <v>0</v>
      </c>
      <c r="Z3198" s="387">
        <v>0</v>
      </c>
      <c r="AA3198" s="387">
        <v>0</v>
      </c>
      <c r="AB3198" s="387">
        <v>0</v>
      </c>
      <c r="AC3198" s="387">
        <v>0</v>
      </c>
      <c r="AD3198" s="387">
        <v>0</v>
      </c>
      <c r="AE3198" s="387"/>
      <c r="AF3198" s="387">
        <v>0</v>
      </c>
      <c r="AG3198" s="387">
        <v>0</v>
      </c>
      <c r="AH3198" s="387">
        <v>0</v>
      </c>
      <c r="AI3198" s="387"/>
      <c r="AJ3198" s="387">
        <v>0</v>
      </c>
      <c r="AK3198" s="387">
        <v>0</v>
      </c>
      <c r="AL3198" s="387">
        <v>0</v>
      </c>
    </row>
    <row r="3199" spans="1:38">
      <c r="A3199" t="s">
        <v>81</v>
      </c>
      <c r="B3199" t="s">
        <v>480</v>
      </c>
      <c r="C3199">
        <v>230</v>
      </c>
      <c r="D3199" t="s">
        <v>100</v>
      </c>
      <c r="G3199">
        <v>0</v>
      </c>
      <c r="H3199" s="387">
        <v>0</v>
      </c>
      <c r="I3199" s="387">
        <v>0</v>
      </c>
      <c r="J3199" s="387">
        <v>0</v>
      </c>
      <c r="K3199" s="387"/>
      <c r="L3199" s="387">
        <v>0</v>
      </c>
      <c r="M3199" s="387">
        <v>0</v>
      </c>
      <c r="N3199" s="387">
        <v>0</v>
      </c>
      <c r="O3199" s="387">
        <v>0</v>
      </c>
      <c r="P3199" s="387">
        <v>0</v>
      </c>
      <c r="Q3199" s="387">
        <v>0</v>
      </c>
      <c r="R3199" s="387">
        <v>0</v>
      </c>
      <c r="S3199" s="387">
        <v>0</v>
      </c>
      <c r="T3199" s="387">
        <v>0</v>
      </c>
      <c r="U3199" s="387"/>
      <c r="V3199" s="387">
        <v>0</v>
      </c>
      <c r="W3199" s="387">
        <v>0</v>
      </c>
      <c r="X3199" s="387">
        <v>0</v>
      </c>
      <c r="Y3199" s="387">
        <v>0</v>
      </c>
      <c r="Z3199" s="387">
        <v>0</v>
      </c>
      <c r="AA3199" s="387">
        <v>0</v>
      </c>
      <c r="AB3199" s="387">
        <v>0</v>
      </c>
      <c r="AC3199" s="387">
        <v>0</v>
      </c>
      <c r="AD3199" s="387">
        <v>0</v>
      </c>
      <c r="AE3199" s="387"/>
      <c r="AF3199" s="387">
        <v>0</v>
      </c>
      <c r="AG3199" s="387">
        <v>0</v>
      </c>
      <c r="AH3199" s="387">
        <v>0</v>
      </c>
      <c r="AI3199" s="387"/>
      <c r="AJ3199" s="387">
        <v>0</v>
      </c>
      <c r="AK3199" s="387">
        <v>0</v>
      </c>
      <c r="AL3199" s="387">
        <v>0</v>
      </c>
    </row>
    <row r="3200" spans="1:38">
      <c r="A3200" t="s">
        <v>98</v>
      </c>
      <c r="B3200" t="s">
        <v>481</v>
      </c>
      <c r="C3200">
        <v>500</v>
      </c>
      <c r="D3200" t="s">
        <v>100</v>
      </c>
      <c r="G3200">
        <v>1</v>
      </c>
      <c r="H3200" s="387">
        <v>0</v>
      </c>
      <c r="I3200" s="387">
        <v>0</v>
      </c>
      <c r="J3200" s="387">
        <v>0</v>
      </c>
      <c r="K3200" s="387"/>
      <c r="L3200" s="387">
        <v>0</v>
      </c>
      <c r="M3200" s="387">
        <v>0</v>
      </c>
      <c r="N3200" s="387">
        <v>0</v>
      </c>
      <c r="O3200" s="387">
        <v>0</v>
      </c>
      <c r="P3200" s="387">
        <v>0</v>
      </c>
      <c r="Q3200" s="387">
        <v>0</v>
      </c>
      <c r="R3200" s="387">
        <v>0</v>
      </c>
      <c r="S3200" s="387">
        <v>0</v>
      </c>
      <c r="T3200" s="387">
        <v>0</v>
      </c>
      <c r="U3200" s="387"/>
      <c r="V3200" s="387">
        <v>1520</v>
      </c>
      <c r="W3200" s="387">
        <v>1180</v>
      </c>
      <c r="X3200" s="387">
        <v>2700</v>
      </c>
      <c r="Y3200" s="387">
        <v>0</v>
      </c>
      <c r="Z3200" s="387">
        <v>230</v>
      </c>
      <c r="AA3200" s="387">
        <v>230</v>
      </c>
      <c r="AB3200" s="387">
        <v>1520</v>
      </c>
      <c r="AC3200" s="387">
        <v>1410</v>
      </c>
      <c r="AD3200" s="387">
        <v>2930</v>
      </c>
      <c r="AE3200" s="387"/>
      <c r="AF3200" s="387">
        <v>1520</v>
      </c>
      <c r="AG3200" s="387">
        <v>1180</v>
      </c>
      <c r="AH3200" s="387">
        <v>2700</v>
      </c>
      <c r="AI3200" s="387"/>
      <c r="AJ3200" s="387">
        <v>1520</v>
      </c>
      <c r="AK3200" s="387">
        <v>1410</v>
      </c>
      <c r="AL3200" s="387">
        <v>2930</v>
      </c>
    </row>
    <row r="3201" spans="1:38">
      <c r="A3201" t="s">
        <v>89</v>
      </c>
      <c r="B3201" t="s">
        <v>482</v>
      </c>
      <c r="C3201">
        <v>230</v>
      </c>
      <c r="D3201" t="s">
        <v>100</v>
      </c>
      <c r="G3201">
        <v>0</v>
      </c>
      <c r="H3201" s="387">
        <v>0</v>
      </c>
      <c r="I3201" s="387">
        <v>0</v>
      </c>
      <c r="J3201" s="387">
        <v>0</v>
      </c>
      <c r="K3201" s="387"/>
      <c r="L3201" s="387">
        <v>0</v>
      </c>
      <c r="M3201" s="387">
        <v>0</v>
      </c>
      <c r="N3201" s="387">
        <v>0</v>
      </c>
      <c r="O3201" s="387">
        <v>0</v>
      </c>
      <c r="P3201" s="387">
        <v>0</v>
      </c>
      <c r="Q3201" s="387">
        <v>0</v>
      </c>
      <c r="R3201" s="387">
        <v>0</v>
      </c>
      <c r="S3201" s="387">
        <v>0</v>
      </c>
      <c r="T3201" s="387">
        <v>0</v>
      </c>
      <c r="U3201" s="387"/>
      <c r="V3201" s="387">
        <v>0</v>
      </c>
      <c r="W3201" s="387">
        <v>0</v>
      </c>
      <c r="X3201" s="387">
        <v>0</v>
      </c>
      <c r="Y3201" s="387">
        <v>0</v>
      </c>
      <c r="Z3201" s="387">
        <v>0</v>
      </c>
      <c r="AA3201" s="387">
        <v>0</v>
      </c>
      <c r="AB3201" s="387">
        <v>0</v>
      </c>
      <c r="AC3201" s="387">
        <v>0</v>
      </c>
      <c r="AD3201" s="387">
        <v>0</v>
      </c>
      <c r="AE3201" s="387"/>
      <c r="AF3201" s="387">
        <v>0</v>
      </c>
      <c r="AG3201" s="387">
        <v>0</v>
      </c>
      <c r="AH3201" s="387">
        <v>0</v>
      </c>
      <c r="AI3201" s="387"/>
      <c r="AJ3201" s="387">
        <v>0</v>
      </c>
      <c r="AK3201" s="387">
        <v>0</v>
      </c>
      <c r="AL3201" s="387">
        <v>0</v>
      </c>
    </row>
    <row r="3202" spans="1:38">
      <c r="A3202" t="s">
        <v>89</v>
      </c>
      <c r="B3202" t="s">
        <v>482</v>
      </c>
      <c r="C3202">
        <v>500</v>
      </c>
      <c r="D3202" t="s">
        <v>100</v>
      </c>
      <c r="G3202">
        <v>0</v>
      </c>
      <c r="H3202" s="387">
        <v>0</v>
      </c>
      <c r="I3202" s="387">
        <v>0</v>
      </c>
      <c r="J3202" s="387">
        <v>0</v>
      </c>
      <c r="K3202" s="387"/>
      <c r="L3202" s="387">
        <v>0</v>
      </c>
      <c r="M3202" s="387">
        <v>0</v>
      </c>
      <c r="N3202" s="387">
        <v>0</v>
      </c>
      <c r="O3202" s="387">
        <v>0</v>
      </c>
      <c r="P3202" s="387">
        <v>0</v>
      </c>
      <c r="Q3202" s="387">
        <v>0</v>
      </c>
      <c r="R3202" s="387">
        <v>0</v>
      </c>
      <c r="S3202" s="387">
        <v>0</v>
      </c>
      <c r="T3202" s="387">
        <v>0</v>
      </c>
      <c r="U3202" s="387"/>
      <c r="V3202" s="387">
        <v>0</v>
      </c>
      <c r="W3202" s="387">
        <v>0</v>
      </c>
      <c r="X3202" s="387">
        <v>0</v>
      </c>
      <c r="Y3202" s="387">
        <v>0</v>
      </c>
      <c r="Z3202" s="387">
        <v>0</v>
      </c>
      <c r="AA3202" s="387">
        <v>0</v>
      </c>
      <c r="AB3202" s="387">
        <v>0</v>
      </c>
      <c r="AC3202" s="387">
        <v>0</v>
      </c>
      <c r="AD3202" s="387">
        <v>0</v>
      </c>
      <c r="AE3202" s="387"/>
      <c r="AF3202" s="387">
        <v>0</v>
      </c>
      <c r="AG3202" s="387">
        <v>0</v>
      </c>
      <c r="AH3202" s="387">
        <v>0</v>
      </c>
      <c r="AI3202" s="387"/>
      <c r="AJ3202" s="387">
        <v>0</v>
      </c>
      <c r="AK3202" s="387">
        <v>0</v>
      </c>
      <c r="AL3202" s="387">
        <v>0</v>
      </c>
    </row>
    <row r="3203" spans="1:38">
      <c r="A3203" t="s">
        <v>79</v>
      </c>
      <c r="B3203" t="s">
        <v>483</v>
      </c>
      <c r="C3203">
        <v>115</v>
      </c>
      <c r="D3203" t="s">
        <v>100</v>
      </c>
      <c r="G3203">
        <v>0</v>
      </c>
      <c r="H3203" s="387">
        <v>0</v>
      </c>
      <c r="I3203" s="387">
        <v>0</v>
      </c>
      <c r="J3203" s="387">
        <v>0</v>
      </c>
      <c r="K3203" s="387"/>
      <c r="L3203" s="387">
        <v>0</v>
      </c>
      <c r="M3203" s="387">
        <v>0</v>
      </c>
      <c r="N3203" s="387">
        <v>0</v>
      </c>
      <c r="O3203" s="387">
        <v>0</v>
      </c>
      <c r="P3203" s="387">
        <v>0</v>
      </c>
      <c r="Q3203" s="387">
        <v>0</v>
      </c>
      <c r="R3203" s="387">
        <v>0</v>
      </c>
      <c r="S3203" s="387">
        <v>0</v>
      </c>
      <c r="T3203" s="387">
        <v>0</v>
      </c>
      <c r="U3203" s="387"/>
      <c r="V3203" s="387">
        <v>0</v>
      </c>
      <c r="W3203" s="387">
        <v>0</v>
      </c>
      <c r="X3203" s="387">
        <v>0</v>
      </c>
      <c r="Y3203" s="387">
        <v>0</v>
      </c>
      <c r="Z3203" s="387">
        <v>0</v>
      </c>
      <c r="AA3203" s="387">
        <v>0</v>
      </c>
      <c r="AB3203" s="387">
        <v>0</v>
      </c>
      <c r="AC3203" s="387">
        <v>0</v>
      </c>
      <c r="AD3203" s="387">
        <v>0</v>
      </c>
      <c r="AE3203" s="387"/>
      <c r="AF3203" s="387">
        <v>0</v>
      </c>
      <c r="AG3203" s="387">
        <v>0</v>
      </c>
      <c r="AH3203" s="387">
        <v>0</v>
      </c>
      <c r="AI3203" s="387"/>
      <c r="AJ3203" s="387">
        <v>0</v>
      </c>
      <c r="AK3203" s="387">
        <v>0</v>
      </c>
      <c r="AL3203" s="387">
        <v>0</v>
      </c>
    </row>
    <row r="3204" spans="1:38">
      <c r="A3204" t="s">
        <v>81</v>
      </c>
      <c r="B3204" t="s">
        <v>484</v>
      </c>
      <c r="C3204">
        <v>115</v>
      </c>
      <c r="D3204" t="s">
        <v>100</v>
      </c>
      <c r="G3204">
        <v>1</v>
      </c>
      <c r="H3204" s="387">
        <v>0</v>
      </c>
      <c r="I3204" s="387">
        <v>0</v>
      </c>
      <c r="J3204" s="387">
        <v>0</v>
      </c>
      <c r="K3204" s="387"/>
      <c r="L3204" s="387">
        <v>0</v>
      </c>
      <c r="M3204" s="387">
        <v>0</v>
      </c>
      <c r="N3204" s="387">
        <v>0</v>
      </c>
      <c r="O3204" s="387">
        <v>0</v>
      </c>
      <c r="P3204" s="387">
        <v>0</v>
      </c>
      <c r="Q3204" s="387">
        <v>0</v>
      </c>
      <c r="R3204" s="387">
        <v>0</v>
      </c>
      <c r="S3204" s="387">
        <v>0</v>
      </c>
      <c r="T3204" s="387">
        <v>0</v>
      </c>
      <c r="U3204" s="387"/>
      <c r="V3204" s="387">
        <v>0</v>
      </c>
      <c r="W3204" s="387">
        <v>40</v>
      </c>
      <c r="X3204" s="387">
        <v>40</v>
      </c>
      <c r="Y3204" s="387">
        <v>0</v>
      </c>
      <c r="Z3204" s="387">
        <v>0</v>
      </c>
      <c r="AA3204" s="387">
        <v>0</v>
      </c>
      <c r="AB3204" s="387">
        <v>0</v>
      </c>
      <c r="AC3204" s="387">
        <v>40</v>
      </c>
      <c r="AD3204" s="387">
        <v>40</v>
      </c>
      <c r="AE3204" s="387"/>
      <c r="AF3204" s="387">
        <v>0</v>
      </c>
      <c r="AG3204" s="387">
        <v>40</v>
      </c>
      <c r="AH3204" s="387">
        <v>40</v>
      </c>
      <c r="AI3204" s="387"/>
      <c r="AJ3204" s="387">
        <v>0</v>
      </c>
      <c r="AK3204" s="387">
        <v>40</v>
      </c>
      <c r="AL3204" s="387">
        <v>40</v>
      </c>
    </row>
    <row r="3205" spans="1:38">
      <c r="A3205" t="s">
        <v>81</v>
      </c>
      <c r="B3205" t="s">
        <v>485</v>
      </c>
      <c r="C3205">
        <v>115</v>
      </c>
      <c r="D3205" t="s">
        <v>100</v>
      </c>
      <c r="G3205">
        <v>1</v>
      </c>
      <c r="H3205" s="387">
        <v>0</v>
      </c>
      <c r="I3205" s="387">
        <v>0</v>
      </c>
      <c r="J3205" s="387">
        <v>0</v>
      </c>
      <c r="K3205" s="387"/>
      <c r="L3205" s="387">
        <v>0</v>
      </c>
      <c r="M3205" s="387">
        <v>0</v>
      </c>
      <c r="N3205" s="387">
        <v>0</v>
      </c>
      <c r="O3205" s="387">
        <v>0</v>
      </c>
      <c r="P3205" s="387">
        <v>0</v>
      </c>
      <c r="Q3205" s="387">
        <v>0</v>
      </c>
      <c r="R3205" s="387">
        <v>0</v>
      </c>
      <c r="S3205" s="387">
        <v>0</v>
      </c>
      <c r="T3205" s="387">
        <v>0</v>
      </c>
      <c r="U3205" s="387"/>
      <c r="V3205" s="387">
        <v>0</v>
      </c>
      <c r="W3205" s="387">
        <v>50</v>
      </c>
      <c r="X3205" s="387">
        <v>50</v>
      </c>
      <c r="Y3205" s="387">
        <v>0</v>
      </c>
      <c r="Z3205" s="387">
        <v>0</v>
      </c>
      <c r="AA3205" s="387">
        <v>0</v>
      </c>
      <c r="AB3205" s="387">
        <v>0</v>
      </c>
      <c r="AC3205" s="387">
        <v>50</v>
      </c>
      <c r="AD3205" s="387">
        <v>50</v>
      </c>
      <c r="AE3205" s="387"/>
      <c r="AF3205" s="387">
        <v>0</v>
      </c>
      <c r="AG3205" s="387">
        <v>50</v>
      </c>
      <c r="AH3205" s="387">
        <v>50</v>
      </c>
      <c r="AI3205" s="387"/>
      <c r="AJ3205" s="387">
        <v>0</v>
      </c>
      <c r="AK3205" s="387">
        <v>50</v>
      </c>
      <c r="AL3205" s="387">
        <v>50</v>
      </c>
    </row>
    <row r="3206" spans="1:38">
      <c r="A3206" t="s">
        <v>81</v>
      </c>
      <c r="B3206" t="s">
        <v>486</v>
      </c>
      <c r="C3206">
        <v>115</v>
      </c>
      <c r="D3206" t="s">
        <v>100</v>
      </c>
      <c r="G3206">
        <v>0</v>
      </c>
      <c r="H3206" s="387">
        <v>0</v>
      </c>
      <c r="I3206" s="387">
        <v>0</v>
      </c>
      <c r="J3206" s="387">
        <v>0</v>
      </c>
      <c r="K3206" s="387"/>
      <c r="L3206" s="387">
        <v>0</v>
      </c>
      <c r="M3206" s="387">
        <v>0</v>
      </c>
      <c r="N3206" s="387">
        <v>0</v>
      </c>
      <c r="O3206" s="387">
        <v>0</v>
      </c>
      <c r="P3206" s="387">
        <v>0</v>
      </c>
      <c r="Q3206" s="387">
        <v>0</v>
      </c>
      <c r="R3206" s="387">
        <v>0</v>
      </c>
      <c r="S3206" s="387">
        <v>0</v>
      </c>
      <c r="T3206" s="387">
        <v>0</v>
      </c>
      <c r="U3206" s="387"/>
      <c r="V3206" s="387">
        <v>0</v>
      </c>
      <c r="W3206" s="387">
        <v>0</v>
      </c>
      <c r="X3206" s="387">
        <v>0</v>
      </c>
      <c r="Y3206" s="387">
        <v>0</v>
      </c>
      <c r="Z3206" s="387">
        <v>0</v>
      </c>
      <c r="AA3206" s="387">
        <v>0</v>
      </c>
      <c r="AB3206" s="387">
        <v>0</v>
      </c>
      <c r="AC3206" s="387">
        <v>0</v>
      </c>
      <c r="AD3206" s="387">
        <v>0</v>
      </c>
      <c r="AE3206" s="387"/>
      <c r="AF3206" s="387">
        <v>0</v>
      </c>
      <c r="AG3206" s="387">
        <v>0</v>
      </c>
      <c r="AH3206" s="387">
        <v>0</v>
      </c>
      <c r="AI3206" s="387"/>
      <c r="AJ3206" s="387">
        <v>0</v>
      </c>
      <c r="AK3206" s="387">
        <v>0</v>
      </c>
      <c r="AL3206" s="387">
        <v>0</v>
      </c>
    </row>
    <row r="3207" spans="1:38">
      <c r="A3207" t="s">
        <v>81</v>
      </c>
      <c r="B3207" t="s">
        <v>487</v>
      </c>
      <c r="C3207">
        <v>115</v>
      </c>
      <c r="D3207" t="s">
        <v>100</v>
      </c>
      <c r="G3207">
        <v>1</v>
      </c>
      <c r="H3207" s="387">
        <v>0</v>
      </c>
      <c r="I3207" s="387">
        <v>0</v>
      </c>
      <c r="J3207" s="387">
        <v>0</v>
      </c>
      <c r="K3207" s="387"/>
      <c r="L3207" s="387">
        <v>0</v>
      </c>
      <c r="M3207" s="387">
        <v>0</v>
      </c>
      <c r="N3207" s="387">
        <v>0</v>
      </c>
      <c r="O3207" s="387">
        <v>0</v>
      </c>
      <c r="P3207" s="387">
        <v>0</v>
      </c>
      <c r="Q3207" s="387">
        <v>0</v>
      </c>
      <c r="R3207" s="387">
        <v>0</v>
      </c>
      <c r="S3207" s="387">
        <v>0</v>
      </c>
      <c r="T3207" s="387">
        <v>0</v>
      </c>
      <c r="U3207" s="387"/>
      <c r="V3207" s="387">
        <v>0</v>
      </c>
      <c r="W3207" s="387">
        <v>70</v>
      </c>
      <c r="X3207" s="387">
        <v>70</v>
      </c>
      <c r="Y3207" s="387">
        <v>0</v>
      </c>
      <c r="Z3207" s="387">
        <v>0</v>
      </c>
      <c r="AA3207" s="387">
        <v>0</v>
      </c>
      <c r="AB3207" s="387">
        <v>0</v>
      </c>
      <c r="AC3207" s="387">
        <v>70</v>
      </c>
      <c r="AD3207" s="387">
        <v>70</v>
      </c>
      <c r="AE3207" s="387"/>
      <c r="AF3207" s="387">
        <v>0</v>
      </c>
      <c r="AG3207" s="387">
        <v>70</v>
      </c>
      <c r="AH3207" s="387">
        <v>70</v>
      </c>
      <c r="AI3207" s="387"/>
      <c r="AJ3207" s="387">
        <v>0</v>
      </c>
      <c r="AK3207" s="387">
        <v>70</v>
      </c>
      <c r="AL3207" s="387">
        <v>70</v>
      </c>
    </row>
    <row r="3208" spans="1:38">
      <c r="A3208" t="s">
        <v>98</v>
      </c>
      <c r="B3208" t="s">
        <v>488</v>
      </c>
      <c r="C3208">
        <v>69</v>
      </c>
      <c r="D3208" t="s">
        <v>100</v>
      </c>
      <c r="G3208">
        <v>0</v>
      </c>
      <c r="H3208" s="387">
        <v>0</v>
      </c>
      <c r="I3208" s="387">
        <v>0</v>
      </c>
      <c r="J3208" s="387">
        <v>0</v>
      </c>
      <c r="K3208" s="387"/>
      <c r="L3208" s="387">
        <v>0</v>
      </c>
      <c r="M3208" s="387">
        <v>0</v>
      </c>
      <c r="N3208" s="387">
        <v>0</v>
      </c>
      <c r="O3208" s="387">
        <v>0</v>
      </c>
      <c r="P3208" s="387">
        <v>0</v>
      </c>
      <c r="Q3208" s="387">
        <v>0</v>
      </c>
      <c r="R3208" s="387">
        <v>0</v>
      </c>
      <c r="S3208" s="387">
        <v>0</v>
      </c>
      <c r="T3208" s="387">
        <v>0</v>
      </c>
      <c r="U3208" s="387"/>
      <c r="V3208" s="387">
        <v>0</v>
      </c>
      <c r="W3208" s="387">
        <v>0</v>
      </c>
      <c r="X3208" s="387">
        <v>0</v>
      </c>
      <c r="Y3208" s="387">
        <v>0</v>
      </c>
      <c r="Z3208" s="387">
        <v>0</v>
      </c>
      <c r="AA3208" s="387">
        <v>0</v>
      </c>
      <c r="AB3208" s="387">
        <v>0</v>
      </c>
      <c r="AC3208" s="387">
        <v>0</v>
      </c>
      <c r="AD3208" s="387">
        <v>0</v>
      </c>
      <c r="AE3208" s="387"/>
      <c r="AF3208" s="387">
        <v>0</v>
      </c>
      <c r="AG3208" s="387">
        <v>0</v>
      </c>
      <c r="AH3208" s="387">
        <v>0</v>
      </c>
      <c r="AI3208" s="387"/>
      <c r="AJ3208" s="387">
        <v>0</v>
      </c>
      <c r="AK3208" s="387">
        <v>0</v>
      </c>
      <c r="AL3208" s="387">
        <v>0</v>
      </c>
    </row>
    <row r="3209" spans="1:38">
      <c r="A3209" t="s">
        <v>85</v>
      </c>
      <c r="B3209" t="s">
        <v>489</v>
      </c>
      <c r="C3209">
        <v>115</v>
      </c>
      <c r="D3209" t="s">
        <v>100</v>
      </c>
      <c r="G3209">
        <v>1</v>
      </c>
      <c r="H3209" s="387">
        <v>0</v>
      </c>
      <c r="I3209" s="387">
        <v>0</v>
      </c>
      <c r="J3209" s="387">
        <v>0</v>
      </c>
      <c r="K3209" s="387"/>
      <c r="L3209" s="387">
        <v>0</v>
      </c>
      <c r="M3209" s="387">
        <v>0</v>
      </c>
      <c r="N3209" s="387">
        <v>0</v>
      </c>
      <c r="O3209" s="387">
        <v>0</v>
      </c>
      <c r="P3209" s="387">
        <v>0</v>
      </c>
      <c r="Q3209" s="387">
        <v>0</v>
      </c>
      <c r="R3209" s="387">
        <v>0</v>
      </c>
      <c r="S3209" s="387">
        <v>0</v>
      </c>
      <c r="T3209" s="387">
        <v>0</v>
      </c>
      <c r="U3209" s="387"/>
      <c r="V3209" s="387">
        <v>0</v>
      </c>
      <c r="W3209" s="387">
        <v>100</v>
      </c>
      <c r="X3209" s="387">
        <v>100</v>
      </c>
      <c r="Y3209" s="387">
        <v>0</v>
      </c>
      <c r="Z3209" s="387">
        <v>0</v>
      </c>
      <c r="AA3209" s="387">
        <v>0</v>
      </c>
      <c r="AB3209" s="387">
        <v>0</v>
      </c>
      <c r="AC3209" s="387">
        <v>100</v>
      </c>
      <c r="AD3209" s="387">
        <v>100</v>
      </c>
      <c r="AE3209" s="387"/>
      <c r="AF3209" s="387">
        <v>0</v>
      </c>
      <c r="AG3209" s="387">
        <v>100</v>
      </c>
      <c r="AH3209" s="387">
        <v>100</v>
      </c>
      <c r="AI3209" s="387"/>
      <c r="AJ3209" s="387">
        <v>0</v>
      </c>
      <c r="AK3209" s="387">
        <v>100</v>
      </c>
      <c r="AL3209" s="387">
        <v>100</v>
      </c>
    </row>
    <row r="3210" spans="1:38">
      <c r="A3210" t="s">
        <v>98</v>
      </c>
      <c r="B3210" t="s">
        <v>490</v>
      </c>
      <c r="C3210">
        <v>500</v>
      </c>
      <c r="D3210" t="s">
        <v>100</v>
      </c>
      <c r="G3210">
        <v>0</v>
      </c>
      <c r="H3210" s="387">
        <v>0</v>
      </c>
      <c r="I3210" s="387">
        <v>0</v>
      </c>
      <c r="J3210" s="387">
        <v>0</v>
      </c>
      <c r="K3210" s="387"/>
      <c r="L3210" s="387">
        <v>0</v>
      </c>
      <c r="M3210" s="387">
        <v>0</v>
      </c>
      <c r="N3210" s="387">
        <v>0</v>
      </c>
      <c r="O3210" s="387">
        <v>0</v>
      </c>
      <c r="P3210" s="387">
        <v>0</v>
      </c>
      <c r="Q3210" s="387">
        <v>0</v>
      </c>
      <c r="R3210" s="387">
        <v>0</v>
      </c>
      <c r="S3210" s="387">
        <v>0</v>
      </c>
      <c r="T3210" s="387">
        <v>0</v>
      </c>
      <c r="U3210" s="387"/>
      <c r="V3210" s="387">
        <v>0</v>
      </c>
      <c r="W3210" s="387">
        <v>0</v>
      </c>
      <c r="X3210" s="387">
        <v>0</v>
      </c>
      <c r="Y3210" s="387">
        <v>0</v>
      </c>
      <c r="Z3210" s="387">
        <v>0</v>
      </c>
      <c r="AA3210" s="387">
        <v>0</v>
      </c>
      <c r="AB3210" s="387">
        <v>0</v>
      </c>
      <c r="AC3210" s="387">
        <v>0</v>
      </c>
      <c r="AD3210" s="387">
        <v>0</v>
      </c>
      <c r="AE3210" s="387"/>
      <c r="AF3210" s="387">
        <v>0</v>
      </c>
      <c r="AG3210" s="387">
        <v>0</v>
      </c>
      <c r="AH3210" s="387">
        <v>0</v>
      </c>
      <c r="AI3210" s="387"/>
      <c r="AJ3210" s="387">
        <v>0</v>
      </c>
      <c r="AK3210" s="387">
        <v>0</v>
      </c>
      <c r="AL3210" s="387">
        <v>0</v>
      </c>
    </row>
    <row r="3211" spans="1:38">
      <c r="A3211" t="s">
        <v>85</v>
      </c>
      <c r="B3211" t="s">
        <v>491</v>
      </c>
      <c r="C3211">
        <v>70</v>
      </c>
      <c r="D3211" t="s">
        <v>100</v>
      </c>
      <c r="G3211">
        <v>0</v>
      </c>
      <c r="H3211" s="387">
        <v>0</v>
      </c>
      <c r="I3211" s="387">
        <v>0</v>
      </c>
      <c r="J3211" s="387">
        <v>0</v>
      </c>
      <c r="K3211" s="387"/>
      <c r="L3211" s="387">
        <v>0</v>
      </c>
      <c r="M3211" s="387">
        <v>0</v>
      </c>
      <c r="N3211" s="387">
        <v>0</v>
      </c>
      <c r="O3211" s="387">
        <v>0</v>
      </c>
      <c r="P3211" s="387">
        <v>0</v>
      </c>
      <c r="Q3211" s="387">
        <v>0</v>
      </c>
      <c r="R3211" s="387">
        <v>0</v>
      </c>
      <c r="S3211" s="387">
        <v>0</v>
      </c>
      <c r="T3211" s="387">
        <v>0</v>
      </c>
      <c r="U3211" s="387"/>
      <c r="V3211" s="387">
        <v>0</v>
      </c>
      <c r="W3211" s="387">
        <v>0</v>
      </c>
      <c r="X3211" s="387">
        <v>0</v>
      </c>
      <c r="Y3211" s="387">
        <v>0</v>
      </c>
      <c r="Z3211" s="387">
        <v>0</v>
      </c>
      <c r="AA3211" s="387">
        <v>0</v>
      </c>
      <c r="AB3211" s="387">
        <v>0</v>
      </c>
      <c r="AC3211" s="387">
        <v>0</v>
      </c>
      <c r="AD3211" s="387">
        <v>0</v>
      </c>
      <c r="AE3211" s="387"/>
      <c r="AF3211" s="387">
        <v>0</v>
      </c>
      <c r="AG3211" s="387">
        <v>0</v>
      </c>
      <c r="AH3211" s="387">
        <v>0</v>
      </c>
      <c r="AI3211" s="387"/>
      <c r="AJ3211" s="387">
        <v>0</v>
      </c>
      <c r="AK3211" s="387">
        <v>0</v>
      </c>
      <c r="AL3211" s="387">
        <v>0</v>
      </c>
    </row>
    <row r="3212" spans="1:38">
      <c r="A3212" t="s">
        <v>98</v>
      </c>
      <c r="B3212" t="s">
        <v>492</v>
      </c>
      <c r="C3212">
        <v>230</v>
      </c>
      <c r="D3212" t="s">
        <v>100</v>
      </c>
      <c r="G3212">
        <v>0</v>
      </c>
      <c r="H3212" s="387">
        <v>0</v>
      </c>
      <c r="I3212" s="387">
        <v>0</v>
      </c>
      <c r="J3212" s="387">
        <v>0</v>
      </c>
      <c r="K3212" s="387"/>
      <c r="L3212" s="387">
        <v>0</v>
      </c>
      <c r="M3212" s="387">
        <v>0</v>
      </c>
      <c r="N3212" s="387">
        <v>0</v>
      </c>
      <c r="O3212" s="387">
        <v>0</v>
      </c>
      <c r="P3212" s="387">
        <v>0</v>
      </c>
      <c r="Q3212" s="387">
        <v>0</v>
      </c>
      <c r="R3212" s="387">
        <v>0</v>
      </c>
      <c r="S3212" s="387">
        <v>0</v>
      </c>
      <c r="T3212" s="387">
        <v>0</v>
      </c>
      <c r="U3212" s="387"/>
      <c r="V3212" s="387">
        <v>0</v>
      </c>
      <c r="W3212" s="387">
        <v>0</v>
      </c>
      <c r="X3212" s="387">
        <v>0</v>
      </c>
      <c r="Y3212" s="387">
        <v>0</v>
      </c>
      <c r="Z3212" s="387">
        <v>0</v>
      </c>
      <c r="AA3212" s="387">
        <v>0</v>
      </c>
      <c r="AB3212" s="387">
        <v>0</v>
      </c>
      <c r="AC3212" s="387">
        <v>0</v>
      </c>
      <c r="AD3212" s="387">
        <v>0</v>
      </c>
      <c r="AE3212" s="387"/>
      <c r="AF3212" s="387">
        <v>0</v>
      </c>
      <c r="AG3212" s="387">
        <v>0</v>
      </c>
      <c r="AH3212" s="387">
        <v>0</v>
      </c>
      <c r="AI3212" s="387"/>
      <c r="AJ3212" s="387">
        <v>0</v>
      </c>
      <c r="AK3212" s="387">
        <v>0</v>
      </c>
      <c r="AL3212" s="387">
        <v>0</v>
      </c>
    </row>
    <row r="3213" spans="1:38">
      <c r="A3213" t="s">
        <v>89</v>
      </c>
      <c r="B3213" t="s">
        <v>493</v>
      </c>
      <c r="C3213">
        <v>230</v>
      </c>
      <c r="D3213" t="s">
        <v>100</v>
      </c>
      <c r="G3213">
        <v>0</v>
      </c>
      <c r="H3213" s="387">
        <v>0</v>
      </c>
      <c r="I3213" s="387">
        <v>0</v>
      </c>
      <c r="J3213" s="387">
        <v>0</v>
      </c>
      <c r="K3213" s="387"/>
      <c r="L3213" s="387">
        <v>0</v>
      </c>
      <c r="M3213" s="387">
        <v>0</v>
      </c>
      <c r="N3213" s="387">
        <v>0</v>
      </c>
      <c r="O3213" s="387">
        <v>0</v>
      </c>
      <c r="P3213" s="387">
        <v>0</v>
      </c>
      <c r="Q3213" s="387">
        <v>0</v>
      </c>
      <c r="R3213" s="387">
        <v>0</v>
      </c>
      <c r="S3213" s="387">
        <v>0</v>
      </c>
      <c r="T3213" s="387">
        <v>0</v>
      </c>
      <c r="U3213" s="387"/>
      <c r="V3213" s="387">
        <v>0</v>
      </c>
      <c r="W3213" s="387">
        <v>0</v>
      </c>
      <c r="X3213" s="387">
        <v>0</v>
      </c>
      <c r="Y3213" s="387">
        <v>0</v>
      </c>
      <c r="Z3213" s="387">
        <v>0</v>
      </c>
      <c r="AA3213" s="387">
        <v>0</v>
      </c>
      <c r="AB3213" s="387">
        <v>0</v>
      </c>
      <c r="AC3213" s="387">
        <v>0</v>
      </c>
      <c r="AD3213" s="387">
        <v>0</v>
      </c>
      <c r="AE3213" s="387"/>
      <c r="AF3213" s="387">
        <v>0</v>
      </c>
      <c r="AG3213" s="387">
        <v>0</v>
      </c>
      <c r="AH3213" s="387">
        <v>0</v>
      </c>
      <c r="AI3213" s="387"/>
      <c r="AJ3213" s="387">
        <v>0</v>
      </c>
      <c r="AK3213" s="387">
        <v>0</v>
      </c>
      <c r="AL3213" s="387">
        <v>0</v>
      </c>
    </row>
    <row r="3214" spans="1:38">
      <c r="A3214" t="s">
        <v>83</v>
      </c>
      <c r="B3214" t="s">
        <v>494</v>
      </c>
      <c r="C3214">
        <v>115</v>
      </c>
      <c r="D3214" t="s">
        <v>100</v>
      </c>
      <c r="G3214">
        <v>1</v>
      </c>
      <c r="H3214" s="387">
        <v>40</v>
      </c>
      <c r="I3214" s="387">
        <v>0</v>
      </c>
      <c r="J3214" s="387">
        <v>40</v>
      </c>
      <c r="K3214" s="387"/>
      <c r="L3214" s="387">
        <v>0</v>
      </c>
      <c r="M3214" s="387">
        <v>0</v>
      </c>
      <c r="N3214" s="387">
        <v>0</v>
      </c>
      <c r="O3214" s="387">
        <v>0</v>
      </c>
      <c r="P3214" s="387">
        <v>0</v>
      </c>
      <c r="Q3214" s="387">
        <v>0</v>
      </c>
      <c r="R3214" s="387">
        <v>0</v>
      </c>
      <c r="S3214" s="387">
        <v>0</v>
      </c>
      <c r="T3214" s="387">
        <v>0</v>
      </c>
      <c r="U3214" s="387"/>
      <c r="V3214" s="387">
        <v>0</v>
      </c>
      <c r="W3214" s="387">
        <v>0</v>
      </c>
      <c r="X3214" s="387">
        <v>0</v>
      </c>
      <c r="Y3214" s="387">
        <v>0</v>
      </c>
      <c r="Z3214" s="387">
        <v>0</v>
      </c>
      <c r="AA3214" s="387">
        <v>0</v>
      </c>
      <c r="AB3214" s="387">
        <v>0</v>
      </c>
      <c r="AC3214" s="387">
        <v>0</v>
      </c>
      <c r="AD3214" s="387">
        <v>0</v>
      </c>
      <c r="AE3214" s="387"/>
      <c r="AF3214" s="387">
        <v>40</v>
      </c>
      <c r="AG3214" s="387">
        <v>0</v>
      </c>
      <c r="AH3214" s="387">
        <v>40</v>
      </c>
      <c r="AI3214" s="387"/>
      <c r="AJ3214" s="387">
        <v>40</v>
      </c>
      <c r="AK3214" s="387">
        <v>0</v>
      </c>
      <c r="AL3214" s="387">
        <v>40</v>
      </c>
    </row>
    <row r="3215" spans="1:38">
      <c r="A3215" t="s">
        <v>79</v>
      </c>
      <c r="B3215" t="s">
        <v>495</v>
      </c>
      <c r="C3215">
        <v>115</v>
      </c>
      <c r="D3215" t="s">
        <v>100</v>
      </c>
      <c r="G3215">
        <v>0</v>
      </c>
      <c r="H3215" s="387">
        <v>0</v>
      </c>
      <c r="I3215" s="387">
        <v>0</v>
      </c>
      <c r="J3215" s="387">
        <v>0</v>
      </c>
      <c r="K3215" s="387"/>
      <c r="L3215" s="387">
        <v>0</v>
      </c>
      <c r="M3215" s="387">
        <v>0</v>
      </c>
      <c r="N3215" s="387">
        <v>0</v>
      </c>
      <c r="O3215" s="387">
        <v>0</v>
      </c>
      <c r="P3215" s="387">
        <v>0</v>
      </c>
      <c r="Q3215" s="387">
        <v>0</v>
      </c>
      <c r="R3215" s="387">
        <v>0</v>
      </c>
      <c r="S3215" s="387">
        <v>0</v>
      </c>
      <c r="T3215" s="387">
        <v>0</v>
      </c>
      <c r="U3215" s="387"/>
      <c r="V3215" s="387">
        <v>0</v>
      </c>
      <c r="W3215" s="387">
        <v>0</v>
      </c>
      <c r="X3215" s="387">
        <v>0</v>
      </c>
      <c r="Y3215" s="387">
        <v>0</v>
      </c>
      <c r="Z3215" s="387">
        <v>0</v>
      </c>
      <c r="AA3215" s="387">
        <v>0</v>
      </c>
      <c r="AB3215" s="387">
        <v>0</v>
      </c>
      <c r="AC3215" s="387">
        <v>0</v>
      </c>
      <c r="AD3215" s="387">
        <v>0</v>
      </c>
      <c r="AE3215" s="387"/>
      <c r="AF3215" s="387">
        <v>0</v>
      </c>
      <c r="AG3215" s="387">
        <v>0</v>
      </c>
      <c r="AH3215" s="387">
        <v>0</v>
      </c>
      <c r="AI3215" s="387"/>
      <c r="AJ3215" s="387">
        <v>0</v>
      </c>
      <c r="AK3215" s="387">
        <v>0</v>
      </c>
      <c r="AL3215" s="387">
        <v>0</v>
      </c>
    </row>
    <row r="3216" spans="1:38">
      <c r="A3216" t="s">
        <v>79</v>
      </c>
      <c r="B3216" t="s">
        <v>496</v>
      </c>
      <c r="C3216">
        <v>60</v>
      </c>
      <c r="D3216" t="s">
        <v>100</v>
      </c>
      <c r="G3216">
        <v>0</v>
      </c>
      <c r="H3216" s="387">
        <v>0</v>
      </c>
      <c r="I3216" s="387">
        <v>0</v>
      </c>
      <c r="J3216" s="387">
        <v>0</v>
      </c>
      <c r="K3216" s="387"/>
      <c r="L3216" s="387">
        <v>0</v>
      </c>
      <c r="M3216" s="387">
        <v>0</v>
      </c>
      <c r="N3216" s="387">
        <v>0</v>
      </c>
      <c r="O3216" s="387">
        <v>0</v>
      </c>
      <c r="P3216" s="387">
        <v>0</v>
      </c>
      <c r="Q3216" s="387">
        <v>0</v>
      </c>
      <c r="R3216" s="387">
        <v>0</v>
      </c>
      <c r="S3216" s="387">
        <v>0</v>
      </c>
      <c r="T3216" s="387">
        <v>0</v>
      </c>
      <c r="U3216" s="387"/>
      <c r="V3216" s="387">
        <v>0</v>
      </c>
      <c r="W3216" s="387">
        <v>0</v>
      </c>
      <c r="X3216" s="387">
        <v>0</v>
      </c>
      <c r="Y3216" s="387">
        <v>0</v>
      </c>
      <c r="Z3216" s="387">
        <v>0</v>
      </c>
      <c r="AA3216" s="387">
        <v>0</v>
      </c>
      <c r="AB3216" s="387">
        <v>0</v>
      </c>
      <c r="AC3216" s="387">
        <v>0</v>
      </c>
      <c r="AD3216" s="387">
        <v>0</v>
      </c>
      <c r="AE3216" s="387"/>
      <c r="AF3216" s="387">
        <v>0</v>
      </c>
      <c r="AG3216" s="387">
        <v>0</v>
      </c>
      <c r="AH3216" s="387">
        <v>0</v>
      </c>
      <c r="AI3216" s="387"/>
      <c r="AJ3216" s="387">
        <v>0</v>
      </c>
      <c r="AK3216" s="387">
        <v>0</v>
      </c>
      <c r="AL3216" s="387">
        <v>0</v>
      </c>
    </row>
    <row r="3217" spans="1:38">
      <c r="A3217" t="s">
        <v>87</v>
      </c>
      <c r="B3217" t="s">
        <v>497</v>
      </c>
      <c r="C3217">
        <v>230</v>
      </c>
      <c r="D3217" t="s">
        <v>100</v>
      </c>
      <c r="G3217">
        <v>0</v>
      </c>
      <c r="H3217" s="387">
        <v>0</v>
      </c>
      <c r="I3217" s="387">
        <v>0</v>
      </c>
      <c r="J3217" s="387">
        <v>0</v>
      </c>
      <c r="K3217" s="387"/>
      <c r="L3217" s="387">
        <v>0</v>
      </c>
      <c r="M3217" s="387">
        <v>0</v>
      </c>
      <c r="N3217" s="387">
        <v>0</v>
      </c>
      <c r="O3217" s="387">
        <v>0</v>
      </c>
      <c r="P3217" s="387">
        <v>0</v>
      </c>
      <c r="Q3217" s="387">
        <v>0</v>
      </c>
      <c r="R3217" s="387">
        <v>0</v>
      </c>
      <c r="S3217" s="387">
        <v>0</v>
      </c>
      <c r="T3217" s="387">
        <v>0</v>
      </c>
      <c r="U3217" s="387"/>
      <c r="V3217" s="387">
        <v>0</v>
      </c>
      <c r="W3217" s="387">
        <v>0</v>
      </c>
      <c r="X3217" s="387">
        <v>0</v>
      </c>
      <c r="Y3217" s="387">
        <v>0</v>
      </c>
      <c r="Z3217" s="387">
        <v>0</v>
      </c>
      <c r="AA3217" s="387">
        <v>0</v>
      </c>
      <c r="AB3217" s="387">
        <v>0</v>
      </c>
      <c r="AC3217" s="387">
        <v>0</v>
      </c>
      <c r="AD3217" s="387">
        <v>0</v>
      </c>
      <c r="AE3217" s="387"/>
      <c r="AF3217" s="387">
        <v>0</v>
      </c>
      <c r="AG3217" s="387">
        <v>0</v>
      </c>
      <c r="AH3217" s="387">
        <v>0</v>
      </c>
      <c r="AI3217" s="387"/>
      <c r="AJ3217" s="387">
        <v>0</v>
      </c>
      <c r="AK3217" s="387">
        <v>0</v>
      </c>
      <c r="AL3217" s="387">
        <v>0</v>
      </c>
    </row>
    <row r="3218" spans="1:38">
      <c r="A3218" t="s">
        <v>83</v>
      </c>
      <c r="B3218" t="s">
        <v>498</v>
      </c>
      <c r="C3218">
        <v>115</v>
      </c>
      <c r="D3218" t="s">
        <v>100</v>
      </c>
      <c r="G3218">
        <v>1</v>
      </c>
      <c r="H3218" s="387">
        <v>0</v>
      </c>
      <c r="I3218" s="387">
        <v>0</v>
      </c>
      <c r="J3218" s="387">
        <v>0</v>
      </c>
      <c r="K3218" s="387"/>
      <c r="L3218" s="387">
        <v>0</v>
      </c>
      <c r="M3218" s="387">
        <v>0</v>
      </c>
      <c r="N3218" s="387">
        <v>0</v>
      </c>
      <c r="O3218" s="387">
        <v>0</v>
      </c>
      <c r="P3218" s="387">
        <v>0</v>
      </c>
      <c r="Q3218" s="387">
        <v>0</v>
      </c>
      <c r="R3218" s="387">
        <v>0</v>
      </c>
      <c r="S3218" s="387">
        <v>0</v>
      </c>
      <c r="T3218" s="387">
        <v>0</v>
      </c>
      <c r="U3218" s="387"/>
      <c r="V3218" s="387">
        <v>110</v>
      </c>
      <c r="W3218" s="387">
        <v>0</v>
      </c>
      <c r="X3218" s="387">
        <v>110</v>
      </c>
      <c r="Y3218" s="387">
        <v>0</v>
      </c>
      <c r="Z3218" s="387">
        <v>0</v>
      </c>
      <c r="AA3218" s="387">
        <v>0</v>
      </c>
      <c r="AB3218" s="387">
        <v>110</v>
      </c>
      <c r="AC3218" s="387">
        <v>0</v>
      </c>
      <c r="AD3218" s="387">
        <v>110</v>
      </c>
      <c r="AE3218" s="387"/>
      <c r="AF3218" s="387">
        <v>110</v>
      </c>
      <c r="AG3218" s="387">
        <v>0</v>
      </c>
      <c r="AH3218" s="387">
        <v>110</v>
      </c>
      <c r="AI3218" s="387"/>
      <c r="AJ3218" s="387">
        <v>110</v>
      </c>
      <c r="AK3218" s="387">
        <v>0</v>
      </c>
      <c r="AL3218" s="387">
        <v>110</v>
      </c>
    </row>
    <row r="3219" spans="1:38">
      <c r="A3219" t="s">
        <v>83</v>
      </c>
      <c r="B3219" t="s">
        <v>498</v>
      </c>
      <c r="C3219">
        <v>70</v>
      </c>
      <c r="D3219" t="s">
        <v>100</v>
      </c>
      <c r="G3219">
        <v>0</v>
      </c>
      <c r="H3219" s="387">
        <v>0</v>
      </c>
      <c r="I3219" s="387">
        <v>0</v>
      </c>
      <c r="J3219" s="387">
        <v>0</v>
      </c>
      <c r="K3219" s="387"/>
      <c r="L3219" s="387">
        <v>0</v>
      </c>
      <c r="M3219" s="387">
        <v>0</v>
      </c>
      <c r="N3219" s="387">
        <v>0</v>
      </c>
      <c r="O3219" s="387">
        <v>0</v>
      </c>
      <c r="P3219" s="387">
        <v>0</v>
      </c>
      <c r="Q3219" s="387">
        <v>0</v>
      </c>
      <c r="R3219" s="387">
        <v>0</v>
      </c>
      <c r="S3219" s="387">
        <v>0</v>
      </c>
      <c r="T3219" s="387">
        <v>0</v>
      </c>
      <c r="U3219" s="387"/>
      <c r="V3219" s="387">
        <v>0</v>
      </c>
      <c r="W3219" s="387">
        <v>0</v>
      </c>
      <c r="X3219" s="387">
        <v>0</v>
      </c>
      <c r="Y3219" s="387">
        <v>0</v>
      </c>
      <c r="Z3219" s="387">
        <v>0</v>
      </c>
      <c r="AA3219" s="387">
        <v>0</v>
      </c>
      <c r="AB3219" s="387">
        <v>0</v>
      </c>
      <c r="AC3219" s="387">
        <v>0</v>
      </c>
      <c r="AD3219" s="387">
        <v>0</v>
      </c>
      <c r="AE3219" s="387"/>
      <c r="AF3219" s="387">
        <v>0</v>
      </c>
      <c r="AG3219" s="387">
        <v>0</v>
      </c>
      <c r="AH3219" s="387">
        <v>0</v>
      </c>
      <c r="AI3219" s="387"/>
      <c r="AJ3219" s="387">
        <v>0</v>
      </c>
      <c r="AK3219" s="387">
        <v>0</v>
      </c>
      <c r="AL3219" s="387">
        <v>0</v>
      </c>
    </row>
    <row r="3220" spans="1:38">
      <c r="A3220" t="s">
        <v>83</v>
      </c>
      <c r="B3220" t="s">
        <v>499</v>
      </c>
      <c r="C3220">
        <v>70</v>
      </c>
      <c r="D3220" t="s">
        <v>100</v>
      </c>
      <c r="G3220">
        <v>0</v>
      </c>
      <c r="H3220" s="387">
        <v>0</v>
      </c>
      <c r="I3220" s="387">
        <v>0</v>
      </c>
      <c r="J3220" s="387">
        <v>0</v>
      </c>
      <c r="K3220" s="387"/>
      <c r="L3220" s="387">
        <v>0</v>
      </c>
      <c r="M3220" s="387">
        <v>0</v>
      </c>
      <c r="N3220" s="387">
        <v>0</v>
      </c>
      <c r="O3220" s="387">
        <v>0</v>
      </c>
      <c r="P3220" s="387">
        <v>0</v>
      </c>
      <c r="Q3220" s="387">
        <v>0</v>
      </c>
      <c r="R3220" s="387">
        <v>0</v>
      </c>
      <c r="S3220" s="387">
        <v>0</v>
      </c>
      <c r="T3220" s="387">
        <v>0</v>
      </c>
      <c r="U3220" s="387"/>
      <c r="V3220" s="387">
        <v>0</v>
      </c>
      <c r="W3220" s="387">
        <v>0</v>
      </c>
      <c r="X3220" s="387">
        <v>0</v>
      </c>
      <c r="Y3220" s="387">
        <v>0</v>
      </c>
      <c r="Z3220" s="387">
        <v>0</v>
      </c>
      <c r="AA3220" s="387">
        <v>0</v>
      </c>
      <c r="AB3220" s="387">
        <v>0</v>
      </c>
      <c r="AC3220" s="387">
        <v>0</v>
      </c>
      <c r="AD3220" s="387">
        <v>0</v>
      </c>
      <c r="AE3220" s="387"/>
      <c r="AF3220" s="387">
        <v>0</v>
      </c>
      <c r="AG3220" s="387">
        <v>0</v>
      </c>
      <c r="AH3220" s="387">
        <v>0</v>
      </c>
      <c r="AI3220" s="387"/>
      <c r="AJ3220" s="387">
        <v>0</v>
      </c>
      <c r="AK3220" s="387">
        <v>0</v>
      </c>
      <c r="AL3220" s="387">
        <v>0</v>
      </c>
    </row>
    <row r="3221" spans="1:38">
      <c r="A3221" t="s">
        <v>98</v>
      </c>
      <c r="B3221" t="s">
        <v>500</v>
      </c>
      <c r="C3221">
        <v>69</v>
      </c>
      <c r="D3221" t="s">
        <v>100</v>
      </c>
      <c r="G3221">
        <v>0</v>
      </c>
      <c r="H3221" s="387">
        <v>0</v>
      </c>
      <c r="I3221" s="387">
        <v>0</v>
      </c>
      <c r="J3221" s="387">
        <v>0</v>
      </c>
      <c r="K3221" s="387"/>
      <c r="L3221" s="387">
        <v>0</v>
      </c>
      <c r="M3221" s="387">
        <v>0</v>
      </c>
      <c r="N3221" s="387">
        <v>0</v>
      </c>
      <c r="O3221" s="387">
        <v>0</v>
      </c>
      <c r="P3221" s="387">
        <v>0</v>
      </c>
      <c r="Q3221" s="387">
        <v>0</v>
      </c>
      <c r="R3221" s="387">
        <v>0</v>
      </c>
      <c r="S3221" s="387">
        <v>0</v>
      </c>
      <c r="T3221" s="387">
        <v>0</v>
      </c>
      <c r="U3221" s="387"/>
      <c r="V3221" s="387">
        <v>0</v>
      </c>
      <c r="W3221" s="387">
        <v>0</v>
      </c>
      <c r="X3221" s="387">
        <v>0</v>
      </c>
      <c r="Y3221" s="387">
        <v>0</v>
      </c>
      <c r="Z3221" s="387">
        <v>0</v>
      </c>
      <c r="AA3221" s="387">
        <v>0</v>
      </c>
      <c r="AB3221" s="387">
        <v>0</v>
      </c>
      <c r="AC3221" s="387">
        <v>0</v>
      </c>
      <c r="AD3221" s="387">
        <v>0</v>
      </c>
      <c r="AE3221" s="387"/>
      <c r="AF3221" s="387">
        <v>0</v>
      </c>
      <c r="AG3221" s="387">
        <v>0</v>
      </c>
      <c r="AH3221" s="387">
        <v>0</v>
      </c>
      <c r="AI3221" s="387"/>
      <c r="AJ3221" s="387">
        <v>0</v>
      </c>
      <c r="AK3221" s="387">
        <v>0</v>
      </c>
      <c r="AL3221" s="387">
        <v>0</v>
      </c>
    </row>
    <row r="3222" spans="1:38">
      <c r="A3222" t="s">
        <v>98</v>
      </c>
      <c r="B3222" t="s">
        <v>501</v>
      </c>
      <c r="C3222">
        <v>230</v>
      </c>
      <c r="D3222" t="s">
        <v>100</v>
      </c>
      <c r="G3222">
        <v>0</v>
      </c>
      <c r="H3222" s="387">
        <v>0</v>
      </c>
      <c r="I3222" s="387">
        <v>0</v>
      </c>
      <c r="J3222" s="387">
        <v>0</v>
      </c>
      <c r="K3222" s="387"/>
      <c r="L3222" s="387">
        <v>0</v>
      </c>
      <c r="M3222" s="387">
        <v>0</v>
      </c>
      <c r="N3222" s="387">
        <v>0</v>
      </c>
      <c r="O3222" s="387">
        <v>0</v>
      </c>
      <c r="P3222" s="387">
        <v>0</v>
      </c>
      <c r="Q3222" s="387">
        <v>0</v>
      </c>
      <c r="R3222" s="387">
        <v>0</v>
      </c>
      <c r="S3222" s="387">
        <v>0</v>
      </c>
      <c r="T3222" s="387">
        <v>0</v>
      </c>
      <c r="U3222" s="387"/>
      <c r="V3222" s="387">
        <v>0</v>
      </c>
      <c r="W3222" s="387">
        <v>0</v>
      </c>
      <c r="X3222" s="387">
        <v>0</v>
      </c>
      <c r="Y3222" s="387">
        <v>0</v>
      </c>
      <c r="Z3222" s="387">
        <v>0</v>
      </c>
      <c r="AA3222" s="387">
        <v>0</v>
      </c>
      <c r="AB3222" s="387">
        <v>0</v>
      </c>
      <c r="AC3222" s="387">
        <v>0</v>
      </c>
      <c r="AD3222" s="387">
        <v>0</v>
      </c>
      <c r="AE3222" s="387"/>
      <c r="AF3222" s="387">
        <v>0</v>
      </c>
      <c r="AG3222" s="387">
        <v>0</v>
      </c>
      <c r="AH3222" s="387">
        <v>0</v>
      </c>
      <c r="AI3222" s="387"/>
      <c r="AJ3222" s="387">
        <v>0</v>
      </c>
      <c r="AK3222" s="387">
        <v>0</v>
      </c>
      <c r="AL3222" s="387">
        <v>0</v>
      </c>
    </row>
    <row r="3223" spans="1:38">
      <c r="A3223" t="s">
        <v>83</v>
      </c>
      <c r="B3223" t="s">
        <v>502</v>
      </c>
      <c r="C3223">
        <v>230</v>
      </c>
      <c r="D3223" t="s">
        <v>100</v>
      </c>
      <c r="G3223">
        <v>1</v>
      </c>
      <c r="H3223" s="387">
        <v>0</v>
      </c>
      <c r="I3223" s="387">
        <v>0</v>
      </c>
      <c r="J3223" s="387">
        <v>0</v>
      </c>
      <c r="K3223" s="387"/>
      <c r="L3223" s="387">
        <v>0</v>
      </c>
      <c r="M3223" s="387">
        <v>0</v>
      </c>
      <c r="N3223" s="387">
        <v>0</v>
      </c>
      <c r="O3223" s="387">
        <v>0</v>
      </c>
      <c r="P3223" s="387">
        <v>0</v>
      </c>
      <c r="Q3223" s="387">
        <v>0</v>
      </c>
      <c r="R3223" s="387">
        <v>0</v>
      </c>
      <c r="S3223" s="387">
        <v>0</v>
      </c>
      <c r="T3223" s="387">
        <v>0</v>
      </c>
      <c r="U3223" s="387"/>
      <c r="V3223" s="387">
        <v>370</v>
      </c>
      <c r="W3223" s="387">
        <v>0</v>
      </c>
      <c r="X3223" s="387">
        <v>370</v>
      </c>
      <c r="Y3223" s="387">
        <v>0</v>
      </c>
      <c r="Z3223" s="387">
        <v>0</v>
      </c>
      <c r="AA3223" s="387">
        <v>0</v>
      </c>
      <c r="AB3223" s="387">
        <v>370</v>
      </c>
      <c r="AC3223" s="387">
        <v>0</v>
      </c>
      <c r="AD3223" s="387">
        <v>370</v>
      </c>
      <c r="AE3223" s="387"/>
      <c r="AF3223" s="387">
        <v>370</v>
      </c>
      <c r="AG3223" s="387">
        <v>0</v>
      </c>
      <c r="AH3223" s="387">
        <v>370</v>
      </c>
      <c r="AI3223" s="387"/>
      <c r="AJ3223" s="387">
        <v>370</v>
      </c>
      <c r="AK3223" s="387">
        <v>0</v>
      </c>
      <c r="AL3223" s="387">
        <v>370</v>
      </c>
    </row>
    <row r="3224" spans="1:38">
      <c r="A3224" t="s">
        <v>94</v>
      </c>
      <c r="B3224" t="s">
        <v>503</v>
      </c>
      <c r="C3224">
        <v>138</v>
      </c>
      <c r="D3224" t="s">
        <v>100</v>
      </c>
      <c r="G3224">
        <v>0</v>
      </c>
      <c r="H3224" s="387">
        <v>0</v>
      </c>
      <c r="I3224" s="387">
        <v>0</v>
      </c>
      <c r="J3224" s="387">
        <v>0</v>
      </c>
      <c r="K3224" s="387"/>
      <c r="L3224" s="387">
        <v>0</v>
      </c>
      <c r="M3224" s="387">
        <v>0</v>
      </c>
      <c r="N3224" s="387">
        <v>0</v>
      </c>
      <c r="O3224" s="387">
        <v>0</v>
      </c>
      <c r="P3224" s="387">
        <v>0</v>
      </c>
      <c r="Q3224" s="387">
        <v>0</v>
      </c>
      <c r="R3224" s="387">
        <v>0</v>
      </c>
      <c r="S3224" s="387">
        <v>0</v>
      </c>
      <c r="T3224" s="387">
        <v>0</v>
      </c>
      <c r="U3224" s="387"/>
      <c r="V3224" s="387">
        <v>0</v>
      </c>
      <c r="W3224" s="387">
        <v>0</v>
      </c>
      <c r="X3224" s="387">
        <v>0</v>
      </c>
      <c r="Y3224" s="387">
        <v>0</v>
      </c>
      <c r="Z3224" s="387">
        <v>0</v>
      </c>
      <c r="AA3224" s="387">
        <v>0</v>
      </c>
      <c r="AB3224" s="387">
        <v>0</v>
      </c>
      <c r="AC3224" s="387">
        <v>0</v>
      </c>
      <c r="AD3224" s="387">
        <v>0</v>
      </c>
      <c r="AE3224" s="387"/>
      <c r="AF3224" s="387">
        <v>0</v>
      </c>
      <c r="AG3224" s="387">
        <v>0</v>
      </c>
      <c r="AH3224" s="387">
        <v>0</v>
      </c>
      <c r="AI3224" s="387"/>
      <c r="AJ3224" s="387">
        <v>0</v>
      </c>
      <c r="AK3224" s="387">
        <v>0</v>
      </c>
      <c r="AL3224" s="387">
        <v>0</v>
      </c>
    </row>
    <row r="3225" spans="1:38">
      <c r="A3225" t="s">
        <v>94</v>
      </c>
      <c r="B3225" t="s">
        <v>503</v>
      </c>
      <c r="C3225">
        <v>230</v>
      </c>
      <c r="D3225" t="s">
        <v>100</v>
      </c>
      <c r="G3225">
        <v>0</v>
      </c>
      <c r="H3225" s="387">
        <v>0</v>
      </c>
      <c r="I3225" s="387">
        <v>0</v>
      </c>
      <c r="J3225" s="387">
        <v>0</v>
      </c>
      <c r="K3225" s="387"/>
      <c r="L3225" s="387">
        <v>0</v>
      </c>
      <c r="M3225" s="387">
        <v>0</v>
      </c>
      <c r="N3225" s="387">
        <v>0</v>
      </c>
      <c r="O3225" s="387">
        <v>0</v>
      </c>
      <c r="P3225" s="387">
        <v>0</v>
      </c>
      <c r="Q3225" s="387">
        <v>0</v>
      </c>
      <c r="R3225" s="387">
        <v>0</v>
      </c>
      <c r="S3225" s="387">
        <v>0</v>
      </c>
      <c r="T3225" s="387">
        <v>0</v>
      </c>
      <c r="U3225" s="387"/>
      <c r="V3225" s="387">
        <v>0</v>
      </c>
      <c r="W3225" s="387">
        <v>0</v>
      </c>
      <c r="X3225" s="387">
        <v>0</v>
      </c>
      <c r="Y3225" s="387">
        <v>0</v>
      </c>
      <c r="Z3225" s="387">
        <v>0</v>
      </c>
      <c r="AA3225" s="387">
        <v>0</v>
      </c>
      <c r="AB3225" s="387">
        <v>0</v>
      </c>
      <c r="AC3225" s="387">
        <v>0</v>
      </c>
      <c r="AD3225" s="387">
        <v>0</v>
      </c>
      <c r="AE3225" s="387"/>
      <c r="AF3225" s="387">
        <v>0</v>
      </c>
      <c r="AG3225" s="387">
        <v>0</v>
      </c>
      <c r="AH3225" s="387">
        <v>0</v>
      </c>
      <c r="AI3225" s="387"/>
      <c r="AJ3225" s="387">
        <v>0</v>
      </c>
      <c r="AK3225" s="387">
        <v>0</v>
      </c>
      <c r="AL3225" s="387">
        <v>0</v>
      </c>
    </row>
    <row r="3226" spans="1:38">
      <c r="A3226" t="s">
        <v>98</v>
      </c>
      <c r="B3226" t="s">
        <v>504</v>
      </c>
      <c r="C3226">
        <v>69</v>
      </c>
      <c r="D3226" t="s">
        <v>100</v>
      </c>
      <c r="G3226">
        <v>0</v>
      </c>
      <c r="H3226" s="387">
        <v>0</v>
      </c>
      <c r="I3226" s="387">
        <v>0</v>
      </c>
      <c r="J3226" s="387">
        <v>0</v>
      </c>
      <c r="K3226" s="387"/>
      <c r="L3226" s="387">
        <v>0</v>
      </c>
      <c r="M3226" s="387">
        <v>0</v>
      </c>
      <c r="N3226" s="387">
        <v>0</v>
      </c>
      <c r="O3226" s="387">
        <v>0</v>
      </c>
      <c r="P3226" s="387">
        <v>0</v>
      </c>
      <c r="Q3226" s="387">
        <v>0</v>
      </c>
      <c r="R3226" s="387">
        <v>0</v>
      </c>
      <c r="S3226" s="387">
        <v>0</v>
      </c>
      <c r="T3226" s="387">
        <v>0</v>
      </c>
      <c r="U3226" s="387"/>
      <c r="V3226" s="387">
        <v>0</v>
      </c>
      <c r="W3226" s="387">
        <v>0</v>
      </c>
      <c r="X3226" s="387">
        <v>0</v>
      </c>
      <c r="Y3226" s="387">
        <v>0</v>
      </c>
      <c r="Z3226" s="387">
        <v>0</v>
      </c>
      <c r="AA3226" s="387">
        <v>0</v>
      </c>
      <c r="AB3226" s="387">
        <v>0</v>
      </c>
      <c r="AC3226" s="387">
        <v>0</v>
      </c>
      <c r="AD3226" s="387">
        <v>0</v>
      </c>
      <c r="AE3226" s="387"/>
      <c r="AF3226" s="387">
        <v>0</v>
      </c>
      <c r="AG3226" s="387">
        <v>0</v>
      </c>
      <c r="AH3226" s="387">
        <v>0</v>
      </c>
      <c r="AI3226" s="387"/>
      <c r="AJ3226" s="387">
        <v>0</v>
      </c>
      <c r="AK3226" s="387">
        <v>0</v>
      </c>
      <c r="AL3226" s="387">
        <v>0</v>
      </c>
    </row>
    <row r="3227" spans="1:38">
      <c r="A3227" t="s">
        <v>79</v>
      </c>
      <c r="B3227" t="s">
        <v>505</v>
      </c>
      <c r="C3227">
        <v>115</v>
      </c>
      <c r="D3227" t="s">
        <v>100</v>
      </c>
      <c r="G3227">
        <v>0</v>
      </c>
      <c r="H3227" s="387">
        <v>0</v>
      </c>
      <c r="I3227" s="387">
        <v>0</v>
      </c>
      <c r="J3227" s="387">
        <v>0</v>
      </c>
      <c r="K3227" s="387"/>
      <c r="L3227" s="387">
        <v>0</v>
      </c>
      <c r="M3227" s="387">
        <v>0</v>
      </c>
      <c r="N3227" s="387">
        <v>0</v>
      </c>
      <c r="O3227" s="387">
        <v>0</v>
      </c>
      <c r="P3227" s="387">
        <v>0</v>
      </c>
      <c r="Q3227" s="387">
        <v>0</v>
      </c>
      <c r="R3227" s="387">
        <v>0</v>
      </c>
      <c r="S3227" s="387">
        <v>0</v>
      </c>
      <c r="T3227" s="387">
        <v>0</v>
      </c>
      <c r="U3227" s="387"/>
      <c r="V3227" s="387">
        <v>0</v>
      </c>
      <c r="W3227" s="387">
        <v>0</v>
      </c>
      <c r="X3227" s="387">
        <v>0</v>
      </c>
      <c r="Y3227" s="387">
        <v>0</v>
      </c>
      <c r="Z3227" s="387">
        <v>0</v>
      </c>
      <c r="AA3227" s="387">
        <v>0</v>
      </c>
      <c r="AB3227" s="387">
        <v>0</v>
      </c>
      <c r="AC3227" s="387">
        <v>0</v>
      </c>
      <c r="AD3227" s="387">
        <v>0</v>
      </c>
      <c r="AE3227" s="387"/>
      <c r="AF3227" s="387">
        <v>0</v>
      </c>
      <c r="AG3227" s="387">
        <v>0</v>
      </c>
      <c r="AH3227" s="387">
        <v>0</v>
      </c>
      <c r="AI3227" s="387"/>
      <c r="AJ3227" s="387">
        <v>0</v>
      </c>
      <c r="AK3227" s="387">
        <v>0</v>
      </c>
      <c r="AL3227" s="387">
        <v>0</v>
      </c>
    </row>
    <row r="3228" spans="1:38">
      <c r="A3228" t="s">
        <v>79</v>
      </c>
      <c r="B3228" t="s">
        <v>505</v>
      </c>
      <c r="C3228">
        <v>230</v>
      </c>
      <c r="D3228" t="s">
        <v>100</v>
      </c>
      <c r="G3228">
        <v>0</v>
      </c>
      <c r="H3228" s="387">
        <v>0</v>
      </c>
      <c r="I3228" s="387">
        <v>0</v>
      </c>
      <c r="J3228" s="387">
        <v>0</v>
      </c>
      <c r="K3228" s="387"/>
      <c r="L3228" s="387">
        <v>0</v>
      </c>
      <c r="M3228" s="387">
        <v>0</v>
      </c>
      <c r="N3228" s="387">
        <v>0</v>
      </c>
      <c r="O3228" s="387">
        <v>0</v>
      </c>
      <c r="P3228" s="387">
        <v>0</v>
      </c>
      <c r="Q3228" s="387">
        <v>0</v>
      </c>
      <c r="R3228" s="387">
        <v>0</v>
      </c>
      <c r="S3228" s="387">
        <v>0</v>
      </c>
      <c r="T3228" s="387">
        <v>0</v>
      </c>
      <c r="U3228" s="387"/>
      <c r="V3228" s="387">
        <v>0</v>
      </c>
      <c r="W3228" s="387">
        <v>0</v>
      </c>
      <c r="X3228" s="387">
        <v>0</v>
      </c>
      <c r="Y3228" s="387">
        <v>0</v>
      </c>
      <c r="Z3228" s="387">
        <v>0</v>
      </c>
      <c r="AA3228" s="387">
        <v>0</v>
      </c>
      <c r="AB3228" s="387">
        <v>0</v>
      </c>
      <c r="AC3228" s="387">
        <v>0</v>
      </c>
      <c r="AD3228" s="387">
        <v>0</v>
      </c>
      <c r="AE3228" s="387"/>
      <c r="AF3228" s="387">
        <v>0</v>
      </c>
      <c r="AG3228" s="387">
        <v>0</v>
      </c>
      <c r="AH3228" s="387">
        <v>0</v>
      </c>
      <c r="AI3228" s="387"/>
      <c r="AJ3228" s="387">
        <v>0</v>
      </c>
      <c r="AK3228" s="387">
        <v>0</v>
      </c>
      <c r="AL3228" s="387">
        <v>0</v>
      </c>
    </row>
    <row r="3229" spans="1:38">
      <c r="A3229" t="s">
        <v>96</v>
      </c>
      <c r="B3229" t="s">
        <v>506</v>
      </c>
      <c r="C3229">
        <v>500</v>
      </c>
      <c r="D3229" t="s">
        <v>100</v>
      </c>
      <c r="G3229">
        <v>0</v>
      </c>
      <c r="H3229" s="387">
        <v>0</v>
      </c>
      <c r="I3229" s="387">
        <v>0</v>
      </c>
      <c r="J3229" s="387">
        <v>0</v>
      </c>
      <c r="K3229" s="387"/>
      <c r="L3229" s="387">
        <v>0</v>
      </c>
      <c r="M3229" s="387">
        <v>0</v>
      </c>
      <c r="N3229" s="387">
        <v>0</v>
      </c>
      <c r="O3229" s="387">
        <v>0</v>
      </c>
      <c r="P3229" s="387">
        <v>0</v>
      </c>
      <c r="Q3229" s="387">
        <v>0</v>
      </c>
      <c r="R3229" s="387">
        <v>0</v>
      </c>
      <c r="S3229" s="387">
        <v>0</v>
      </c>
      <c r="T3229" s="387">
        <v>0</v>
      </c>
      <c r="U3229" s="387"/>
      <c r="V3229" s="387">
        <v>0</v>
      </c>
      <c r="W3229" s="387">
        <v>0</v>
      </c>
      <c r="X3229" s="387">
        <v>0</v>
      </c>
      <c r="Y3229" s="387">
        <v>0</v>
      </c>
      <c r="Z3229" s="387">
        <v>0</v>
      </c>
      <c r="AA3229" s="387">
        <v>0</v>
      </c>
      <c r="AB3229" s="387">
        <v>0</v>
      </c>
      <c r="AC3229" s="387">
        <v>0</v>
      </c>
      <c r="AD3229" s="387">
        <v>0</v>
      </c>
      <c r="AE3229" s="387"/>
      <c r="AF3229" s="387">
        <v>0</v>
      </c>
      <c r="AG3229" s="387">
        <v>0</v>
      </c>
      <c r="AH3229" s="387">
        <v>0</v>
      </c>
      <c r="AI3229" s="387"/>
      <c r="AJ3229" s="387">
        <v>0</v>
      </c>
      <c r="AK3229" s="387">
        <v>0</v>
      </c>
      <c r="AL3229" s="387">
        <v>0</v>
      </c>
    </row>
    <row r="3230" spans="1:38">
      <c r="A3230" t="s">
        <v>98</v>
      </c>
      <c r="B3230" t="s">
        <v>507</v>
      </c>
      <c r="C3230">
        <v>230</v>
      </c>
      <c r="D3230" t="s">
        <v>100</v>
      </c>
      <c r="G3230">
        <v>0</v>
      </c>
      <c r="H3230" s="387">
        <v>0</v>
      </c>
      <c r="I3230" s="387">
        <v>0</v>
      </c>
      <c r="J3230" s="387">
        <v>0</v>
      </c>
      <c r="K3230" s="387"/>
      <c r="L3230" s="387">
        <v>0</v>
      </c>
      <c r="M3230" s="387">
        <v>0</v>
      </c>
      <c r="N3230" s="387">
        <v>0</v>
      </c>
      <c r="O3230" s="387">
        <v>0</v>
      </c>
      <c r="P3230" s="387">
        <v>0</v>
      </c>
      <c r="Q3230" s="387">
        <v>0</v>
      </c>
      <c r="R3230" s="387">
        <v>0</v>
      </c>
      <c r="S3230" s="387">
        <v>0</v>
      </c>
      <c r="T3230" s="387">
        <v>0</v>
      </c>
      <c r="U3230" s="387"/>
      <c r="V3230" s="387">
        <v>0</v>
      </c>
      <c r="W3230" s="387">
        <v>0</v>
      </c>
      <c r="X3230" s="387">
        <v>0</v>
      </c>
      <c r="Y3230" s="387">
        <v>0</v>
      </c>
      <c r="Z3230" s="387">
        <v>0</v>
      </c>
      <c r="AA3230" s="387">
        <v>0</v>
      </c>
      <c r="AB3230" s="387">
        <v>0</v>
      </c>
      <c r="AC3230" s="387">
        <v>0</v>
      </c>
      <c r="AD3230" s="387">
        <v>0</v>
      </c>
      <c r="AE3230" s="387"/>
      <c r="AF3230" s="387">
        <v>0</v>
      </c>
      <c r="AG3230" s="387">
        <v>0</v>
      </c>
      <c r="AH3230" s="387">
        <v>0</v>
      </c>
      <c r="AI3230" s="387"/>
      <c r="AJ3230" s="387">
        <v>0</v>
      </c>
      <c r="AK3230" s="387">
        <v>0</v>
      </c>
      <c r="AL3230" s="387">
        <v>0</v>
      </c>
    </row>
    <row r="3231" spans="1:38">
      <c r="A3231" t="s">
        <v>85</v>
      </c>
      <c r="B3231" t="s">
        <v>508</v>
      </c>
      <c r="C3231">
        <v>70</v>
      </c>
      <c r="D3231" t="s">
        <v>100</v>
      </c>
      <c r="G3231">
        <v>0</v>
      </c>
      <c r="H3231" s="387">
        <v>0</v>
      </c>
      <c r="I3231" s="387">
        <v>0</v>
      </c>
      <c r="J3231" s="387">
        <v>0</v>
      </c>
      <c r="K3231" s="387"/>
      <c r="L3231" s="387">
        <v>0</v>
      </c>
      <c r="M3231" s="387">
        <v>0</v>
      </c>
      <c r="N3231" s="387">
        <v>0</v>
      </c>
      <c r="O3231" s="387">
        <v>0</v>
      </c>
      <c r="P3231" s="387">
        <v>0</v>
      </c>
      <c r="Q3231" s="387">
        <v>0</v>
      </c>
      <c r="R3231" s="387">
        <v>0</v>
      </c>
      <c r="S3231" s="387">
        <v>0</v>
      </c>
      <c r="T3231" s="387">
        <v>0</v>
      </c>
      <c r="U3231" s="387"/>
      <c r="V3231" s="387">
        <v>0</v>
      </c>
      <c r="W3231" s="387">
        <v>0</v>
      </c>
      <c r="X3231" s="387">
        <v>0</v>
      </c>
      <c r="Y3231" s="387">
        <v>0</v>
      </c>
      <c r="Z3231" s="387">
        <v>0</v>
      </c>
      <c r="AA3231" s="387">
        <v>0</v>
      </c>
      <c r="AB3231" s="387">
        <v>0</v>
      </c>
      <c r="AC3231" s="387">
        <v>0</v>
      </c>
      <c r="AD3231" s="387">
        <v>0</v>
      </c>
      <c r="AE3231" s="387"/>
      <c r="AF3231" s="387">
        <v>0</v>
      </c>
      <c r="AG3231" s="387">
        <v>0</v>
      </c>
      <c r="AH3231" s="387">
        <v>0</v>
      </c>
      <c r="AI3231" s="387"/>
      <c r="AJ3231" s="387">
        <v>0</v>
      </c>
      <c r="AK3231" s="387">
        <v>0</v>
      </c>
      <c r="AL3231" s="387">
        <v>0</v>
      </c>
    </row>
    <row r="3232" spans="1:38">
      <c r="A3232" t="s">
        <v>83</v>
      </c>
      <c r="B3232" t="s">
        <v>509</v>
      </c>
      <c r="C3232">
        <v>115</v>
      </c>
      <c r="D3232" t="s">
        <v>100</v>
      </c>
      <c r="G3232">
        <v>1</v>
      </c>
      <c r="H3232" s="387">
        <v>0</v>
      </c>
      <c r="I3232" s="387">
        <v>0</v>
      </c>
      <c r="J3232" s="387">
        <v>0</v>
      </c>
      <c r="K3232" s="387"/>
      <c r="L3232" s="387">
        <v>0</v>
      </c>
      <c r="M3232" s="387">
        <v>0</v>
      </c>
      <c r="N3232" s="387">
        <v>0</v>
      </c>
      <c r="O3232" s="387">
        <v>0</v>
      </c>
      <c r="P3232" s="387">
        <v>0</v>
      </c>
      <c r="Q3232" s="387">
        <v>0</v>
      </c>
      <c r="R3232" s="387">
        <v>0</v>
      </c>
      <c r="S3232" s="387">
        <v>0</v>
      </c>
      <c r="T3232" s="387">
        <v>0</v>
      </c>
      <c r="U3232" s="387"/>
      <c r="V3232" s="387">
        <v>40</v>
      </c>
      <c r="W3232" s="387">
        <v>0</v>
      </c>
      <c r="X3232" s="387">
        <v>40</v>
      </c>
      <c r="Y3232" s="387">
        <v>90</v>
      </c>
      <c r="Z3232" s="387">
        <v>0</v>
      </c>
      <c r="AA3232" s="387">
        <v>90</v>
      </c>
      <c r="AB3232" s="387">
        <v>130</v>
      </c>
      <c r="AC3232" s="387">
        <v>0</v>
      </c>
      <c r="AD3232" s="387">
        <v>130</v>
      </c>
      <c r="AE3232" s="387"/>
      <c r="AF3232" s="387">
        <v>40</v>
      </c>
      <c r="AG3232" s="387">
        <v>0</v>
      </c>
      <c r="AH3232" s="387">
        <v>40</v>
      </c>
      <c r="AI3232" s="387"/>
      <c r="AJ3232" s="387">
        <v>130</v>
      </c>
      <c r="AK3232" s="387">
        <v>0</v>
      </c>
      <c r="AL3232" s="387">
        <v>130</v>
      </c>
    </row>
    <row r="3233" spans="1:38">
      <c r="A3233" t="s">
        <v>83</v>
      </c>
      <c r="B3233" t="s">
        <v>509</v>
      </c>
      <c r="C3233">
        <v>230</v>
      </c>
      <c r="D3233" t="s">
        <v>100</v>
      </c>
      <c r="G3233">
        <v>0</v>
      </c>
      <c r="H3233" s="387">
        <v>0</v>
      </c>
      <c r="I3233" s="387">
        <v>0</v>
      </c>
      <c r="J3233" s="387">
        <v>0</v>
      </c>
      <c r="K3233" s="387"/>
      <c r="L3233" s="387">
        <v>0</v>
      </c>
      <c r="M3233" s="387">
        <v>0</v>
      </c>
      <c r="N3233" s="387">
        <v>0</v>
      </c>
      <c r="O3233" s="387">
        <v>0</v>
      </c>
      <c r="P3233" s="387">
        <v>0</v>
      </c>
      <c r="Q3233" s="387">
        <v>0</v>
      </c>
      <c r="R3233" s="387">
        <v>0</v>
      </c>
      <c r="S3233" s="387">
        <v>0</v>
      </c>
      <c r="T3233" s="387">
        <v>0</v>
      </c>
      <c r="U3233" s="387"/>
      <c r="V3233" s="387">
        <v>0</v>
      </c>
      <c r="W3233" s="387">
        <v>0</v>
      </c>
      <c r="X3233" s="387">
        <v>0</v>
      </c>
      <c r="Y3233" s="387">
        <v>0</v>
      </c>
      <c r="Z3233" s="387">
        <v>0</v>
      </c>
      <c r="AA3233" s="387">
        <v>0</v>
      </c>
      <c r="AB3233" s="387">
        <v>0</v>
      </c>
      <c r="AC3233" s="387">
        <v>0</v>
      </c>
      <c r="AD3233" s="387">
        <v>0</v>
      </c>
      <c r="AE3233" s="387"/>
      <c r="AF3233" s="387">
        <v>0</v>
      </c>
      <c r="AG3233" s="387">
        <v>0</v>
      </c>
      <c r="AH3233" s="387">
        <v>0</v>
      </c>
      <c r="AI3233" s="387"/>
      <c r="AJ3233" s="387">
        <v>0</v>
      </c>
      <c r="AK3233" s="387">
        <v>0</v>
      </c>
      <c r="AL3233" s="387">
        <v>0</v>
      </c>
    </row>
    <row r="3234" spans="1:38">
      <c r="A3234" t="s">
        <v>87</v>
      </c>
      <c r="B3234" t="s">
        <v>510</v>
      </c>
      <c r="C3234">
        <v>230</v>
      </c>
      <c r="D3234" t="s">
        <v>100</v>
      </c>
      <c r="G3234">
        <v>1</v>
      </c>
      <c r="H3234" s="387">
        <v>0</v>
      </c>
      <c r="I3234" s="387">
        <v>0</v>
      </c>
      <c r="J3234" s="387">
        <v>0</v>
      </c>
      <c r="K3234" s="387"/>
      <c r="L3234" s="387">
        <v>0</v>
      </c>
      <c r="M3234" s="387">
        <v>0</v>
      </c>
      <c r="N3234" s="387">
        <v>0</v>
      </c>
      <c r="O3234" s="387">
        <v>0</v>
      </c>
      <c r="P3234" s="387">
        <v>0</v>
      </c>
      <c r="Q3234" s="387">
        <v>0</v>
      </c>
      <c r="R3234" s="387">
        <v>0</v>
      </c>
      <c r="S3234" s="387">
        <v>0</v>
      </c>
      <c r="T3234" s="387">
        <v>0</v>
      </c>
      <c r="U3234" s="387"/>
      <c r="V3234" s="387">
        <v>192</v>
      </c>
      <c r="W3234" s="387">
        <v>0</v>
      </c>
      <c r="X3234" s="387">
        <v>192</v>
      </c>
      <c r="Y3234" s="387">
        <v>0</v>
      </c>
      <c r="Z3234" s="387">
        <v>0</v>
      </c>
      <c r="AA3234" s="387">
        <v>0</v>
      </c>
      <c r="AB3234" s="387">
        <v>192</v>
      </c>
      <c r="AC3234" s="387">
        <v>0</v>
      </c>
      <c r="AD3234" s="387">
        <v>192</v>
      </c>
      <c r="AE3234" s="387"/>
      <c r="AF3234" s="387">
        <v>192</v>
      </c>
      <c r="AG3234" s="387">
        <v>0</v>
      </c>
      <c r="AH3234" s="387">
        <v>192</v>
      </c>
      <c r="AI3234" s="387"/>
      <c r="AJ3234" s="387">
        <v>192</v>
      </c>
      <c r="AK3234" s="387">
        <v>0</v>
      </c>
      <c r="AL3234" s="387">
        <v>192</v>
      </c>
    </row>
    <row r="3235" spans="1:38">
      <c r="A3235" t="s">
        <v>79</v>
      </c>
      <c r="B3235" t="s">
        <v>511</v>
      </c>
      <c r="C3235">
        <v>230</v>
      </c>
      <c r="D3235" t="s">
        <v>100</v>
      </c>
      <c r="G3235">
        <v>0</v>
      </c>
      <c r="H3235" s="387">
        <v>0</v>
      </c>
      <c r="I3235" s="387">
        <v>0</v>
      </c>
      <c r="J3235" s="387">
        <v>0</v>
      </c>
      <c r="K3235" s="387"/>
      <c r="L3235" s="387">
        <v>0</v>
      </c>
      <c r="M3235" s="387">
        <v>0</v>
      </c>
      <c r="N3235" s="387">
        <v>0</v>
      </c>
      <c r="O3235" s="387">
        <v>0</v>
      </c>
      <c r="P3235" s="387">
        <v>0</v>
      </c>
      <c r="Q3235" s="387">
        <v>0</v>
      </c>
      <c r="R3235" s="387">
        <v>0</v>
      </c>
      <c r="S3235" s="387">
        <v>0</v>
      </c>
      <c r="T3235" s="387">
        <v>0</v>
      </c>
      <c r="U3235" s="387"/>
      <c r="V3235" s="387">
        <v>0</v>
      </c>
      <c r="W3235" s="387">
        <v>0</v>
      </c>
      <c r="X3235" s="387">
        <v>0</v>
      </c>
      <c r="Y3235" s="387">
        <v>0</v>
      </c>
      <c r="Z3235" s="387">
        <v>0</v>
      </c>
      <c r="AA3235" s="387">
        <v>0</v>
      </c>
      <c r="AB3235" s="387">
        <v>0</v>
      </c>
      <c r="AC3235" s="387">
        <v>0</v>
      </c>
      <c r="AD3235" s="387">
        <v>0</v>
      </c>
      <c r="AE3235" s="387"/>
      <c r="AF3235" s="387">
        <v>0</v>
      </c>
      <c r="AG3235" s="387">
        <v>0</v>
      </c>
      <c r="AH3235" s="387">
        <v>0</v>
      </c>
      <c r="AI3235" s="387"/>
      <c r="AJ3235" s="387">
        <v>0</v>
      </c>
      <c r="AK3235" s="387">
        <v>0</v>
      </c>
      <c r="AL3235" s="387">
        <v>0</v>
      </c>
    </row>
    <row r="3236" spans="1:38">
      <c r="A3236" t="s">
        <v>87</v>
      </c>
      <c r="B3236" t="s">
        <v>512</v>
      </c>
      <c r="C3236">
        <v>230</v>
      </c>
      <c r="D3236" t="s">
        <v>100</v>
      </c>
      <c r="G3236">
        <v>1</v>
      </c>
      <c r="H3236" s="387">
        <v>0</v>
      </c>
      <c r="I3236" s="387">
        <v>0</v>
      </c>
      <c r="J3236" s="387">
        <v>0</v>
      </c>
      <c r="K3236" s="387"/>
      <c r="L3236" s="387">
        <v>0</v>
      </c>
      <c r="M3236" s="387">
        <v>105</v>
      </c>
      <c r="N3236" s="387">
        <v>105</v>
      </c>
      <c r="O3236" s="387">
        <v>0</v>
      </c>
      <c r="P3236" s="387">
        <v>0</v>
      </c>
      <c r="Q3236" s="387">
        <v>0</v>
      </c>
      <c r="R3236" s="387">
        <v>0</v>
      </c>
      <c r="S3236" s="387">
        <v>105</v>
      </c>
      <c r="T3236" s="387">
        <v>105</v>
      </c>
      <c r="U3236" s="387"/>
      <c r="V3236" s="387">
        <v>0</v>
      </c>
      <c r="W3236" s="387">
        <v>0</v>
      </c>
      <c r="X3236" s="387">
        <v>0</v>
      </c>
      <c r="Y3236" s="387">
        <v>0</v>
      </c>
      <c r="Z3236" s="387">
        <v>0</v>
      </c>
      <c r="AA3236" s="387">
        <v>0</v>
      </c>
      <c r="AB3236" s="387">
        <v>0</v>
      </c>
      <c r="AC3236" s="387">
        <v>0</v>
      </c>
      <c r="AD3236" s="387">
        <v>0</v>
      </c>
      <c r="AE3236" s="387"/>
      <c r="AF3236" s="387">
        <v>0</v>
      </c>
      <c r="AG3236" s="387">
        <v>105</v>
      </c>
      <c r="AH3236" s="387">
        <v>105</v>
      </c>
      <c r="AI3236" s="387"/>
      <c r="AJ3236" s="387">
        <v>0</v>
      </c>
      <c r="AK3236" s="387">
        <v>105</v>
      </c>
      <c r="AL3236" s="387">
        <v>105</v>
      </c>
    </row>
    <row r="3237" spans="1:38">
      <c r="A3237" t="s">
        <v>89</v>
      </c>
      <c r="B3237" t="s">
        <v>513</v>
      </c>
      <c r="C3237">
        <v>230</v>
      </c>
      <c r="D3237" t="s">
        <v>100</v>
      </c>
      <c r="G3237">
        <v>0</v>
      </c>
      <c r="H3237" s="387">
        <v>0</v>
      </c>
      <c r="I3237" s="387">
        <v>0</v>
      </c>
      <c r="J3237" s="387">
        <v>0</v>
      </c>
      <c r="K3237" s="387"/>
      <c r="L3237" s="387">
        <v>0</v>
      </c>
      <c r="M3237" s="387">
        <v>0</v>
      </c>
      <c r="N3237" s="387">
        <v>0</v>
      </c>
      <c r="O3237" s="387">
        <v>0</v>
      </c>
      <c r="P3237" s="387">
        <v>0</v>
      </c>
      <c r="Q3237" s="387">
        <v>0</v>
      </c>
      <c r="R3237" s="387">
        <v>0</v>
      </c>
      <c r="S3237" s="387">
        <v>0</v>
      </c>
      <c r="T3237" s="387">
        <v>0</v>
      </c>
      <c r="U3237" s="387"/>
      <c r="V3237" s="387">
        <v>0</v>
      </c>
      <c r="W3237" s="387">
        <v>0</v>
      </c>
      <c r="X3237" s="387">
        <v>0</v>
      </c>
      <c r="Y3237" s="387">
        <v>0</v>
      </c>
      <c r="Z3237" s="387">
        <v>0</v>
      </c>
      <c r="AA3237" s="387">
        <v>0</v>
      </c>
      <c r="AB3237" s="387">
        <v>0</v>
      </c>
      <c r="AC3237" s="387">
        <v>0</v>
      </c>
      <c r="AD3237" s="387">
        <v>0</v>
      </c>
      <c r="AE3237" s="387"/>
      <c r="AF3237" s="387">
        <v>0</v>
      </c>
      <c r="AG3237" s="387">
        <v>0</v>
      </c>
      <c r="AH3237" s="387">
        <v>0</v>
      </c>
      <c r="AI3237" s="387"/>
      <c r="AJ3237" s="387">
        <v>0</v>
      </c>
      <c r="AK3237" s="387">
        <v>0</v>
      </c>
      <c r="AL3237" s="387">
        <v>0</v>
      </c>
    </row>
    <row r="3238" spans="1:38">
      <c r="A3238" t="s">
        <v>81</v>
      </c>
      <c r="B3238" t="s">
        <v>514</v>
      </c>
      <c r="C3238">
        <v>115</v>
      </c>
      <c r="D3238" t="s">
        <v>100</v>
      </c>
      <c r="G3238">
        <v>0</v>
      </c>
      <c r="H3238" s="387">
        <v>0</v>
      </c>
      <c r="I3238" s="387">
        <v>0</v>
      </c>
      <c r="J3238" s="387">
        <v>0</v>
      </c>
      <c r="K3238" s="387"/>
      <c r="L3238" s="387">
        <v>0</v>
      </c>
      <c r="M3238" s="387">
        <v>0</v>
      </c>
      <c r="N3238" s="387">
        <v>0</v>
      </c>
      <c r="O3238" s="387">
        <v>0</v>
      </c>
      <c r="P3238" s="387">
        <v>0</v>
      </c>
      <c r="Q3238" s="387">
        <v>0</v>
      </c>
      <c r="R3238" s="387">
        <v>0</v>
      </c>
      <c r="S3238" s="387">
        <v>0</v>
      </c>
      <c r="T3238" s="387">
        <v>0</v>
      </c>
      <c r="U3238" s="387"/>
      <c r="V3238" s="387">
        <v>0</v>
      </c>
      <c r="W3238" s="387">
        <v>0</v>
      </c>
      <c r="X3238" s="387">
        <v>0</v>
      </c>
      <c r="Y3238" s="387">
        <v>0</v>
      </c>
      <c r="Z3238" s="387">
        <v>0</v>
      </c>
      <c r="AA3238" s="387">
        <v>0</v>
      </c>
      <c r="AB3238" s="387">
        <v>0</v>
      </c>
      <c r="AC3238" s="387">
        <v>0</v>
      </c>
      <c r="AD3238" s="387">
        <v>0</v>
      </c>
      <c r="AE3238" s="387"/>
      <c r="AF3238" s="387">
        <v>0</v>
      </c>
      <c r="AG3238" s="387">
        <v>0</v>
      </c>
      <c r="AH3238" s="387">
        <v>0</v>
      </c>
      <c r="AI3238" s="387"/>
      <c r="AJ3238" s="387">
        <v>0</v>
      </c>
      <c r="AK3238" s="387">
        <v>0</v>
      </c>
      <c r="AL3238" s="387">
        <v>0</v>
      </c>
    </row>
    <row r="3239" spans="1:38">
      <c r="A3239" t="s">
        <v>79</v>
      </c>
      <c r="B3239" t="s">
        <v>515</v>
      </c>
      <c r="C3239">
        <v>230</v>
      </c>
      <c r="D3239" t="s">
        <v>100</v>
      </c>
      <c r="G3239">
        <v>0</v>
      </c>
      <c r="H3239" s="387">
        <v>0</v>
      </c>
      <c r="I3239" s="387">
        <v>0</v>
      </c>
      <c r="J3239" s="387">
        <v>0</v>
      </c>
      <c r="K3239" s="387"/>
      <c r="L3239" s="387">
        <v>0</v>
      </c>
      <c r="M3239" s="387">
        <v>0</v>
      </c>
      <c r="N3239" s="387">
        <v>0</v>
      </c>
      <c r="O3239" s="387">
        <v>0</v>
      </c>
      <c r="P3239" s="387">
        <v>0</v>
      </c>
      <c r="Q3239" s="387">
        <v>0</v>
      </c>
      <c r="R3239" s="387">
        <v>0</v>
      </c>
      <c r="S3239" s="387">
        <v>0</v>
      </c>
      <c r="T3239" s="387">
        <v>0</v>
      </c>
      <c r="U3239" s="387"/>
      <c r="V3239" s="387">
        <v>0</v>
      </c>
      <c r="W3239" s="387">
        <v>0</v>
      </c>
      <c r="X3239" s="387">
        <v>0</v>
      </c>
      <c r="Y3239" s="387">
        <v>0</v>
      </c>
      <c r="Z3239" s="387">
        <v>0</v>
      </c>
      <c r="AA3239" s="387">
        <v>0</v>
      </c>
      <c r="AB3239" s="387">
        <v>0</v>
      </c>
      <c r="AC3239" s="387">
        <v>0</v>
      </c>
      <c r="AD3239" s="387">
        <v>0</v>
      </c>
      <c r="AE3239" s="387"/>
      <c r="AF3239" s="387">
        <v>0</v>
      </c>
      <c r="AG3239" s="387">
        <v>0</v>
      </c>
      <c r="AH3239" s="387">
        <v>0</v>
      </c>
      <c r="AI3239" s="387"/>
      <c r="AJ3239" s="387">
        <v>0</v>
      </c>
      <c r="AK3239" s="387">
        <v>0</v>
      </c>
      <c r="AL3239" s="387">
        <v>0</v>
      </c>
    </row>
    <row r="3240" spans="1:38">
      <c r="A3240" t="s">
        <v>79</v>
      </c>
      <c r="B3240" t="s">
        <v>516</v>
      </c>
      <c r="C3240">
        <v>115</v>
      </c>
      <c r="D3240" t="s">
        <v>100</v>
      </c>
      <c r="G3240">
        <v>0</v>
      </c>
      <c r="H3240" s="387">
        <v>0</v>
      </c>
      <c r="I3240" s="387">
        <v>0</v>
      </c>
      <c r="J3240" s="387">
        <v>0</v>
      </c>
      <c r="K3240" s="387"/>
      <c r="L3240" s="387">
        <v>0</v>
      </c>
      <c r="M3240" s="387">
        <v>0</v>
      </c>
      <c r="N3240" s="387">
        <v>0</v>
      </c>
      <c r="O3240" s="387">
        <v>0</v>
      </c>
      <c r="P3240" s="387">
        <v>0</v>
      </c>
      <c r="Q3240" s="387">
        <v>0</v>
      </c>
      <c r="R3240" s="387">
        <v>0</v>
      </c>
      <c r="S3240" s="387">
        <v>0</v>
      </c>
      <c r="T3240" s="387">
        <v>0</v>
      </c>
      <c r="U3240" s="387"/>
      <c r="V3240" s="387">
        <v>0</v>
      </c>
      <c r="W3240" s="387">
        <v>0</v>
      </c>
      <c r="X3240" s="387">
        <v>0</v>
      </c>
      <c r="Y3240" s="387">
        <v>0</v>
      </c>
      <c r="Z3240" s="387">
        <v>0</v>
      </c>
      <c r="AA3240" s="387">
        <v>0</v>
      </c>
      <c r="AB3240" s="387">
        <v>0</v>
      </c>
      <c r="AC3240" s="387">
        <v>0</v>
      </c>
      <c r="AD3240" s="387">
        <v>0</v>
      </c>
      <c r="AE3240" s="387"/>
      <c r="AF3240" s="387">
        <v>0</v>
      </c>
      <c r="AG3240" s="387">
        <v>0</v>
      </c>
      <c r="AH3240" s="387">
        <v>0</v>
      </c>
      <c r="AI3240" s="387"/>
      <c r="AJ3240" s="387">
        <v>0</v>
      </c>
      <c r="AK3240" s="387">
        <v>0</v>
      </c>
      <c r="AL3240" s="387">
        <v>0</v>
      </c>
    </row>
    <row r="3241" spans="1:38">
      <c r="A3241" t="s">
        <v>79</v>
      </c>
      <c r="B3241" t="s">
        <v>516</v>
      </c>
      <c r="C3241">
        <v>60</v>
      </c>
      <c r="D3241" t="s">
        <v>100</v>
      </c>
      <c r="G3241">
        <v>0</v>
      </c>
      <c r="H3241" s="387">
        <v>0</v>
      </c>
      <c r="I3241" s="387">
        <v>0</v>
      </c>
      <c r="J3241" s="387">
        <v>0</v>
      </c>
      <c r="K3241" s="387"/>
      <c r="L3241" s="387">
        <v>0</v>
      </c>
      <c r="M3241" s="387">
        <v>0</v>
      </c>
      <c r="N3241" s="387">
        <v>0</v>
      </c>
      <c r="O3241" s="387">
        <v>0</v>
      </c>
      <c r="P3241" s="387">
        <v>0</v>
      </c>
      <c r="Q3241" s="387">
        <v>0</v>
      </c>
      <c r="R3241" s="387">
        <v>0</v>
      </c>
      <c r="S3241" s="387">
        <v>0</v>
      </c>
      <c r="T3241" s="387">
        <v>0</v>
      </c>
      <c r="U3241" s="387"/>
      <c r="V3241" s="387">
        <v>0</v>
      </c>
      <c r="W3241" s="387">
        <v>0</v>
      </c>
      <c r="X3241" s="387">
        <v>0</v>
      </c>
      <c r="Y3241" s="387">
        <v>0</v>
      </c>
      <c r="Z3241" s="387">
        <v>0</v>
      </c>
      <c r="AA3241" s="387">
        <v>0</v>
      </c>
      <c r="AB3241" s="387">
        <v>0</v>
      </c>
      <c r="AC3241" s="387">
        <v>0</v>
      </c>
      <c r="AD3241" s="387">
        <v>0</v>
      </c>
      <c r="AE3241" s="387"/>
      <c r="AF3241" s="387">
        <v>0</v>
      </c>
      <c r="AG3241" s="387">
        <v>0</v>
      </c>
      <c r="AH3241" s="387">
        <v>0</v>
      </c>
      <c r="AI3241" s="387"/>
      <c r="AJ3241" s="387">
        <v>0</v>
      </c>
      <c r="AK3241" s="387">
        <v>0</v>
      </c>
      <c r="AL3241" s="387">
        <v>0</v>
      </c>
    </row>
    <row r="3242" spans="1:38">
      <c r="A3242" t="s">
        <v>98</v>
      </c>
      <c r="B3242" t="s">
        <v>517</v>
      </c>
      <c r="C3242">
        <v>138</v>
      </c>
      <c r="D3242" t="s">
        <v>100</v>
      </c>
      <c r="G3242">
        <v>0</v>
      </c>
      <c r="H3242" s="387">
        <v>0</v>
      </c>
      <c r="I3242" s="387">
        <v>0</v>
      </c>
      <c r="J3242" s="387">
        <v>0</v>
      </c>
      <c r="K3242" s="387"/>
      <c r="L3242" s="387">
        <v>0</v>
      </c>
      <c r="M3242" s="387">
        <v>0</v>
      </c>
      <c r="N3242" s="387">
        <v>0</v>
      </c>
      <c r="O3242" s="387">
        <v>0</v>
      </c>
      <c r="P3242" s="387">
        <v>0</v>
      </c>
      <c r="Q3242" s="387">
        <v>0</v>
      </c>
      <c r="R3242" s="387">
        <v>0</v>
      </c>
      <c r="S3242" s="387">
        <v>0</v>
      </c>
      <c r="T3242" s="387">
        <v>0</v>
      </c>
      <c r="U3242" s="387"/>
      <c r="V3242" s="387">
        <v>0</v>
      </c>
      <c r="W3242" s="387">
        <v>0</v>
      </c>
      <c r="X3242" s="387">
        <v>0</v>
      </c>
      <c r="Y3242" s="387">
        <v>0</v>
      </c>
      <c r="Z3242" s="387">
        <v>0</v>
      </c>
      <c r="AA3242" s="387">
        <v>0</v>
      </c>
      <c r="AB3242" s="387">
        <v>0</v>
      </c>
      <c r="AC3242" s="387">
        <v>0</v>
      </c>
      <c r="AD3242" s="387">
        <v>0</v>
      </c>
      <c r="AE3242" s="387"/>
      <c r="AF3242" s="387">
        <v>0</v>
      </c>
      <c r="AG3242" s="387">
        <v>0</v>
      </c>
      <c r="AH3242" s="387">
        <v>0</v>
      </c>
      <c r="AI3242" s="387"/>
      <c r="AJ3242" s="387">
        <v>0</v>
      </c>
      <c r="AK3242" s="387">
        <v>0</v>
      </c>
      <c r="AL3242" s="387">
        <v>0</v>
      </c>
    </row>
    <row r="3243" spans="1:38">
      <c r="A3243" t="s">
        <v>98</v>
      </c>
      <c r="B3243" t="s">
        <v>517</v>
      </c>
      <c r="C3243">
        <v>230</v>
      </c>
      <c r="D3243" t="s">
        <v>100</v>
      </c>
      <c r="G3243">
        <v>0</v>
      </c>
      <c r="H3243" s="387">
        <v>0</v>
      </c>
      <c r="I3243" s="387">
        <v>0</v>
      </c>
      <c r="J3243" s="387">
        <v>0</v>
      </c>
      <c r="K3243" s="387"/>
      <c r="L3243" s="387">
        <v>0</v>
      </c>
      <c r="M3243" s="387">
        <v>0</v>
      </c>
      <c r="N3243" s="387">
        <v>0</v>
      </c>
      <c r="O3243" s="387">
        <v>0</v>
      </c>
      <c r="P3243" s="387">
        <v>0</v>
      </c>
      <c r="Q3243" s="387">
        <v>0</v>
      </c>
      <c r="R3243" s="387">
        <v>0</v>
      </c>
      <c r="S3243" s="387">
        <v>0</v>
      </c>
      <c r="T3243" s="387">
        <v>0</v>
      </c>
      <c r="U3243" s="387"/>
      <c r="V3243" s="387">
        <v>0</v>
      </c>
      <c r="W3243" s="387">
        <v>0</v>
      </c>
      <c r="X3243" s="387">
        <v>0</v>
      </c>
      <c r="Y3243" s="387">
        <v>0</v>
      </c>
      <c r="Z3243" s="387">
        <v>0</v>
      </c>
      <c r="AA3243" s="387">
        <v>0</v>
      </c>
      <c r="AB3243" s="387">
        <v>0</v>
      </c>
      <c r="AC3243" s="387">
        <v>0</v>
      </c>
      <c r="AD3243" s="387">
        <v>0</v>
      </c>
      <c r="AE3243" s="387"/>
      <c r="AF3243" s="387">
        <v>0</v>
      </c>
      <c r="AG3243" s="387">
        <v>0</v>
      </c>
      <c r="AH3243" s="387">
        <v>0</v>
      </c>
      <c r="AI3243" s="387"/>
      <c r="AJ3243" s="387">
        <v>0</v>
      </c>
      <c r="AK3243" s="387">
        <v>0</v>
      </c>
      <c r="AL3243" s="387">
        <v>0</v>
      </c>
    </row>
    <row r="3244" spans="1:38">
      <c r="A3244" t="s">
        <v>98</v>
      </c>
      <c r="B3244" t="s">
        <v>517</v>
      </c>
      <c r="C3244">
        <v>69</v>
      </c>
      <c r="D3244" t="s">
        <v>100</v>
      </c>
      <c r="G3244">
        <v>0</v>
      </c>
      <c r="H3244" s="387">
        <v>0</v>
      </c>
      <c r="I3244" s="387">
        <v>0</v>
      </c>
      <c r="J3244" s="387">
        <v>0</v>
      </c>
      <c r="K3244" s="387"/>
      <c r="L3244" s="387">
        <v>0</v>
      </c>
      <c r="M3244" s="387">
        <v>0</v>
      </c>
      <c r="N3244" s="387">
        <v>0</v>
      </c>
      <c r="O3244" s="387">
        <v>0</v>
      </c>
      <c r="P3244" s="387">
        <v>0</v>
      </c>
      <c r="Q3244" s="387">
        <v>0</v>
      </c>
      <c r="R3244" s="387">
        <v>0</v>
      </c>
      <c r="S3244" s="387">
        <v>0</v>
      </c>
      <c r="T3244" s="387">
        <v>0</v>
      </c>
      <c r="U3244" s="387"/>
      <c r="V3244" s="387">
        <v>0</v>
      </c>
      <c r="W3244" s="387">
        <v>0</v>
      </c>
      <c r="X3244" s="387">
        <v>0</v>
      </c>
      <c r="Y3244" s="387">
        <v>0</v>
      </c>
      <c r="Z3244" s="387">
        <v>0</v>
      </c>
      <c r="AA3244" s="387">
        <v>0</v>
      </c>
      <c r="AB3244" s="387">
        <v>0</v>
      </c>
      <c r="AC3244" s="387">
        <v>0</v>
      </c>
      <c r="AD3244" s="387">
        <v>0</v>
      </c>
      <c r="AE3244" s="387"/>
      <c r="AF3244" s="387">
        <v>0</v>
      </c>
      <c r="AG3244" s="387">
        <v>0</v>
      </c>
      <c r="AH3244" s="387">
        <v>0</v>
      </c>
      <c r="AI3244" s="387"/>
      <c r="AJ3244" s="387">
        <v>0</v>
      </c>
      <c r="AK3244" s="387">
        <v>0</v>
      </c>
      <c r="AL3244" s="387">
        <v>0</v>
      </c>
    </row>
    <row r="3245" spans="1:38">
      <c r="A3245" t="s">
        <v>98</v>
      </c>
      <c r="B3245" t="s">
        <v>518</v>
      </c>
      <c r="C3245">
        <v>69</v>
      </c>
      <c r="D3245" t="s">
        <v>100</v>
      </c>
      <c r="G3245">
        <v>0</v>
      </c>
      <c r="H3245" s="387">
        <v>0</v>
      </c>
      <c r="I3245" s="387">
        <v>0</v>
      </c>
      <c r="J3245" s="387">
        <v>0</v>
      </c>
      <c r="K3245" s="387"/>
      <c r="L3245" s="387">
        <v>0</v>
      </c>
      <c r="M3245" s="387">
        <v>0</v>
      </c>
      <c r="N3245" s="387">
        <v>0</v>
      </c>
      <c r="O3245" s="387">
        <v>0</v>
      </c>
      <c r="P3245" s="387">
        <v>0</v>
      </c>
      <c r="Q3245" s="387">
        <v>0</v>
      </c>
      <c r="R3245" s="387">
        <v>0</v>
      </c>
      <c r="S3245" s="387">
        <v>0</v>
      </c>
      <c r="T3245" s="387">
        <v>0</v>
      </c>
      <c r="U3245" s="387"/>
      <c r="V3245" s="387">
        <v>0</v>
      </c>
      <c r="W3245" s="387">
        <v>0</v>
      </c>
      <c r="X3245" s="387">
        <v>0</v>
      </c>
      <c r="Y3245" s="387">
        <v>0</v>
      </c>
      <c r="Z3245" s="387">
        <v>0</v>
      </c>
      <c r="AA3245" s="387">
        <v>0</v>
      </c>
      <c r="AB3245" s="387">
        <v>0</v>
      </c>
      <c r="AC3245" s="387">
        <v>0</v>
      </c>
      <c r="AD3245" s="387">
        <v>0</v>
      </c>
      <c r="AE3245" s="387"/>
      <c r="AF3245" s="387">
        <v>0</v>
      </c>
      <c r="AG3245" s="387">
        <v>0</v>
      </c>
      <c r="AH3245" s="387">
        <v>0</v>
      </c>
      <c r="AI3245" s="387"/>
      <c r="AJ3245" s="387">
        <v>0</v>
      </c>
      <c r="AK3245" s="387">
        <v>0</v>
      </c>
      <c r="AL3245" s="387">
        <v>0</v>
      </c>
    </row>
    <row r="3246" spans="1:38">
      <c r="A3246" t="s">
        <v>79</v>
      </c>
      <c r="B3246" t="s">
        <v>519</v>
      </c>
      <c r="C3246">
        <v>115</v>
      </c>
      <c r="D3246" t="s">
        <v>100</v>
      </c>
      <c r="G3246">
        <v>0</v>
      </c>
      <c r="H3246" s="387">
        <v>0</v>
      </c>
      <c r="I3246" s="387">
        <v>0</v>
      </c>
      <c r="J3246" s="387">
        <v>0</v>
      </c>
      <c r="K3246" s="387"/>
      <c r="L3246" s="387">
        <v>0</v>
      </c>
      <c r="M3246" s="387">
        <v>0</v>
      </c>
      <c r="N3246" s="387">
        <v>0</v>
      </c>
      <c r="O3246" s="387">
        <v>0</v>
      </c>
      <c r="P3246" s="387">
        <v>0</v>
      </c>
      <c r="Q3246" s="387">
        <v>0</v>
      </c>
      <c r="R3246" s="387">
        <v>0</v>
      </c>
      <c r="S3246" s="387">
        <v>0</v>
      </c>
      <c r="T3246" s="387">
        <v>0</v>
      </c>
      <c r="U3246" s="387"/>
      <c r="V3246" s="387">
        <v>0</v>
      </c>
      <c r="W3246" s="387">
        <v>0</v>
      </c>
      <c r="X3246" s="387">
        <v>0</v>
      </c>
      <c r="Y3246" s="387">
        <v>0</v>
      </c>
      <c r="Z3246" s="387">
        <v>0</v>
      </c>
      <c r="AA3246" s="387">
        <v>0</v>
      </c>
      <c r="AB3246" s="387">
        <v>0</v>
      </c>
      <c r="AC3246" s="387">
        <v>0</v>
      </c>
      <c r="AD3246" s="387">
        <v>0</v>
      </c>
      <c r="AE3246" s="387"/>
      <c r="AF3246" s="387">
        <v>0</v>
      </c>
      <c r="AG3246" s="387">
        <v>0</v>
      </c>
      <c r="AH3246" s="387">
        <v>0</v>
      </c>
      <c r="AI3246" s="387"/>
      <c r="AJ3246" s="387">
        <v>0</v>
      </c>
      <c r="AK3246" s="387">
        <v>0</v>
      </c>
      <c r="AL3246" s="387">
        <v>0</v>
      </c>
    </row>
    <row r="3247" spans="1:38">
      <c r="A3247" t="s">
        <v>81</v>
      </c>
      <c r="B3247" t="s">
        <v>520</v>
      </c>
      <c r="C3247">
        <v>115</v>
      </c>
      <c r="D3247" t="s">
        <v>100</v>
      </c>
      <c r="G3247">
        <v>0</v>
      </c>
      <c r="H3247" s="387">
        <v>0</v>
      </c>
      <c r="I3247" s="387">
        <v>0</v>
      </c>
      <c r="J3247" s="387">
        <v>0</v>
      </c>
      <c r="K3247" s="387"/>
      <c r="L3247" s="387">
        <v>0</v>
      </c>
      <c r="M3247" s="387">
        <v>0</v>
      </c>
      <c r="N3247" s="387">
        <v>0</v>
      </c>
      <c r="O3247" s="387">
        <v>0</v>
      </c>
      <c r="P3247" s="387">
        <v>0</v>
      </c>
      <c r="Q3247" s="387">
        <v>0</v>
      </c>
      <c r="R3247" s="387">
        <v>0</v>
      </c>
      <c r="S3247" s="387">
        <v>0</v>
      </c>
      <c r="T3247" s="387">
        <v>0</v>
      </c>
      <c r="U3247" s="387"/>
      <c r="V3247" s="387">
        <v>0</v>
      </c>
      <c r="W3247" s="387">
        <v>0</v>
      </c>
      <c r="X3247" s="387">
        <v>0</v>
      </c>
      <c r="Y3247" s="387">
        <v>0</v>
      </c>
      <c r="Z3247" s="387">
        <v>0</v>
      </c>
      <c r="AA3247" s="387">
        <v>0</v>
      </c>
      <c r="AB3247" s="387">
        <v>0</v>
      </c>
      <c r="AC3247" s="387">
        <v>0</v>
      </c>
      <c r="AD3247" s="387">
        <v>0</v>
      </c>
      <c r="AE3247" s="387"/>
      <c r="AF3247" s="387">
        <v>0</v>
      </c>
      <c r="AG3247" s="387">
        <v>0</v>
      </c>
      <c r="AH3247" s="387">
        <v>0</v>
      </c>
      <c r="AI3247" s="387"/>
      <c r="AJ3247" s="387">
        <v>0</v>
      </c>
      <c r="AK3247" s="387">
        <v>0</v>
      </c>
      <c r="AL3247" s="387">
        <v>0</v>
      </c>
    </row>
    <row r="3248" spans="1:38">
      <c r="A3248" t="s">
        <v>81</v>
      </c>
      <c r="B3248" t="s">
        <v>521</v>
      </c>
      <c r="C3248">
        <v>115</v>
      </c>
      <c r="D3248" t="s">
        <v>100</v>
      </c>
      <c r="G3248">
        <v>0</v>
      </c>
      <c r="H3248" s="387">
        <v>0</v>
      </c>
      <c r="I3248" s="387">
        <v>0</v>
      </c>
      <c r="J3248" s="387">
        <v>0</v>
      </c>
      <c r="K3248" s="387"/>
      <c r="L3248" s="387">
        <v>0</v>
      </c>
      <c r="M3248" s="387">
        <v>0</v>
      </c>
      <c r="N3248" s="387">
        <v>0</v>
      </c>
      <c r="O3248" s="387">
        <v>0</v>
      </c>
      <c r="P3248" s="387">
        <v>0</v>
      </c>
      <c r="Q3248" s="387">
        <v>0</v>
      </c>
      <c r="R3248" s="387">
        <v>0</v>
      </c>
      <c r="S3248" s="387">
        <v>0</v>
      </c>
      <c r="T3248" s="387">
        <v>0</v>
      </c>
      <c r="U3248" s="387"/>
      <c r="V3248" s="387">
        <v>0</v>
      </c>
      <c r="W3248" s="387">
        <v>0</v>
      </c>
      <c r="X3248" s="387">
        <v>0</v>
      </c>
      <c r="Y3248" s="387">
        <v>0</v>
      </c>
      <c r="Z3248" s="387">
        <v>0</v>
      </c>
      <c r="AA3248" s="387">
        <v>0</v>
      </c>
      <c r="AB3248" s="387">
        <v>0</v>
      </c>
      <c r="AC3248" s="387">
        <v>0</v>
      </c>
      <c r="AD3248" s="387">
        <v>0</v>
      </c>
      <c r="AE3248" s="387"/>
      <c r="AF3248" s="387">
        <v>0</v>
      </c>
      <c r="AG3248" s="387">
        <v>0</v>
      </c>
      <c r="AH3248" s="387">
        <v>0</v>
      </c>
      <c r="AI3248" s="387"/>
      <c r="AJ3248" s="387">
        <v>0</v>
      </c>
      <c r="AK3248" s="387">
        <v>0</v>
      </c>
      <c r="AL3248" s="387">
        <v>0</v>
      </c>
    </row>
    <row r="3249" spans="1:38">
      <c r="A3249" t="s">
        <v>83</v>
      </c>
      <c r="B3249" t="s">
        <v>522</v>
      </c>
      <c r="C3249">
        <v>230</v>
      </c>
      <c r="D3249" t="s">
        <v>100</v>
      </c>
      <c r="G3249">
        <v>1</v>
      </c>
      <c r="H3249" s="387">
        <v>0</v>
      </c>
      <c r="I3249" s="387">
        <v>0</v>
      </c>
      <c r="J3249" s="387">
        <v>0</v>
      </c>
      <c r="K3249" s="387"/>
      <c r="L3249" s="387">
        <v>0</v>
      </c>
      <c r="M3249" s="387">
        <v>0</v>
      </c>
      <c r="N3249" s="387">
        <v>0</v>
      </c>
      <c r="O3249" s="387">
        <v>0</v>
      </c>
      <c r="P3249" s="387">
        <v>0</v>
      </c>
      <c r="Q3249" s="387">
        <v>0</v>
      </c>
      <c r="R3249" s="387">
        <v>0</v>
      </c>
      <c r="S3249" s="387">
        <v>0</v>
      </c>
      <c r="T3249" s="387">
        <v>0</v>
      </c>
      <c r="U3249" s="387"/>
      <c r="V3249" s="387">
        <v>0</v>
      </c>
      <c r="W3249" s="387">
        <v>0</v>
      </c>
      <c r="X3249" s="387">
        <v>0</v>
      </c>
      <c r="Y3249" s="387">
        <v>225</v>
      </c>
      <c r="Z3249" s="387">
        <v>0</v>
      </c>
      <c r="AA3249" s="387">
        <v>225</v>
      </c>
      <c r="AB3249" s="387">
        <v>225</v>
      </c>
      <c r="AC3249" s="387">
        <v>0</v>
      </c>
      <c r="AD3249" s="387">
        <v>225</v>
      </c>
      <c r="AE3249" s="387"/>
      <c r="AF3249" s="387">
        <v>0</v>
      </c>
      <c r="AG3249" s="387">
        <v>0</v>
      </c>
      <c r="AH3249" s="387">
        <v>0</v>
      </c>
      <c r="AI3249" s="387"/>
      <c r="AJ3249" s="387">
        <v>225</v>
      </c>
      <c r="AK3249" s="387">
        <v>0</v>
      </c>
      <c r="AL3249" s="387">
        <v>225</v>
      </c>
    </row>
    <row r="3250" spans="1:38">
      <c r="A3250" t="s">
        <v>91</v>
      </c>
      <c r="B3250" t="s">
        <v>523</v>
      </c>
      <c r="C3250">
        <v>230</v>
      </c>
      <c r="D3250" t="s">
        <v>100</v>
      </c>
      <c r="G3250">
        <v>0</v>
      </c>
      <c r="H3250" s="387">
        <v>0</v>
      </c>
      <c r="I3250" s="387">
        <v>0</v>
      </c>
      <c r="J3250" s="387">
        <v>0</v>
      </c>
      <c r="K3250" s="387"/>
      <c r="L3250" s="387">
        <v>0</v>
      </c>
      <c r="M3250" s="387">
        <v>0</v>
      </c>
      <c r="N3250" s="387">
        <v>0</v>
      </c>
      <c r="O3250" s="387">
        <v>0</v>
      </c>
      <c r="P3250" s="387">
        <v>0</v>
      </c>
      <c r="Q3250" s="387">
        <v>0</v>
      </c>
      <c r="R3250" s="387">
        <v>0</v>
      </c>
      <c r="S3250" s="387">
        <v>0</v>
      </c>
      <c r="T3250" s="387">
        <v>0</v>
      </c>
      <c r="U3250" s="387"/>
      <c r="V3250" s="387">
        <v>0</v>
      </c>
      <c r="W3250" s="387">
        <v>0</v>
      </c>
      <c r="X3250" s="387">
        <v>0</v>
      </c>
      <c r="Y3250" s="387">
        <v>0</v>
      </c>
      <c r="Z3250" s="387">
        <v>0</v>
      </c>
      <c r="AA3250" s="387">
        <v>0</v>
      </c>
      <c r="AB3250" s="387">
        <v>0</v>
      </c>
      <c r="AC3250" s="387">
        <v>0</v>
      </c>
      <c r="AD3250" s="387">
        <v>0</v>
      </c>
      <c r="AE3250" s="387"/>
      <c r="AF3250" s="387">
        <v>0</v>
      </c>
      <c r="AG3250" s="387">
        <v>0</v>
      </c>
      <c r="AH3250" s="387">
        <v>0</v>
      </c>
      <c r="AI3250" s="387"/>
      <c r="AJ3250" s="387">
        <v>0</v>
      </c>
      <c r="AK3250" s="387">
        <v>0</v>
      </c>
      <c r="AL3250" s="387">
        <v>0</v>
      </c>
    </row>
    <row r="3251" spans="1:38">
      <c r="A3251" t="s">
        <v>79</v>
      </c>
      <c r="B3251" t="s">
        <v>524</v>
      </c>
      <c r="C3251">
        <v>230</v>
      </c>
      <c r="D3251" t="s">
        <v>100</v>
      </c>
      <c r="G3251">
        <v>0</v>
      </c>
      <c r="H3251" s="387">
        <v>0</v>
      </c>
      <c r="I3251" s="387">
        <v>0</v>
      </c>
      <c r="J3251" s="387">
        <v>0</v>
      </c>
      <c r="K3251" s="387"/>
      <c r="L3251" s="387">
        <v>0</v>
      </c>
      <c r="M3251" s="387">
        <v>0</v>
      </c>
      <c r="N3251" s="387">
        <v>0</v>
      </c>
      <c r="O3251" s="387">
        <v>0</v>
      </c>
      <c r="P3251" s="387">
        <v>0</v>
      </c>
      <c r="Q3251" s="387">
        <v>0</v>
      </c>
      <c r="R3251" s="387">
        <v>0</v>
      </c>
      <c r="S3251" s="387">
        <v>0</v>
      </c>
      <c r="T3251" s="387">
        <v>0</v>
      </c>
      <c r="U3251" s="387"/>
      <c r="V3251" s="387">
        <v>0</v>
      </c>
      <c r="W3251" s="387">
        <v>0</v>
      </c>
      <c r="X3251" s="387">
        <v>0</v>
      </c>
      <c r="Y3251" s="387">
        <v>0</v>
      </c>
      <c r="Z3251" s="387">
        <v>0</v>
      </c>
      <c r="AA3251" s="387">
        <v>0</v>
      </c>
      <c r="AB3251" s="387">
        <v>0</v>
      </c>
      <c r="AC3251" s="387">
        <v>0</v>
      </c>
      <c r="AD3251" s="387">
        <v>0</v>
      </c>
      <c r="AE3251" s="387"/>
      <c r="AF3251" s="387">
        <v>0</v>
      </c>
      <c r="AG3251" s="387">
        <v>0</v>
      </c>
      <c r="AH3251" s="387">
        <v>0</v>
      </c>
      <c r="AI3251" s="387"/>
      <c r="AJ3251" s="387">
        <v>0</v>
      </c>
      <c r="AK3251" s="387">
        <v>0</v>
      </c>
      <c r="AL3251" s="387">
        <v>0</v>
      </c>
    </row>
    <row r="3252" spans="1:38">
      <c r="A3252" t="s">
        <v>79</v>
      </c>
      <c r="B3252" t="s">
        <v>524</v>
      </c>
      <c r="C3252">
        <v>60</v>
      </c>
      <c r="D3252" t="s">
        <v>100</v>
      </c>
      <c r="G3252">
        <v>0</v>
      </c>
      <c r="H3252" s="387">
        <v>0</v>
      </c>
      <c r="I3252" s="387">
        <v>0</v>
      </c>
      <c r="J3252" s="387">
        <v>0</v>
      </c>
      <c r="K3252" s="387"/>
      <c r="L3252" s="387">
        <v>0</v>
      </c>
      <c r="M3252" s="387">
        <v>0</v>
      </c>
      <c r="N3252" s="387">
        <v>0</v>
      </c>
      <c r="O3252" s="387">
        <v>0</v>
      </c>
      <c r="P3252" s="387">
        <v>0</v>
      </c>
      <c r="Q3252" s="387">
        <v>0</v>
      </c>
      <c r="R3252" s="387">
        <v>0</v>
      </c>
      <c r="S3252" s="387">
        <v>0</v>
      </c>
      <c r="T3252" s="387">
        <v>0</v>
      </c>
      <c r="U3252" s="387"/>
      <c r="V3252" s="387">
        <v>0</v>
      </c>
      <c r="W3252" s="387">
        <v>0</v>
      </c>
      <c r="X3252" s="387">
        <v>0</v>
      </c>
      <c r="Y3252" s="387">
        <v>0</v>
      </c>
      <c r="Z3252" s="387">
        <v>0</v>
      </c>
      <c r="AA3252" s="387">
        <v>0</v>
      </c>
      <c r="AB3252" s="387">
        <v>0</v>
      </c>
      <c r="AC3252" s="387">
        <v>0</v>
      </c>
      <c r="AD3252" s="387">
        <v>0</v>
      </c>
      <c r="AE3252" s="387"/>
      <c r="AF3252" s="387">
        <v>0</v>
      </c>
      <c r="AG3252" s="387">
        <v>0</v>
      </c>
      <c r="AH3252" s="387">
        <v>0</v>
      </c>
      <c r="AI3252" s="387"/>
      <c r="AJ3252" s="387">
        <v>0</v>
      </c>
      <c r="AK3252" s="387">
        <v>0</v>
      </c>
      <c r="AL3252" s="387">
        <v>0</v>
      </c>
    </row>
    <row r="3253" spans="1:38">
      <c r="A3253" t="s">
        <v>79</v>
      </c>
      <c r="B3253" t="s">
        <v>525</v>
      </c>
      <c r="C3253">
        <v>230</v>
      </c>
      <c r="D3253" t="s">
        <v>100</v>
      </c>
      <c r="G3253">
        <v>0</v>
      </c>
      <c r="H3253" s="387">
        <v>0</v>
      </c>
      <c r="I3253" s="387">
        <v>0</v>
      </c>
      <c r="J3253" s="387">
        <v>0</v>
      </c>
      <c r="K3253" s="387"/>
      <c r="L3253" s="387">
        <v>0</v>
      </c>
      <c r="M3253" s="387">
        <v>0</v>
      </c>
      <c r="N3253" s="387">
        <v>0</v>
      </c>
      <c r="O3253" s="387">
        <v>0</v>
      </c>
      <c r="P3253" s="387">
        <v>0</v>
      </c>
      <c r="Q3253" s="387">
        <v>0</v>
      </c>
      <c r="R3253" s="387">
        <v>0</v>
      </c>
      <c r="S3253" s="387">
        <v>0</v>
      </c>
      <c r="T3253" s="387">
        <v>0</v>
      </c>
      <c r="U3253" s="387"/>
      <c r="V3253" s="387">
        <v>0</v>
      </c>
      <c r="W3253" s="387">
        <v>0</v>
      </c>
      <c r="X3253" s="387">
        <v>0</v>
      </c>
      <c r="Y3253" s="387">
        <v>0</v>
      </c>
      <c r="Z3253" s="387">
        <v>0</v>
      </c>
      <c r="AA3253" s="387">
        <v>0</v>
      </c>
      <c r="AB3253" s="387">
        <v>0</v>
      </c>
      <c r="AC3253" s="387">
        <v>0</v>
      </c>
      <c r="AD3253" s="387">
        <v>0</v>
      </c>
      <c r="AE3253" s="387"/>
      <c r="AF3253" s="387">
        <v>0</v>
      </c>
      <c r="AG3253" s="387">
        <v>0</v>
      </c>
      <c r="AH3253" s="387">
        <v>0</v>
      </c>
      <c r="AI3253" s="387"/>
      <c r="AJ3253" s="387">
        <v>0</v>
      </c>
      <c r="AK3253" s="387">
        <v>0</v>
      </c>
      <c r="AL3253" s="387">
        <v>0</v>
      </c>
    </row>
    <row r="3254" spans="1:38">
      <c r="A3254" t="s">
        <v>79</v>
      </c>
      <c r="B3254" t="s">
        <v>526</v>
      </c>
      <c r="C3254">
        <v>230</v>
      </c>
      <c r="D3254" t="s">
        <v>100</v>
      </c>
      <c r="G3254">
        <v>0</v>
      </c>
      <c r="H3254" s="387">
        <v>0</v>
      </c>
      <c r="I3254" s="387">
        <v>0</v>
      </c>
      <c r="J3254" s="387">
        <v>0</v>
      </c>
      <c r="K3254" s="387"/>
      <c r="L3254" s="387">
        <v>0</v>
      </c>
      <c r="M3254" s="387">
        <v>0</v>
      </c>
      <c r="N3254" s="387">
        <v>0</v>
      </c>
      <c r="O3254" s="387">
        <v>0</v>
      </c>
      <c r="P3254" s="387">
        <v>0</v>
      </c>
      <c r="Q3254" s="387">
        <v>0</v>
      </c>
      <c r="R3254" s="387">
        <v>0</v>
      </c>
      <c r="S3254" s="387">
        <v>0</v>
      </c>
      <c r="T3254" s="387">
        <v>0</v>
      </c>
      <c r="U3254" s="387"/>
      <c r="V3254" s="387">
        <v>0</v>
      </c>
      <c r="W3254" s="387">
        <v>0</v>
      </c>
      <c r="X3254" s="387">
        <v>0</v>
      </c>
      <c r="Y3254" s="387">
        <v>0</v>
      </c>
      <c r="Z3254" s="387">
        <v>0</v>
      </c>
      <c r="AA3254" s="387">
        <v>0</v>
      </c>
      <c r="AB3254" s="387">
        <v>0</v>
      </c>
      <c r="AC3254" s="387">
        <v>0</v>
      </c>
      <c r="AD3254" s="387">
        <v>0</v>
      </c>
      <c r="AE3254" s="387"/>
      <c r="AF3254" s="387">
        <v>0</v>
      </c>
      <c r="AG3254" s="387">
        <v>0</v>
      </c>
      <c r="AH3254" s="387">
        <v>0</v>
      </c>
      <c r="AI3254" s="387"/>
      <c r="AJ3254" s="387">
        <v>0</v>
      </c>
      <c r="AK3254" s="387">
        <v>0</v>
      </c>
      <c r="AL3254" s="387">
        <v>0</v>
      </c>
    </row>
    <row r="3255" spans="1:38">
      <c r="A3255" t="s">
        <v>81</v>
      </c>
      <c r="B3255" t="s">
        <v>527</v>
      </c>
      <c r="C3255">
        <v>115</v>
      </c>
      <c r="D3255" t="s">
        <v>100</v>
      </c>
      <c r="G3255">
        <v>0</v>
      </c>
      <c r="H3255" s="387">
        <v>0</v>
      </c>
      <c r="I3255" s="387">
        <v>0</v>
      </c>
      <c r="J3255" s="387">
        <v>0</v>
      </c>
      <c r="K3255" s="387"/>
      <c r="L3255" s="387">
        <v>0</v>
      </c>
      <c r="M3255" s="387">
        <v>0</v>
      </c>
      <c r="N3255" s="387">
        <v>0</v>
      </c>
      <c r="O3255" s="387">
        <v>0</v>
      </c>
      <c r="P3255" s="387">
        <v>0</v>
      </c>
      <c r="Q3255" s="387">
        <v>0</v>
      </c>
      <c r="R3255" s="387">
        <v>0</v>
      </c>
      <c r="S3255" s="387">
        <v>0</v>
      </c>
      <c r="T3255" s="387">
        <v>0</v>
      </c>
      <c r="U3255" s="387"/>
      <c r="V3255" s="387">
        <v>0</v>
      </c>
      <c r="W3255" s="387">
        <v>0</v>
      </c>
      <c r="X3255" s="387">
        <v>0</v>
      </c>
      <c r="Y3255" s="387">
        <v>0</v>
      </c>
      <c r="Z3255" s="387">
        <v>0</v>
      </c>
      <c r="AA3255" s="387">
        <v>0</v>
      </c>
      <c r="AB3255" s="387">
        <v>0</v>
      </c>
      <c r="AC3255" s="387">
        <v>0</v>
      </c>
      <c r="AD3255" s="387">
        <v>0</v>
      </c>
      <c r="AE3255" s="387"/>
      <c r="AF3255" s="387">
        <v>0</v>
      </c>
      <c r="AG3255" s="387">
        <v>0</v>
      </c>
      <c r="AH3255" s="387">
        <v>0</v>
      </c>
      <c r="AI3255" s="387"/>
      <c r="AJ3255" s="387">
        <v>0</v>
      </c>
      <c r="AK3255" s="387">
        <v>0</v>
      </c>
      <c r="AL3255" s="387">
        <v>0</v>
      </c>
    </row>
    <row r="3256" spans="1:38">
      <c r="A3256" t="s">
        <v>81</v>
      </c>
      <c r="B3256" t="s">
        <v>527</v>
      </c>
      <c r="C3256">
        <v>230</v>
      </c>
      <c r="D3256" t="s">
        <v>100</v>
      </c>
      <c r="G3256">
        <v>0</v>
      </c>
      <c r="H3256" s="387">
        <v>0</v>
      </c>
      <c r="I3256" s="387">
        <v>0</v>
      </c>
      <c r="J3256" s="387">
        <v>0</v>
      </c>
      <c r="K3256" s="387"/>
      <c r="L3256" s="387">
        <v>0</v>
      </c>
      <c r="M3256" s="387">
        <v>0</v>
      </c>
      <c r="N3256" s="387">
        <v>0</v>
      </c>
      <c r="O3256" s="387">
        <v>0</v>
      </c>
      <c r="P3256" s="387">
        <v>0</v>
      </c>
      <c r="Q3256" s="387">
        <v>0</v>
      </c>
      <c r="R3256" s="387">
        <v>0</v>
      </c>
      <c r="S3256" s="387">
        <v>0</v>
      </c>
      <c r="T3256" s="387">
        <v>0</v>
      </c>
      <c r="U3256" s="387"/>
      <c r="V3256" s="387">
        <v>0</v>
      </c>
      <c r="W3256" s="387">
        <v>0</v>
      </c>
      <c r="X3256" s="387">
        <v>0</v>
      </c>
      <c r="Y3256" s="387">
        <v>0</v>
      </c>
      <c r="Z3256" s="387">
        <v>0</v>
      </c>
      <c r="AA3256" s="387">
        <v>0</v>
      </c>
      <c r="AB3256" s="387">
        <v>0</v>
      </c>
      <c r="AC3256" s="387">
        <v>0</v>
      </c>
      <c r="AD3256" s="387">
        <v>0</v>
      </c>
      <c r="AE3256" s="387"/>
      <c r="AF3256" s="387">
        <v>0</v>
      </c>
      <c r="AG3256" s="387">
        <v>0</v>
      </c>
      <c r="AH3256" s="387">
        <v>0</v>
      </c>
      <c r="AI3256" s="387"/>
      <c r="AJ3256" s="387">
        <v>0</v>
      </c>
      <c r="AK3256" s="387">
        <v>0</v>
      </c>
      <c r="AL3256" s="387">
        <v>0</v>
      </c>
    </row>
    <row r="3257" spans="1:38">
      <c r="A3257" t="s">
        <v>79</v>
      </c>
      <c r="B3257" t="s">
        <v>528</v>
      </c>
      <c r="C3257">
        <v>115</v>
      </c>
      <c r="D3257" t="s">
        <v>100</v>
      </c>
      <c r="G3257">
        <v>0</v>
      </c>
      <c r="H3257" s="387">
        <v>0</v>
      </c>
      <c r="I3257" s="387">
        <v>0</v>
      </c>
      <c r="J3257" s="387">
        <v>0</v>
      </c>
      <c r="K3257" s="387"/>
      <c r="L3257" s="387">
        <v>0</v>
      </c>
      <c r="M3257" s="387">
        <v>0</v>
      </c>
      <c r="N3257" s="387">
        <v>0</v>
      </c>
      <c r="O3257" s="387">
        <v>0</v>
      </c>
      <c r="P3257" s="387">
        <v>0</v>
      </c>
      <c r="Q3257" s="387">
        <v>0</v>
      </c>
      <c r="R3257" s="387">
        <v>0</v>
      </c>
      <c r="S3257" s="387">
        <v>0</v>
      </c>
      <c r="T3257" s="387">
        <v>0</v>
      </c>
      <c r="U3257" s="387"/>
      <c r="V3257" s="387">
        <v>0</v>
      </c>
      <c r="W3257" s="387">
        <v>0</v>
      </c>
      <c r="X3257" s="387">
        <v>0</v>
      </c>
      <c r="Y3257" s="387">
        <v>0</v>
      </c>
      <c r="Z3257" s="387">
        <v>0</v>
      </c>
      <c r="AA3257" s="387">
        <v>0</v>
      </c>
      <c r="AB3257" s="387">
        <v>0</v>
      </c>
      <c r="AC3257" s="387">
        <v>0</v>
      </c>
      <c r="AD3257" s="387">
        <v>0</v>
      </c>
      <c r="AE3257" s="387"/>
      <c r="AF3257" s="387">
        <v>0</v>
      </c>
      <c r="AG3257" s="387">
        <v>0</v>
      </c>
      <c r="AH3257" s="387">
        <v>0</v>
      </c>
      <c r="AI3257" s="387"/>
      <c r="AJ3257" s="387">
        <v>0</v>
      </c>
      <c r="AK3257" s="387">
        <v>0</v>
      </c>
      <c r="AL3257" s="387">
        <v>0</v>
      </c>
    </row>
    <row r="3258" spans="1:38">
      <c r="A3258" t="s">
        <v>79</v>
      </c>
      <c r="B3258" t="s">
        <v>529</v>
      </c>
      <c r="C3258">
        <v>230</v>
      </c>
      <c r="D3258" t="s">
        <v>100</v>
      </c>
      <c r="G3258">
        <v>0</v>
      </c>
      <c r="H3258" s="387">
        <v>0</v>
      </c>
      <c r="I3258" s="387">
        <v>0</v>
      </c>
      <c r="J3258" s="387">
        <v>0</v>
      </c>
      <c r="K3258" s="387"/>
      <c r="L3258" s="387">
        <v>0</v>
      </c>
      <c r="M3258" s="387">
        <v>0</v>
      </c>
      <c r="N3258" s="387">
        <v>0</v>
      </c>
      <c r="O3258" s="387">
        <v>0</v>
      </c>
      <c r="P3258" s="387">
        <v>0</v>
      </c>
      <c r="Q3258" s="387">
        <v>0</v>
      </c>
      <c r="R3258" s="387">
        <v>0</v>
      </c>
      <c r="S3258" s="387">
        <v>0</v>
      </c>
      <c r="T3258" s="387">
        <v>0</v>
      </c>
      <c r="U3258" s="387"/>
      <c r="V3258" s="387">
        <v>0</v>
      </c>
      <c r="W3258" s="387">
        <v>0</v>
      </c>
      <c r="X3258" s="387">
        <v>0</v>
      </c>
      <c r="Y3258" s="387">
        <v>0</v>
      </c>
      <c r="Z3258" s="387">
        <v>0</v>
      </c>
      <c r="AA3258" s="387">
        <v>0</v>
      </c>
      <c r="AB3258" s="387">
        <v>0</v>
      </c>
      <c r="AC3258" s="387">
        <v>0</v>
      </c>
      <c r="AD3258" s="387">
        <v>0</v>
      </c>
      <c r="AE3258" s="387"/>
      <c r="AF3258" s="387">
        <v>0</v>
      </c>
      <c r="AG3258" s="387">
        <v>0</v>
      </c>
      <c r="AH3258" s="387">
        <v>0</v>
      </c>
      <c r="AI3258" s="387"/>
      <c r="AJ3258" s="387">
        <v>0</v>
      </c>
      <c r="AK3258" s="387">
        <v>0</v>
      </c>
      <c r="AL3258" s="387">
        <v>0</v>
      </c>
    </row>
    <row r="3259" spans="1:38">
      <c r="A3259" t="s">
        <v>98</v>
      </c>
      <c r="B3259" t="s">
        <v>530</v>
      </c>
      <c r="C3259">
        <v>69</v>
      </c>
      <c r="D3259" t="s">
        <v>100</v>
      </c>
      <c r="G3259">
        <v>0</v>
      </c>
      <c r="H3259" s="387">
        <v>0</v>
      </c>
      <c r="I3259" s="387">
        <v>0</v>
      </c>
      <c r="J3259" s="387">
        <v>0</v>
      </c>
      <c r="K3259" s="387"/>
      <c r="L3259" s="387">
        <v>0</v>
      </c>
      <c r="M3259" s="387">
        <v>0</v>
      </c>
      <c r="N3259" s="387">
        <v>0</v>
      </c>
      <c r="O3259" s="387">
        <v>0</v>
      </c>
      <c r="P3259" s="387">
        <v>0</v>
      </c>
      <c r="Q3259" s="387">
        <v>0</v>
      </c>
      <c r="R3259" s="387">
        <v>0</v>
      </c>
      <c r="S3259" s="387">
        <v>0</v>
      </c>
      <c r="T3259" s="387">
        <v>0</v>
      </c>
      <c r="U3259" s="387"/>
      <c r="V3259" s="387">
        <v>0</v>
      </c>
      <c r="W3259" s="387">
        <v>0</v>
      </c>
      <c r="X3259" s="387">
        <v>0</v>
      </c>
      <c r="Y3259" s="387">
        <v>0</v>
      </c>
      <c r="Z3259" s="387">
        <v>0</v>
      </c>
      <c r="AA3259" s="387">
        <v>0</v>
      </c>
      <c r="AB3259" s="387">
        <v>0</v>
      </c>
      <c r="AC3259" s="387">
        <v>0</v>
      </c>
      <c r="AD3259" s="387">
        <v>0</v>
      </c>
      <c r="AE3259" s="387"/>
      <c r="AF3259" s="387">
        <v>0</v>
      </c>
      <c r="AG3259" s="387">
        <v>0</v>
      </c>
      <c r="AH3259" s="387">
        <v>0</v>
      </c>
      <c r="AI3259" s="387"/>
      <c r="AJ3259" s="387">
        <v>0</v>
      </c>
      <c r="AK3259" s="387">
        <v>0</v>
      </c>
      <c r="AL3259" s="387">
        <v>0</v>
      </c>
    </row>
    <row r="3260" spans="1:38">
      <c r="A3260" t="s">
        <v>98</v>
      </c>
      <c r="B3260" t="s">
        <v>531</v>
      </c>
      <c r="C3260">
        <v>69</v>
      </c>
      <c r="D3260" t="s">
        <v>100</v>
      </c>
      <c r="G3260">
        <v>0</v>
      </c>
      <c r="H3260" s="387">
        <v>0</v>
      </c>
      <c r="I3260" s="387">
        <v>0</v>
      </c>
      <c r="J3260" s="387">
        <v>0</v>
      </c>
      <c r="K3260" s="387"/>
      <c r="L3260" s="387">
        <v>0</v>
      </c>
      <c r="M3260" s="387">
        <v>0</v>
      </c>
      <c r="N3260" s="387">
        <v>0</v>
      </c>
      <c r="O3260" s="387">
        <v>0</v>
      </c>
      <c r="P3260" s="387">
        <v>0</v>
      </c>
      <c r="Q3260" s="387">
        <v>0</v>
      </c>
      <c r="R3260" s="387">
        <v>0</v>
      </c>
      <c r="S3260" s="387">
        <v>0</v>
      </c>
      <c r="T3260" s="387">
        <v>0</v>
      </c>
      <c r="U3260" s="387"/>
      <c r="V3260" s="387">
        <v>0</v>
      </c>
      <c r="W3260" s="387">
        <v>0</v>
      </c>
      <c r="X3260" s="387">
        <v>0</v>
      </c>
      <c r="Y3260" s="387">
        <v>0</v>
      </c>
      <c r="Z3260" s="387">
        <v>0</v>
      </c>
      <c r="AA3260" s="387">
        <v>0</v>
      </c>
      <c r="AB3260" s="387">
        <v>0</v>
      </c>
      <c r="AC3260" s="387">
        <v>0</v>
      </c>
      <c r="AD3260" s="387">
        <v>0</v>
      </c>
      <c r="AE3260" s="387"/>
      <c r="AF3260" s="387">
        <v>0</v>
      </c>
      <c r="AG3260" s="387">
        <v>0</v>
      </c>
      <c r="AH3260" s="387">
        <v>0</v>
      </c>
      <c r="AI3260" s="387"/>
      <c r="AJ3260" s="387">
        <v>0</v>
      </c>
      <c r="AK3260" s="387">
        <v>0</v>
      </c>
      <c r="AL3260" s="387">
        <v>0</v>
      </c>
    </row>
    <row r="3261" spans="1:38">
      <c r="A3261" t="s">
        <v>85</v>
      </c>
      <c r="B3261" t="s">
        <v>532</v>
      </c>
      <c r="C3261">
        <v>115</v>
      </c>
      <c r="D3261" t="s">
        <v>100</v>
      </c>
      <c r="G3261">
        <v>1</v>
      </c>
      <c r="H3261" s="387">
        <v>0</v>
      </c>
      <c r="I3261" s="387">
        <v>0</v>
      </c>
      <c r="J3261" s="387">
        <v>0</v>
      </c>
      <c r="K3261" s="387"/>
      <c r="L3261" s="387">
        <v>0</v>
      </c>
      <c r="M3261" s="387">
        <v>0</v>
      </c>
      <c r="N3261" s="387">
        <v>0</v>
      </c>
      <c r="O3261" s="387">
        <v>0</v>
      </c>
      <c r="P3261" s="387">
        <v>0</v>
      </c>
      <c r="Q3261" s="387">
        <v>0</v>
      </c>
      <c r="R3261" s="387">
        <v>0</v>
      </c>
      <c r="S3261" s="387">
        <v>0</v>
      </c>
      <c r="T3261" s="387">
        <v>0</v>
      </c>
      <c r="U3261" s="387"/>
      <c r="V3261" s="387">
        <v>100</v>
      </c>
      <c r="W3261" s="387">
        <v>150</v>
      </c>
      <c r="X3261" s="387">
        <v>250</v>
      </c>
      <c r="Y3261" s="387">
        <v>0</v>
      </c>
      <c r="Z3261" s="387">
        <v>0</v>
      </c>
      <c r="AA3261" s="387">
        <v>0</v>
      </c>
      <c r="AB3261" s="387">
        <v>100</v>
      </c>
      <c r="AC3261" s="387">
        <v>150</v>
      </c>
      <c r="AD3261" s="387">
        <v>250</v>
      </c>
      <c r="AE3261" s="387"/>
      <c r="AF3261" s="387">
        <v>100</v>
      </c>
      <c r="AG3261" s="387">
        <v>150</v>
      </c>
      <c r="AH3261" s="387">
        <v>250</v>
      </c>
      <c r="AI3261" s="387"/>
      <c r="AJ3261" s="387">
        <v>100</v>
      </c>
      <c r="AK3261" s="387">
        <v>150</v>
      </c>
      <c r="AL3261" s="387">
        <v>250</v>
      </c>
    </row>
    <row r="3262" spans="1:38">
      <c r="A3262" t="s">
        <v>94</v>
      </c>
      <c r="B3262" t="s">
        <v>533</v>
      </c>
      <c r="C3262">
        <v>230</v>
      </c>
      <c r="D3262" t="s">
        <v>100</v>
      </c>
      <c r="G3262">
        <v>0</v>
      </c>
      <c r="H3262" s="387">
        <v>0</v>
      </c>
      <c r="I3262" s="387">
        <v>0</v>
      </c>
      <c r="J3262" s="387">
        <v>0</v>
      </c>
      <c r="K3262" s="387"/>
      <c r="L3262" s="387">
        <v>0</v>
      </c>
      <c r="M3262" s="387">
        <v>0</v>
      </c>
      <c r="N3262" s="387">
        <v>0</v>
      </c>
      <c r="O3262" s="387">
        <v>0</v>
      </c>
      <c r="P3262" s="387">
        <v>0</v>
      </c>
      <c r="Q3262" s="387">
        <v>0</v>
      </c>
      <c r="R3262" s="387">
        <v>0</v>
      </c>
      <c r="S3262" s="387">
        <v>0</v>
      </c>
      <c r="T3262" s="387">
        <v>0</v>
      </c>
      <c r="U3262" s="387"/>
      <c r="V3262" s="387">
        <v>0</v>
      </c>
      <c r="W3262" s="387">
        <v>0</v>
      </c>
      <c r="X3262" s="387">
        <v>0</v>
      </c>
      <c r="Y3262" s="387">
        <v>0</v>
      </c>
      <c r="Z3262" s="387">
        <v>0</v>
      </c>
      <c r="AA3262" s="387">
        <v>0</v>
      </c>
      <c r="AB3262" s="387">
        <v>0</v>
      </c>
      <c r="AC3262" s="387">
        <v>0</v>
      </c>
      <c r="AD3262" s="387">
        <v>0</v>
      </c>
      <c r="AE3262" s="387"/>
      <c r="AF3262" s="387">
        <v>0</v>
      </c>
      <c r="AG3262" s="387">
        <v>0</v>
      </c>
      <c r="AH3262" s="387">
        <v>0</v>
      </c>
      <c r="AI3262" s="387"/>
      <c r="AJ3262" s="387">
        <v>0</v>
      </c>
      <c r="AK3262" s="387">
        <v>0</v>
      </c>
      <c r="AL3262" s="387">
        <v>0</v>
      </c>
    </row>
    <row r="3263" spans="1:38">
      <c r="A3263" t="s">
        <v>79</v>
      </c>
      <c r="B3263" t="s">
        <v>534</v>
      </c>
      <c r="C3263">
        <v>115</v>
      </c>
      <c r="D3263" t="s">
        <v>100</v>
      </c>
      <c r="G3263">
        <v>0</v>
      </c>
      <c r="H3263" s="387">
        <v>0</v>
      </c>
      <c r="I3263" s="387">
        <v>0</v>
      </c>
      <c r="J3263" s="387">
        <v>0</v>
      </c>
      <c r="K3263" s="387"/>
      <c r="L3263" s="387">
        <v>0</v>
      </c>
      <c r="M3263" s="387">
        <v>0</v>
      </c>
      <c r="N3263" s="387">
        <v>0</v>
      </c>
      <c r="O3263" s="387">
        <v>0</v>
      </c>
      <c r="P3263" s="387">
        <v>0</v>
      </c>
      <c r="Q3263" s="387">
        <v>0</v>
      </c>
      <c r="R3263" s="387">
        <v>0</v>
      </c>
      <c r="S3263" s="387">
        <v>0</v>
      </c>
      <c r="T3263" s="387">
        <v>0</v>
      </c>
      <c r="U3263" s="387"/>
      <c r="V3263" s="387">
        <v>0</v>
      </c>
      <c r="W3263" s="387">
        <v>0</v>
      </c>
      <c r="X3263" s="387">
        <v>0</v>
      </c>
      <c r="Y3263" s="387">
        <v>0</v>
      </c>
      <c r="Z3263" s="387">
        <v>0</v>
      </c>
      <c r="AA3263" s="387">
        <v>0</v>
      </c>
      <c r="AB3263" s="387">
        <v>0</v>
      </c>
      <c r="AC3263" s="387">
        <v>0</v>
      </c>
      <c r="AD3263" s="387">
        <v>0</v>
      </c>
      <c r="AE3263" s="387"/>
      <c r="AF3263" s="387">
        <v>0</v>
      </c>
      <c r="AG3263" s="387">
        <v>0</v>
      </c>
      <c r="AH3263" s="387">
        <v>0</v>
      </c>
      <c r="AI3263" s="387"/>
      <c r="AJ3263" s="387">
        <v>0</v>
      </c>
      <c r="AK3263" s="387">
        <v>0</v>
      </c>
      <c r="AL3263" s="387">
        <v>0</v>
      </c>
    </row>
    <row r="3264" spans="1:38">
      <c r="A3264" t="s">
        <v>98</v>
      </c>
      <c r="B3264" t="s">
        <v>535</v>
      </c>
      <c r="C3264">
        <v>138</v>
      </c>
      <c r="D3264" t="s">
        <v>100</v>
      </c>
      <c r="G3264">
        <v>0</v>
      </c>
      <c r="H3264" s="387">
        <v>0</v>
      </c>
      <c r="I3264" s="387">
        <v>0</v>
      </c>
      <c r="J3264" s="387">
        <v>0</v>
      </c>
      <c r="K3264" s="387"/>
      <c r="L3264" s="387">
        <v>0</v>
      </c>
      <c r="M3264" s="387">
        <v>0</v>
      </c>
      <c r="N3264" s="387">
        <v>0</v>
      </c>
      <c r="O3264" s="387">
        <v>0</v>
      </c>
      <c r="P3264" s="387">
        <v>0</v>
      </c>
      <c r="Q3264" s="387">
        <v>0</v>
      </c>
      <c r="R3264" s="387">
        <v>0</v>
      </c>
      <c r="S3264" s="387">
        <v>0</v>
      </c>
      <c r="T3264" s="387">
        <v>0</v>
      </c>
      <c r="U3264" s="387"/>
      <c r="V3264" s="387">
        <v>0</v>
      </c>
      <c r="W3264" s="387">
        <v>0</v>
      </c>
      <c r="X3264" s="387">
        <v>0</v>
      </c>
      <c r="Y3264" s="387">
        <v>0</v>
      </c>
      <c r="Z3264" s="387">
        <v>0</v>
      </c>
      <c r="AA3264" s="387">
        <v>0</v>
      </c>
      <c r="AB3264" s="387">
        <v>0</v>
      </c>
      <c r="AC3264" s="387">
        <v>0</v>
      </c>
      <c r="AD3264" s="387">
        <v>0</v>
      </c>
      <c r="AE3264" s="387"/>
      <c r="AF3264" s="387">
        <v>0</v>
      </c>
      <c r="AG3264" s="387">
        <v>0</v>
      </c>
      <c r="AH3264" s="387">
        <v>0</v>
      </c>
      <c r="AI3264" s="387"/>
      <c r="AJ3264" s="387">
        <v>0</v>
      </c>
      <c r="AK3264" s="387">
        <v>0</v>
      </c>
      <c r="AL3264" s="387">
        <v>0</v>
      </c>
    </row>
    <row r="3265" spans="1:38">
      <c r="A3265" t="s">
        <v>83</v>
      </c>
      <c r="B3265" t="s">
        <v>536</v>
      </c>
      <c r="C3265">
        <v>230</v>
      </c>
      <c r="D3265" t="s">
        <v>100</v>
      </c>
      <c r="G3265">
        <v>1</v>
      </c>
      <c r="H3265" s="387">
        <v>0</v>
      </c>
      <c r="I3265" s="387">
        <v>0</v>
      </c>
      <c r="J3265" s="387">
        <v>0</v>
      </c>
      <c r="K3265" s="387"/>
      <c r="L3265" s="387">
        <v>0</v>
      </c>
      <c r="M3265" s="387">
        <v>0</v>
      </c>
      <c r="N3265" s="387">
        <v>0</v>
      </c>
      <c r="O3265" s="387">
        <v>0</v>
      </c>
      <c r="P3265" s="387">
        <v>0</v>
      </c>
      <c r="Q3265" s="387">
        <v>0</v>
      </c>
      <c r="R3265" s="387">
        <v>0</v>
      </c>
      <c r="S3265" s="387">
        <v>0</v>
      </c>
      <c r="T3265" s="387">
        <v>0</v>
      </c>
      <c r="U3265" s="387"/>
      <c r="V3265" s="387">
        <v>370</v>
      </c>
      <c r="W3265" s="387">
        <v>0</v>
      </c>
      <c r="X3265" s="387">
        <v>370</v>
      </c>
      <c r="Y3265" s="387">
        <v>0</v>
      </c>
      <c r="Z3265" s="387">
        <v>0</v>
      </c>
      <c r="AA3265" s="387">
        <v>0</v>
      </c>
      <c r="AB3265" s="387">
        <v>370</v>
      </c>
      <c r="AC3265" s="387">
        <v>0</v>
      </c>
      <c r="AD3265" s="387">
        <v>370</v>
      </c>
      <c r="AE3265" s="387"/>
      <c r="AF3265" s="387">
        <v>370</v>
      </c>
      <c r="AG3265" s="387">
        <v>0</v>
      </c>
      <c r="AH3265" s="387">
        <v>370</v>
      </c>
      <c r="AI3265" s="387"/>
      <c r="AJ3265" s="387">
        <v>370</v>
      </c>
      <c r="AK3265" s="387">
        <v>0</v>
      </c>
      <c r="AL3265" s="387">
        <v>370</v>
      </c>
    </row>
    <row r="3266" spans="1:38">
      <c r="A3266" t="s">
        <v>81</v>
      </c>
      <c r="B3266" t="s">
        <v>537</v>
      </c>
      <c r="C3266">
        <v>115</v>
      </c>
      <c r="D3266" t="s">
        <v>100</v>
      </c>
      <c r="G3266">
        <v>0</v>
      </c>
      <c r="H3266" s="387">
        <v>0</v>
      </c>
      <c r="I3266" s="387">
        <v>0</v>
      </c>
      <c r="J3266" s="387">
        <v>0</v>
      </c>
      <c r="K3266" s="387"/>
      <c r="L3266" s="387">
        <v>0</v>
      </c>
      <c r="M3266" s="387">
        <v>0</v>
      </c>
      <c r="N3266" s="387">
        <v>0</v>
      </c>
      <c r="O3266" s="387">
        <v>0</v>
      </c>
      <c r="P3266" s="387">
        <v>0</v>
      </c>
      <c r="Q3266" s="387">
        <v>0</v>
      </c>
      <c r="R3266" s="387">
        <v>0</v>
      </c>
      <c r="S3266" s="387">
        <v>0</v>
      </c>
      <c r="T3266" s="387">
        <v>0</v>
      </c>
      <c r="U3266" s="387"/>
      <c r="V3266" s="387">
        <v>0</v>
      </c>
      <c r="W3266" s="387">
        <v>0</v>
      </c>
      <c r="X3266" s="387">
        <v>0</v>
      </c>
      <c r="Y3266" s="387">
        <v>0</v>
      </c>
      <c r="Z3266" s="387">
        <v>0</v>
      </c>
      <c r="AA3266" s="387">
        <v>0</v>
      </c>
      <c r="AB3266" s="387">
        <v>0</v>
      </c>
      <c r="AC3266" s="387">
        <v>0</v>
      </c>
      <c r="AD3266" s="387">
        <v>0</v>
      </c>
      <c r="AE3266" s="387"/>
      <c r="AF3266" s="387">
        <v>0</v>
      </c>
      <c r="AG3266" s="387">
        <v>0</v>
      </c>
      <c r="AH3266" s="387">
        <v>0</v>
      </c>
      <c r="AI3266" s="387"/>
      <c r="AJ3266" s="387">
        <v>0</v>
      </c>
      <c r="AK3266" s="387">
        <v>0</v>
      </c>
      <c r="AL3266" s="387">
        <v>0</v>
      </c>
    </row>
    <row r="3267" spans="1:38">
      <c r="A3267" t="s">
        <v>98</v>
      </c>
      <c r="B3267" t="s">
        <v>538</v>
      </c>
      <c r="C3267">
        <v>138</v>
      </c>
      <c r="D3267" t="s">
        <v>100</v>
      </c>
      <c r="G3267">
        <v>0</v>
      </c>
      <c r="H3267" s="387">
        <v>0</v>
      </c>
      <c r="I3267" s="387">
        <v>0</v>
      </c>
      <c r="J3267" s="387">
        <v>0</v>
      </c>
      <c r="K3267" s="387"/>
      <c r="L3267" s="387">
        <v>0</v>
      </c>
      <c r="M3267" s="387">
        <v>0</v>
      </c>
      <c r="N3267" s="387">
        <v>0</v>
      </c>
      <c r="O3267" s="387">
        <v>0</v>
      </c>
      <c r="P3267" s="387">
        <v>0</v>
      </c>
      <c r="Q3267" s="387">
        <v>0</v>
      </c>
      <c r="R3267" s="387">
        <v>0</v>
      </c>
      <c r="S3267" s="387">
        <v>0</v>
      </c>
      <c r="T3267" s="387">
        <v>0</v>
      </c>
      <c r="U3267" s="387"/>
      <c r="V3267" s="387">
        <v>0</v>
      </c>
      <c r="W3267" s="387">
        <v>0</v>
      </c>
      <c r="X3267" s="387">
        <v>0</v>
      </c>
      <c r="Y3267" s="387">
        <v>0</v>
      </c>
      <c r="Z3267" s="387">
        <v>0</v>
      </c>
      <c r="AA3267" s="387">
        <v>0</v>
      </c>
      <c r="AB3267" s="387">
        <v>0</v>
      </c>
      <c r="AC3267" s="387">
        <v>0</v>
      </c>
      <c r="AD3267" s="387">
        <v>0</v>
      </c>
      <c r="AE3267" s="387"/>
      <c r="AF3267" s="387">
        <v>0</v>
      </c>
      <c r="AG3267" s="387">
        <v>0</v>
      </c>
      <c r="AH3267" s="387">
        <v>0</v>
      </c>
      <c r="AI3267" s="387"/>
      <c r="AJ3267" s="387">
        <v>0</v>
      </c>
      <c r="AK3267" s="387">
        <v>0</v>
      </c>
      <c r="AL3267" s="387">
        <v>0</v>
      </c>
    </row>
    <row r="3268" spans="1:38">
      <c r="A3268" t="s">
        <v>81</v>
      </c>
      <c r="B3268" t="s">
        <v>539</v>
      </c>
      <c r="C3268">
        <v>230</v>
      </c>
      <c r="D3268" t="s">
        <v>100</v>
      </c>
      <c r="G3268">
        <v>0</v>
      </c>
      <c r="H3268" s="387">
        <v>0</v>
      </c>
      <c r="I3268" s="387">
        <v>0</v>
      </c>
      <c r="J3268" s="387">
        <v>0</v>
      </c>
      <c r="K3268" s="387"/>
      <c r="L3268" s="387">
        <v>0</v>
      </c>
      <c r="M3268" s="387">
        <v>0</v>
      </c>
      <c r="N3268" s="387">
        <v>0</v>
      </c>
      <c r="O3268" s="387">
        <v>0</v>
      </c>
      <c r="P3268" s="387">
        <v>0</v>
      </c>
      <c r="Q3268" s="387">
        <v>0</v>
      </c>
      <c r="R3268" s="387">
        <v>0</v>
      </c>
      <c r="S3268" s="387">
        <v>0</v>
      </c>
      <c r="T3268" s="387">
        <v>0</v>
      </c>
      <c r="U3268" s="387"/>
      <c r="V3268" s="387">
        <v>0</v>
      </c>
      <c r="W3268" s="387">
        <v>0</v>
      </c>
      <c r="X3268" s="387">
        <v>0</v>
      </c>
      <c r="Y3268" s="387">
        <v>0</v>
      </c>
      <c r="Z3268" s="387">
        <v>0</v>
      </c>
      <c r="AA3268" s="387">
        <v>0</v>
      </c>
      <c r="AB3268" s="387">
        <v>0</v>
      </c>
      <c r="AC3268" s="387">
        <v>0</v>
      </c>
      <c r="AD3268" s="387">
        <v>0</v>
      </c>
      <c r="AE3268" s="387"/>
      <c r="AF3268" s="387">
        <v>0</v>
      </c>
      <c r="AG3268" s="387">
        <v>0</v>
      </c>
      <c r="AH3268" s="387">
        <v>0</v>
      </c>
      <c r="AI3268" s="387"/>
      <c r="AJ3268" s="387">
        <v>0</v>
      </c>
      <c r="AK3268" s="387">
        <v>0</v>
      </c>
      <c r="AL3268" s="387">
        <v>0</v>
      </c>
    </row>
    <row r="3269" spans="1:38">
      <c r="A3269" t="s">
        <v>89</v>
      </c>
      <c r="B3269" t="s">
        <v>540</v>
      </c>
      <c r="C3269">
        <v>230</v>
      </c>
      <c r="D3269" t="s">
        <v>100</v>
      </c>
      <c r="G3269">
        <v>0</v>
      </c>
      <c r="H3269" s="387">
        <v>0</v>
      </c>
      <c r="I3269" s="387">
        <v>0</v>
      </c>
      <c r="J3269" s="387">
        <v>0</v>
      </c>
      <c r="K3269" s="387"/>
      <c r="L3269" s="387">
        <v>0</v>
      </c>
      <c r="M3269" s="387">
        <v>0</v>
      </c>
      <c r="N3269" s="387">
        <v>0</v>
      </c>
      <c r="O3269" s="387">
        <v>0</v>
      </c>
      <c r="P3269" s="387">
        <v>0</v>
      </c>
      <c r="Q3269" s="387">
        <v>0</v>
      </c>
      <c r="R3269" s="387">
        <v>0</v>
      </c>
      <c r="S3269" s="387">
        <v>0</v>
      </c>
      <c r="T3269" s="387">
        <v>0</v>
      </c>
      <c r="U3269" s="387"/>
      <c r="V3269" s="387">
        <v>0</v>
      </c>
      <c r="W3269" s="387">
        <v>0</v>
      </c>
      <c r="X3269" s="387">
        <v>0</v>
      </c>
      <c r="Y3269" s="387">
        <v>0</v>
      </c>
      <c r="Z3269" s="387">
        <v>0</v>
      </c>
      <c r="AA3269" s="387">
        <v>0</v>
      </c>
      <c r="AB3269" s="387">
        <v>0</v>
      </c>
      <c r="AC3269" s="387">
        <v>0</v>
      </c>
      <c r="AD3269" s="387">
        <v>0</v>
      </c>
      <c r="AE3269" s="387"/>
      <c r="AF3269" s="387">
        <v>0</v>
      </c>
      <c r="AG3269" s="387">
        <v>0</v>
      </c>
      <c r="AH3269" s="387">
        <v>0</v>
      </c>
      <c r="AI3269" s="387"/>
      <c r="AJ3269" s="387">
        <v>0</v>
      </c>
      <c r="AK3269" s="387">
        <v>0</v>
      </c>
      <c r="AL3269" s="387">
        <v>0</v>
      </c>
    </row>
    <row r="3270" spans="1:38">
      <c r="A3270" t="s">
        <v>89</v>
      </c>
      <c r="B3270" t="s">
        <v>540</v>
      </c>
      <c r="C3270">
        <v>500</v>
      </c>
      <c r="D3270" t="s">
        <v>100</v>
      </c>
      <c r="G3270">
        <v>0</v>
      </c>
      <c r="H3270" s="387">
        <v>0</v>
      </c>
      <c r="I3270" s="387">
        <v>0</v>
      </c>
      <c r="J3270" s="387">
        <v>0</v>
      </c>
      <c r="K3270" s="387"/>
      <c r="L3270" s="387">
        <v>0</v>
      </c>
      <c r="M3270" s="387">
        <v>0</v>
      </c>
      <c r="N3270" s="387">
        <v>0</v>
      </c>
      <c r="O3270" s="387">
        <v>0</v>
      </c>
      <c r="P3270" s="387">
        <v>0</v>
      </c>
      <c r="Q3270" s="387">
        <v>0</v>
      </c>
      <c r="R3270" s="387">
        <v>0</v>
      </c>
      <c r="S3270" s="387">
        <v>0</v>
      </c>
      <c r="T3270" s="387">
        <v>0</v>
      </c>
      <c r="U3270" s="387"/>
      <c r="V3270" s="387">
        <v>0</v>
      </c>
      <c r="W3270" s="387">
        <v>0</v>
      </c>
      <c r="X3270" s="387">
        <v>0</v>
      </c>
      <c r="Y3270" s="387">
        <v>0</v>
      </c>
      <c r="Z3270" s="387">
        <v>0</v>
      </c>
      <c r="AA3270" s="387">
        <v>0</v>
      </c>
      <c r="AB3270" s="387">
        <v>0</v>
      </c>
      <c r="AC3270" s="387">
        <v>0</v>
      </c>
      <c r="AD3270" s="387">
        <v>0</v>
      </c>
      <c r="AE3270" s="387"/>
      <c r="AF3270" s="387">
        <v>0</v>
      </c>
      <c r="AG3270" s="387">
        <v>0</v>
      </c>
      <c r="AH3270" s="387">
        <v>0</v>
      </c>
      <c r="AI3270" s="387"/>
      <c r="AJ3270" s="387">
        <v>0</v>
      </c>
      <c r="AK3270" s="387">
        <v>0</v>
      </c>
      <c r="AL3270" s="387">
        <v>0</v>
      </c>
    </row>
    <row r="3271" spans="1:38">
      <c r="A3271" t="s">
        <v>91</v>
      </c>
      <c r="B3271" t="s">
        <v>541</v>
      </c>
      <c r="C3271">
        <v>115</v>
      </c>
      <c r="D3271" t="s">
        <v>100</v>
      </c>
      <c r="G3271">
        <v>0</v>
      </c>
      <c r="H3271" s="387">
        <v>0</v>
      </c>
      <c r="I3271" s="387">
        <v>0</v>
      </c>
      <c r="J3271" s="387">
        <v>0</v>
      </c>
      <c r="K3271" s="387"/>
      <c r="L3271" s="387">
        <v>0</v>
      </c>
      <c r="M3271" s="387">
        <v>0</v>
      </c>
      <c r="N3271" s="387">
        <v>0</v>
      </c>
      <c r="O3271" s="387">
        <v>0</v>
      </c>
      <c r="P3271" s="387">
        <v>0</v>
      </c>
      <c r="Q3271" s="387">
        <v>0</v>
      </c>
      <c r="R3271" s="387">
        <v>0</v>
      </c>
      <c r="S3271" s="387">
        <v>0</v>
      </c>
      <c r="T3271" s="387">
        <v>0</v>
      </c>
      <c r="U3271" s="387"/>
      <c r="V3271" s="387">
        <v>0</v>
      </c>
      <c r="W3271" s="387">
        <v>0</v>
      </c>
      <c r="X3271" s="387">
        <v>0</v>
      </c>
      <c r="Y3271" s="387">
        <v>0</v>
      </c>
      <c r="Z3271" s="387">
        <v>0</v>
      </c>
      <c r="AA3271" s="387">
        <v>0</v>
      </c>
      <c r="AB3271" s="387">
        <v>0</v>
      </c>
      <c r="AC3271" s="387">
        <v>0</v>
      </c>
      <c r="AD3271" s="387">
        <v>0</v>
      </c>
      <c r="AE3271" s="387"/>
      <c r="AF3271" s="387">
        <v>0</v>
      </c>
      <c r="AG3271" s="387">
        <v>0</v>
      </c>
      <c r="AH3271" s="387">
        <v>0</v>
      </c>
      <c r="AI3271" s="387"/>
      <c r="AJ3271" s="387">
        <v>0</v>
      </c>
      <c r="AK3271" s="387">
        <v>0</v>
      </c>
      <c r="AL3271" s="387">
        <v>0</v>
      </c>
    </row>
    <row r="3272" spans="1:38">
      <c r="A3272" t="s">
        <v>81</v>
      </c>
      <c r="B3272" t="s">
        <v>542</v>
      </c>
      <c r="C3272">
        <v>115</v>
      </c>
      <c r="D3272" t="s">
        <v>100</v>
      </c>
      <c r="G3272">
        <v>0</v>
      </c>
      <c r="H3272" s="387">
        <v>0</v>
      </c>
      <c r="I3272" s="387">
        <v>0</v>
      </c>
      <c r="J3272" s="387">
        <v>0</v>
      </c>
      <c r="K3272" s="387"/>
      <c r="L3272" s="387">
        <v>0</v>
      </c>
      <c r="M3272" s="387">
        <v>0</v>
      </c>
      <c r="N3272" s="387">
        <v>0</v>
      </c>
      <c r="O3272" s="387">
        <v>0</v>
      </c>
      <c r="P3272" s="387">
        <v>0</v>
      </c>
      <c r="Q3272" s="387">
        <v>0</v>
      </c>
      <c r="R3272" s="387">
        <v>0</v>
      </c>
      <c r="S3272" s="387">
        <v>0</v>
      </c>
      <c r="T3272" s="387">
        <v>0</v>
      </c>
      <c r="U3272" s="387"/>
      <c r="V3272" s="387">
        <v>0</v>
      </c>
      <c r="W3272" s="387">
        <v>0</v>
      </c>
      <c r="X3272" s="387">
        <v>0</v>
      </c>
      <c r="Y3272" s="387">
        <v>0</v>
      </c>
      <c r="Z3272" s="387">
        <v>0</v>
      </c>
      <c r="AA3272" s="387">
        <v>0</v>
      </c>
      <c r="AB3272" s="387">
        <v>0</v>
      </c>
      <c r="AC3272" s="387">
        <v>0</v>
      </c>
      <c r="AD3272" s="387">
        <v>0</v>
      </c>
      <c r="AE3272" s="387"/>
      <c r="AF3272" s="387">
        <v>0</v>
      </c>
      <c r="AG3272" s="387">
        <v>0</v>
      </c>
      <c r="AH3272" s="387">
        <v>0</v>
      </c>
      <c r="AI3272" s="387"/>
      <c r="AJ3272" s="387">
        <v>0</v>
      </c>
      <c r="AK3272" s="387">
        <v>0</v>
      </c>
      <c r="AL3272" s="387">
        <v>0</v>
      </c>
    </row>
    <row r="3273" spans="1:38">
      <c r="A3273" t="s">
        <v>81</v>
      </c>
      <c r="B3273" t="s">
        <v>542</v>
      </c>
      <c r="C3273">
        <v>230</v>
      </c>
      <c r="D3273" t="s">
        <v>100</v>
      </c>
      <c r="G3273">
        <v>1</v>
      </c>
      <c r="H3273" s="387">
        <v>0</v>
      </c>
      <c r="I3273" s="387">
        <v>0</v>
      </c>
      <c r="J3273" s="387">
        <v>0</v>
      </c>
      <c r="K3273" s="387"/>
      <c r="L3273" s="387">
        <v>0</v>
      </c>
      <c r="M3273" s="387">
        <v>0</v>
      </c>
      <c r="N3273" s="387">
        <v>0</v>
      </c>
      <c r="O3273" s="387">
        <v>0</v>
      </c>
      <c r="P3273" s="387">
        <v>0</v>
      </c>
      <c r="Q3273" s="387">
        <v>0</v>
      </c>
      <c r="R3273" s="387">
        <v>0</v>
      </c>
      <c r="S3273" s="387">
        <v>0</v>
      </c>
      <c r="T3273" s="387">
        <v>0</v>
      </c>
      <c r="U3273" s="387"/>
      <c r="V3273" s="387">
        <v>50</v>
      </c>
      <c r="W3273" s="387">
        <v>100</v>
      </c>
      <c r="X3273" s="387">
        <v>150</v>
      </c>
      <c r="Y3273" s="387">
        <v>0</v>
      </c>
      <c r="Z3273" s="387">
        <v>0</v>
      </c>
      <c r="AA3273" s="387">
        <v>0</v>
      </c>
      <c r="AB3273" s="387">
        <v>50</v>
      </c>
      <c r="AC3273" s="387">
        <v>100</v>
      </c>
      <c r="AD3273" s="387">
        <v>150</v>
      </c>
      <c r="AE3273" s="387"/>
      <c r="AF3273" s="387">
        <v>50</v>
      </c>
      <c r="AG3273" s="387">
        <v>100</v>
      </c>
      <c r="AH3273" s="387">
        <v>150</v>
      </c>
      <c r="AI3273" s="387"/>
      <c r="AJ3273" s="387">
        <v>50</v>
      </c>
      <c r="AK3273" s="387">
        <v>100</v>
      </c>
      <c r="AL3273" s="387">
        <v>150</v>
      </c>
    </row>
    <row r="3274" spans="1:38">
      <c r="A3274" t="s">
        <v>87</v>
      </c>
      <c r="B3274" t="s">
        <v>543</v>
      </c>
      <c r="C3274">
        <v>230</v>
      </c>
      <c r="D3274" t="s">
        <v>100</v>
      </c>
      <c r="G3274">
        <v>1</v>
      </c>
      <c r="H3274" s="387">
        <v>0</v>
      </c>
      <c r="I3274" s="387">
        <v>0</v>
      </c>
      <c r="J3274" s="387">
        <v>0</v>
      </c>
      <c r="K3274" s="387"/>
      <c r="L3274" s="387">
        <v>0</v>
      </c>
      <c r="M3274" s="387">
        <v>0</v>
      </c>
      <c r="N3274" s="387">
        <v>0</v>
      </c>
      <c r="O3274" s="387">
        <v>0</v>
      </c>
      <c r="P3274" s="387">
        <v>0</v>
      </c>
      <c r="Q3274" s="387">
        <v>0</v>
      </c>
      <c r="R3274" s="387">
        <v>0</v>
      </c>
      <c r="S3274" s="387">
        <v>0</v>
      </c>
      <c r="T3274" s="387">
        <v>0</v>
      </c>
      <c r="U3274" s="387"/>
      <c r="V3274" s="387">
        <v>170</v>
      </c>
      <c r="W3274" s="387">
        <v>0</v>
      </c>
      <c r="X3274" s="387">
        <v>170</v>
      </c>
      <c r="Y3274" s="387">
        <v>0</v>
      </c>
      <c r="Z3274" s="387">
        <v>0</v>
      </c>
      <c r="AA3274" s="387">
        <v>0</v>
      </c>
      <c r="AB3274" s="387">
        <v>170</v>
      </c>
      <c r="AC3274" s="387">
        <v>0</v>
      </c>
      <c r="AD3274" s="387">
        <v>170</v>
      </c>
      <c r="AE3274" s="387"/>
      <c r="AF3274" s="387">
        <v>170</v>
      </c>
      <c r="AG3274" s="387">
        <v>0</v>
      </c>
      <c r="AH3274" s="387">
        <v>170</v>
      </c>
      <c r="AI3274" s="387"/>
      <c r="AJ3274" s="387">
        <v>170</v>
      </c>
      <c r="AK3274" s="387">
        <v>0</v>
      </c>
      <c r="AL3274" s="387">
        <v>170</v>
      </c>
    </row>
    <row r="3275" spans="1:38">
      <c r="A3275" t="s">
        <v>96</v>
      </c>
      <c r="B3275" t="s">
        <v>544</v>
      </c>
      <c r="C3275">
        <v>230</v>
      </c>
      <c r="D3275" t="s">
        <v>100</v>
      </c>
      <c r="G3275">
        <v>1</v>
      </c>
      <c r="H3275" s="387">
        <v>0</v>
      </c>
      <c r="I3275" s="387">
        <v>463</v>
      </c>
      <c r="J3275" s="387">
        <v>463</v>
      </c>
      <c r="K3275" s="387"/>
      <c r="L3275" s="387">
        <v>0</v>
      </c>
      <c r="M3275" s="387">
        <v>0</v>
      </c>
      <c r="N3275" s="387">
        <v>0</v>
      </c>
      <c r="O3275" s="387">
        <v>0</v>
      </c>
      <c r="P3275" s="387">
        <v>0</v>
      </c>
      <c r="Q3275" s="387">
        <v>0</v>
      </c>
      <c r="R3275" s="387">
        <v>0</v>
      </c>
      <c r="S3275" s="387">
        <v>0</v>
      </c>
      <c r="T3275" s="387">
        <v>0</v>
      </c>
      <c r="U3275" s="387"/>
      <c r="V3275" s="387">
        <v>0</v>
      </c>
      <c r="W3275" s="387">
        <v>0</v>
      </c>
      <c r="X3275" s="387">
        <v>0</v>
      </c>
      <c r="Y3275" s="387">
        <v>0</v>
      </c>
      <c r="Z3275" s="387">
        <v>0</v>
      </c>
      <c r="AA3275" s="387">
        <v>0</v>
      </c>
      <c r="AB3275" s="387">
        <v>0</v>
      </c>
      <c r="AC3275" s="387">
        <v>0</v>
      </c>
      <c r="AD3275" s="387">
        <v>0</v>
      </c>
      <c r="AE3275" s="387"/>
      <c r="AF3275" s="387">
        <v>0</v>
      </c>
      <c r="AG3275" s="387">
        <v>463</v>
      </c>
      <c r="AH3275" s="387">
        <v>463</v>
      </c>
      <c r="AI3275" s="387"/>
      <c r="AJ3275" s="387">
        <v>0</v>
      </c>
      <c r="AK3275" s="387">
        <v>463</v>
      </c>
      <c r="AL3275" s="387">
        <v>463</v>
      </c>
    </row>
    <row r="3276" spans="1:38">
      <c r="A3276" t="s">
        <v>96</v>
      </c>
      <c r="B3276" t="s">
        <v>544</v>
      </c>
      <c r="C3276">
        <v>500</v>
      </c>
      <c r="D3276" t="s">
        <v>100</v>
      </c>
      <c r="G3276">
        <v>1</v>
      </c>
      <c r="H3276" s="387">
        <v>0</v>
      </c>
      <c r="I3276" s="387">
        <v>0</v>
      </c>
      <c r="J3276" s="387">
        <v>0</v>
      </c>
      <c r="K3276" s="387"/>
      <c r="L3276" s="387">
        <v>175</v>
      </c>
      <c r="M3276" s="387">
        <v>0</v>
      </c>
      <c r="N3276" s="387">
        <v>175</v>
      </c>
      <c r="O3276" s="387">
        <v>0</v>
      </c>
      <c r="P3276" s="387">
        <v>0</v>
      </c>
      <c r="Q3276" s="387">
        <v>0</v>
      </c>
      <c r="R3276" s="387">
        <v>175</v>
      </c>
      <c r="S3276" s="387">
        <v>0</v>
      </c>
      <c r="T3276" s="387">
        <v>175</v>
      </c>
      <c r="U3276" s="387"/>
      <c r="V3276" s="387">
        <v>0</v>
      </c>
      <c r="W3276" s="387">
        <v>0</v>
      </c>
      <c r="X3276" s="387">
        <v>0</v>
      </c>
      <c r="Y3276" s="387">
        <v>0</v>
      </c>
      <c r="Z3276" s="387">
        <v>0</v>
      </c>
      <c r="AA3276" s="387">
        <v>0</v>
      </c>
      <c r="AB3276" s="387">
        <v>0</v>
      </c>
      <c r="AC3276" s="387">
        <v>0</v>
      </c>
      <c r="AD3276" s="387">
        <v>0</v>
      </c>
      <c r="AE3276" s="387"/>
      <c r="AF3276" s="387">
        <v>175</v>
      </c>
      <c r="AG3276" s="387">
        <v>0</v>
      </c>
      <c r="AH3276" s="387">
        <v>175</v>
      </c>
      <c r="AI3276" s="387"/>
      <c r="AJ3276" s="387">
        <v>175</v>
      </c>
      <c r="AK3276" s="387">
        <v>0</v>
      </c>
      <c r="AL3276" s="387">
        <v>175</v>
      </c>
    </row>
    <row r="3277" spans="1:38">
      <c r="A3277" t="s">
        <v>79</v>
      </c>
      <c r="B3277" t="s">
        <v>545</v>
      </c>
      <c r="C3277">
        <v>115</v>
      </c>
      <c r="D3277" t="s">
        <v>100</v>
      </c>
      <c r="G3277">
        <v>0</v>
      </c>
      <c r="H3277" s="387">
        <v>0</v>
      </c>
      <c r="I3277" s="387">
        <v>0</v>
      </c>
      <c r="J3277" s="387">
        <v>0</v>
      </c>
      <c r="K3277" s="387"/>
      <c r="L3277" s="387">
        <v>0</v>
      </c>
      <c r="M3277" s="387">
        <v>0</v>
      </c>
      <c r="N3277" s="387">
        <v>0</v>
      </c>
      <c r="O3277" s="387">
        <v>0</v>
      </c>
      <c r="P3277" s="387">
        <v>0</v>
      </c>
      <c r="Q3277" s="387">
        <v>0</v>
      </c>
      <c r="R3277" s="387">
        <v>0</v>
      </c>
      <c r="S3277" s="387">
        <v>0</v>
      </c>
      <c r="T3277" s="387">
        <v>0</v>
      </c>
      <c r="U3277" s="387"/>
      <c r="V3277" s="387">
        <v>0</v>
      </c>
      <c r="W3277" s="387">
        <v>0</v>
      </c>
      <c r="X3277" s="387">
        <v>0</v>
      </c>
      <c r="Y3277" s="387">
        <v>0</v>
      </c>
      <c r="Z3277" s="387">
        <v>0</v>
      </c>
      <c r="AA3277" s="387">
        <v>0</v>
      </c>
      <c r="AB3277" s="387">
        <v>0</v>
      </c>
      <c r="AC3277" s="387">
        <v>0</v>
      </c>
      <c r="AD3277" s="387">
        <v>0</v>
      </c>
      <c r="AE3277" s="387"/>
      <c r="AF3277" s="387">
        <v>0</v>
      </c>
      <c r="AG3277" s="387">
        <v>0</v>
      </c>
      <c r="AH3277" s="387">
        <v>0</v>
      </c>
      <c r="AI3277" s="387"/>
      <c r="AJ3277" s="387">
        <v>0</v>
      </c>
      <c r="AK3277" s="387">
        <v>0</v>
      </c>
      <c r="AL3277" s="387">
        <v>0</v>
      </c>
    </row>
    <row r="3278" spans="1:38">
      <c r="A3278" t="s">
        <v>89</v>
      </c>
      <c r="B3278" t="s">
        <v>546</v>
      </c>
      <c r="C3278">
        <v>230</v>
      </c>
      <c r="D3278" t="s">
        <v>100</v>
      </c>
      <c r="G3278">
        <v>0</v>
      </c>
      <c r="H3278" s="387">
        <v>0</v>
      </c>
      <c r="I3278" s="387">
        <v>0</v>
      </c>
      <c r="J3278" s="387">
        <v>0</v>
      </c>
      <c r="K3278" s="387"/>
      <c r="L3278" s="387">
        <v>0</v>
      </c>
      <c r="M3278" s="387">
        <v>0</v>
      </c>
      <c r="N3278" s="387">
        <v>0</v>
      </c>
      <c r="O3278" s="387">
        <v>0</v>
      </c>
      <c r="P3278" s="387">
        <v>0</v>
      </c>
      <c r="Q3278" s="387">
        <v>0</v>
      </c>
      <c r="R3278" s="387">
        <v>0</v>
      </c>
      <c r="S3278" s="387">
        <v>0</v>
      </c>
      <c r="T3278" s="387">
        <v>0</v>
      </c>
      <c r="U3278" s="387"/>
      <c r="V3278" s="387">
        <v>0</v>
      </c>
      <c r="W3278" s="387">
        <v>0</v>
      </c>
      <c r="X3278" s="387">
        <v>0</v>
      </c>
      <c r="Y3278" s="387">
        <v>0</v>
      </c>
      <c r="Z3278" s="387">
        <v>0</v>
      </c>
      <c r="AA3278" s="387">
        <v>0</v>
      </c>
      <c r="AB3278" s="387">
        <v>0</v>
      </c>
      <c r="AC3278" s="387">
        <v>0</v>
      </c>
      <c r="AD3278" s="387">
        <v>0</v>
      </c>
      <c r="AE3278" s="387"/>
      <c r="AF3278" s="387">
        <v>0</v>
      </c>
      <c r="AG3278" s="387">
        <v>0</v>
      </c>
      <c r="AH3278" s="387">
        <v>0</v>
      </c>
      <c r="AI3278" s="387"/>
      <c r="AJ3278" s="387">
        <v>0</v>
      </c>
      <c r="AK3278" s="387">
        <v>0</v>
      </c>
      <c r="AL3278" s="387">
        <v>0</v>
      </c>
    </row>
    <row r="3279" spans="1:38">
      <c r="A3279" t="s">
        <v>83</v>
      </c>
      <c r="B3279" t="s">
        <v>547</v>
      </c>
      <c r="C3279">
        <v>115</v>
      </c>
      <c r="D3279" t="s">
        <v>100</v>
      </c>
      <c r="G3279">
        <v>0</v>
      </c>
      <c r="H3279" s="387">
        <v>0</v>
      </c>
      <c r="I3279" s="387">
        <v>0</v>
      </c>
      <c r="J3279" s="387">
        <v>0</v>
      </c>
      <c r="K3279" s="387"/>
      <c r="L3279" s="387">
        <v>0</v>
      </c>
      <c r="M3279" s="387">
        <v>0</v>
      </c>
      <c r="N3279" s="387">
        <v>0</v>
      </c>
      <c r="O3279" s="387">
        <v>0</v>
      </c>
      <c r="P3279" s="387">
        <v>0</v>
      </c>
      <c r="Q3279" s="387">
        <v>0</v>
      </c>
      <c r="R3279" s="387">
        <v>0</v>
      </c>
      <c r="S3279" s="387">
        <v>0</v>
      </c>
      <c r="T3279" s="387">
        <v>0</v>
      </c>
      <c r="U3279" s="387"/>
      <c r="V3279" s="387">
        <v>0</v>
      </c>
      <c r="W3279" s="387">
        <v>0</v>
      </c>
      <c r="X3279" s="387">
        <v>0</v>
      </c>
      <c r="Y3279" s="387">
        <v>0</v>
      </c>
      <c r="Z3279" s="387">
        <v>0</v>
      </c>
      <c r="AA3279" s="387">
        <v>0</v>
      </c>
      <c r="AB3279" s="387">
        <v>0</v>
      </c>
      <c r="AC3279" s="387">
        <v>0</v>
      </c>
      <c r="AD3279" s="387">
        <v>0</v>
      </c>
      <c r="AE3279" s="387"/>
      <c r="AF3279" s="387">
        <v>0</v>
      </c>
      <c r="AG3279" s="387">
        <v>0</v>
      </c>
      <c r="AH3279" s="387">
        <v>0</v>
      </c>
      <c r="AI3279" s="387"/>
      <c r="AJ3279" s="387">
        <v>0</v>
      </c>
      <c r="AK3279" s="387">
        <v>0</v>
      </c>
      <c r="AL3279" s="387">
        <v>0</v>
      </c>
    </row>
    <row r="3280" spans="1:38">
      <c r="A3280" t="s">
        <v>85</v>
      </c>
      <c r="B3280" t="s">
        <v>548</v>
      </c>
      <c r="C3280">
        <v>115</v>
      </c>
      <c r="D3280" t="s">
        <v>100</v>
      </c>
      <c r="G3280">
        <v>1</v>
      </c>
      <c r="H3280" s="387">
        <v>0</v>
      </c>
      <c r="I3280" s="387">
        <v>0</v>
      </c>
      <c r="J3280" s="387">
        <v>0</v>
      </c>
      <c r="K3280" s="387"/>
      <c r="L3280" s="387">
        <v>0</v>
      </c>
      <c r="M3280" s="387">
        <v>0</v>
      </c>
      <c r="N3280" s="387">
        <v>0</v>
      </c>
      <c r="O3280" s="387">
        <v>0</v>
      </c>
      <c r="P3280" s="387">
        <v>0</v>
      </c>
      <c r="Q3280" s="387">
        <v>0</v>
      </c>
      <c r="R3280" s="387">
        <v>0</v>
      </c>
      <c r="S3280" s="387">
        <v>0</v>
      </c>
      <c r="T3280" s="387">
        <v>0</v>
      </c>
      <c r="U3280" s="387"/>
      <c r="V3280" s="387">
        <v>100</v>
      </c>
      <c r="W3280" s="387">
        <v>0</v>
      </c>
      <c r="X3280" s="387">
        <v>100</v>
      </c>
      <c r="Y3280" s="387">
        <v>0</v>
      </c>
      <c r="Z3280" s="387">
        <v>0</v>
      </c>
      <c r="AA3280" s="387">
        <v>0</v>
      </c>
      <c r="AB3280" s="387">
        <v>100</v>
      </c>
      <c r="AC3280" s="387">
        <v>0</v>
      </c>
      <c r="AD3280" s="387">
        <v>100</v>
      </c>
      <c r="AE3280" s="387"/>
      <c r="AF3280" s="387">
        <v>100</v>
      </c>
      <c r="AG3280" s="387">
        <v>0</v>
      </c>
      <c r="AH3280" s="387">
        <v>100</v>
      </c>
      <c r="AI3280" s="387"/>
      <c r="AJ3280" s="387">
        <v>100</v>
      </c>
      <c r="AK3280" s="387">
        <v>0</v>
      </c>
      <c r="AL3280" s="387">
        <v>100</v>
      </c>
    </row>
    <row r="3281" spans="1:38">
      <c r="A3281" t="s">
        <v>81</v>
      </c>
      <c r="B3281" t="s">
        <v>549</v>
      </c>
      <c r="C3281">
        <v>115</v>
      </c>
      <c r="D3281" t="s">
        <v>100</v>
      </c>
      <c r="G3281">
        <v>0</v>
      </c>
      <c r="H3281" s="387">
        <v>0</v>
      </c>
      <c r="I3281" s="387">
        <v>0</v>
      </c>
      <c r="J3281" s="387">
        <v>0</v>
      </c>
      <c r="K3281" s="387"/>
      <c r="L3281" s="387">
        <v>0</v>
      </c>
      <c r="M3281" s="387">
        <v>0</v>
      </c>
      <c r="N3281" s="387">
        <v>0</v>
      </c>
      <c r="O3281" s="387">
        <v>0</v>
      </c>
      <c r="P3281" s="387">
        <v>0</v>
      </c>
      <c r="Q3281" s="387">
        <v>0</v>
      </c>
      <c r="R3281" s="387">
        <v>0</v>
      </c>
      <c r="S3281" s="387">
        <v>0</v>
      </c>
      <c r="T3281" s="387">
        <v>0</v>
      </c>
      <c r="U3281" s="387"/>
      <c r="V3281" s="387">
        <v>0</v>
      </c>
      <c r="W3281" s="387">
        <v>0</v>
      </c>
      <c r="X3281" s="387">
        <v>0</v>
      </c>
      <c r="Y3281" s="387">
        <v>0</v>
      </c>
      <c r="Z3281" s="387">
        <v>0</v>
      </c>
      <c r="AA3281" s="387">
        <v>0</v>
      </c>
      <c r="AB3281" s="387">
        <v>0</v>
      </c>
      <c r="AC3281" s="387">
        <v>0</v>
      </c>
      <c r="AD3281" s="387">
        <v>0</v>
      </c>
      <c r="AE3281" s="387"/>
      <c r="AF3281" s="387">
        <v>0</v>
      </c>
      <c r="AG3281" s="387">
        <v>0</v>
      </c>
      <c r="AH3281" s="387">
        <v>0</v>
      </c>
      <c r="AI3281" s="387"/>
      <c r="AJ3281" s="387">
        <v>0</v>
      </c>
      <c r="AK3281" s="387">
        <v>0</v>
      </c>
      <c r="AL3281" s="387">
        <v>0</v>
      </c>
    </row>
    <row r="3282" spans="1:38">
      <c r="A3282" t="s">
        <v>79</v>
      </c>
      <c r="B3282" t="s">
        <v>550</v>
      </c>
      <c r="C3282">
        <v>115</v>
      </c>
      <c r="D3282" t="s">
        <v>100</v>
      </c>
      <c r="G3282">
        <v>0</v>
      </c>
      <c r="H3282" s="387">
        <v>0</v>
      </c>
      <c r="I3282" s="387">
        <v>0</v>
      </c>
      <c r="J3282" s="387">
        <v>0</v>
      </c>
      <c r="K3282" s="387"/>
      <c r="L3282" s="387">
        <v>0</v>
      </c>
      <c r="M3282" s="387">
        <v>0</v>
      </c>
      <c r="N3282" s="387">
        <v>0</v>
      </c>
      <c r="O3282" s="387">
        <v>0</v>
      </c>
      <c r="P3282" s="387">
        <v>0</v>
      </c>
      <c r="Q3282" s="387">
        <v>0</v>
      </c>
      <c r="R3282" s="387">
        <v>0</v>
      </c>
      <c r="S3282" s="387">
        <v>0</v>
      </c>
      <c r="T3282" s="387">
        <v>0</v>
      </c>
      <c r="U3282" s="387"/>
      <c r="V3282" s="387">
        <v>0</v>
      </c>
      <c r="W3282" s="387">
        <v>0</v>
      </c>
      <c r="X3282" s="387">
        <v>0</v>
      </c>
      <c r="Y3282" s="387">
        <v>0</v>
      </c>
      <c r="Z3282" s="387">
        <v>0</v>
      </c>
      <c r="AA3282" s="387">
        <v>0</v>
      </c>
      <c r="AB3282" s="387">
        <v>0</v>
      </c>
      <c r="AC3282" s="387">
        <v>0</v>
      </c>
      <c r="AD3282" s="387">
        <v>0</v>
      </c>
      <c r="AE3282" s="387"/>
      <c r="AF3282" s="387">
        <v>0</v>
      </c>
      <c r="AG3282" s="387">
        <v>0</v>
      </c>
      <c r="AH3282" s="387">
        <v>0</v>
      </c>
      <c r="AI3282" s="387"/>
      <c r="AJ3282" s="387">
        <v>0</v>
      </c>
      <c r="AK3282" s="387">
        <v>0</v>
      </c>
      <c r="AL3282" s="387">
        <v>0</v>
      </c>
    </row>
    <row r="3283" spans="1:38">
      <c r="A3283" t="s">
        <v>85</v>
      </c>
      <c r="B3283" t="s">
        <v>551</v>
      </c>
      <c r="C3283">
        <v>115</v>
      </c>
      <c r="D3283" t="s">
        <v>100</v>
      </c>
      <c r="G3283">
        <v>1</v>
      </c>
      <c r="H3283" s="387">
        <v>0</v>
      </c>
      <c r="I3283" s="387">
        <v>0</v>
      </c>
      <c r="J3283" s="387">
        <v>0</v>
      </c>
      <c r="K3283" s="387"/>
      <c r="L3283" s="387">
        <v>0</v>
      </c>
      <c r="M3283" s="387">
        <v>0</v>
      </c>
      <c r="N3283" s="387">
        <v>0</v>
      </c>
      <c r="O3283" s="387">
        <v>0</v>
      </c>
      <c r="P3283" s="387">
        <v>0</v>
      </c>
      <c r="Q3283" s="387">
        <v>0</v>
      </c>
      <c r="R3283" s="387">
        <v>0</v>
      </c>
      <c r="S3283" s="387">
        <v>0</v>
      </c>
      <c r="T3283" s="387">
        <v>0</v>
      </c>
      <c r="U3283" s="387"/>
      <c r="V3283" s="387">
        <v>100</v>
      </c>
      <c r="W3283" s="387">
        <v>0</v>
      </c>
      <c r="X3283" s="387">
        <v>100</v>
      </c>
      <c r="Y3283" s="387">
        <v>0</v>
      </c>
      <c r="Z3283" s="387">
        <v>0</v>
      </c>
      <c r="AA3283" s="387">
        <v>0</v>
      </c>
      <c r="AB3283" s="387">
        <v>100</v>
      </c>
      <c r="AC3283" s="387">
        <v>0</v>
      </c>
      <c r="AD3283" s="387">
        <v>100</v>
      </c>
      <c r="AE3283" s="387"/>
      <c r="AF3283" s="387">
        <v>100</v>
      </c>
      <c r="AG3283" s="387">
        <v>0</v>
      </c>
      <c r="AH3283" s="387">
        <v>100</v>
      </c>
      <c r="AI3283" s="387"/>
      <c r="AJ3283" s="387">
        <v>100</v>
      </c>
      <c r="AK3283" s="387">
        <v>0</v>
      </c>
      <c r="AL3283" s="387">
        <v>100</v>
      </c>
    </row>
    <row r="3284" spans="1:38">
      <c r="A3284" t="s">
        <v>89</v>
      </c>
      <c r="B3284" t="s">
        <v>552</v>
      </c>
      <c r="C3284">
        <v>230</v>
      </c>
      <c r="D3284" t="s">
        <v>100</v>
      </c>
      <c r="G3284">
        <v>0</v>
      </c>
      <c r="H3284" s="387">
        <v>0</v>
      </c>
      <c r="I3284" s="387">
        <v>0</v>
      </c>
      <c r="J3284" s="387">
        <v>0</v>
      </c>
      <c r="K3284" s="387"/>
      <c r="L3284" s="387">
        <v>0</v>
      </c>
      <c r="M3284" s="387">
        <v>0</v>
      </c>
      <c r="N3284" s="387">
        <v>0</v>
      </c>
      <c r="O3284" s="387">
        <v>0</v>
      </c>
      <c r="P3284" s="387">
        <v>0</v>
      </c>
      <c r="Q3284" s="387">
        <v>0</v>
      </c>
      <c r="R3284" s="387">
        <v>0</v>
      </c>
      <c r="S3284" s="387">
        <v>0</v>
      </c>
      <c r="T3284" s="387">
        <v>0</v>
      </c>
      <c r="U3284" s="387"/>
      <c r="V3284" s="387">
        <v>0</v>
      </c>
      <c r="W3284" s="387">
        <v>0</v>
      </c>
      <c r="X3284" s="387">
        <v>0</v>
      </c>
      <c r="Y3284" s="387">
        <v>0</v>
      </c>
      <c r="Z3284" s="387">
        <v>0</v>
      </c>
      <c r="AA3284" s="387">
        <v>0</v>
      </c>
      <c r="AB3284" s="387">
        <v>0</v>
      </c>
      <c r="AC3284" s="387">
        <v>0</v>
      </c>
      <c r="AD3284" s="387">
        <v>0</v>
      </c>
      <c r="AE3284" s="387"/>
      <c r="AF3284" s="387">
        <v>0</v>
      </c>
      <c r="AG3284" s="387">
        <v>0</v>
      </c>
      <c r="AH3284" s="387">
        <v>0</v>
      </c>
      <c r="AI3284" s="387"/>
      <c r="AJ3284" s="387">
        <v>0</v>
      </c>
      <c r="AK3284" s="387">
        <v>0</v>
      </c>
      <c r="AL3284" s="387">
        <v>0</v>
      </c>
    </row>
    <row r="3285" spans="1:38">
      <c r="A3285" t="s">
        <v>79</v>
      </c>
      <c r="B3285" t="s">
        <v>553</v>
      </c>
      <c r="C3285">
        <v>115</v>
      </c>
      <c r="D3285" t="s">
        <v>100</v>
      </c>
      <c r="G3285">
        <v>0</v>
      </c>
      <c r="H3285" s="387">
        <v>0</v>
      </c>
      <c r="I3285" s="387">
        <v>0</v>
      </c>
      <c r="J3285" s="387">
        <v>0</v>
      </c>
      <c r="K3285" s="387"/>
      <c r="L3285" s="387">
        <v>0</v>
      </c>
      <c r="M3285" s="387">
        <v>0</v>
      </c>
      <c r="N3285" s="387">
        <v>0</v>
      </c>
      <c r="O3285" s="387">
        <v>0</v>
      </c>
      <c r="P3285" s="387">
        <v>0</v>
      </c>
      <c r="Q3285" s="387">
        <v>0</v>
      </c>
      <c r="R3285" s="387">
        <v>0</v>
      </c>
      <c r="S3285" s="387">
        <v>0</v>
      </c>
      <c r="T3285" s="387">
        <v>0</v>
      </c>
      <c r="U3285" s="387"/>
      <c r="V3285" s="387">
        <v>0</v>
      </c>
      <c r="W3285" s="387">
        <v>0</v>
      </c>
      <c r="X3285" s="387">
        <v>0</v>
      </c>
      <c r="Y3285" s="387">
        <v>0</v>
      </c>
      <c r="Z3285" s="387">
        <v>0</v>
      </c>
      <c r="AA3285" s="387">
        <v>0</v>
      </c>
      <c r="AB3285" s="387">
        <v>0</v>
      </c>
      <c r="AC3285" s="387">
        <v>0</v>
      </c>
      <c r="AD3285" s="387">
        <v>0</v>
      </c>
      <c r="AE3285" s="387"/>
      <c r="AF3285" s="387">
        <v>0</v>
      </c>
      <c r="AG3285" s="387">
        <v>0</v>
      </c>
      <c r="AH3285" s="387">
        <v>0</v>
      </c>
      <c r="AI3285" s="387"/>
      <c r="AJ3285" s="387">
        <v>0</v>
      </c>
      <c r="AK3285" s="387">
        <v>0</v>
      </c>
      <c r="AL3285" s="387">
        <v>0</v>
      </c>
    </row>
    <row r="3286" spans="1:38">
      <c r="A3286" t="s">
        <v>79</v>
      </c>
      <c r="B3286" t="s">
        <v>553</v>
      </c>
      <c r="C3286">
        <v>230</v>
      </c>
      <c r="D3286" t="s">
        <v>100</v>
      </c>
      <c r="G3286">
        <v>0</v>
      </c>
      <c r="H3286" s="387">
        <v>0</v>
      </c>
      <c r="I3286" s="387">
        <v>0</v>
      </c>
      <c r="J3286" s="387">
        <v>0</v>
      </c>
      <c r="K3286" s="387"/>
      <c r="L3286" s="387">
        <v>0</v>
      </c>
      <c r="M3286" s="387">
        <v>0</v>
      </c>
      <c r="N3286" s="387">
        <v>0</v>
      </c>
      <c r="O3286" s="387">
        <v>0</v>
      </c>
      <c r="P3286" s="387">
        <v>0</v>
      </c>
      <c r="Q3286" s="387">
        <v>0</v>
      </c>
      <c r="R3286" s="387">
        <v>0</v>
      </c>
      <c r="S3286" s="387">
        <v>0</v>
      </c>
      <c r="T3286" s="387">
        <v>0</v>
      </c>
      <c r="U3286" s="387"/>
      <c r="V3286" s="387">
        <v>0</v>
      </c>
      <c r="W3286" s="387">
        <v>0</v>
      </c>
      <c r="X3286" s="387">
        <v>0</v>
      </c>
      <c r="Y3286" s="387">
        <v>0</v>
      </c>
      <c r="Z3286" s="387">
        <v>0</v>
      </c>
      <c r="AA3286" s="387">
        <v>0</v>
      </c>
      <c r="AB3286" s="387">
        <v>0</v>
      </c>
      <c r="AC3286" s="387">
        <v>0</v>
      </c>
      <c r="AD3286" s="387">
        <v>0</v>
      </c>
      <c r="AE3286" s="387"/>
      <c r="AF3286" s="387">
        <v>0</v>
      </c>
      <c r="AG3286" s="387">
        <v>0</v>
      </c>
      <c r="AH3286" s="387">
        <v>0</v>
      </c>
      <c r="AI3286" s="387"/>
      <c r="AJ3286" s="387">
        <v>0</v>
      </c>
      <c r="AK3286" s="387">
        <v>0</v>
      </c>
      <c r="AL3286" s="387">
        <v>0</v>
      </c>
    </row>
    <row r="3287" spans="1:38">
      <c r="A3287" t="s">
        <v>81</v>
      </c>
      <c r="B3287" t="s">
        <v>554</v>
      </c>
      <c r="C3287">
        <v>115</v>
      </c>
      <c r="D3287" t="s">
        <v>100</v>
      </c>
      <c r="G3287">
        <v>0</v>
      </c>
      <c r="H3287" s="387">
        <v>0</v>
      </c>
      <c r="I3287" s="387">
        <v>0</v>
      </c>
      <c r="J3287" s="387">
        <v>0</v>
      </c>
      <c r="K3287" s="387"/>
      <c r="L3287" s="387">
        <v>0</v>
      </c>
      <c r="M3287" s="387">
        <v>0</v>
      </c>
      <c r="N3287" s="387">
        <v>0</v>
      </c>
      <c r="O3287" s="387">
        <v>0</v>
      </c>
      <c r="P3287" s="387">
        <v>0</v>
      </c>
      <c r="Q3287" s="387">
        <v>0</v>
      </c>
      <c r="R3287" s="387">
        <v>0</v>
      </c>
      <c r="S3287" s="387">
        <v>0</v>
      </c>
      <c r="T3287" s="387">
        <v>0</v>
      </c>
      <c r="U3287" s="387"/>
      <c r="V3287" s="387">
        <v>0</v>
      </c>
      <c r="W3287" s="387">
        <v>0</v>
      </c>
      <c r="X3287" s="387">
        <v>0</v>
      </c>
      <c r="Y3287" s="387">
        <v>0</v>
      </c>
      <c r="Z3287" s="387">
        <v>0</v>
      </c>
      <c r="AA3287" s="387">
        <v>0</v>
      </c>
      <c r="AB3287" s="387">
        <v>0</v>
      </c>
      <c r="AC3287" s="387">
        <v>0</v>
      </c>
      <c r="AD3287" s="387">
        <v>0</v>
      </c>
      <c r="AE3287" s="387"/>
      <c r="AF3287" s="387">
        <v>0</v>
      </c>
      <c r="AG3287" s="387">
        <v>0</v>
      </c>
      <c r="AH3287" s="387">
        <v>0</v>
      </c>
      <c r="AI3287" s="387"/>
      <c r="AJ3287" s="387">
        <v>0</v>
      </c>
      <c r="AK3287" s="387">
        <v>0</v>
      </c>
      <c r="AL3287" s="387">
        <v>0</v>
      </c>
    </row>
    <row r="3288" spans="1:38">
      <c r="A3288" t="s">
        <v>81</v>
      </c>
      <c r="B3288" t="s">
        <v>555</v>
      </c>
      <c r="C3288">
        <v>115</v>
      </c>
      <c r="D3288" t="s">
        <v>100</v>
      </c>
      <c r="G3288">
        <v>0</v>
      </c>
      <c r="H3288" s="387">
        <v>0</v>
      </c>
      <c r="I3288" s="387">
        <v>0</v>
      </c>
      <c r="J3288" s="387">
        <v>0</v>
      </c>
      <c r="K3288" s="387"/>
      <c r="L3288" s="387">
        <v>0</v>
      </c>
      <c r="M3288" s="387">
        <v>0</v>
      </c>
      <c r="N3288" s="387">
        <v>0</v>
      </c>
      <c r="O3288" s="387">
        <v>0</v>
      </c>
      <c r="P3288" s="387">
        <v>0</v>
      </c>
      <c r="Q3288" s="387">
        <v>0</v>
      </c>
      <c r="R3288" s="387">
        <v>0</v>
      </c>
      <c r="S3288" s="387">
        <v>0</v>
      </c>
      <c r="T3288" s="387">
        <v>0</v>
      </c>
      <c r="U3288" s="387"/>
      <c r="V3288" s="387">
        <v>0</v>
      </c>
      <c r="W3288" s="387">
        <v>0</v>
      </c>
      <c r="X3288" s="387">
        <v>0</v>
      </c>
      <c r="Y3288" s="387">
        <v>0</v>
      </c>
      <c r="Z3288" s="387">
        <v>0</v>
      </c>
      <c r="AA3288" s="387">
        <v>0</v>
      </c>
      <c r="AB3288" s="387">
        <v>0</v>
      </c>
      <c r="AC3288" s="387">
        <v>0</v>
      </c>
      <c r="AD3288" s="387">
        <v>0</v>
      </c>
      <c r="AE3288" s="387"/>
      <c r="AF3288" s="387">
        <v>0</v>
      </c>
      <c r="AG3288" s="387">
        <v>0</v>
      </c>
      <c r="AH3288" s="387">
        <v>0</v>
      </c>
      <c r="AI3288" s="387"/>
      <c r="AJ3288" s="387">
        <v>0</v>
      </c>
      <c r="AK3288" s="387">
        <v>0</v>
      </c>
      <c r="AL3288" s="387">
        <v>0</v>
      </c>
    </row>
    <row r="3289" spans="1:38">
      <c r="A3289" t="s">
        <v>91</v>
      </c>
      <c r="B3289" t="s">
        <v>556</v>
      </c>
      <c r="C3289">
        <v>115</v>
      </c>
      <c r="D3289" t="s">
        <v>100</v>
      </c>
      <c r="G3289">
        <v>1</v>
      </c>
      <c r="H3289" s="387">
        <v>150</v>
      </c>
      <c r="I3289" s="387">
        <v>0</v>
      </c>
      <c r="J3289" s="387">
        <v>150</v>
      </c>
      <c r="K3289" s="387"/>
      <c r="L3289" s="387">
        <v>0</v>
      </c>
      <c r="M3289" s="387">
        <v>0</v>
      </c>
      <c r="N3289" s="387">
        <v>0</v>
      </c>
      <c r="O3289" s="387">
        <v>0</v>
      </c>
      <c r="P3289" s="387">
        <v>0</v>
      </c>
      <c r="Q3289" s="387">
        <v>0</v>
      </c>
      <c r="R3289" s="387">
        <v>0</v>
      </c>
      <c r="S3289" s="387">
        <v>0</v>
      </c>
      <c r="T3289" s="387">
        <v>0</v>
      </c>
      <c r="U3289" s="387"/>
      <c r="V3289" s="387">
        <v>0</v>
      </c>
      <c r="W3289" s="387">
        <v>0</v>
      </c>
      <c r="X3289" s="387">
        <v>0</v>
      </c>
      <c r="Y3289" s="387">
        <v>0</v>
      </c>
      <c r="Z3289" s="387">
        <v>0</v>
      </c>
      <c r="AA3289" s="387">
        <v>0</v>
      </c>
      <c r="AB3289" s="387">
        <v>0</v>
      </c>
      <c r="AC3289" s="387">
        <v>0</v>
      </c>
      <c r="AD3289" s="387">
        <v>0</v>
      </c>
      <c r="AE3289" s="387"/>
      <c r="AF3289" s="387">
        <v>150</v>
      </c>
      <c r="AG3289" s="387">
        <v>0</v>
      </c>
      <c r="AH3289" s="387">
        <v>150</v>
      </c>
      <c r="AI3289" s="387"/>
      <c r="AJ3289" s="387">
        <v>150</v>
      </c>
      <c r="AK3289" s="387">
        <v>0</v>
      </c>
      <c r="AL3289" s="387">
        <v>150</v>
      </c>
    </row>
    <row r="3290" spans="1:38">
      <c r="A3290" t="s">
        <v>79</v>
      </c>
      <c r="B3290" t="s">
        <v>557</v>
      </c>
      <c r="C3290">
        <v>230</v>
      </c>
      <c r="D3290" t="s">
        <v>100</v>
      </c>
      <c r="G3290">
        <v>1</v>
      </c>
      <c r="H3290" s="387">
        <v>0</v>
      </c>
      <c r="I3290" s="387">
        <v>0</v>
      </c>
      <c r="J3290" s="387">
        <v>0</v>
      </c>
      <c r="K3290" s="387"/>
      <c r="L3290" s="387">
        <v>0</v>
      </c>
      <c r="M3290" s="387">
        <v>0</v>
      </c>
      <c r="N3290" s="387">
        <v>0</v>
      </c>
      <c r="O3290" s="387">
        <v>0</v>
      </c>
      <c r="P3290" s="387">
        <v>0</v>
      </c>
      <c r="Q3290" s="387">
        <v>0</v>
      </c>
      <c r="R3290" s="387">
        <v>0</v>
      </c>
      <c r="S3290" s="387">
        <v>0</v>
      </c>
      <c r="T3290" s="387">
        <v>0</v>
      </c>
      <c r="U3290" s="387"/>
      <c r="V3290" s="387">
        <v>0</v>
      </c>
      <c r="W3290" s="387">
        <v>397.5</v>
      </c>
      <c r="X3290" s="387">
        <v>397.5</v>
      </c>
      <c r="Y3290" s="387">
        <v>0</v>
      </c>
      <c r="Z3290" s="387">
        <v>0</v>
      </c>
      <c r="AA3290" s="387">
        <v>0</v>
      </c>
      <c r="AB3290" s="387">
        <v>0</v>
      </c>
      <c r="AC3290" s="387">
        <v>397.5</v>
      </c>
      <c r="AD3290" s="387">
        <v>397.5</v>
      </c>
      <c r="AE3290" s="387"/>
      <c r="AF3290" s="387">
        <v>0</v>
      </c>
      <c r="AG3290" s="387">
        <v>397.5</v>
      </c>
      <c r="AH3290" s="387">
        <v>397.5</v>
      </c>
      <c r="AI3290" s="387"/>
      <c r="AJ3290" s="387">
        <v>0</v>
      </c>
      <c r="AK3290" s="387">
        <v>397.5</v>
      </c>
      <c r="AL3290" s="387">
        <v>397.5</v>
      </c>
    </row>
    <row r="3291" spans="1:38">
      <c r="A3291" t="s">
        <v>87</v>
      </c>
      <c r="B3291" t="s">
        <v>558</v>
      </c>
      <c r="C3291">
        <v>66</v>
      </c>
      <c r="D3291" t="s">
        <v>100</v>
      </c>
      <c r="G3291">
        <v>0</v>
      </c>
      <c r="H3291" s="387">
        <v>0</v>
      </c>
      <c r="I3291" s="387">
        <v>0</v>
      </c>
      <c r="J3291" s="387">
        <v>0</v>
      </c>
      <c r="K3291" s="387"/>
      <c r="L3291" s="387">
        <v>0</v>
      </c>
      <c r="M3291" s="387">
        <v>0</v>
      </c>
      <c r="N3291" s="387">
        <v>0</v>
      </c>
      <c r="O3291" s="387">
        <v>0</v>
      </c>
      <c r="P3291" s="387">
        <v>0</v>
      </c>
      <c r="Q3291" s="387">
        <v>0</v>
      </c>
      <c r="R3291" s="387">
        <v>0</v>
      </c>
      <c r="S3291" s="387">
        <v>0</v>
      </c>
      <c r="T3291" s="387">
        <v>0</v>
      </c>
      <c r="U3291" s="387"/>
      <c r="V3291" s="387">
        <v>0</v>
      </c>
      <c r="W3291" s="387">
        <v>0</v>
      </c>
      <c r="X3291" s="387">
        <v>0</v>
      </c>
      <c r="Y3291" s="387">
        <v>0</v>
      </c>
      <c r="Z3291" s="387">
        <v>0</v>
      </c>
      <c r="AA3291" s="387">
        <v>0</v>
      </c>
      <c r="AB3291" s="387">
        <v>0</v>
      </c>
      <c r="AC3291" s="387">
        <v>0</v>
      </c>
      <c r="AD3291" s="387">
        <v>0</v>
      </c>
      <c r="AE3291" s="387"/>
      <c r="AF3291" s="387">
        <v>0</v>
      </c>
      <c r="AG3291" s="387">
        <v>0</v>
      </c>
      <c r="AH3291" s="387">
        <v>0</v>
      </c>
      <c r="AI3291" s="387"/>
      <c r="AJ3291" s="387">
        <v>0</v>
      </c>
      <c r="AK3291" s="387">
        <v>0</v>
      </c>
      <c r="AL3291" s="387">
        <v>0</v>
      </c>
    </row>
    <row r="3292" spans="1:38">
      <c r="A3292" t="s">
        <v>81</v>
      </c>
      <c r="B3292" t="s">
        <v>559</v>
      </c>
      <c r="C3292">
        <v>230</v>
      </c>
      <c r="D3292" t="s">
        <v>100</v>
      </c>
      <c r="G3292">
        <v>0</v>
      </c>
      <c r="H3292" s="387">
        <v>0</v>
      </c>
      <c r="I3292" s="387">
        <v>0</v>
      </c>
      <c r="J3292" s="387">
        <v>0</v>
      </c>
      <c r="K3292" s="387"/>
      <c r="L3292" s="387">
        <v>0</v>
      </c>
      <c r="M3292" s="387">
        <v>0</v>
      </c>
      <c r="N3292" s="387">
        <v>0</v>
      </c>
      <c r="O3292" s="387">
        <v>0</v>
      </c>
      <c r="P3292" s="387">
        <v>0</v>
      </c>
      <c r="Q3292" s="387">
        <v>0</v>
      </c>
      <c r="R3292" s="387">
        <v>0</v>
      </c>
      <c r="S3292" s="387">
        <v>0</v>
      </c>
      <c r="T3292" s="387">
        <v>0</v>
      </c>
      <c r="U3292" s="387"/>
      <c r="V3292" s="387">
        <v>0</v>
      </c>
      <c r="W3292" s="387">
        <v>0</v>
      </c>
      <c r="X3292" s="387">
        <v>0</v>
      </c>
      <c r="Y3292" s="387">
        <v>0</v>
      </c>
      <c r="Z3292" s="387">
        <v>0</v>
      </c>
      <c r="AA3292" s="387">
        <v>0</v>
      </c>
      <c r="AB3292" s="387">
        <v>0</v>
      </c>
      <c r="AC3292" s="387">
        <v>0</v>
      </c>
      <c r="AD3292" s="387">
        <v>0</v>
      </c>
      <c r="AE3292" s="387"/>
      <c r="AF3292" s="387">
        <v>0</v>
      </c>
      <c r="AG3292" s="387">
        <v>0</v>
      </c>
      <c r="AH3292" s="387">
        <v>0</v>
      </c>
      <c r="AI3292" s="387"/>
      <c r="AJ3292" s="387">
        <v>0</v>
      </c>
      <c r="AK3292" s="387">
        <v>0</v>
      </c>
      <c r="AL3292" s="387">
        <v>0</v>
      </c>
    </row>
    <row r="3293" spans="1:38">
      <c r="A3293" t="s">
        <v>79</v>
      </c>
      <c r="B3293" t="s">
        <v>560</v>
      </c>
      <c r="C3293">
        <v>230</v>
      </c>
      <c r="D3293" t="s">
        <v>100</v>
      </c>
      <c r="G3293">
        <v>0</v>
      </c>
      <c r="H3293" s="387">
        <v>0</v>
      </c>
      <c r="I3293" s="387">
        <v>0</v>
      </c>
      <c r="J3293" s="387">
        <v>0</v>
      </c>
      <c r="K3293" s="387"/>
      <c r="L3293" s="387">
        <v>0</v>
      </c>
      <c r="M3293" s="387">
        <v>0</v>
      </c>
      <c r="N3293" s="387">
        <v>0</v>
      </c>
      <c r="O3293" s="387">
        <v>0</v>
      </c>
      <c r="P3293" s="387">
        <v>0</v>
      </c>
      <c r="Q3293" s="387">
        <v>0</v>
      </c>
      <c r="R3293" s="387">
        <v>0</v>
      </c>
      <c r="S3293" s="387">
        <v>0</v>
      </c>
      <c r="T3293" s="387">
        <v>0</v>
      </c>
      <c r="U3293" s="387"/>
      <c r="V3293" s="387">
        <v>0</v>
      </c>
      <c r="W3293" s="387">
        <v>0</v>
      </c>
      <c r="X3293" s="387">
        <v>0</v>
      </c>
      <c r="Y3293" s="387">
        <v>0</v>
      </c>
      <c r="Z3293" s="387">
        <v>0</v>
      </c>
      <c r="AA3293" s="387">
        <v>0</v>
      </c>
      <c r="AB3293" s="387">
        <v>0</v>
      </c>
      <c r="AC3293" s="387">
        <v>0</v>
      </c>
      <c r="AD3293" s="387">
        <v>0</v>
      </c>
      <c r="AE3293" s="387"/>
      <c r="AF3293" s="387">
        <v>0</v>
      </c>
      <c r="AG3293" s="387">
        <v>0</v>
      </c>
      <c r="AH3293" s="387">
        <v>0</v>
      </c>
      <c r="AI3293" s="387"/>
      <c r="AJ3293" s="387">
        <v>0</v>
      </c>
      <c r="AK3293" s="387">
        <v>0</v>
      </c>
      <c r="AL3293" s="387">
        <v>0</v>
      </c>
    </row>
    <row r="3294" spans="1:38">
      <c r="A3294" t="s">
        <v>79</v>
      </c>
      <c r="B3294" t="s">
        <v>560</v>
      </c>
      <c r="C3294">
        <v>500</v>
      </c>
      <c r="D3294" t="s">
        <v>100</v>
      </c>
      <c r="G3294">
        <v>0</v>
      </c>
      <c r="H3294" s="387">
        <v>0</v>
      </c>
      <c r="I3294" s="387">
        <v>0</v>
      </c>
      <c r="J3294" s="387">
        <v>0</v>
      </c>
      <c r="K3294" s="387"/>
      <c r="L3294" s="387">
        <v>0</v>
      </c>
      <c r="M3294" s="387">
        <v>0</v>
      </c>
      <c r="N3294" s="387">
        <v>0</v>
      </c>
      <c r="O3294" s="387">
        <v>0</v>
      </c>
      <c r="P3294" s="387">
        <v>0</v>
      </c>
      <c r="Q3294" s="387">
        <v>0</v>
      </c>
      <c r="R3294" s="387">
        <v>0</v>
      </c>
      <c r="S3294" s="387">
        <v>0</v>
      </c>
      <c r="T3294" s="387">
        <v>0</v>
      </c>
      <c r="U3294" s="387"/>
      <c r="V3294" s="387">
        <v>0</v>
      </c>
      <c r="W3294" s="387">
        <v>0</v>
      </c>
      <c r="X3294" s="387">
        <v>0</v>
      </c>
      <c r="Y3294" s="387">
        <v>0</v>
      </c>
      <c r="Z3294" s="387">
        <v>0</v>
      </c>
      <c r="AA3294" s="387">
        <v>0</v>
      </c>
      <c r="AB3294" s="387">
        <v>0</v>
      </c>
      <c r="AC3294" s="387">
        <v>0</v>
      </c>
      <c r="AD3294" s="387">
        <v>0</v>
      </c>
      <c r="AE3294" s="387"/>
      <c r="AF3294" s="387">
        <v>0</v>
      </c>
      <c r="AG3294" s="387">
        <v>0</v>
      </c>
      <c r="AH3294" s="387">
        <v>0</v>
      </c>
      <c r="AI3294" s="387"/>
      <c r="AJ3294" s="387">
        <v>0</v>
      </c>
      <c r="AK3294" s="387">
        <v>0</v>
      </c>
      <c r="AL3294" s="387">
        <v>0</v>
      </c>
    </row>
    <row r="3295" spans="1:38">
      <c r="A3295" t="s">
        <v>81</v>
      </c>
      <c r="B3295" t="s">
        <v>561</v>
      </c>
      <c r="C3295">
        <v>115</v>
      </c>
      <c r="D3295" t="s">
        <v>100</v>
      </c>
      <c r="G3295">
        <v>0</v>
      </c>
      <c r="H3295" s="387">
        <v>0</v>
      </c>
      <c r="I3295" s="387">
        <v>0</v>
      </c>
      <c r="J3295" s="387">
        <v>0</v>
      </c>
      <c r="K3295" s="387"/>
      <c r="L3295" s="387">
        <v>0</v>
      </c>
      <c r="M3295" s="387">
        <v>0</v>
      </c>
      <c r="N3295" s="387">
        <v>0</v>
      </c>
      <c r="O3295" s="387">
        <v>0</v>
      </c>
      <c r="P3295" s="387">
        <v>0</v>
      </c>
      <c r="Q3295" s="387">
        <v>0</v>
      </c>
      <c r="R3295" s="387">
        <v>0</v>
      </c>
      <c r="S3295" s="387">
        <v>0</v>
      </c>
      <c r="T3295" s="387">
        <v>0</v>
      </c>
      <c r="U3295" s="387"/>
      <c r="V3295" s="387">
        <v>0</v>
      </c>
      <c r="W3295" s="387">
        <v>0</v>
      </c>
      <c r="X3295" s="387">
        <v>0</v>
      </c>
      <c r="Y3295" s="387">
        <v>0</v>
      </c>
      <c r="Z3295" s="387">
        <v>0</v>
      </c>
      <c r="AA3295" s="387">
        <v>0</v>
      </c>
      <c r="AB3295" s="387">
        <v>0</v>
      </c>
      <c r="AC3295" s="387">
        <v>0</v>
      </c>
      <c r="AD3295" s="387">
        <v>0</v>
      </c>
      <c r="AE3295" s="387"/>
      <c r="AF3295" s="387">
        <v>0</v>
      </c>
      <c r="AG3295" s="387">
        <v>0</v>
      </c>
      <c r="AH3295" s="387">
        <v>0</v>
      </c>
      <c r="AI3295" s="387"/>
      <c r="AJ3295" s="387">
        <v>0</v>
      </c>
      <c r="AK3295" s="387">
        <v>0</v>
      </c>
      <c r="AL3295" s="387">
        <v>0</v>
      </c>
    </row>
    <row r="3296" spans="1:38">
      <c r="A3296" t="s">
        <v>81</v>
      </c>
      <c r="B3296" t="s">
        <v>561</v>
      </c>
      <c r="C3296">
        <v>60</v>
      </c>
      <c r="D3296" t="s">
        <v>100</v>
      </c>
      <c r="G3296">
        <v>0</v>
      </c>
      <c r="H3296" s="387">
        <v>0</v>
      </c>
      <c r="I3296" s="387">
        <v>0</v>
      </c>
      <c r="J3296" s="387">
        <v>0</v>
      </c>
      <c r="K3296" s="387"/>
      <c r="L3296" s="387">
        <v>0</v>
      </c>
      <c r="M3296" s="387">
        <v>0</v>
      </c>
      <c r="N3296" s="387">
        <v>0</v>
      </c>
      <c r="O3296" s="387">
        <v>0</v>
      </c>
      <c r="P3296" s="387">
        <v>0</v>
      </c>
      <c r="Q3296" s="387">
        <v>0</v>
      </c>
      <c r="R3296" s="387">
        <v>0</v>
      </c>
      <c r="S3296" s="387">
        <v>0</v>
      </c>
      <c r="T3296" s="387">
        <v>0</v>
      </c>
      <c r="U3296" s="387"/>
      <c r="V3296" s="387">
        <v>0</v>
      </c>
      <c r="W3296" s="387">
        <v>0</v>
      </c>
      <c r="X3296" s="387">
        <v>0</v>
      </c>
      <c r="Y3296" s="387">
        <v>0</v>
      </c>
      <c r="Z3296" s="387">
        <v>0</v>
      </c>
      <c r="AA3296" s="387">
        <v>0</v>
      </c>
      <c r="AB3296" s="387">
        <v>0</v>
      </c>
      <c r="AC3296" s="387">
        <v>0</v>
      </c>
      <c r="AD3296" s="387">
        <v>0</v>
      </c>
      <c r="AE3296" s="387"/>
      <c r="AF3296" s="387">
        <v>0</v>
      </c>
      <c r="AG3296" s="387">
        <v>0</v>
      </c>
      <c r="AH3296" s="387">
        <v>0</v>
      </c>
      <c r="AI3296" s="387"/>
      <c r="AJ3296" s="387">
        <v>0</v>
      </c>
      <c r="AK3296" s="387">
        <v>0</v>
      </c>
      <c r="AL3296" s="387">
        <v>0</v>
      </c>
    </row>
    <row r="3297" spans="1:38">
      <c r="A3297" t="s">
        <v>81</v>
      </c>
      <c r="B3297" t="s">
        <v>562</v>
      </c>
      <c r="C3297">
        <v>115</v>
      </c>
      <c r="D3297" t="s">
        <v>100</v>
      </c>
      <c r="G3297">
        <v>0</v>
      </c>
      <c r="H3297" s="387">
        <v>0</v>
      </c>
      <c r="I3297" s="387">
        <v>0</v>
      </c>
      <c r="J3297" s="387">
        <v>0</v>
      </c>
      <c r="K3297" s="387"/>
      <c r="L3297" s="387">
        <v>0</v>
      </c>
      <c r="M3297" s="387">
        <v>0</v>
      </c>
      <c r="N3297" s="387">
        <v>0</v>
      </c>
      <c r="O3297" s="387">
        <v>0</v>
      </c>
      <c r="P3297" s="387">
        <v>0</v>
      </c>
      <c r="Q3297" s="387">
        <v>0</v>
      </c>
      <c r="R3297" s="387">
        <v>0</v>
      </c>
      <c r="S3297" s="387">
        <v>0</v>
      </c>
      <c r="T3297" s="387">
        <v>0</v>
      </c>
      <c r="U3297" s="387"/>
      <c r="V3297" s="387">
        <v>0</v>
      </c>
      <c r="W3297" s="387">
        <v>0</v>
      </c>
      <c r="X3297" s="387">
        <v>0</v>
      </c>
      <c r="Y3297" s="387">
        <v>0</v>
      </c>
      <c r="Z3297" s="387">
        <v>0</v>
      </c>
      <c r="AA3297" s="387">
        <v>0</v>
      </c>
      <c r="AB3297" s="387">
        <v>0</v>
      </c>
      <c r="AC3297" s="387">
        <v>0</v>
      </c>
      <c r="AD3297" s="387">
        <v>0</v>
      </c>
      <c r="AE3297" s="387"/>
      <c r="AF3297" s="387">
        <v>0</v>
      </c>
      <c r="AG3297" s="387">
        <v>0</v>
      </c>
      <c r="AH3297" s="387">
        <v>0</v>
      </c>
      <c r="AI3297" s="387"/>
      <c r="AJ3297" s="387">
        <v>0</v>
      </c>
      <c r="AK3297" s="387">
        <v>0</v>
      </c>
      <c r="AL3297" s="387">
        <v>0</v>
      </c>
    </row>
    <row r="3298" spans="1:38">
      <c r="A3298" t="s">
        <v>98</v>
      </c>
      <c r="B3298" t="s">
        <v>563</v>
      </c>
      <c r="C3298">
        <v>69</v>
      </c>
      <c r="D3298" t="s">
        <v>100</v>
      </c>
      <c r="G3298">
        <v>0</v>
      </c>
      <c r="H3298" s="387">
        <v>0</v>
      </c>
      <c r="I3298" s="387">
        <v>0</v>
      </c>
      <c r="J3298" s="387">
        <v>0</v>
      </c>
      <c r="K3298" s="387"/>
      <c r="L3298" s="387">
        <v>0</v>
      </c>
      <c r="M3298" s="387">
        <v>0</v>
      </c>
      <c r="N3298" s="387">
        <v>0</v>
      </c>
      <c r="O3298" s="387">
        <v>0</v>
      </c>
      <c r="P3298" s="387">
        <v>0</v>
      </c>
      <c r="Q3298" s="387">
        <v>0</v>
      </c>
      <c r="R3298" s="387">
        <v>0</v>
      </c>
      <c r="S3298" s="387">
        <v>0</v>
      </c>
      <c r="T3298" s="387">
        <v>0</v>
      </c>
      <c r="U3298" s="387"/>
      <c r="V3298" s="387">
        <v>0</v>
      </c>
      <c r="W3298" s="387">
        <v>0</v>
      </c>
      <c r="X3298" s="387">
        <v>0</v>
      </c>
      <c r="Y3298" s="387">
        <v>0</v>
      </c>
      <c r="Z3298" s="387">
        <v>0</v>
      </c>
      <c r="AA3298" s="387">
        <v>0</v>
      </c>
      <c r="AB3298" s="387">
        <v>0</v>
      </c>
      <c r="AC3298" s="387">
        <v>0</v>
      </c>
      <c r="AD3298" s="387">
        <v>0</v>
      </c>
      <c r="AE3298" s="387"/>
      <c r="AF3298" s="387">
        <v>0</v>
      </c>
      <c r="AG3298" s="387">
        <v>0</v>
      </c>
      <c r="AH3298" s="387">
        <v>0</v>
      </c>
      <c r="AI3298" s="387"/>
      <c r="AJ3298" s="387">
        <v>0</v>
      </c>
      <c r="AK3298" s="387">
        <v>0</v>
      </c>
      <c r="AL3298" s="387">
        <v>0</v>
      </c>
    </row>
    <row r="3299" spans="1:38">
      <c r="A3299" t="s">
        <v>96</v>
      </c>
      <c r="B3299" t="s">
        <v>564</v>
      </c>
      <c r="C3299">
        <v>230</v>
      </c>
      <c r="D3299" t="s">
        <v>100</v>
      </c>
      <c r="G3299">
        <v>0</v>
      </c>
      <c r="H3299" s="387">
        <v>0</v>
      </c>
      <c r="I3299" s="387">
        <v>0</v>
      </c>
      <c r="J3299" s="387">
        <v>0</v>
      </c>
      <c r="K3299" s="387"/>
      <c r="L3299" s="387">
        <v>0</v>
      </c>
      <c r="M3299" s="387">
        <v>0</v>
      </c>
      <c r="N3299" s="387">
        <v>0</v>
      </c>
      <c r="O3299" s="387">
        <v>0</v>
      </c>
      <c r="P3299" s="387">
        <v>0</v>
      </c>
      <c r="Q3299" s="387">
        <v>0</v>
      </c>
      <c r="R3299" s="387">
        <v>0</v>
      </c>
      <c r="S3299" s="387">
        <v>0</v>
      </c>
      <c r="T3299" s="387">
        <v>0</v>
      </c>
      <c r="U3299" s="387"/>
      <c r="V3299" s="387">
        <v>0</v>
      </c>
      <c r="W3299" s="387">
        <v>0</v>
      </c>
      <c r="X3299" s="387">
        <v>0</v>
      </c>
      <c r="Y3299" s="387">
        <v>0</v>
      </c>
      <c r="Z3299" s="387">
        <v>0</v>
      </c>
      <c r="AA3299" s="387">
        <v>0</v>
      </c>
      <c r="AB3299" s="387">
        <v>0</v>
      </c>
      <c r="AC3299" s="387">
        <v>0</v>
      </c>
      <c r="AD3299" s="387">
        <v>0</v>
      </c>
      <c r="AE3299" s="387"/>
      <c r="AF3299" s="387">
        <v>0</v>
      </c>
      <c r="AG3299" s="387">
        <v>0</v>
      </c>
      <c r="AH3299" s="387">
        <v>0</v>
      </c>
      <c r="AI3299" s="387"/>
      <c r="AJ3299" s="387">
        <v>0</v>
      </c>
      <c r="AK3299" s="387">
        <v>0</v>
      </c>
      <c r="AL3299" s="387">
        <v>0</v>
      </c>
    </row>
    <row r="3300" spans="1:38">
      <c r="A3300" t="s">
        <v>81</v>
      </c>
      <c r="B3300" t="s">
        <v>565</v>
      </c>
      <c r="C3300">
        <v>115</v>
      </c>
      <c r="D3300" t="s">
        <v>100</v>
      </c>
      <c r="G3300">
        <v>1</v>
      </c>
      <c r="H3300" s="387">
        <v>0</v>
      </c>
      <c r="I3300" s="387">
        <v>0</v>
      </c>
      <c r="J3300" s="387">
        <v>0</v>
      </c>
      <c r="K3300" s="387"/>
      <c r="L3300" s="387">
        <v>0</v>
      </c>
      <c r="M3300" s="387">
        <v>0</v>
      </c>
      <c r="N3300" s="387">
        <v>0</v>
      </c>
      <c r="O3300" s="387">
        <v>0</v>
      </c>
      <c r="P3300" s="387">
        <v>0</v>
      </c>
      <c r="Q3300" s="387">
        <v>0</v>
      </c>
      <c r="R3300" s="387">
        <v>0</v>
      </c>
      <c r="S3300" s="387">
        <v>0</v>
      </c>
      <c r="T3300" s="387">
        <v>0</v>
      </c>
      <c r="U3300" s="387"/>
      <c r="V3300" s="387">
        <v>100</v>
      </c>
      <c r="W3300" s="387">
        <v>0</v>
      </c>
      <c r="X3300" s="387">
        <v>100</v>
      </c>
      <c r="Y3300" s="387">
        <v>0</v>
      </c>
      <c r="Z3300" s="387">
        <v>0</v>
      </c>
      <c r="AA3300" s="387">
        <v>0</v>
      </c>
      <c r="AB3300" s="387">
        <v>100</v>
      </c>
      <c r="AC3300" s="387">
        <v>0</v>
      </c>
      <c r="AD3300" s="387">
        <v>100</v>
      </c>
      <c r="AE3300" s="387"/>
      <c r="AF3300" s="387">
        <v>100</v>
      </c>
      <c r="AG3300" s="387">
        <v>0</v>
      </c>
      <c r="AH3300" s="387">
        <v>100</v>
      </c>
      <c r="AI3300" s="387"/>
      <c r="AJ3300" s="387">
        <v>100</v>
      </c>
      <c r="AK3300" s="387">
        <v>0</v>
      </c>
      <c r="AL3300" s="387">
        <v>100</v>
      </c>
    </row>
    <row r="3301" spans="1:38">
      <c r="A3301" t="s">
        <v>81</v>
      </c>
      <c r="B3301" t="s">
        <v>565</v>
      </c>
      <c r="C3301">
        <v>230</v>
      </c>
      <c r="D3301" t="s">
        <v>100</v>
      </c>
      <c r="G3301">
        <v>1</v>
      </c>
      <c r="H3301" s="387">
        <v>0</v>
      </c>
      <c r="I3301" s="387">
        <v>0</v>
      </c>
      <c r="J3301" s="387">
        <v>0</v>
      </c>
      <c r="K3301" s="387"/>
      <c r="L3301" s="387">
        <v>0</v>
      </c>
      <c r="M3301" s="387">
        <v>0</v>
      </c>
      <c r="N3301" s="387">
        <v>0</v>
      </c>
      <c r="O3301" s="387">
        <v>0</v>
      </c>
      <c r="P3301" s="387">
        <v>0</v>
      </c>
      <c r="Q3301" s="387">
        <v>0</v>
      </c>
      <c r="R3301" s="387">
        <v>0</v>
      </c>
      <c r="S3301" s="387">
        <v>0</v>
      </c>
      <c r="T3301" s="387">
        <v>0</v>
      </c>
      <c r="U3301" s="387"/>
      <c r="V3301" s="387">
        <v>0</v>
      </c>
      <c r="W3301" s="387">
        <v>0</v>
      </c>
      <c r="X3301" s="387">
        <v>0</v>
      </c>
      <c r="Y3301" s="387">
        <v>60</v>
      </c>
      <c r="Z3301" s="387">
        <v>0</v>
      </c>
      <c r="AA3301" s="387">
        <v>60</v>
      </c>
      <c r="AB3301" s="387">
        <v>60</v>
      </c>
      <c r="AC3301" s="387">
        <v>0</v>
      </c>
      <c r="AD3301" s="387">
        <v>60</v>
      </c>
      <c r="AE3301" s="387"/>
      <c r="AF3301" s="387">
        <v>0</v>
      </c>
      <c r="AG3301" s="387">
        <v>0</v>
      </c>
      <c r="AH3301" s="387">
        <v>0</v>
      </c>
      <c r="AI3301" s="387"/>
      <c r="AJ3301" s="387">
        <v>60</v>
      </c>
      <c r="AK3301" s="387">
        <v>0</v>
      </c>
      <c r="AL3301" s="387">
        <v>60</v>
      </c>
    </row>
    <row r="3302" spans="1:38">
      <c r="A3302" t="s">
        <v>81</v>
      </c>
      <c r="B3302" t="s">
        <v>566</v>
      </c>
      <c r="C3302">
        <v>115</v>
      </c>
      <c r="D3302" t="s">
        <v>100</v>
      </c>
      <c r="G3302">
        <v>0</v>
      </c>
      <c r="H3302" s="387">
        <v>0</v>
      </c>
      <c r="I3302" s="387">
        <v>0</v>
      </c>
      <c r="J3302" s="387">
        <v>0</v>
      </c>
      <c r="K3302" s="387"/>
      <c r="L3302" s="387">
        <v>0</v>
      </c>
      <c r="M3302" s="387">
        <v>0</v>
      </c>
      <c r="N3302" s="387">
        <v>0</v>
      </c>
      <c r="O3302" s="387">
        <v>0</v>
      </c>
      <c r="P3302" s="387">
        <v>0</v>
      </c>
      <c r="Q3302" s="387">
        <v>0</v>
      </c>
      <c r="R3302" s="387">
        <v>0</v>
      </c>
      <c r="S3302" s="387">
        <v>0</v>
      </c>
      <c r="T3302" s="387">
        <v>0</v>
      </c>
      <c r="U3302" s="387"/>
      <c r="V3302" s="387">
        <v>0</v>
      </c>
      <c r="W3302" s="387">
        <v>0</v>
      </c>
      <c r="X3302" s="387">
        <v>0</v>
      </c>
      <c r="Y3302" s="387">
        <v>0</v>
      </c>
      <c r="Z3302" s="387">
        <v>0</v>
      </c>
      <c r="AA3302" s="387">
        <v>0</v>
      </c>
      <c r="AB3302" s="387">
        <v>0</v>
      </c>
      <c r="AC3302" s="387">
        <v>0</v>
      </c>
      <c r="AD3302" s="387">
        <v>0</v>
      </c>
      <c r="AE3302" s="387"/>
      <c r="AF3302" s="387">
        <v>0</v>
      </c>
      <c r="AG3302" s="387">
        <v>0</v>
      </c>
      <c r="AH3302" s="387">
        <v>0</v>
      </c>
      <c r="AI3302" s="387"/>
      <c r="AJ3302" s="387">
        <v>0</v>
      </c>
      <c r="AK3302" s="387">
        <v>0</v>
      </c>
      <c r="AL3302" s="387">
        <v>0</v>
      </c>
    </row>
    <row r="3303" spans="1:38">
      <c r="A3303" t="s">
        <v>81</v>
      </c>
      <c r="B3303" t="s">
        <v>567</v>
      </c>
      <c r="C3303">
        <v>115</v>
      </c>
      <c r="D3303" t="s">
        <v>100</v>
      </c>
      <c r="G3303">
        <v>0</v>
      </c>
      <c r="H3303" s="387">
        <v>0</v>
      </c>
      <c r="I3303" s="387">
        <v>0</v>
      </c>
      <c r="J3303" s="387">
        <v>0</v>
      </c>
      <c r="K3303" s="387"/>
      <c r="L3303" s="387">
        <v>0</v>
      </c>
      <c r="M3303" s="387">
        <v>0</v>
      </c>
      <c r="N3303" s="387">
        <v>0</v>
      </c>
      <c r="O3303" s="387">
        <v>0</v>
      </c>
      <c r="P3303" s="387">
        <v>0</v>
      </c>
      <c r="Q3303" s="387">
        <v>0</v>
      </c>
      <c r="R3303" s="387">
        <v>0</v>
      </c>
      <c r="S3303" s="387">
        <v>0</v>
      </c>
      <c r="T3303" s="387">
        <v>0</v>
      </c>
      <c r="U3303" s="387"/>
      <c r="V3303" s="387">
        <v>0</v>
      </c>
      <c r="W3303" s="387">
        <v>0</v>
      </c>
      <c r="X3303" s="387">
        <v>0</v>
      </c>
      <c r="Y3303" s="387">
        <v>0</v>
      </c>
      <c r="Z3303" s="387">
        <v>0</v>
      </c>
      <c r="AA3303" s="387">
        <v>0</v>
      </c>
      <c r="AB3303" s="387">
        <v>0</v>
      </c>
      <c r="AC3303" s="387">
        <v>0</v>
      </c>
      <c r="AD3303" s="387">
        <v>0</v>
      </c>
      <c r="AE3303" s="387"/>
      <c r="AF3303" s="387">
        <v>0</v>
      </c>
      <c r="AG3303" s="387">
        <v>0</v>
      </c>
      <c r="AH3303" s="387">
        <v>0</v>
      </c>
      <c r="AI3303" s="387"/>
      <c r="AJ3303" s="387">
        <v>0</v>
      </c>
      <c r="AK3303" s="387">
        <v>0</v>
      </c>
      <c r="AL3303" s="387">
        <v>0</v>
      </c>
    </row>
    <row r="3304" spans="1:38">
      <c r="A3304" t="s">
        <v>81</v>
      </c>
      <c r="B3304" t="s">
        <v>568</v>
      </c>
      <c r="C3304">
        <v>115</v>
      </c>
      <c r="D3304" t="s">
        <v>100</v>
      </c>
      <c r="G3304">
        <v>1</v>
      </c>
      <c r="H3304" s="387">
        <v>0</v>
      </c>
      <c r="I3304" s="387">
        <v>0</v>
      </c>
      <c r="J3304" s="387">
        <v>0</v>
      </c>
      <c r="K3304" s="387"/>
      <c r="L3304" s="387">
        <v>0</v>
      </c>
      <c r="M3304" s="387">
        <v>0</v>
      </c>
      <c r="N3304" s="387">
        <v>0</v>
      </c>
      <c r="O3304" s="387">
        <v>0</v>
      </c>
      <c r="P3304" s="387">
        <v>0</v>
      </c>
      <c r="Q3304" s="387">
        <v>0</v>
      </c>
      <c r="R3304" s="387">
        <v>0</v>
      </c>
      <c r="S3304" s="387">
        <v>0</v>
      </c>
      <c r="T3304" s="387">
        <v>0</v>
      </c>
      <c r="U3304" s="387"/>
      <c r="V3304" s="387">
        <v>70</v>
      </c>
      <c r="W3304" s="387">
        <v>0</v>
      </c>
      <c r="X3304" s="387">
        <v>70</v>
      </c>
      <c r="Y3304" s="387">
        <v>0</v>
      </c>
      <c r="Z3304" s="387">
        <v>0</v>
      </c>
      <c r="AA3304" s="387">
        <v>0</v>
      </c>
      <c r="AB3304" s="387">
        <v>70</v>
      </c>
      <c r="AC3304" s="387">
        <v>0</v>
      </c>
      <c r="AD3304" s="387">
        <v>70</v>
      </c>
      <c r="AE3304" s="387"/>
      <c r="AF3304" s="387">
        <v>70</v>
      </c>
      <c r="AG3304" s="387">
        <v>0</v>
      </c>
      <c r="AH3304" s="387">
        <v>70</v>
      </c>
      <c r="AI3304" s="387"/>
      <c r="AJ3304" s="387">
        <v>70</v>
      </c>
      <c r="AK3304" s="387">
        <v>0</v>
      </c>
      <c r="AL3304" s="387">
        <v>70</v>
      </c>
    </row>
    <row r="3305" spans="1:38">
      <c r="A3305" t="s">
        <v>85</v>
      </c>
      <c r="B3305" t="s">
        <v>569</v>
      </c>
      <c r="C3305">
        <v>115</v>
      </c>
      <c r="D3305" t="s">
        <v>100</v>
      </c>
      <c r="G3305">
        <v>0</v>
      </c>
      <c r="H3305" s="387">
        <v>0</v>
      </c>
      <c r="I3305" s="387">
        <v>0</v>
      </c>
      <c r="J3305" s="387">
        <v>0</v>
      </c>
      <c r="K3305" s="387"/>
      <c r="L3305" s="387">
        <v>0</v>
      </c>
      <c r="M3305" s="387">
        <v>0</v>
      </c>
      <c r="N3305" s="387">
        <v>0</v>
      </c>
      <c r="O3305" s="387">
        <v>0</v>
      </c>
      <c r="P3305" s="387">
        <v>0</v>
      </c>
      <c r="Q3305" s="387">
        <v>0</v>
      </c>
      <c r="R3305" s="387">
        <v>0</v>
      </c>
      <c r="S3305" s="387">
        <v>0</v>
      </c>
      <c r="T3305" s="387">
        <v>0</v>
      </c>
      <c r="U3305" s="387"/>
      <c r="V3305" s="387">
        <v>0</v>
      </c>
      <c r="W3305" s="387">
        <v>0</v>
      </c>
      <c r="X3305" s="387">
        <v>0</v>
      </c>
      <c r="Y3305" s="387">
        <v>0</v>
      </c>
      <c r="Z3305" s="387">
        <v>0</v>
      </c>
      <c r="AA3305" s="387">
        <v>0</v>
      </c>
      <c r="AB3305" s="387">
        <v>0</v>
      </c>
      <c r="AC3305" s="387">
        <v>0</v>
      </c>
      <c r="AD3305" s="387">
        <v>0</v>
      </c>
      <c r="AE3305" s="387"/>
      <c r="AF3305" s="387">
        <v>0</v>
      </c>
      <c r="AG3305" s="387">
        <v>0</v>
      </c>
      <c r="AH3305" s="387">
        <v>0</v>
      </c>
      <c r="AI3305" s="387"/>
      <c r="AJ3305" s="387">
        <v>0</v>
      </c>
      <c r="AK3305" s="387">
        <v>0</v>
      </c>
      <c r="AL3305" s="387">
        <v>0</v>
      </c>
    </row>
    <row r="3306" spans="1:38">
      <c r="A3306" t="s">
        <v>85</v>
      </c>
      <c r="B3306" t="s">
        <v>569</v>
      </c>
      <c r="C3306">
        <v>70</v>
      </c>
      <c r="D3306" t="s">
        <v>100</v>
      </c>
      <c r="G3306">
        <v>0</v>
      </c>
      <c r="H3306" s="387">
        <v>0</v>
      </c>
      <c r="I3306" s="387">
        <v>0</v>
      </c>
      <c r="J3306" s="387">
        <v>0</v>
      </c>
      <c r="K3306" s="387"/>
      <c r="L3306" s="387">
        <v>0</v>
      </c>
      <c r="M3306" s="387">
        <v>0</v>
      </c>
      <c r="N3306" s="387">
        <v>0</v>
      </c>
      <c r="O3306" s="387">
        <v>0</v>
      </c>
      <c r="P3306" s="387">
        <v>0</v>
      </c>
      <c r="Q3306" s="387">
        <v>0</v>
      </c>
      <c r="R3306" s="387">
        <v>0</v>
      </c>
      <c r="S3306" s="387">
        <v>0</v>
      </c>
      <c r="T3306" s="387">
        <v>0</v>
      </c>
      <c r="U3306" s="387"/>
      <c r="V3306" s="387">
        <v>0</v>
      </c>
      <c r="W3306" s="387">
        <v>0</v>
      </c>
      <c r="X3306" s="387">
        <v>0</v>
      </c>
      <c r="Y3306" s="387">
        <v>0</v>
      </c>
      <c r="Z3306" s="387">
        <v>0</v>
      </c>
      <c r="AA3306" s="387">
        <v>0</v>
      </c>
      <c r="AB3306" s="387">
        <v>0</v>
      </c>
      <c r="AC3306" s="387">
        <v>0</v>
      </c>
      <c r="AD3306" s="387">
        <v>0</v>
      </c>
      <c r="AE3306" s="387"/>
      <c r="AF3306" s="387">
        <v>0</v>
      </c>
      <c r="AG3306" s="387">
        <v>0</v>
      </c>
      <c r="AH3306" s="387">
        <v>0</v>
      </c>
      <c r="AI3306" s="387"/>
      <c r="AJ3306" s="387">
        <v>0</v>
      </c>
      <c r="AK3306" s="387">
        <v>0</v>
      </c>
      <c r="AL3306" s="387">
        <v>0</v>
      </c>
    </row>
    <row r="3307" spans="1:38">
      <c r="A3307" t="s">
        <v>98</v>
      </c>
      <c r="B3307" t="s">
        <v>570</v>
      </c>
      <c r="C3307">
        <v>230</v>
      </c>
      <c r="D3307" t="s">
        <v>100</v>
      </c>
      <c r="G3307">
        <v>0</v>
      </c>
      <c r="H3307" s="387">
        <v>0</v>
      </c>
      <c r="I3307" s="387">
        <v>0</v>
      </c>
      <c r="J3307" s="387">
        <v>0</v>
      </c>
      <c r="K3307" s="387"/>
      <c r="L3307" s="387">
        <v>0</v>
      </c>
      <c r="M3307" s="387">
        <v>0</v>
      </c>
      <c r="N3307" s="387">
        <v>0</v>
      </c>
      <c r="O3307" s="387">
        <v>0</v>
      </c>
      <c r="P3307" s="387">
        <v>0</v>
      </c>
      <c r="Q3307" s="387">
        <v>0</v>
      </c>
      <c r="R3307" s="387">
        <v>0</v>
      </c>
      <c r="S3307" s="387">
        <v>0</v>
      </c>
      <c r="T3307" s="387">
        <v>0</v>
      </c>
      <c r="U3307" s="387"/>
      <c r="V3307" s="387">
        <v>0</v>
      </c>
      <c r="W3307" s="387">
        <v>0</v>
      </c>
      <c r="X3307" s="387">
        <v>0</v>
      </c>
      <c r="Y3307" s="387">
        <v>0</v>
      </c>
      <c r="Z3307" s="387">
        <v>0</v>
      </c>
      <c r="AA3307" s="387">
        <v>0</v>
      </c>
      <c r="AB3307" s="387">
        <v>0</v>
      </c>
      <c r="AC3307" s="387">
        <v>0</v>
      </c>
      <c r="AD3307" s="387">
        <v>0</v>
      </c>
      <c r="AE3307" s="387"/>
      <c r="AF3307" s="387">
        <v>0</v>
      </c>
      <c r="AG3307" s="387">
        <v>0</v>
      </c>
      <c r="AH3307" s="387">
        <v>0</v>
      </c>
      <c r="AI3307" s="387"/>
      <c r="AJ3307" s="387">
        <v>0</v>
      </c>
      <c r="AK3307" s="387">
        <v>0</v>
      </c>
      <c r="AL3307" s="387">
        <v>0</v>
      </c>
    </row>
    <row r="3308" spans="1:38">
      <c r="A3308" t="s">
        <v>98</v>
      </c>
      <c r="B3308" t="s">
        <v>570</v>
      </c>
      <c r="C3308">
        <v>69</v>
      </c>
      <c r="D3308" t="s">
        <v>100</v>
      </c>
      <c r="G3308">
        <v>0</v>
      </c>
      <c r="H3308" s="387">
        <v>0</v>
      </c>
      <c r="I3308" s="387">
        <v>0</v>
      </c>
      <c r="J3308" s="387">
        <v>0</v>
      </c>
      <c r="K3308" s="387"/>
      <c r="L3308" s="387">
        <v>0</v>
      </c>
      <c r="M3308" s="387">
        <v>0</v>
      </c>
      <c r="N3308" s="387">
        <v>0</v>
      </c>
      <c r="O3308" s="387">
        <v>0</v>
      </c>
      <c r="P3308" s="387">
        <v>0</v>
      </c>
      <c r="Q3308" s="387">
        <v>0</v>
      </c>
      <c r="R3308" s="387">
        <v>0</v>
      </c>
      <c r="S3308" s="387">
        <v>0</v>
      </c>
      <c r="T3308" s="387">
        <v>0</v>
      </c>
      <c r="U3308" s="387"/>
      <c r="V3308" s="387">
        <v>0</v>
      </c>
      <c r="W3308" s="387">
        <v>0</v>
      </c>
      <c r="X3308" s="387">
        <v>0</v>
      </c>
      <c r="Y3308" s="387">
        <v>0</v>
      </c>
      <c r="Z3308" s="387">
        <v>0</v>
      </c>
      <c r="AA3308" s="387">
        <v>0</v>
      </c>
      <c r="AB3308" s="387">
        <v>0</v>
      </c>
      <c r="AC3308" s="387">
        <v>0</v>
      </c>
      <c r="AD3308" s="387">
        <v>0</v>
      </c>
      <c r="AE3308" s="387"/>
      <c r="AF3308" s="387">
        <v>0</v>
      </c>
      <c r="AG3308" s="387">
        <v>0</v>
      </c>
      <c r="AH3308" s="387">
        <v>0</v>
      </c>
      <c r="AI3308" s="387"/>
      <c r="AJ3308" s="387">
        <v>0</v>
      </c>
      <c r="AK3308" s="387">
        <v>0</v>
      </c>
      <c r="AL3308" s="387">
        <v>0</v>
      </c>
    </row>
    <row r="3309" spans="1:38">
      <c r="A3309" t="s">
        <v>98</v>
      </c>
      <c r="B3309" t="s">
        <v>571</v>
      </c>
      <c r="C3309">
        <v>69</v>
      </c>
      <c r="D3309" t="s">
        <v>100</v>
      </c>
      <c r="G3309">
        <v>0</v>
      </c>
      <c r="H3309" s="387">
        <v>0</v>
      </c>
      <c r="I3309" s="387">
        <v>0</v>
      </c>
      <c r="J3309" s="387">
        <v>0</v>
      </c>
      <c r="K3309" s="387"/>
      <c r="L3309" s="387">
        <v>0</v>
      </c>
      <c r="M3309" s="387">
        <v>0</v>
      </c>
      <c r="N3309" s="387">
        <v>0</v>
      </c>
      <c r="O3309" s="387">
        <v>0</v>
      </c>
      <c r="P3309" s="387">
        <v>0</v>
      </c>
      <c r="Q3309" s="387">
        <v>0</v>
      </c>
      <c r="R3309" s="387">
        <v>0</v>
      </c>
      <c r="S3309" s="387">
        <v>0</v>
      </c>
      <c r="T3309" s="387">
        <v>0</v>
      </c>
      <c r="U3309" s="387"/>
      <c r="V3309" s="387">
        <v>0</v>
      </c>
      <c r="W3309" s="387">
        <v>0</v>
      </c>
      <c r="X3309" s="387">
        <v>0</v>
      </c>
      <c r="Y3309" s="387">
        <v>0</v>
      </c>
      <c r="Z3309" s="387">
        <v>0</v>
      </c>
      <c r="AA3309" s="387">
        <v>0</v>
      </c>
      <c r="AB3309" s="387">
        <v>0</v>
      </c>
      <c r="AC3309" s="387">
        <v>0</v>
      </c>
      <c r="AD3309" s="387">
        <v>0</v>
      </c>
      <c r="AE3309" s="387"/>
      <c r="AF3309" s="387">
        <v>0</v>
      </c>
      <c r="AG3309" s="387">
        <v>0</v>
      </c>
      <c r="AH3309" s="387">
        <v>0</v>
      </c>
      <c r="AI3309" s="387"/>
      <c r="AJ3309" s="387">
        <v>0</v>
      </c>
      <c r="AK3309" s="387">
        <v>0</v>
      </c>
      <c r="AL3309" s="387">
        <v>0</v>
      </c>
    </row>
    <row r="3310" spans="1:38">
      <c r="A3310" t="s">
        <v>89</v>
      </c>
      <c r="B3310" t="s">
        <v>572</v>
      </c>
      <c r="C3310">
        <v>230</v>
      </c>
      <c r="D3310" t="s">
        <v>100</v>
      </c>
      <c r="G3310">
        <v>0</v>
      </c>
      <c r="H3310" s="387">
        <v>0</v>
      </c>
      <c r="I3310" s="387">
        <v>0</v>
      </c>
      <c r="J3310" s="387">
        <v>0</v>
      </c>
      <c r="K3310" s="387"/>
      <c r="L3310" s="387">
        <v>0</v>
      </c>
      <c r="M3310" s="387">
        <v>0</v>
      </c>
      <c r="N3310" s="387">
        <v>0</v>
      </c>
      <c r="O3310" s="387">
        <v>0</v>
      </c>
      <c r="P3310" s="387">
        <v>0</v>
      </c>
      <c r="Q3310" s="387">
        <v>0</v>
      </c>
      <c r="R3310" s="387">
        <v>0</v>
      </c>
      <c r="S3310" s="387">
        <v>0</v>
      </c>
      <c r="T3310" s="387">
        <v>0</v>
      </c>
      <c r="U3310" s="387"/>
      <c r="V3310" s="387">
        <v>0</v>
      </c>
      <c r="W3310" s="387">
        <v>0</v>
      </c>
      <c r="X3310" s="387">
        <v>0</v>
      </c>
      <c r="Y3310" s="387">
        <v>0</v>
      </c>
      <c r="Z3310" s="387">
        <v>0</v>
      </c>
      <c r="AA3310" s="387">
        <v>0</v>
      </c>
      <c r="AB3310" s="387">
        <v>0</v>
      </c>
      <c r="AC3310" s="387">
        <v>0</v>
      </c>
      <c r="AD3310" s="387">
        <v>0</v>
      </c>
      <c r="AE3310" s="387"/>
      <c r="AF3310" s="387">
        <v>0</v>
      </c>
      <c r="AG3310" s="387">
        <v>0</v>
      </c>
      <c r="AH3310" s="387">
        <v>0</v>
      </c>
      <c r="AI3310" s="387"/>
      <c r="AJ3310" s="387">
        <v>0</v>
      </c>
      <c r="AK3310" s="387">
        <v>0</v>
      </c>
      <c r="AL3310" s="387">
        <v>0</v>
      </c>
    </row>
    <row r="3311" spans="1:38">
      <c r="A3311" t="s">
        <v>81</v>
      </c>
      <c r="B3311" t="s">
        <v>573</v>
      </c>
      <c r="C3311">
        <v>115</v>
      </c>
      <c r="D3311" t="s">
        <v>100</v>
      </c>
      <c r="G3311">
        <v>1</v>
      </c>
      <c r="H3311" s="387">
        <v>0</v>
      </c>
      <c r="I3311" s="387">
        <v>0</v>
      </c>
      <c r="J3311" s="387">
        <v>0</v>
      </c>
      <c r="K3311" s="387"/>
      <c r="L3311" s="387">
        <v>0</v>
      </c>
      <c r="M3311" s="387">
        <v>0</v>
      </c>
      <c r="N3311" s="387">
        <v>0</v>
      </c>
      <c r="O3311" s="387">
        <v>0</v>
      </c>
      <c r="P3311" s="387">
        <v>0</v>
      </c>
      <c r="Q3311" s="387">
        <v>0</v>
      </c>
      <c r="R3311" s="387">
        <v>0</v>
      </c>
      <c r="S3311" s="387">
        <v>0</v>
      </c>
      <c r="T3311" s="387">
        <v>0</v>
      </c>
      <c r="U3311" s="387"/>
      <c r="V3311" s="387">
        <v>0</v>
      </c>
      <c r="W3311" s="387">
        <v>40</v>
      </c>
      <c r="X3311" s="387">
        <v>40</v>
      </c>
      <c r="Y3311" s="387">
        <v>0</v>
      </c>
      <c r="Z3311" s="387">
        <v>0</v>
      </c>
      <c r="AA3311" s="387">
        <v>0</v>
      </c>
      <c r="AB3311" s="387">
        <v>0</v>
      </c>
      <c r="AC3311" s="387">
        <v>40</v>
      </c>
      <c r="AD3311" s="387">
        <v>40</v>
      </c>
      <c r="AE3311" s="387"/>
      <c r="AF3311" s="387">
        <v>0</v>
      </c>
      <c r="AG3311" s="387">
        <v>40</v>
      </c>
      <c r="AH3311" s="387">
        <v>40</v>
      </c>
      <c r="AI3311" s="387"/>
      <c r="AJ3311" s="387">
        <v>0</v>
      </c>
      <c r="AK3311" s="387">
        <v>40</v>
      </c>
      <c r="AL3311" s="387">
        <v>40</v>
      </c>
    </row>
    <row r="3312" spans="1:38">
      <c r="A3312" t="s">
        <v>81</v>
      </c>
      <c r="B3312" t="s">
        <v>574</v>
      </c>
      <c r="C3312">
        <v>230</v>
      </c>
      <c r="D3312" t="s">
        <v>100</v>
      </c>
      <c r="G3312">
        <v>0</v>
      </c>
      <c r="H3312" s="387">
        <v>0</v>
      </c>
      <c r="I3312" s="387">
        <v>0</v>
      </c>
      <c r="J3312" s="387">
        <v>0</v>
      </c>
      <c r="K3312" s="387"/>
      <c r="L3312" s="387">
        <v>0</v>
      </c>
      <c r="M3312" s="387">
        <v>0</v>
      </c>
      <c r="N3312" s="387">
        <v>0</v>
      </c>
      <c r="O3312" s="387">
        <v>0</v>
      </c>
      <c r="P3312" s="387">
        <v>0</v>
      </c>
      <c r="Q3312" s="387">
        <v>0</v>
      </c>
      <c r="R3312" s="387">
        <v>0</v>
      </c>
      <c r="S3312" s="387">
        <v>0</v>
      </c>
      <c r="T3312" s="387">
        <v>0</v>
      </c>
      <c r="U3312" s="387"/>
      <c r="V3312" s="387">
        <v>0</v>
      </c>
      <c r="W3312" s="387">
        <v>0</v>
      </c>
      <c r="X3312" s="387">
        <v>0</v>
      </c>
      <c r="Y3312" s="387">
        <v>0</v>
      </c>
      <c r="Z3312" s="387">
        <v>0</v>
      </c>
      <c r="AA3312" s="387">
        <v>0</v>
      </c>
      <c r="AB3312" s="387">
        <v>0</v>
      </c>
      <c r="AC3312" s="387">
        <v>0</v>
      </c>
      <c r="AD3312" s="387">
        <v>0</v>
      </c>
      <c r="AE3312" s="387"/>
      <c r="AF3312" s="387">
        <v>0</v>
      </c>
      <c r="AG3312" s="387">
        <v>0</v>
      </c>
      <c r="AH3312" s="387">
        <v>0</v>
      </c>
      <c r="AI3312" s="387"/>
      <c r="AJ3312" s="387">
        <v>0</v>
      </c>
      <c r="AK3312" s="387">
        <v>0</v>
      </c>
      <c r="AL3312" s="387">
        <v>0</v>
      </c>
    </row>
    <row r="3313" spans="1:38">
      <c r="A3313" t="s">
        <v>98</v>
      </c>
      <c r="B3313" t="s">
        <v>575</v>
      </c>
      <c r="C3313">
        <v>69</v>
      </c>
      <c r="D3313" t="s">
        <v>100</v>
      </c>
      <c r="G3313">
        <v>0</v>
      </c>
      <c r="H3313" s="387">
        <v>0</v>
      </c>
      <c r="I3313" s="387">
        <v>0</v>
      </c>
      <c r="J3313" s="387">
        <v>0</v>
      </c>
      <c r="K3313" s="387"/>
      <c r="L3313" s="387">
        <v>0</v>
      </c>
      <c r="M3313" s="387">
        <v>0</v>
      </c>
      <c r="N3313" s="387">
        <v>0</v>
      </c>
      <c r="O3313" s="387">
        <v>0</v>
      </c>
      <c r="P3313" s="387">
        <v>0</v>
      </c>
      <c r="Q3313" s="387">
        <v>0</v>
      </c>
      <c r="R3313" s="387">
        <v>0</v>
      </c>
      <c r="S3313" s="387">
        <v>0</v>
      </c>
      <c r="T3313" s="387">
        <v>0</v>
      </c>
      <c r="U3313" s="387"/>
      <c r="V3313" s="387">
        <v>0</v>
      </c>
      <c r="W3313" s="387">
        <v>0</v>
      </c>
      <c r="X3313" s="387">
        <v>0</v>
      </c>
      <c r="Y3313" s="387">
        <v>0</v>
      </c>
      <c r="Z3313" s="387">
        <v>0</v>
      </c>
      <c r="AA3313" s="387">
        <v>0</v>
      </c>
      <c r="AB3313" s="387">
        <v>0</v>
      </c>
      <c r="AC3313" s="387">
        <v>0</v>
      </c>
      <c r="AD3313" s="387">
        <v>0</v>
      </c>
      <c r="AE3313" s="387"/>
      <c r="AF3313" s="387">
        <v>0</v>
      </c>
      <c r="AG3313" s="387">
        <v>0</v>
      </c>
      <c r="AH3313" s="387">
        <v>0</v>
      </c>
      <c r="AI3313" s="387"/>
      <c r="AJ3313" s="387">
        <v>0</v>
      </c>
      <c r="AK3313" s="387">
        <v>0</v>
      </c>
      <c r="AL3313" s="387">
        <v>0</v>
      </c>
    </row>
    <row r="3314" spans="1:38">
      <c r="A3314" t="s">
        <v>91</v>
      </c>
      <c r="B3314" t="s">
        <v>576</v>
      </c>
      <c r="C3314">
        <v>230</v>
      </c>
      <c r="D3314" t="s">
        <v>100</v>
      </c>
      <c r="G3314">
        <v>0</v>
      </c>
      <c r="H3314" s="387">
        <v>0</v>
      </c>
      <c r="I3314" s="387">
        <v>0</v>
      </c>
      <c r="J3314" s="387">
        <v>0</v>
      </c>
      <c r="K3314" s="387"/>
      <c r="L3314" s="387">
        <v>0</v>
      </c>
      <c r="M3314" s="387">
        <v>0</v>
      </c>
      <c r="N3314" s="387">
        <v>0</v>
      </c>
      <c r="O3314" s="387">
        <v>0</v>
      </c>
      <c r="P3314" s="387">
        <v>0</v>
      </c>
      <c r="Q3314" s="387">
        <v>0</v>
      </c>
      <c r="R3314" s="387">
        <v>0</v>
      </c>
      <c r="S3314" s="387">
        <v>0</v>
      </c>
      <c r="T3314" s="387">
        <v>0</v>
      </c>
      <c r="U3314" s="387"/>
      <c r="V3314" s="387">
        <v>0</v>
      </c>
      <c r="W3314" s="387">
        <v>0</v>
      </c>
      <c r="X3314" s="387">
        <v>0</v>
      </c>
      <c r="Y3314" s="387">
        <v>0</v>
      </c>
      <c r="Z3314" s="387">
        <v>0</v>
      </c>
      <c r="AA3314" s="387">
        <v>0</v>
      </c>
      <c r="AB3314" s="387">
        <v>0</v>
      </c>
      <c r="AC3314" s="387">
        <v>0</v>
      </c>
      <c r="AD3314" s="387">
        <v>0</v>
      </c>
      <c r="AE3314" s="387"/>
      <c r="AF3314" s="387">
        <v>0</v>
      </c>
      <c r="AG3314" s="387">
        <v>0</v>
      </c>
      <c r="AH3314" s="387">
        <v>0</v>
      </c>
      <c r="AI3314" s="387"/>
      <c r="AJ3314" s="387">
        <v>0</v>
      </c>
      <c r="AK3314" s="387">
        <v>0</v>
      </c>
      <c r="AL3314" s="387">
        <v>0</v>
      </c>
    </row>
    <row r="3315" spans="1:38">
      <c r="A3315" t="s">
        <v>94</v>
      </c>
      <c r="B3315" t="s">
        <v>577</v>
      </c>
      <c r="C3315">
        <v>138</v>
      </c>
      <c r="D3315" t="s">
        <v>100</v>
      </c>
      <c r="G3315">
        <v>0</v>
      </c>
      <c r="H3315" s="387">
        <v>0</v>
      </c>
      <c r="I3315" s="387">
        <v>0</v>
      </c>
      <c r="J3315" s="387">
        <v>0</v>
      </c>
      <c r="K3315" s="387"/>
      <c r="L3315" s="387">
        <v>0</v>
      </c>
      <c r="M3315" s="387">
        <v>0</v>
      </c>
      <c r="N3315" s="387">
        <v>0</v>
      </c>
      <c r="O3315" s="387">
        <v>0</v>
      </c>
      <c r="P3315" s="387">
        <v>0</v>
      </c>
      <c r="Q3315" s="387">
        <v>0</v>
      </c>
      <c r="R3315" s="387">
        <v>0</v>
      </c>
      <c r="S3315" s="387">
        <v>0</v>
      </c>
      <c r="T3315" s="387">
        <v>0</v>
      </c>
      <c r="U3315" s="387"/>
      <c r="V3315" s="387">
        <v>0</v>
      </c>
      <c r="W3315" s="387">
        <v>0</v>
      </c>
      <c r="X3315" s="387">
        <v>0</v>
      </c>
      <c r="Y3315" s="387">
        <v>0</v>
      </c>
      <c r="Z3315" s="387">
        <v>0</v>
      </c>
      <c r="AA3315" s="387">
        <v>0</v>
      </c>
      <c r="AB3315" s="387">
        <v>0</v>
      </c>
      <c r="AC3315" s="387">
        <v>0</v>
      </c>
      <c r="AD3315" s="387">
        <v>0</v>
      </c>
      <c r="AE3315" s="387"/>
      <c r="AF3315" s="387">
        <v>0</v>
      </c>
      <c r="AG3315" s="387">
        <v>0</v>
      </c>
      <c r="AH3315" s="387">
        <v>0</v>
      </c>
      <c r="AI3315" s="387"/>
      <c r="AJ3315" s="387">
        <v>0</v>
      </c>
      <c r="AK3315" s="387">
        <v>0</v>
      </c>
      <c r="AL3315" s="387">
        <v>0</v>
      </c>
    </row>
    <row r="3316" spans="1:38">
      <c r="A3316" t="s">
        <v>83</v>
      </c>
      <c r="B3316" t="s">
        <v>578</v>
      </c>
      <c r="C3316">
        <v>115</v>
      </c>
      <c r="D3316" t="s">
        <v>100</v>
      </c>
      <c r="G3316">
        <v>0</v>
      </c>
      <c r="H3316" s="387">
        <v>0</v>
      </c>
      <c r="I3316" s="387">
        <v>0</v>
      </c>
      <c r="J3316" s="387">
        <v>0</v>
      </c>
      <c r="K3316" s="387"/>
      <c r="L3316" s="387">
        <v>0</v>
      </c>
      <c r="M3316" s="387">
        <v>0</v>
      </c>
      <c r="N3316" s="387">
        <v>0</v>
      </c>
      <c r="O3316" s="387">
        <v>0</v>
      </c>
      <c r="P3316" s="387">
        <v>0</v>
      </c>
      <c r="Q3316" s="387">
        <v>0</v>
      </c>
      <c r="R3316" s="387">
        <v>0</v>
      </c>
      <c r="S3316" s="387">
        <v>0</v>
      </c>
      <c r="T3316" s="387">
        <v>0</v>
      </c>
      <c r="U3316" s="387"/>
      <c r="V3316" s="387">
        <v>0</v>
      </c>
      <c r="W3316" s="387">
        <v>0</v>
      </c>
      <c r="X3316" s="387">
        <v>0</v>
      </c>
      <c r="Y3316" s="387">
        <v>0</v>
      </c>
      <c r="Z3316" s="387">
        <v>0</v>
      </c>
      <c r="AA3316" s="387">
        <v>0</v>
      </c>
      <c r="AB3316" s="387">
        <v>0</v>
      </c>
      <c r="AC3316" s="387">
        <v>0</v>
      </c>
      <c r="AD3316" s="387">
        <v>0</v>
      </c>
      <c r="AE3316" s="387"/>
      <c r="AF3316" s="387">
        <v>0</v>
      </c>
      <c r="AG3316" s="387">
        <v>0</v>
      </c>
      <c r="AH3316" s="387">
        <v>0</v>
      </c>
      <c r="AI3316" s="387"/>
      <c r="AJ3316" s="387">
        <v>0</v>
      </c>
      <c r="AK3316" s="387">
        <v>0</v>
      </c>
      <c r="AL3316" s="387">
        <v>0</v>
      </c>
    </row>
    <row r="3317" spans="1:38">
      <c r="A3317" t="s">
        <v>87</v>
      </c>
      <c r="B3317" t="s">
        <v>579</v>
      </c>
      <c r="C3317">
        <v>230</v>
      </c>
      <c r="D3317" t="s">
        <v>100</v>
      </c>
      <c r="G3317">
        <v>0</v>
      </c>
      <c r="H3317" s="387">
        <v>0</v>
      </c>
      <c r="I3317" s="387">
        <v>0</v>
      </c>
      <c r="J3317" s="387">
        <v>0</v>
      </c>
      <c r="K3317" s="387"/>
      <c r="L3317" s="387">
        <v>0</v>
      </c>
      <c r="M3317" s="387">
        <v>0</v>
      </c>
      <c r="N3317" s="387">
        <v>0</v>
      </c>
      <c r="O3317" s="387">
        <v>0</v>
      </c>
      <c r="P3317" s="387">
        <v>0</v>
      </c>
      <c r="Q3317" s="387">
        <v>0</v>
      </c>
      <c r="R3317" s="387">
        <v>0</v>
      </c>
      <c r="S3317" s="387">
        <v>0</v>
      </c>
      <c r="T3317" s="387">
        <v>0</v>
      </c>
      <c r="U3317" s="387"/>
      <c r="V3317" s="387">
        <v>0</v>
      </c>
      <c r="W3317" s="387">
        <v>0</v>
      </c>
      <c r="X3317" s="387">
        <v>0</v>
      </c>
      <c r="Y3317" s="387">
        <v>0</v>
      </c>
      <c r="Z3317" s="387">
        <v>0</v>
      </c>
      <c r="AA3317" s="387">
        <v>0</v>
      </c>
      <c r="AB3317" s="387">
        <v>0</v>
      </c>
      <c r="AC3317" s="387">
        <v>0</v>
      </c>
      <c r="AD3317" s="387">
        <v>0</v>
      </c>
      <c r="AE3317" s="387"/>
      <c r="AF3317" s="387">
        <v>0</v>
      </c>
      <c r="AG3317" s="387">
        <v>0</v>
      </c>
      <c r="AH3317" s="387">
        <v>0</v>
      </c>
      <c r="AI3317" s="387"/>
      <c r="AJ3317" s="387">
        <v>0</v>
      </c>
      <c r="AK3317" s="387">
        <v>0</v>
      </c>
      <c r="AL3317" s="387">
        <v>0</v>
      </c>
    </row>
    <row r="3318" spans="1:38">
      <c r="A3318" t="s">
        <v>79</v>
      </c>
      <c r="B3318" t="s">
        <v>580</v>
      </c>
      <c r="C3318">
        <v>115</v>
      </c>
      <c r="D3318" t="s">
        <v>100</v>
      </c>
      <c r="G3318">
        <v>0</v>
      </c>
      <c r="H3318" s="387">
        <v>0</v>
      </c>
      <c r="I3318" s="387">
        <v>0</v>
      </c>
      <c r="J3318" s="387">
        <v>0</v>
      </c>
      <c r="K3318" s="387"/>
      <c r="L3318" s="387">
        <v>0</v>
      </c>
      <c r="M3318" s="387">
        <v>0</v>
      </c>
      <c r="N3318" s="387">
        <v>0</v>
      </c>
      <c r="O3318" s="387">
        <v>0</v>
      </c>
      <c r="P3318" s="387">
        <v>0</v>
      </c>
      <c r="Q3318" s="387">
        <v>0</v>
      </c>
      <c r="R3318" s="387">
        <v>0</v>
      </c>
      <c r="S3318" s="387">
        <v>0</v>
      </c>
      <c r="T3318" s="387">
        <v>0</v>
      </c>
      <c r="U3318" s="387"/>
      <c r="V3318" s="387">
        <v>0</v>
      </c>
      <c r="W3318" s="387">
        <v>0</v>
      </c>
      <c r="X3318" s="387">
        <v>0</v>
      </c>
      <c r="Y3318" s="387">
        <v>0</v>
      </c>
      <c r="Z3318" s="387">
        <v>0</v>
      </c>
      <c r="AA3318" s="387">
        <v>0</v>
      </c>
      <c r="AB3318" s="387">
        <v>0</v>
      </c>
      <c r="AC3318" s="387">
        <v>0</v>
      </c>
      <c r="AD3318" s="387">
        <v>0</v>
      </c>
      <c r="AE3318" s="387"/>
      <c r="AF3318" s="387">
        <v>0</v>
      </c>
      <c r="AG3318" s="387">
        <v>0</v>
      </c>
      <c r="AH3318" s="387">
        <v>0</v>
      </c>
      <c r="AI3318" s="387"/>
      <c r="AJ3318" s="387">
        <v>0</v>
      </c>
      <c r="AK3318" s="387">
        <v>0</v>
      </c>
      <c r="AL3318" s="387">
        <v>0</v>
      </c>
    </row>
    <row r="3319" spans="1:38">
      <c r="A3319" t="s">
        <v>81</v>
      </c>
      <c r="B3319" t="s">
        <v>581</v>
      </c>
      <c r="C3319">
        <v>115</v>
      </c>
      <c r="D3319" t="s">
        <v>100</v>
      </c>
      <c r="G3319">
        <v>0</v>
      </c>
      <c r="H3319" s="387">
        <v>0</v>
      </c>
      <c r="I3319" s="387">
        <v>0</v>
      </c>
      <c r="J3319" s="387">
        <v>0</v>
      </c>
      <c r="K3319" s="387"/>
      <c r="L3319" s="387">
        <v>0</v>
      </c>
      <c r="M3319" s="387">
        <v>0</v>
      </c>
      <c r="N3319" s="387">
        <v>0</v>
      </c>
      <c r="O3319" s="387">
        <v>0</v>
      </c>
      <c r="P3319" s="387">
        <v>0</v>
      </c>
      <c r="Q3319" s="387">
        <v>0</v>
      </c>
      <c r="R3319" s="387">
        <v>0</v>
      </c>
      <c r="S3319" s="387">
        <v>0</v>
      </c>
      <c r="T3319" s="387">
        <v>0</v>
      </c>
      <c r="U3319" s="387"/>
      <c r="V3319" s="387">
        <v>0</v>
      </c>
      <c r="W3319" s="387">
        <v>0</v>
      </c>
      <c r="X3319" s="387">
        <v>0</v>
      </c>
      <c r="Y3319" s="387">
        <v>0</v>
      </c>
      <c r="Z3319" s="387">
        <v>0</v>
      </c>
      <c r="AA3319" s="387">
        <v>0</v>
      </c>
      <c r="AB3319" s="387">
        <v>0</v>
      </c>
      <c r="AC3319" s="387">
        <v>0</v>
      </c>
      <c r="AD3319" s="387">
        <v>0</v>
      </c>
      <c r="AE3319" s="387"/>
      <c r="AF3319" s="387">
        <v>0</v>
      </c>
      <c r="AG3319" s="387">
        <v>0</v>
      </c>
      <c r="AH3319" s="387">
        <v>0</v>
      </c>
      <c r="AI3319" s="387"/>
      <c r="AJ3319" s="387">
        <v>0</v>
      </c>
      <c r="AK3319" s="387">
        <v>0</v>
      </c>
      <c r="AL3319" s="387">
        <v>0</v>
      </c>
    </row>
    <row r="3320" spans="1:38">
      <c r="A3320" t="s">
        <v>98</v>
      </c>
      <c r="B3320" t="s">
        <v>582</v>
      </c>
      <c r="C3320">
        <v>138</v>
      </c>
      <c r="D3320" t="s">
        <v>100</v>
      </c>
      <c r="G3320">
        <v>0</v>
      </c>
      <c r="H3320" s="387">
        <v>0</v>
      </c>
      <c r="I3320" s="387">
        <v>0</v>
      </c>
      <c r="J3320" s="387">
        <v>0</v>
      </c>
      <c r="K3320" s="387"/>
      <c r="L3320" s="387">
        <v>0</v>
      </c>
      <c r="M3320" s="387">
        <v>0</v>
      </c>
      <c r="N3320" s="387">
        <v>0</v>
      </c>
      <c r="O3320" s="387">
        <v>0</v>
      </c>
      <c r="P3320" s="387">
        <v>0</v>
      </c>
      <c r="Q3320" s="387">
        <v>0</v>
      </c>
      <c r="R3320" s="387">
        <v>0</v>
      </c>
      <c r="S3320" s="387">
        <v>0</v>
      </c>
      <c r="T3320" s="387">
        <v>0</v>
      </c>
      <c r="U3320" s="387"/>
      <c r="V3320" s="387">
        <v>0</v>
      </c>
      <c r="W3320" s="387">
        <v>0</v>
      </c>
      <c r="X3320" s="387">
        <v>0</v>
      </c>
      <c r="Y3320" s="387">
        <v>0</v>
      </c>
      <c r="Z3320" s="387">
        <v>0</v>
      </c>
      <c r="AA3320" s="387">
        <v>0</v>
      </c>
      <c r="AB3320" s="387">
        <v>0</v>
      </c>
      <c r="AC3320" s="387">
        <v>0</v>
      </c>
      <c r="AD3320" s="387">
        <v>0</v>
      </c>
      <c r="AE3320" s="387"/>
      <c r="AF3320" s="387">
        <v>0</v>
      </c>
      <c r="AG3320" s="387">
        <v>0</v>
      </c>
      <c r="AH3320" s="387">
        <v>0</v>
      </c>
      <c r="AI3320" s="387"/>
      <c r="AJ3320" s="387">
        <v>0</v>
      </c>
      <c r="AK3320" s="387">
        <v>0</v>
      </c>
      <c r="AL3320" s="387">
        <v>0</v>
      </c>
    </row>
    <row r="3321" spans="1:38">
      <c r="A3321" t="s">
        <v>89</v>
      </c>
      <c r="B3321" t="s">
        <v>583</v>
      </c>
      <c r="C3321">
        <v>230</v>
      </c>
      <c r="D3321" t="s">
        <v>100</v>
      </c>
      <c r="G3321">
        <v>0</v>
      </c>
      <c r="H3321" s="387">
        <v>0</v>
      </c>
      <c r="I3321" s="387">
        <v>0</v>
      </c>
      <c r="J3321" s="387">
        <v>0</v>
      </c>
      <c r="K3321" s="387"/>
      <c r="L3321" s="387">
        <v>0</v>
      </c>
      <c r="M3321" s="387">
        <v>0</v>
      </c>
      <c r="N3321" s="387">
        <v>0</v>
      </c>
      <c r="O3321" s="387">
        <v>0</v>
      </c>
      <c r="P3321" s="387">
        <v>0</v>
      </c>
      <c r="Q3321" s="387">
        <v>0</v>
      </c>
      <c r="R3321" s="387">
        <v>0</v>
      </c>
      <c r="S3321" s="387">
        <v>0</v>
      </c>
      <c r="T3321" s="387">
        <v>0</v>
      </c>
      <c r="U3321" s="387"/>
      <c r="V3321" s="387">
        <v>0</v>
      </c>
      <c r="W3321" s="387">
        <v>0</v>
      </c>
      <c r="X3321" s="387">
        <v>0</v>
      </c>
      <c r="Y3321" s="387">
        <v>0</v>
      </c>
      <c r="Z3321" s="387">
        <v>0</v>
      </c>
      <c r="AA3321" s="387">
        <v>0</v>
      </c>
      <c r="AB3321" s="387">
        <v>0</v>
      </c>
      <c r="AC3321" s="387">
        <v>0</v>
      </c>
      <c r="AD3321" s="387">
        <v>0</v>
      </c>
      <c r="AE3321" s="387"/>
      <c r="AF3321" s="387">
        <v>0</v>
      </c>
      <c r="AG3321" s="387">
        <v>0</v>
      </c>
      <c r="AH3321" s="387">
        <v>0</v>
      </c>
      <c r="AI3321" s="387"/>
      <c r="AJ3321" s="387">
        <v>0</v>
      </c>
      <c r="AK3321" s="387">
        <v>0</v>
      </c>
      <c r="AL3321" s="387">
        <v>0</v>
      </c>
    </row>
    <row r="3322" spans="1:38">
      <c r="A3322" t="s">
        <v>81</v>
      </c>
      <c r="B3322" t="s">
        <v>584</v>
      </c>
      <c r="C3322">
        <v>230</v>
      </c>
      <c r="D3322" t="s">
        <v>100</v>
      </c>
      <c r="G3322">
        <v>0</v>
      </c>
      <c r="H3322" s="387">
        <v>0</v>
      </c>
      <c r="I3322" s="387">
        <v>0</v>
      </c>
      <c r="J3322" s="387">
        <v>0</v>
      </c>
      <c r="K3322" s="387"/>
      <c r="L3322" s="387">
        <v>0</v>
      </c>
      <c r="M3322" s="387">
        <v>0</v>
      </c>
      <c r="N3322" s="387">
        <v>0</v>
      </c>
      <c r="O3322" s="387">
        <v>0</v>
      </c>
      <c r="P3322" s="387">
        <v>0</v>
      </c>
      <c r="Q3322" s="387">
        <v>0</v>
      </c>
      <c r="R3322" s="387">
        <v>0</v>
      </c>
      <c r="S3322" s="387">
        <v>0</v>
      </c>
      <c r="T3322" s="387">
        <v>0</v>
      </c>
      <c r="U3322" s="387"/>
      <c r="V3322" s="387">
        <v>0</v>
      </c>
      <c r="W3322" s="387">
        <v>0</v>
      </c>
      <c r="X3322" s="387">
        <v>0</v>
      </c>
      <c r="Y3322" s="387">
        <v>0</v>
      </c>
      <c r="Z3322" s="387">
        <v>0</v>
      </c>
      <c r="AA3322" s="387">
        <v>0</v>
      </c>
      <c r="AB3322" s="387">
        <v>0</v>
      </c>
      <c r="AC3322" s="387">
        <v>0</v>
      </c>
      <c r="AD3322" s="387">
        <v>0</v>
      </c>
      <c r="AE3322" s="387"/>
      <c r="AF3322" s="387">
        <v>0</v>
      </c>
      <c r="AG3322" s="387">
        <v>0</v>
      </c>
      <c r="AH3322" s="387">
        <v>0</v>
      </c>
      <c r="AI3322" s="387"/>
      <c r="AJ3322" s="387">
        <v>0</v>
      </c>
      <c r="AK3322" s="387">
        <v>0</v>
      </c>
      <c r="AL3322" s="387">
        <v>0</v>
      </c>
    </row>
    <row r="3323" spans="1:38">
      <c r="A3323" t="s">
        <v>87</v>
      </c>
      <c r="B3323" t="s">
        <v>585</v>
      </c>
      <c r="C3323">
        <v>230</v>
      </c>
      <c r="D3323" t="s">
        <v>100</v>
      </c>
      <c r="G3323">
        <v>0</v>
      </c>
      <c r="H3323" s="387">
        <v>0</v>
      </c>
      <c r="I3323" s="387">
        <v>0</v>
      </c>
      <c r="J3323" s="387">
        <v>0</v>
      </c>
      <c r="K3323" s="387"/>
      <c r="L3323" s="387">
        <v>0</v>
      </c>
      <c r="M3323" s="387">
        <v>0</v>
      </c>
      <c r="N3323" s="387">
        <v>0</v>
      </c>
      <c r="O3323" s="387">
        <v>0</v>
      </c>
      <c r="P3323" s="387">
        <v>0</v>
      </c>
      <c r="Q3323" s="387">
        <v>0</v>
      </c>
      <c r="R3323" s="387">
        <v>0</v>
      </c>
      <c r="S3323" s="387">
        <v>0</v>
      </c>
      <c r="T3323" s="387">
        <v>0</v>
      </c>
      <c r="U3323" s="387"/>
      <c r="V3323" s="387">
        <v>0</v>
      </c>
      <c r="W3323" s="387">
        <v>0</v>
      </c>
      <c r="X3323" s="387">
        <v>0</v>
      </c>
      <c r="Y3323" s="387">
        <v>0</v>
      </c>
      <c r="Z3323" s="387">
        <v>0</v>
      </c>
      <c r="AA3323" s="387">
        <v>0</v>
      </c>
      <c r="AB3323" s="387">
        <v>0</v>
      </c>
      <c r="AC3323" s="387">
        <v>0</v>
      </c>
      <c r="AD3323" s="387">
        <v>0</v>
      </c>
      <c r="AE3323" s="387"/>
      <c r="AF3323" s="387">
        <v>0</v>
      </c>
      <c r="AG3323" s="387">
        <v>0</v>
      </c>
      <c r="AH3323" s="387">
        <v>0</v>
      </c>
      <c r="AI3323" s="387"/>
      <c r="AJ3323" s="387">
        <v>0</v>
      </c>
      <c r="AK3323" s="387">
        <v>0</v>
      </c>
      <c r="AL3323" s="387">
        <v>0</v>
      </c>
    </row>
    <row r="3324" spans="1:38">
      <c r="A3324" t="s">
        <v>83</v>
      </c>
      <c r="B3324" t="s">
        <v>586</v>
      </c>
      <c r="C3324">
        <v>115</v>
      </c>
      <c r="D3324" t="s">
        <v>100</v>
      </c>
      <c r="G3324">
        <v>1</v>
      </c>
      <c r="H3324" s="387">
        <v>0</v>
      </c>
      <c r="I3324" s="387">
        <v>0</v>
      </c>
      <c r="J3324" s="387">
        <v>0</v>
      </c>
      <c r="K3324" s="387"/>
      <c r="L3324" s="387">
        <v>0</v>
      </c>
      <c r="M3324" s="387">
        <v>0</v>
      </c>
      <c r="N3324" s="387">
        <v>0</v>
      </c>
      <c r="O3324" s="387">
        <v>0</v>
      </c>
      <c r="P3324" s="387">
        <v>0</v>
      </c>
      <c r="Q3324" s="387">
        <v>0</v>
      </c>
      <c r="R3324" s="387">
        <v>0</v>
      </c>
      <c r="S3324" s="387">
        <v>0</v>
      </c>
      <c r="T3324" s="387">
        <v>0</v>
      </c>
      <c r="U3324" s="387"/>
      <c r="V3324" s="387">
        <v>110</v>
      </c>
      <c r="W3324" s="387">
        <v>0</v>
      </c>
      <c r="X3324" s="387">
        <v>110</v>
      </c>
      <c r="Y3324" s="387">
        <v>0</v>
      </c>
      <c r="Z3324" s="387">
        <v>0</v>
      </c>
      <c r="AA3324" s="387">
        <v>0</v>
      </c>
      <c r="AB3324" s="387">
        <v>110</v>
      </c>
      <c r="AC3324" s="387">
        <v>0</v>
      </c>
      <c r="AD3324" s="387">
        <v>110</v>
      </c>
      <c r="AE3324" s="387"/>
      <c r="AF3324" s="387">
        <v>110</v>
      </c>
      <c r="AG3324" s="387">
        <v>0</v>
      </c>
      <c r="AH3324" s="387">
        <v>110</v>
      </c>
      <c r="AI3324" s="387"/>
      <c r="AJ3324" s="387">
        <v>110</v>
      </c>
      <c r="AK3324" s="387">
        <v>0</v>
      </c>
      <c r="AL3324" s="387">
        <v>110</v>
      </c>
    </row>
    <row r="3325" spans="1:38">
      <c r="A3325" t="s">
        <v>83</v>
      </c>
      <c r="B3325" t="s">
        <v>586</v>
      </c>
      <c r="C3325">
        <v>70</v>
      </c>
      <c r="D3325" t="s">
        <v>100</v>
      </c>
      <c r="G3325">
        <v>0</v>
      </c>
      <c r="H3325" s="387">
        <v>0</v>
      </c>
      <c r="I3325" s="387">
        <v>0</v>
      </c>
      <c r="J3325" s="387">
        <v>0</v>
      </c>
      <c r="K3325" s="387"/>
      <c r="L3325" s="387">
        <v>0</v>
      </c>
      <c r="M3325" s="387">
        <v>0</v>
      </c>
      <c r="N3325" s="387">
        <v>0</v>
      </c>
      <c r="O3325" s="387">
        <v>0</v>
      </c>
      <c r="P3325" s="387">
        <v>0</v>
      </c>
      <c r="Q3325" s="387">
        <v>0</v>
      </c>
      <c r="R3325" s="387">
        <v>0</v>
      </c>
      <c r="S3325" s="387">
        <v>0</v>
      </c>
      <c r="T3325" s="387">
        <v>0</v>
      </c>
      <c r="U3325" s="387"/>
      <c r="V3325" s="387">
        <v>0</v>
      </c>
      <c r="W3325" s="387">
        <v>0</v>
      </c>
      <c r="X3325" s="387">
        <v>0</v>
      </c>
      <c r="Y3325" s="387">
        <v>0</v>
      </c>
      <c r="Z3325" s="387">
        <v>0</v>
      </c>
      <c r="AA3325" s="387">
        <v>0</v>
      </c>
      <c r="AB3325" s="387">
        <v>0</v>
      </c>
      <c r="AC3325" s="387">
        <v>0</v>
      </c>
      <c r="AD3325" s="387">
        <v>0</v>
      </c>
      <c r="AE3325" s="387"/>
      <c r="AF3325" s="387">
        <v>0</v>
      </c>
      <c r="AG3325" s="387">
        <v>0</v>
      </c>
      <c r="AH3325" s="387">
        <v>0</v>
      </c>
      <c r="AI3325" s="387"/>
      <c r="AJ3325" s="387">
        <v>0</v>
      </c>
      <c r="AK3325" s="387">
        <v>0</v>
      </c>
      <c r="AL3325" s="387">
        <v>0</v>
      </c>
    </row>
    <row r="3326" spans="1:38">
      <c r="A3326" t="s">
        <v>81</v>
      </c>
      <c r="B3326" t="s">
        <v>587</v>
      </c>
      <c r="C3326">
        <v>115</v>
      </c>
      <c r="D3326" t="s">
        <v>100</v>
      </c>
      <c r="G3326">
        <v>1</v>
      </c>
      <c r="H3326" s="387">
        <v>0</v>
      </c>
      <c r="I3326" s="387">
        <v>0</v>
      </c>
      <c r="J3326" s="387">
        <v>0</v>
      </c>
      <c r="K3326" s="387"/>
      <c r="L3326" s="387">
        <v>0</v>
      </c>
      <c r="M3326" s="387">
        <v>0</v>
      </c>
      <c r="N3326" s="387">
        <v>0</v>
      </c>
      <c r="O3326" s="387">
        <v>0</v>
      </c>
      <c r="P3326" s="387">
        <v>0</v>
      </c>
      <c r="Q3326" s="387">
        <v>0</v>
      </c>
      <c r="R3326" s="387">
        <v>0</v>
      </c>
      <c r="S3326" s="387">
        <v>0</v>
      </c>
      <c r="T3326" s="387">
        <v>0</v>
      </c>
      <c r="U3326" s="387"/>
      <c r="V3326" s="387">
        <v>40</v>
      </c>
      <c r="W3326" s="387">
        <v>0</v>
      </c>
      <c r="X3326" s="387">
        <v>40</v>
      </c>
      <c r="Y3326" s="387">
        <v>0</v>
      </c>
      <c r="Z3326" s="387">
        <v>0</v>
      </c>
      <c r="AA3326" s="387">
        <v>0</v>
      </c>
      <c r="AB3326" s="387">
        <v>40</v>
      </c>
      <c r="AC3326" s="387">
        <v>0</v>
      </c>
      <c r="AD3326" s="387">
        <v>40</v>
      </c>
      <c r="AE3326" s="387"/>
      <c r="AF3326" s="387">
        <v>40</v>
      </c>
      <c r="AG3326" s="387">
        <v>0</v>
      </c>
      <c r="AH3326" s="387">
        <v>40</v>
      </c>
      <c r="AI3326" s="387"/>
      <c r="AJ3326" s="387">
        <v>40</v>
      </c>
      <c r="AK3326" s="387">
        <v>0</v>
      </c>
      <c r="AL3326" s="387">
        <v>40</v>
      </c>
    </row>
    <row r="3327" spans="1:38">
      <c r="A3327" t="s">
        <v>98</v>
      </c>
      <c r="B3327" t="s">
        <v>588</v>
      </c>
      <c r="C3327">
        <v>69</v>
      </c>
      <c r="D3327" t="s">
        <v>100</v>
      </c>
      <c r="G3327">
        <v>0</v>
      </c>
      <c r="H3327" s="387">
        <v>0</v>
      </c>
      <c r="I3327" s="387">
        <v>0</v>
      </c>
      <c r="J3327" s="387">
        <v>0</v>
      </c>
      <c r="K3327" s="387"/>
      <c r="L3327" s="387">
        <v>0</v>
      </c>
      <c r="M3327" s="387">
        <v>0</v>
      </c>
      <c r="N3327" s="387">
        <v>0</v>
      </c>
      <c r="O3327" s="387">
        <v>0</v>
      </c>
      <c r="P3327" s="387">
        <v>0</v>
      </c>
      <c r="Q3327" s="387">
        <v>0</v>
      </c>
      <c r="R3327" s="387">
        <v>0</v>
      </c>
      <c r="S3327" s="387">
        <v>0</v>
      </c>
      <c r="T3327" s="387">
        <v>0</v>
      </c>
      <c r="U3327" s="387"/>
      <c r="V3327" s="387">
        <v>0</v>
      </c>
      <c r="W3327" s="387">
        <v>0</v>
      </c>
      <c r="X3327" s="387">
        <v>0</v>
      </c>
      <c r="Y3327" s="387">
        <v>0</v>
      </c>
      <c r="Z3327" s="387">
        <v>0</v>
      </c>
      <c r="AA3327" s="387">
        <v>0</v>
      </c>
      <c r="AB3327" s="387">
        <v>0</v>
      </c>
      <c r="AC3327" s="387">
        <v>0</v>
      </c>
      <c r="AD3327" s="387">
        <v>0</v>
      </c>
      <c r="AE3327" s="387"/>
      <c r="AF3327" s="387">
        <v>0</v>
      </c>
      <c r="AG3327" s="387">
        <v>0</v>
      </c>
      <c r="AH3327" s="387">
        <v>0</v>
      </c>
      <c r="AI3327" s="387"/>
      <c r="AJ3327" s="387">
        <v>0</v>
      </c>
      <c r="AK3327" s="387">
        <v>0</v>
      </c>
      <c r="AL3327" s="387">
        <v>0</v>
      </c>
    </row>
    <row r="3328" spans="1:38">
      <c r="A3328" t="s">
        <v>85</v>
      </c>
      <c r="B3328" t="s">
        <v>589</v>
      </c>
      <c r="C3328">
        <v>115</v>
      </c>
      <c r="D3328" t="s">
        <v>100</v>
      </c>
      <c r="G3328">
        <v>1</v>
      </c>
      <c r="H3328" s="387">
        <v>0</v>
      </c>
      <c r="I3328" s="387">
        <v>0</v>
      </c>
      <c r="J3328" s="387">
        <v>0</v>
      </c>
      <c r="K3328" s="387"/>
      <c r="L3328" s="387">
        <v>0</v>
      </c>
      <c r="M3328" s="387">
        <v>0</v>
      </c>
      <c r="N3328" s="387">
        <v>0</v>
      </c>
      <c r="O3328" s="387">
        <v>0</v>
      </c>
      <c r="P3328" s="387">
        <v>0</v>
      </c>
      <c r="Q3328" s="387">
        <v>0</v>
      </c>
      <c r="R3328" s="387">
        <v>0</v>
      </c>
      <c r="S3328" s="387">
        <v>0</v>
      </c>
      <c r="T3328" s="387">
        <v>0</v>
      </c>
      <c r="U3328" s="387"/>
      <c r="V3328" s="387">
        <v>0</v>
      </c>
      <c r="W3328" s="387">
        <v>95</v>
      </c>
      <c r="X3328" s="387">
        <v>95</v>
      </c>
      <c r="Y3328" s="387">
        <v>0</v>
      </c>
      <c r="Z3328" s="387">
        <v>0</v>
      </c>
      <c r="AA3328" s="387">
        <v>0</v>
      </c>
      <c r="AB3328" s="387">
        <v>0</v>
      </c>
      <c r="AC3328" s="387">
        <v>95</v>
      </c>
      <c r="AD3328" s="387">
        <v>95</v>
      </c>
      <c r="AE3328" s="387"/>
      <c r="AF3328" s="387">
        <v>0</v>
      </c>
      <c r="AG3328" s="387">
        <v>95</v>
      </c>
      <c r="AH3328" s="387">
        <v>95</v>
      </c>
      <c r="AI3328" s="387"/>
      <c r="AJ3328" s="387">
        <v>0</v>
      </c>
      <c r="AK3328" s="387">
        <v>95</v>
      </c>
      <c r="AL3328" s="387">
        <v>95</v>
      </c>
    </row>
    <row r="3329" spans="1:38">
      <c r="A3329" t="s">
        <v>89</v>
      </c>
      <c r="B3329" t="s">
        <v>590</v>
      </c>
      <c r="C3329">
        <v>230</v>
      </c>
      <c r="D3329" t="s">
        <v>100</v>
      </c>
      <c r="G3329">
        <v>0</v>
      </c>
      <c r="H3329" s="387">
        <v>0</v>
      </c>
      <c r="I3329" s="387">
        <v>0</v>
      </c>
      <c r="J3329" s="387">
        <v>0</v>
      </c>
      <c r="K3329" s="387"/>
      <c r="L3329" s="387">
        <v>0</v>
      </c>
      <c r="M3329" s="387">
        <v>0</v>
      </c>
      <c r="N3329" s="387">
        <v>0</v>
      </c>
      <c r="O3329" s="387">
        <v>0</v>
      </c>
      <c r="P3329" s="387">
        <v>0</v>
      </c>
      <c r="Q3329" s="387">
        <v>0</v>
      </c>
      <c r="R3329" s="387">
        <v>0</v>
      </c>
      <c r="S3329" s="387">
        <v>0</v>
      </c>
      <c r="T3329" s="387">
        <v>0</v>
      </c>
      <c r="U3329" s="387"/>
      <c r="V3329" s="387">
        <v>0</v>
      </c>
      <c r="W3329" s="387">
        <v>0</v>
      </c>
      <c r="X3329" s="387">
        <v>0</v>
      </c>
      <c r="Y3329" s="387">
        <v>0</v>
      </c>
      <c r="Z3329" s="387">
        <v>0</v>
      </c>
      <c r="AA3329" s="387">
        <v>0</v>
      </c>
      <c r="AB3329" s="387">
        <v>0</v>
      </c>
      <c r="AC3329" s="387">
        <v>0</v>
      </c>
      <c r="AD3329" s="387">
        <v>0</v>
      </c>
      <c r="AE3329" s="387"/>
      <c r="AF3329" s="387">
        <v>0</v>
      </c>
      <c r="AG3329" s="387">
        <v>0</v>
      </c>
      <c r="AH3329" s="387">
        <v>0</v>
      </c>
      <c r="AI3329" s="387"/>
      <c r="AJ3329" s="387">
        <v>0</v>
      </c>
      <c r="AK3329" s="387">
        <v>0</v>
      </c>
      <c r="AL3329" s="387">
        <v>0</v>
      </c>
    </row>
    <row r="3330" spans="1:38">
      <c r="A3330" t="s">
        <v>89</v>
      </c>
      <c r="B3330" t="s">
        <v>590</v>
      </c>
      <c r="C3330">
        <v>500</v>
      </c>
      <c r="D3330" t="s">
        <v>100</v>
      </c>
      <c r="G3330">
        <v>0</v>
      </c>
      <c r="H3330" s="387">
        <v>0</v>
      </c>
      <c r="I3330" s="387">
        <v>0</v>
      </c>
      <c r="J3330" s="387">
        <v>0</v>
      </c>
      <c r="K3330" s="387"/>
      <c r="L3330" s="387">
        <v>0</v>
      </c>
      <c r="M3330" s="387">
        <v>0</v>
      </c>
      <c r="N3330" s="387">
        <v>0</v>
      </c>
      <c r="O3330" s="387">
        <v>0</v>
      </c>
      <c r="P3330" s="387">
        <v>0</v>
      </c>
      <c r="Q3330" s="387">
        <v>0</v>
      </c>
      <c r="R3330" s="387">
        <v>0</v>
      </c>
      <c r="S3330" s="387">
        <v>0</v>
      </c>
      <c r="T3330" s="387">
        <v>0</v>
      </c>
      <c r="U3330" s="387"/>
      <c r="V3330" s="387">
        <v>0</v>
      </c>
      <c r="W3330" s="387">
        <v>0</v>
      </c>
      <c r="X3330" s="387">
        <v>0</v>
      </c>
      <c r="Y3330" s="387">
        <v>0</v>
      </c>
      <c r="Z3330" s="387">
        <v>0</v>
      </c>
      <c r="AA3330" s="387">
        <v>0</v>
      </c>
      <c r="AB3330" s="387">
        <v>0</v>
      </c>
      <c r="AC3330" s="387">
        <v>0</v>
      </c>
      <c r="AD3330" s="387">
        <v>0</v>
      </c>
      <c r="AE3330" s="387"/>
      <c r="AF3330" s="387">
        <v>0</v>
      </c>
      <c r="AG3330" s="387">
        <v>0</v>
      </c>
      <c r="AH3330" s="387">
        <v>0</v>
      </c>
      <c r="AI3330" s="387"/>
      <c r="AJ3330" s="387">
        <v>0</v>
      </c>
      <c r="AK3330" s="387">
        <v>0</v>
      </c>
      <c r="AL3330" s="387">
        <v>0</v>
      </c>
    </row>
    <row r="3331" spans="1:38">
      <c r="A3331" t="s">
        <v>98</v>
      </c>
      <c r="B3331" t="s">
        <v>591</v>
      </c>
      <c r="C3331">
        <v>138</v>
      </c>
      <c r="D3331" t="s">
        <v>100</v>
      </c>
      <c r="G3331">
        <v>0</v>
      </c>
      <c r="H3331" s="387">
        <v>0</v>
      </c>
      <c r="I3331" s="387">
        <v>0</v>
      </c>
      <c r="J3331" s="387">
        <v>0</v>
      </c>
      <c r="K3331" s="387"/>
      <c r="L3331" s="387">
        <v>0</v>
      </c>
      <c r="M3331" s="387">
        <v>0</v>
      </c>
      <c r="N3331" s="387">
        <v>0</v>
      </c>
      <c r="O3331" s="387">
        <v>0</v>
      </c>
      <c r="P3331" s="387">
        <v>0</v>
      </c>
      <c r="Q3331" s="387">
        <v>0</v>
      </c>
      <c r="R3331" s="387">
        <v>0</v>
      </c>
      <c r="S3331" s="387">
        <v>0</v>
      </c>
      <c r="T3331" s="387">
        <v>0</v>
      </c>
      <c r="U3331" s="387"/>
      <c r="V3331" s="387">
        <v>0</v>
      </c>
      <c r="W3331" s="387">
        <v>0</v>
      </c>
      <c r="X3331" s="387">
        <v>0</v>
      </c>
      <c r="Y3331" s="387">
        <v>0</v>
      </c>
      <c r="Z3331" s="387">
        <v>0</v>
      </c>
      <c r="AA3331" s="387">
        <v>0</v>
      </c>
      <c r="AB3331" s="387">
        <v>0</v>
      </c>
      <c r="AC3331" s="387">
        <v>0</v>
      </c>
      <c r="AD3331" s="387">
        <v>0</v>
      </c>
      <c r="AE3331" s="387"/>
      <c r="AF3331" s="387">
        <v>0</v>
      </c>
      <c r="AG3331" s="387">
        <v>0</v>
      </c>
      <c r="AH3331" s="387">
        <v>0</v>
      </c>
      <c r="AI3331" s="387"/>
      <c r="AJ3331" s="387">
        <v>0</v>
      </c>
      <c r="AK3331" s="387">
        <v>0</v>
      </c>
      <c r="AL3331" s="387">
        <v>0</v>
      </c>
    </row>
    <row r="3332" spans="1:38">
      <c r="A3332" t="s">
        <v>85</v>
      </c>
      <c r="B3332" t="s">
        <v>592</v>
      </c>
      <c r="C3332">
        <v>115</v>
      </c>
      <c r="D3332" t="s">
        <v>100</v>
      </c>
      <c r="G3332">
        <v>1</v>
      </c>
      <c r="H3332" s="387">
        <v>0</v>
      </c>
      <c r="I3332" s="387">
        <v>0</v>
      </c>
      <c r="J3332" s="387">
        <v>0</v>
      </c>
      <c r="K3332" s="387"/>
      <c r="L3332" s="387">
        <v>0</v>
      </c>
      <c r="M3332" s="387">
        <v>0</v>
      </c>
      <c r="N3332" s="387">
        <v>0</v>
      </c>
      <c r="O3332" s="387">
        <v>0</v>
      </c>
      <c r="P3332" s="387">
        <v>0</v>
      </c>
      <c r="Q3332" s="387">
        <v>0</v>
      </c>
      <c r="R3332" s="387">
        <v>0</v>
      </c>
      <c r="S3332" s="387">
        <v>0</v>
      </c>
      <c r="T3332" s="387">
        <v>0</v>
      </c>
      <c r="U3332" s="387"/>
      <c r="V3332" s="387">
        <v>0</v>
      </c>
      <c r="W3332" s="387">
        <v>100</v>
      </c>
      <c r="X3332" s="387">
        <v>100</v>
      </c>
      <c r="Y3332" s="387">
        <v>0</v>
      </c>
      <c r="Z3332" s="387">
        <v>0</v>
      </c>
      <c r="AA3332" s="387">
        <v>0</v>
      </c>
      <c r="AB3332" s="387">
        <v>0</v>
      </c>
      <c r="AC3332" s="387">
        <v>100</v>
      </c>
      <c r="AD3332" s="387">
        <v>100</v>
      </c>
      <c r="AE3332" s="387"/>
      <c r="AF3332" s="387">
        <v>0</v>
      </c>
      <c r="AG3332" s="387">
        <v>100</v>
      </c>
      <c r="AH3332" s="387">
        <v>100</v>
      </c>
      <c r="AI3332" s="387"/>
      <c r="AJ3332" s="387">
        <v>0</v>
      </c>
      <c r="AK3332" s="387">
        <v>100</v>
      </c>
      <c r="AL3332" s="387">
        <v>100</v>
      </c>
    </row>
    <row r="3333" spans="1:38">
      <c r="A3333" t="s">
        <v>79</v>
      </c>
      <c r="B3333" t="s">
        <v>593</v>
      </c>
      <c r="C3333">
        <v>115</v>
      </c>
      <c r="D3333" t="s">
        <v>100</v>
      </c>
      <c r="G3333">
        <v>0</v>
      </c>
      <c r="H3333" s="387">
        <v>0</v>
      </c>
      <c r="I3333" s="387">
        <v>0</v>
      </c>
      <c r="J3333" s="387">
        <v>0</v>
      </c>
      <c r="K3333" s="387"/>
      <c r="L3333" s="387">
        <v>0</v>
      </c>
      <c r="M3333" s="387">
        <v>0</v>
      </c>
      <c r="N3333" s="387">
        <v>0</v>
      </c>
      <c r="O3333" s="387">
        <v>0</v>
      </c>
      <c r="P3333" s="387">
        <v>0</v>
      </c>
      <c r="Q3333" s="387">
        <v>0</v>
      </c>
      <c r="R3333" s="387">
        <v>0</v>
      </c>
      <c r="S3333" s="387">
        <v>0</v>
      </c>
      <c r="T3333" s="387">
        <v>0</v>
      </c>
      <c r="U3333" s="387"/>
      <c r="V3333" s="387">
        <v>0</v>
      </c>
      <c r="W3333" s="387">
        <v>0</v>
      </c>
      <c r="X3333" s="387">
        <v>0</v>
      </c>
      <c r="Y3333" s="387">
        <v>0</v>
      </c>
      <c r="Z3333" s="387">
        <v>0</v>
      </c>
      <c r="AA3333" s="387">
        <v>0</v>
      </c>
      <c r="AB3333" s="387">
        <v>0</v>
      </c>
      <c r="AC3333" s="387">
        <v>0</v>
      </c>
      <c r="AD3333" s="387">
        <v>0</v>
      </c>
      <c r="AE3333" s="387"/>
      <c r="AF3333" s="387">
        <v>0</v>
      </c>
      <c r="AG3333" s="387">
        <v>0</v>
      </c>
      <c r="AH3333" s="387">
        <v>0</v>
      </c>
      <c r="AI3333" s="387"/>
      <c r="AJ3333" s="387">
        <v>0</v>
      </c>
      <c r="AK3333" s="387">
        <v>0</v>
      </c>
      <c r="AL3333" s="387">
        <v>0</v>
      </c>
    </row>
    <row r="3334" spans="1:38">
      <c r="A3334" t="s">
        <v>98</v>
      </c>
      <c r="B3334" t="s">
        <v>594</v>
      </c>
      <c r="C3334">
        <v>230</v>
      </c>
      <c r="D3334" t="s">
        <v>100</v>
      </c>
      <c r="G3334">
        <v>1</v>
      </c>
      <c r="H3334" s="387">
        <v>0</v>
      </c>
      <c r="I3334" s="387">
        <v>0</v>
      </c>
      <c r="J3334" s="387">
        <v>0</v>
      </c>
      <c r="K3334" s="387"/>
      <c r="L3334" s="387">
        <v>0</v>
      </c>
      <c r="M3334" s="387">
        <v>0</v>
      </c>
      <c r="N3334" s="387">
        <v>0</v>
      </c>
      <c r="O3334" s="387">
        <v>0</v>
      </c>
      <c r="P3334" s="387">
        <v>0</v>
      </c>
      <c r="Q3334" s="387">
        <v>0</v>
      </c>
      <c r="R3334" s="387">
        <v>0</v>
      </c>
      <c r="S3334" s="387">
        <v>0</v>
      </c>
      <c r="T3334" s="387">
        <v>0</v>
      </c>
      <c r="U3334" s="387"/>
      <c r="V3334" s="387">
        <v>60</v>
      </c>
      <c r="W3334" s="387">
        <v>0</v>
      </c>
      <c r="X3334" s="387">
        <v>60</v>
      </c>
      <c r="Y3334" s="387">
        <v>0</v>
      </c>
      <c r="Z3334" s="387">
        <v>0</v>
      </c>
      <c r="AA3334" s="387">
        <v>0</v>
      </c>
      <c r="AB3334" s="387">
        <v>60</v>
      </c>
      <c r="AC3334" s="387">
        <v>0</v>
      </c>
      <c r="AD3334" s="387">
        <v>60</v>
      </c>
      <c r="AE3334" s="387"/>
      <c r="AF3334" s="387">
        <v>60</v>
      </c>
      <c r="AG3334" s="387">
        <v>0</v>
      </c>
      <c r="AH3334" s="387">
        <v>60</v>
      </c>
      <c r="AI3334" s="387"/>
      <c r="AJ3334" s="387">
        <v>60</v>
      </c>
      <c r="AK3334" s="387">
        <v>0</v>
      </c>
      <c r="AL3334" s="387">
        <v>60</v>
      </c>
    </row>
    <row r="3335" spans="1:38">
      <c r="A3335" t="s">
        <v>98</v>
      </c>
      <c r="B3335" t="s">
        <v>594</v>
      </c>
      <c r="C3335">
        <v>69</v>
      </c>
      <c r="D3335" t="s">
        <v>100</v>
      </c>
      <c r="G3335">
        <v>0</v>
      </c>
      <c r="H3335" s="387">
        <v>0</v>
      </c>
      <c r="I3335" s="387">
        <v>0</v>
      </c>
      <c r="J3335" s="387">
        <v>0</v>
      </c>
      <c r="K3335" s="387"/>
      <c r="L3335" s="387">
        <v>0</v>
      </c>
      <c r="M3335" s="387">
        <v>0</v>
      </c>
      <c r="N3335" s="387">
        <v>0</v>
      </c>
      <c r="O3335" s="387">
        <v>0</v>
      </c>
      <c r="P3335" s="387">
        <v>0</v>
      </c>
      <c r="Q3335" s="387">
        <v>0</v>
      </c>
      <c r="R3335" s="387">
        <v>0</v>
      </c>
      <c r="S3335" s="387">
        <v>0</v>
      </c>
      <c r="T3335" s="387">
        <v>0</v>
      </c>
      <c r="U3335" s="387"/>
      <c r="V3335" s="387">
        <v>0</v>
      </c>
      <c r="W3335" s="387">
        <v>0</v>
      </c>
      <c r="X3335" s="387">
        <v>0</v>
      </c>
      <c r="Y3335" s="387">
        <v>0</v>
      </c>
      <c r="Z3335" s="387">
        <v>0</v>
      </c>
      <c r="AA3335" s="387">
        <v>0</v>
      </c>
      <c r="AB3335" s="387">
        <v>0</v>
      </c>
      <c r="AC3335" s="387">
        <v>0</v>
      </c>
      <c r="AD3335" s="387">
        <v>0</v>
      </c>
      <c r="AE3335" s="387"/>
      <c r="AF3335" s="387">
        <v>0</v>
      </c>
      <c r="AG3335" s="387">
        <v>0</v>
      </c>
      <c r="AH3335" s="387">
        <v>0</v>
      </c>
      <c r="AI3335" s="387"/>
      <c r="AJ3335" s="387">
        <v>0</v>
      </c>
      <c r="AK3335" s="387">
        <v>0</v>
      </c>
      <c r="AL3335" s="387">
        <v>0</v>
      </c>
    </row>
    <row r="3336" spans="1:38">
      <c r="A3336" t="s">
        <v>85</v>
      </c>
      <c r="B3336" t="s">
        <v>595</v>
      </c>
      <c r="C3336">
        <v>115</v>
      </c>
      <c r="D3336" t="s">
        <v>100</v>
      </c>
      <c r="G3336">
        <v>1</v>
      </c>
      <c r="H3336" s="387">
        <v>0</v>
      </c>
      <c r="I3336" s="387">
        <v>0</v>
      </c>
      <c r="J3336" s="387">
        <v>0</v>
      </c>
      <c r="K3336" s="387"/>
      <c r="L3336" s="387">
        <v>0</v>
      </c>
      <c r="M3336" s="387">
        <v>0</v>
      </c>
      <c r="N3336" s="387">
        <v>0</v>
      </c>
      <c r="O3336" s="387">
        <v>0</v>
      </c>
      <c r="P3336" s="387">
        <v>0</v>
      </c>
      <c r="Q3336" s="387">
        <v>0</v>
      </c>
      <c r="R3336" s="387">
        <v>0</v>
      </c>
      <c r="S3336" s="387">
        <v>0</v>
      </c>
      <c r="T3336" s="387">
        <v>0</v>
      </c>
      <c r="U3336" s="387"/>
      <c r="V3336" s="387">
        <v>0</v>
      </c>
      <c r="W3336" s="387">
        <v>100</v>
      </c>
      <c r="X3336" s="387">
        <v>100</v>
      </c>
      <c r="Y3336" s="387">
        <v>0</v>
      </c>
      <c r="Z3336" s="387">
        <v>0</v>
      </c>
      <c r="AA3336" s="387">
        <v>0</v>
      </c>
      <c r="AB3336" s="387">
        <v>0</v>
      </c>
      <c r="AC3336" s="387">
        <v>100</v>
      </c>
      <c r="AD3336" s="387">
        <v>100</v>
      </c>
      <c r="AE3336" s="387"/>
      <c r="AF3336" s="387">
        <v>0</v>
      </c>
      <c r="AG3336" s="387">
        <v>100</v>
      </c>
      <c r="AH3336" s="387">
        <v>100</v>
      </c>
      <c r="AI3336" s="387"/>
      <c r="AJ3336" s="387">
        <v>0</v>
      </c>
      <c r="AK3336" s="387">
        <v>100</v>
      </c>
      <c r="AL3336" s="387">
        <v>100</v>
      </c>
    </row>
    <row r="3337" spans="1:38">
      <c r="A3337" t="s">
        <v>94</v>
      </c>
      <c r="B3337" t="s">
        <v>596</v>
      </c>
      <c r="C3337">
        <v>230</v>
      </c>
      <c r="D3337" t="s">
        <v>100</v>
      </c>
      <c r="G3337">
        <v>0</v>
      </c>
      <c r="H3337" s="387">
        <v>0</v>
      </c>
      <c r="I3337" s="387">
        <v>0</v>
      </c>
      <c r="J3337" s="387">
        <v>0</v>
      </c>
      <c r="K3337" s="387"/>
      <c r="L3337" s="387">
        <v>0</v>
      </c>
      <c r="M3337" s="387">
        <v>0</v>
      </c>
      <c r="N3337" s="387">
        <v>0</v>
      </c>
      <c r="O3337" s="387">
        <v>0</v>
      </c>
      <c r="P3337" s="387">
        <v>0</v>
      </c>
      <c r="Q3337" s="387">
        <v>0</v>
      </c>
      <c r="R3337" s="387">
        <v>0</v>
      </c>
      <c r="S3337" s="387">
        <v>0</v>
      </c>
      <c r="T3337" s="387">
        <v>0</v>
      </c>
      <c r="U3337" s="387"/>
      <c r="V3337" s="387">
        <v>0</v>
      </c>
      <c r="W3337" s="387">
        <v>0</v>
      </c>
      <c r="X3337" s="387">
        <v>0</v>
      </c>
      <c r="Y3337" s="387">
        <v>0</v>
      </c>
      <c r="Z3337" s="387">
        <v>0</v>
      </c>
      <c r="AA3337" s="387">
        <v>0</v>
      </c>
      <c r="AB3337" s="387">
        <v>0</v>
      </c>
      <c r="AC3337" s="387">
        <v>0</v>
      </c>
      <c r="AD3337" s="387">
        <v>0</v>
      </c>
      <c r="AE3337" s="387"/>
      <c r="AF3337" s="387">
        <v>0</v>
      </c>
      <c r="AG3337" s="387">
        <v>0</v>
      </c>
      <c r="AH3337" s="387">
        <v>0</v>
      </c>
      <c r="AI3337" s="387"/>
      <c r="AJ3337" s="387">
        <v>0</v>
      </c>
      <c r="AK3337" s="387">
        <v>0</v>
      </c>
      <c r="AL3337" s="387">
        <v>0</v>
      </c>
    </row>
    <row r="3338" spans="1:38">
      <c r="A3338" t="s">
        <v>94</v>
      </c>
      <c r="B3338" t="s">
        <v>596</v>
      </c>
      <c r="C3338">
        <v>500</v>
      </c>
      <c r="D3338" t="s">
        <v>100</v>
      </c>
      <c r="G3338">
        <v>0</v>
      </c>
      <c r="H3338" s="387">
        <v>0</v>
      </c>
      <c r="I3338" s="387">
        <v>0</v>
      </c>
      <c r="J3338" s="387">
        <v>0</v>
      </c>
      <c r="K3338" s="387"/>
      <c r="L3338" s="387">
        <v>0</v>
      </c>
      <c r="M3338" s="387">
        <v>0</v>
      </c>
      <c r="N3338" s="387">
        <v>0</v>
      </c>
      <c r="O3338" s="387">
        <v>0</v>
      </c>
      <c r="P3338" s="387">
        <v>0</v>
      </c>
      <c r="Q3338" s="387">
        <v>0</v>
      </c>
      <c r="R3338" s="387">
        <v>0</v>
      </c>
      <c r="S3338" s="387">
        <v>0</v>
      </c>
      <c r="T3338" s="387">
        <v>0</v>
      </c>
      <c r="U3338" s="387"/>
      <c r="V3338" s="387">
        <v>0</v>
      </c>
      <c r="W3338" s="387">
        <v>0</v>
      </c>
      <c r="X3338" s="387">
        <v>0</v>
      </c>
      <c r="Y3338" s="387">
        <v>0</v>
      </c>
      <c r="Z3338" s="387">
        <v>0</v>
      </c>
      <c r="AA3338" s="387">
        <v>0</v>
      </c>
      <c r="AB3338" s="387">
        <v>0</v>
      </c>
      <c r="AC3338" s="387">
        <v>0</v>
      </c>
      <c r="AD3338" s="387">
        <v>0</v>
      </c>
      <c r="AE3338" s="387"/>
      <c r="AF3338" s="387">
        <v>0</v>
      </c>
      <c r="AG3338" s="387">
        <v>0</v>
      </c>
      <c r="AH3338" s="387">
        <v>0</v>
      </c>
      <c r="AI3338" s="387"/>
      <c r="AJ3338" s="387">
        <v>0</v>
      </c>
      <c r="AK3338" s="387">
        <v>0</v>
      </c>
      <c r="AL3338" s="387">
        <v>0</v>
      </c>
    </row>
    <row r="3339" spans="1:38">
      <c r="A3339" t="s">
        <v>85</v>
      </c>
      <c r="B3339" t="s">
        <v>597</v>
      </c>
      <c r="C3339">
        <v>115</v>
      </c>
      <c r="D3339" t="s">
        <v>100</v>
      </c>
      <c r="G3339">
        <v>0</v>
      </c>
      <c r="H3339" s="387">
        <v>0</v>
      </c>
      <c r="I3339" s="387">
        <v>0</v>
      </c>
      <c r="J3339" s="387">
        <v>0</v>
      </c>
      <c r="K3339" s="387"/>
      <c r="L3339" s="387">
        <v>0</v>
      </c>
      <c r="M3339" s="387">
        <v>0</v>
      </c>
      <c r="N3339" s="387">
        <v>0</v>
      </c>
      <c r="O3339" s="387">
        <v>0</v>
      </c>
      <c r="P3339" s="387">
        <v>0</v>
      </c>
      <c r="Q3339" s="387">
        <v>0</v>
      </c>
      <c r="R3339" s="387">
        <v>0</v>
      </c>
      <c r="S3339" s="387">
        <v>0</v>
      </c>
      <c r="T3339" s="387">
        <v>0</v>
      </c>
      <c r="U3339" s="387"/>
      <c r="V3339" s="387">
        <v>0</v>
      </c>
      <c r="W3339" s="387">
        <v>0</v>
      </c>
      <c r="X3339" s="387">
        <v>0</v>
      </c>
      <c r="Y3339" s="387">
        <v>0</v>
      </c>
      <c r="Z3339" s="387">
        <v>0</v>
      </c>
      <c r="AA3339" s="387">
        <v>0</v>
      </c>
      <c r="AB3339" s="387">
        <v>0</v>
      </c>
      <c r="AC3339" s="387">
        <v>0</v>
      </c>
      <c r="AD3339" s="387">
        <v>0</v>
      </c>
      <c r="AE3339" s="387"/>
      <c r="AF3339" s="387">
        <v>0</v>
      </c>
      <c r="AG3339" s="387">
        <v>0</v>
      </c>
      <c r="AH3339" s="387">
        <v>0</v>
      </c>
      <c r="AI3339" s="387"/>
      <c r="AJ3339" s="387">
        <v>0</v>
      </c>
      <c r="AK3339" s="387">
        <v>0</v>
      </c>
      <c r="AL3339" s="387">
        <v>0</v>
      </c>
    </row>
    <row r="3340" spans="1:38">
      <c r="A3340" t="s">
        <v>81</v>
      </c>
      <c r="B3340" t="s">
        <v>598</v>
      </c>
      <c r="C3340">
        <v>115</v>
      </c>
      <c r="D3340" t="s">
        <v>100</v>
      </c>
      <c r="G3340">
        <v>1</v>
      </c>
      <c r="H3340" s="387">
        <v>0</v>
      </c>
      <c r="I3340" s="387">
        <v>0</v>
      </c>
      <c r="J3340" s="387">
        <v>0</v>
      </c>
      <c r="K3340" s="387"/>
      <c r="L3340" s="387">
        <v>0</v>
      </c>
      <c r="M3340" s="387">
        <v>0</v>
      </c>
      <c r="N3340" s="387">
        <v>0</v>
      </c>
      <c r="O3340" s="387">
        <v>0</v>
      </c>
      <c r="P3340" s="387">
        <v>0</v>
      </c>
      <c r="Q3340" s="387">
        <v>0</v>
      </c>
      <c r="R3340" s="387">
        <v>0</v>
      </c>
      <c r="S3340" s="387">
        <v>0</v>
      </c>
      <c r="T3340" s="387">
        <v>0</v>
      </c>
      <c r="U3340" s="387"/>
      <c r="V3340" s="387">
        <v>0</v>
      </c>
      <c r="W3340" s="387">
        <v>40</v>
      </c>
      <c r="X3340" s="387">
        <v>40</v>
      </c>
      <c r="Y3340" s="387">
        <v>0</v>
      </c>
      <c r="Z3340" s="387">
        <v>0</v>
      </c>
      <c r="AA3340" s="387">
        <v>0</v>
      </c>
      <c r="AB3340" s="387">
        <v>0</v>
      </c>
      <c r="AC3340" s="387">
        <v>40</v>
      </c>
      <c r="AD3340" s="387">
        <v>40</v>
      </c>
      <c r="AE3340" s="387"/>
      <c r="AF3340" s="387">
        <v>0</v>
      </c>
      <c r="AG3340" s="387">
        <v>40</v>
      </c>
      <c r="AH3340" s="387">
        <v>40</v>
      </c>
      <c r="AI3340" s="387"/>
      <c r="AJ3340" s="387">
        <v>0</v>
      </c>
      <c r="AK3340" s="387">
        <v>40</v>
      </c>
      <c r="AL3340" s="387">
        <v>40</v>
      </c>
    </row>
    <row r="3341" spans="1:38">
      <c r="A3341" t="s">
        <v>81</v>
      </c>
      <c r="B3341" t="s">
        <v>598</v>
      </c>
      <c r="C3341">
        <v>230</v>
      </c>
      <c r="D3341" t="s">
        <v>100</v>
      </c>
      <c r="G3341">
        <v>0</v>
      </c>
      <c r="H3341" s="387">
        <v>0</v>
      </c>
      <c r="I3341" s="387">
        <v>0</v>
      </c>
      <c r="J3341" s="387">
        <v>0</v>
      </c>
      <c r="K3341" s="387"/>
      <c r="L3341" s="387">
        <v>0</v>
      </c>
      <c r="M3341" s="387">
        <v>0</v>
      </c>
      <c r="N3341" s="387">
        <v>0</v>
      </c>
      <c r="O3341" s="387">
        <v>0</v>
      </c>
      <c r="P3341" s="387">
        <v>0</v>
      </c>
      <c r="Q3341" s="387">
        <v>0</v>
      </c>
      <c r="R3341" s="387">
        <v>0</v>
      </c>
      <c r="S3341" s="387">
        <v>0</v>
      </c>
      <c r="T3341" s="387">
        <v>0</v>
      </c>
      <c r="U3341" s="387"/>
      <c r="V3341" s="387">
        <v>0</v>
      </c>
      <c r="W3341" s="387">
        <v>0</v>
      </c>
      <c r="X3341" s="387">
        <v>0</v>
      </c>
      <c r="Y3341" s="387">
        <v>0</v>
      </c>
      <c r="Z3341" s="387">
        <v>0</v>
      </c>
      <c r="AA3341" s="387">
        <v>0</v>
      </c>
      <c r="AB3341" s="387">
        <v>0</v>
      </c>
      <c r="AC3341" s="387">
        <v>0</v>
      </c>
      <c r="AD3341" s="387">
        <v>0</v>
      </c>
      <c r="AE3341" s="387"/>
      <c r="AF3341" s="387">
        <v>0</v>
      </c>
      <c r="AG3341" s="387">
        <v>0</v>
      </c>
      <c r="AH3341" s="387">
        <v>0</v>
      </c>
      <c r="AI3341" s="387"/>
      <c r="AJ3341" s="387">
        <v>0</v>
      </c>
      <c r="AK3341" s="387">
        <v>0</v>
      </c>
      <c r="AL3341" s="387">
        <v>0</v>
      </c>
    </row>
    <row r="3342" spans="1:38">
      <c r="A3342" t="s">
        <v>85</v>
      </c>
      <c r="B3342" t="s">
        <v>100</v>
      </c>
      <c r="C3342">
        <v>230</v>
      </c>
      <c r="D3342" t="s">
        <v>100</v>
      </c>
      <c r="G3342">
        <v>0</v>
      </c>
      <c r="H3342" s="387">
        <v>0</v>
      </c>
      <c r="I3342" s="387">
        <v>0</v>
      </c>
      <c r="J3342" s="387">
        <v>0</v>
      </c>
      <c r="K3342" s="387"/>
      <c r="L3342" s="387">
        <v>0</v>
      </c>
      <c r="M3342" s="387">
        <v>0</v>
      </c>
      <c r="N3342" s="387">
        <v>0</v>
      </c>
      <c r="O3342" s="387">
        <v>0</v>
      </c>
      <c r="P3342" s="387">
        <v>0</v>
      </c>
      <c r="Q3342" s="387">
        <v>0</v>
      </c>
      <c r="R3342" s="387">
        <v>0</v>
      </c>
      <c r="S3342" s="387">
        <v>0</v>
      </c>
      <c r="T3342" s="387">
        <v>0</v>
      </c>
      <c r="U3342" s="387"/>
      <c r="V3342" s="387">
        <v>0</v>
      </c>
      <c r="W3342" s="387">
        <v>0</v>
      </c>
      <c r="X3342" s="387">
        <v>0</v>
      </c>
      <c r="Y3342" s="387">
        <v>0</v>
      </c>
      <c r="Z3342" s="387">
        <v>0</v>
      </c>
      <c r="AA3342" s="387">
        <v>0</v>
      </c>
      <c r="AB3342" s="387">
        <v>0</v>
      </c>
      <c r="AC3342" s="387">
        <v>0</v>
      </c>
      <c r="AD3342" s="387">
        <v>0</v>
      </c>
      <c r="AE3342" s="387"/>
      <c r="AF3342" s="387">
        <v>0</v>
      </c>
      <c r="AG3342" s="387">
        <v>0</v>
      </c>
      <c r="AH3342" s="387">
        <v>0</v>
      </c>
      <c r="AI3342" s="387"/>
      <c r="AJ3342" s="387">
        <v>0</v>
      </c>
      <c r="AK3342" s="387">
        <v>0</v>
      </c>
      <c r="AL3342" s="387">
        <v>0</v>
      </c>
    </row>
    <row r="3343" spans="1:38">
      <c r="A3343" t="s">
        <v>81</v>
      </c>
      <c r="B3343" t="s">
        <v>599</v>
      </c>
      <c r="C3343">
        <v>115</v>
      </c>
      <c r="D3343" t="s">
        <v>100</v>
      </c>
      <c r="G3343">
        <v>0</v>
      </c>
      <c r="H3343" s="387">
        <v>0</v>
      </c>
      <c r="I3343" s="387">
        <v>0</v>
      </c>
      <c r="J3343" s="387">
        <v>0</v>
      </c>
      <c r="K3343" s="387"/>
      <c r="L3343" s="387">
        <v>0</v>
      </c>
      <c r="M3343" s="387">
        <v>0</v>
      </c>
      <c r="N3343" s="387">
        <v>0</v>
      </c>
      <c r="O3343" s="387">
        <v>0</v>
      </c>
      <c r="P3343" s="387">
        <v>0</v>
      </c>
      <c r="Q3343" s="387">
        <v>0</v>
      </c>
      <c r="R3343" s="387">
        <v>0</v>
      </c>
      <c r="S3343" s="387">
        <v>0</v>
      </c>
      <c r="T3343" s="387">
        <v>0</v>
      </c>
      <c r="U3343" s="387"/>
      <c r="V3343" s="387">
        <v>0</v>
      </c>
      <c r="W3343" s="387">
        <v>0</v>
      </c>
      <c r="X3343" s="387">
        <v>0</v>
      </c>
      <c r="Y3343" s="387">
        <v>0</v>
      </c>
      <c r="Z3343" s="387">
        <v>0</v>
      </c>
      <c r="AA3343" s="387">
        <v>0</v>
      </c>
      <c r="AB3343" s="387">
        <v>0</v>
      </c>
      <c r="AC3343" s="387">
        <v>0</v>
      </c>
      <c r="AD3343" s="387">
        <v>0</v>
      </c>
      <c r="AE3343" s="387"/>
      <c r="AF3343" s="387">
        <v>0</v>
      </c>
      <c r="AG3343" s="387">
        <v>0</v>
      </c>
      <c r="AH3343" s="387">
        <v>0</v>
      </c>
      <c r="AI3343" s="387"/>
      <c r="AJ3343" s="387">
        <v>0</v>
      </c>
      <c r="AK3343" s="387">
        <v>0</v>
      </c>
      <c r="AL3343" s="387">
        <v>0</v>
      </c>
    </row>
    <row r="3344" spans="1:38">
      <c r="A3344" t="s">
        <v>81</v>
      </c>
      <c r="B3344" t="s">
        <v>599</v>
      </c>
      <c r="C3344">
        <v>60</v>
      </c>
      <c r="D3344" t="s">
        <v>100</v>
      </c>
      <c r="G3344">
        <v>0</v>
      </c>
      <c r="H3344" s="387">
        <v>0</v>
      </c>
      <c r="I3344" s="387">
        <v>0</v>
      </c>
      <c r="J3344" s="387">
        <v>0</v>
      </c>
      <c r="K3344" s="387"/>
      <c r="L3344" s="387">
        <v>0</v>
      </c>
      <c r="M3344" s="387">
        <v>0</v>
      </c>
      <c r="N3344" s="387">
        <v>0</v>
      </c>
      <c r="O3344" s="387">
        <v>0</v>
      </c>
      <c r="P3344" s="387">
        <v>0</v>
      </c>
      <c r="Q3344" s="387">
        <v>0</v>
      </c>
      <c r="R3344" s="387">
        <v>0</v>
      </c>
      <c r="S3344" s="387">
        <v>0</v>
      </c>
      <c r="T3344" s="387">
        <v>0</v>
      </c>
      <c r="U3344" s="387"/>
      <c r="V3344" s="387">
        <v>0</v>
      </c>
      <c r="W3344" s="387">
        <v>0</v>
      </c>
      <c r="X3344" s="387">
        <v>0</v>
      </c>
      <c r="Y3344" s="387">
        <v>0</v>
      </c>
      <c r="Z3344" s="387">
        <v>0</v>
      </c>
      <c r="AA3344" s="387">
        <v>0</v>
      </c>
      <c r="AB3344" s="387">
        <v>0</v>
      </c>
      <c r="AC3344" s="387">
        <v>0</v>
      </c>
      <c r="AD3344" s="387">
        <v>0</v>
      </c>
      <c r="AE3344" s="387"/>
      <c r="AF3344" s="387">
        <v>0</v>
      </c>
      <c r="AG3344" s="387">
        <v>0</v>
      </c>
      <c r="AH3344" s="387">
        <v>0</v>
      </c>
      <c r="AI3344" s="387"/>
      <c r="AJ3344" s="387">
        <v>0</v>
      </c>
      <c r="AK3344" s="387">
        <v>0</v>
      </c>
      <c r="AL3344" s="387">
        <v>0</v>
      </c>
    </row>
    <row r="3345" spans="1:38">
      <c r="A3345" t="s">
        <v>98</v>
      </c>
      <c r="B3345" t="s">
        <v>600</v>
      </c>
      <c r="C3345">
        <v>69</v>
      </c>
      <c r="D3345" t="s">
        <v>100</v>
      </c>
      <c r="G3345">
        <v>0</v>
      </c>
      <c r="H3345" s="387">
        <v>0</v>
      </c>
      <c r="I3345" s="387">
        <v>0</v>
      </c>
      <c r="J3345" s="387">
        <v>0</v>
      </c>
      <c r="K3345" s="387"/>
      <c r="L3345" s="387">
        <v>0</v>
      </c>
      <c r="M3345" s="387">
        <v>0</v>
      </c>
      <c r="N3345" s="387">
        <v>0</v>
      </c>
      <c r="O3345" s="387">
        <v>0</v>
      </c>
      <c r="P3345" s="387">
        <v>0</v>
      </c>
      <c r="Q3345" s="387">
        <v>0</v>
      </c>
      <c r="R3345" s="387">
        <v>0</v>
      </c>
      <c r="S3345" s="387">
        <v>0</v>
      </c>
      <c r="T3345" s="387">
        <v>0</v>
      </c>
      <c r="U3345" s="387"/>
      <c r="V3345" s="387">
        <v>0</v>
      </c>
      <c r="W3345" s="387">
        <v>0</v>
      </c>
      <c r="X3345" s="387">
        <v>0</v>
      </c>
      <c r="Y3345" s="387">
        <v>0</v>
      </c>
      <c r="Z3345" s="387">
        <v>0</v>
      </c>
      <c r="AA3345" s="387">
        <v>0</v>
      </c>
      <c r="AB3345" s="387">
        <v>0</v>
      </c>
      <c r="AC3345" s="387">
        <v>0</v>
      </c>
      <c r="AD3345" s="387">
        <v>0</v>
      </c>
      <c r="AE3345" s="387"/>
      <c r="AF3345" s="387">
        <v>0</v>
      </c>
      <c r="AG3345" s="387">
        <v>0</v>
      </c>
      <c r="AH3345" s="387">
        <v>0</v>
      </c>
      <c r="AI3345" s="387"/>
      <c r="AJ3345" s="387">
        <v>0</v>
      </c>
      <c r="AK3345" s="387">
        <v>0</v>
      </c>
      <c r="AL3345" s="387">
        <v>0</v>
      </c>
    </row>
    <row r="3346" spans="1:38">
      <c r="A3346" t="s">
        <v>87</v>
      </c>
      <c r="B3346" t="s">
        <v>601</v>
      </c>
      <c r="C3346">
        <v>230</v>
      </c>
      <c r="D3346" t="s">
        <v>100</v>
      </c>
      <c r="G3346">
        <v>0</v>
      </c>
      <c r="H3346" s="387">
        <v>0</v>
      </c>
      <c r="I3346" s="387">
        <v>0</v>
      </c>
      <c r="J3346" s="387">
        <v>0</v>
      </c>
      <c r="K3346" s="387"/>
      <c r="L3346" s="387">
        <v>0</v>
      </c>
      <c r="M3346" s="387">
        <v>0</v>
      </c>
      <c r="N3346" s="387">
        <v>0</v>
      </c>
      <c r="O3346" s="387">
        <v>0</v>
      </c>
      <c r="P3346" s="387">
        <v>0</v>
      </c>
      <c r="Q3346" s="387">
        <v>0</v>
      </c>
      <c r="R3346" s="387">
        <v>0</v>
      </c>
      <c r="S3346" s="387">
        <v>0</v>
      </c>
      <c r="T3346" s="387">
        <v>0</v>
      </c>
      <c r="U3346" s="387"/>
      <c r="V3346" s="387">
        <v>0</v>
      </c>
      <c r="W3346" s="387">
        <v>0</v>
      </c>
      <c r="X3346" s="387">
        <v>0</v>
      </c>
      <c r="Y3346" s="387">
        <v>0</v>
      </c>
      <c r="Z3346" s="387">
        <v>0</v>
      </c>
      <c r="AA3346" s="387">
        <v>0</v>
      </c>
      <c r="AB3346" s="387">
        <v>0</v>
      </c>
      <c r="AC3346" s="387">
        <v>0</v>
      </c>
      <c r="AD3346" s="387">
        <v>0</v>
      </c>
      <c r="AE3346" s="387"/>
      <c r="AF3346" s="387">
        <v>0</v>
      </c>
      <c r="AG3346" s="387">
        <v>0</v>
      </c>
      <c r="AH3346" s="387">
        <v>0</v>
      </c>
      <c r="AI3346" s="387"/>
      <c r="AJ3346" s="387">
        <v>0</v>
      </c>
      <c r="AK3346" s="387">
        <v>0</v>
      </c>
      <c r="AL3346" s="387">
        <v>0</v>
      </c>
    </row>
    <row r="3347" spans="1:38">
      <c r="A3347" t="s">
        <v>81</v>
      </c>
      <c r="B3347" t="s">
        <v>602</v>
      </c>
      <c r="C3347">
        <v>230</v>
      </c>
      <c r="D3347" t="s">
        <v>100</v>
      </c>
      <c r="G3347">
        <v>0</v>
      </c>
      <c r="H3347" s="387">
        <v>0</v>
      </c>
      <c r="I3347" s="387">
        <v>0</v>
      </c>
      <c r="J3347" s="387">
        <v>0</v>
      </c>
      <c r="K3347" s="387"/>
      <c r="L3347" s="387">
        <v>0</v>
      </c>
      <c r="M3347" s="387">
        <v>0</v>
      </c>
      <c r="N3347" s="387">
        <v>0</v>
      </c>
      <c r="O3347" s="387">
        <v>0</v>
      </c>
      <c r="P3347" s="387">
        <v>0</v>
      </c>
      <c r="Q3347" s="387">
        <v>0</v>
      </c>
      <c r="R3347" s="387">
        <v>0</v>
      </c>
      <c r="S3347" s="387">
        <v>0</v>
      </c>
      <c r="T3347" s="387">
        <v>0</v>
      </c>
      <c r="U3347" s="387"/>
      <c r="V3347" s="387">
        <v>0</v>
      </c>
      <c r="W3347" s="387">
        <v>0</v>
      </c>
      <c r="X3347" s="387">
        <v>0</v>
      </c>
      <c r="Y3347" s="387">
        <v>0</v>
      </c>
      <c r="Z3347" s="387">
        <v>0</v>
      </c>
      <c r="AA3347" s="387">
        <v>0</v>
      </c>
      <c r="AB3347" s="387">
        <v>0</v>
      </c>
      <c r="AC3347" s="387">
        <v>0</v>
      </c>
      <c r="AD3347" s="387">
        <v>0</v>
      </c>
      <c r="AE3347" s="387"/>
      <c r="AF3347" s="387">
        <v>0</v>
      </c>
      <c r="AG3347" s="387">
        <v>0</v>
      </c>
      <c r="AH3347" s="387">
        <v>0</v>
      </c>
      <c r="AI3347" s="387"/>
      <c r="AJ3347" s="387">
        <v>0</v>
      </c>
      <c r="AK3347" s="387">
        <v>0</v>
      </c>
      <c r="AL3347" s="387">
        <v>0</v>
      </c>
    </row>
    <row r="3348" spans="1:38">
      <c r="A3348" t="s">
        <v>81</v>
      </c>
      <c r="B3348" t="s">
        <v>603</v>
      </c>
      <c r="C3348">
        <v>115</v>
      </c>
      <c r="D3348" t="s">
        <v>100</v>
      </c>
      <c r="G3348">
        <v>1</v>
      </c>
      <c r="H3348" s="387">
        <v>0</v>
      </c>
      <c r="I3348" s="387">
        <v>0</v>
      </c>
      <c r="J3348" s="387">
        <v>0</v>
      </c>
      <c r="K3348" s="387"/>
      <c r="L3348" s="387">
        <v>0</v>
      </c>
      <c r="M3348" s="387">
        <v>0</v>
      </c>
      <c r="N3348" s="387">
        <v>0</v>
      </c>
      <c r="O3348" s="387">
        <v>0</v>
      </c>
      <c r="P3348" s="387">
        <v>0</v>
      </c>
      <c r="Q3348" s="387">
        <v>0</v>
      </c>
      <c r="R3348" s="387">
        <v>0</v>
      </c>
      <c r="S3348" s="387">
        <v>0</v>
      </c>
      <c r="T3348" s="387">
        <v>0</v>
      </c>
      <c r="U3348" s="387"/>
      <c r="V3348" s="387">
        <v>0</v>
      </c>
      <c r="W3348" s="387">
        <v>40</v>
      </c>
      <c r="X3348" s="387">
        <v>40</v>
      </c>
      <c r="Y3348" s="387">
        <v>0</v>
      </c>
      <c r="Z3348" s="387">
        <v>0</v>
      </c>
      <c r="AA3348" s="387">
        <v>0</v>
      </c>
      <c r="AB3348" s="387">
        <v>0</v>
      </c>
      <c r="AC3348" s="387">
        <v>40</v>
      </c>
      <c r="AD3348" s="387">
        <v>40</v>
      </c>
      <c r="AE3348" s="387"/>
      <c r="AF3348" s="387">
        <v>0</v>
      </c>
      <c r="AG3348" s="387">
        <v>40</v>
      </c>
      <c r="AH3348" s="387">
        <v>40</v>
      </c>
      <c r="AI3348" s="387"/>
      <c r="AJ3348" s="387">
        <v>0</v>
      </c>
      <c r="AK3348" s="387">
        <v>40</v>
      </c>
      <c r="AL3348" s="387">
        <v>40</v>
      </c>
    </row>
    <row r="3349" spans="1:38">
      <c r="A3349" t="s">
        <v>81</v>
      </c>
      <c r="B3349" t="s">
        <v>604</v>
      </c>
      <c r="C3349">
        <v>115</v>
      </c>
      <c r="D3349" t="s">
        <v>100</v>
      </c>
      <c r="G3349">
        <v>0</v>
      </c>
      <c r="H3349" s="387">
        <v>0</v>
      </c>
      <c r="I3349" s="387">
        <v>0</v>
      </c>
      <c r="J3349" s="387">
        <v>0</v>
      </c>
      <c r="K3349" s="387"/>
      <c r="L3349" s="387">
        <v>0</v>
      </c>
      <c r="M3349" s="387">
        <v>0</v>
      </c>
      <c r="N3349" s="387">
        <v>0</v>
      </c>
      <c r="O3349" s="387">
        <v>0</v>
      </c>
      <c r="P3349" s="387">
        <v>0</v>
      </c>
      <c r="Q3349" s="387">
        <v>0</v>
      </c>
      <c r="R3349" s="387">
        <v>0</v>
      </c>
      <c r="S3349" s="387">
        <v>0</v>
      </c>
      <c r="T3349" s="387">
        <v>0</v>
      </c>
      <c r="U3349" s="387"/>
      <c r="V3349" s="387">
        <v>0</v>
      </c>
      <c r="W3349" s="387">
        <v>0</v>
      </c>
      <c r="X3349" s="387">
        <v>0</v>
      </c>
      <c r="Y3349" s="387">
        <v>0</v>
      </c>
      <c r="Z3349" s="387">
        <v>0</v>
      </c>
      <c r="AA3349" s="387">
        <v>0</v>
      </c>
      <c r="AB3349" s="387">
        <v>0</v>
      </c>
      <c r="AC3349" s="387">
        <v>0</v>
      </c>
      <c r="AD3349" s="387">
        <v>0</v>
      </c>
      <c r="AE3349" s="387"/>
      <c r="AF3349" s="387">
        <v>0</v>
      </c>
      <c r="AG3349" s="387">
        <v>0</v>
      </c>
      <c r="AH3349" s="387">
        <v>0</v>
      </c>
      <c r="AI3349" s="387"/>
      <c r="AJ3349" s="387">
        <v>0</v>
      </c>
      <c r="AK3349" s="387">
        <v>0</v>
      </c>
      <c r="AL3349" s="387">
        <v>0</v>
      </c>
    </row>
    <row r="3350" spans="1:38">
      <c r="A3350" t="s">
        <v>85</v>
      </c>
      <c r="B3350" t="s">
        <v>605</v>
      </c>
      <c r="C3350">
        <v>115</v>
      </c>
      <c r="D3350" t="s">
        <v>100</v>
      </c>
      <c r="G3350">
        <v>1</v>
      </c>
      <c r="H3350" s="387">
        <v>0</v>
      </c>
      <c r="I3350" s="387">
        <v>0</v>
      </c>
      <c r="J3350" s="387">
        <v>0</v>
      </c>
      <c r="K3350" s="387"/>
      <c r="L3350" s="387">
        <v>0</v>
      </c>
      <c r="M3350" s="387">
        <v>0</v>
      </c>
      <c r="N3350" s="387">
        <v>0</v>
      </c>
      <c r="O3350" s="387">
        <v>0</v>
      </c>
      <c r="P3350" s="387">
        <v>0</v>
      </c>
      <c r="Q3350" s="387">
        <v>0</v>
      </c>
      <c r="R3350" s="387">
        <v>0</v>
      </c>
      <c r="S3350" s="387">
        <v>0</v>
      </c>
      <c r="T3350" s="387">
        <v>0</v>
      </c>
      <c r="U3350" s="387"/>
      <c r="V3350" s="387">
        <v>100</v>
      </c>
      <c r="W3350" s="387">
        <v>0</v>
      </c>
      <c r="X3350" s="387">
        <v>100</v>
      </c>
      <c r="Y3350" s="387">
        <v>0</v>
      </c>
      <c r="Z3350" s="387">
        <v>0</v>
      </c>
      <c r="AA3350" s="387">
        <v>0</v>
      </c>
      <c r="AB3350" s="387">
        <v>100</v>
      </c>
      <c r="AC3350" s="387">
        <v>0</v>
      </c>
      <c r="AD3350" s="387">
        <v>100</v>
      </c>
      <c r="AE3350" s="387"/>
      <c r="AF3350" s="387">
        <v>100</v>
      </c>
      <c r="AG3350" s="387">
        <v>0</v>
      </c>
      <c r="AH3350" s="387">
        <v>100</v>
      </c>
      <c r="AI3350" s="387"/>
      <c r="AJ3350" s="387">
        <v>100</v>
      </c>
      <c r="AK3350" s="387">
        <v>0</v>
      </c>
      <c r="AL3350" s="387">
        <v>100</v>
      </c>
    </row>
    <row r="3351" spans="1:38">
      <c r="A3351" t="s">
        <v>85</v>
      </c>
      <c r="B3351" t="s">
        <v>605</v>
      </c>
      <c r="C3351">
        <v>230</v>
      </c>
      <c r="D3351" t="s">
        <v>100</v>
      </c>
      <c r="G3351">
        <v>0</v>
      </c>
      <c r="H3351" s="387">
        <v>0</v>
      </c>
      <c r="I3351" s="387">
        <v>0</v>
      </c>
      <c r="J3351" s="387">
        <v>0</v>
      </c>
      <c r="K3351" s="387"/>
      <c r="L3351" s="387">
        <v>0</v>
      </c>
      <c r="M3351" s="387">
        <v>0</v>
      </c>
      <c r="N3351" s="387">
        <v>0</v>
      </c>
      <c r="O3351" s="387">
        <v>0</v>
      </c>
      <c r="P3351" s="387">
        <v>0</v>
      </c>
      <c r="Q3351" s="387">
        <v>0</v>
      </c>
      <c r="R3351" s="387">
        <v>0</v>
      </c>
      <c r="S3351" s="387">
        <v>0</v>
      </c>
      <c r="T3351" s="387">
        <v>0</v>
      </c>
      <c r="U3351" s="387"/>
      <c r="V3351" s="387">
        <v>0</v>
      </c>
      <c r="W3351" s="387">
        <v>0</v>
      </c>
      <c r="X3351" s="387">
        <v>0</v>
      </c>
      <c r="Y3351" s="387">
        <v>0</v>
      </c>
      <c r="Z3351" s="387">
        <v>0</v>
      </c>
      <c r="AA3351" s="387">
        <v>0</v>
      </c>
      <c r="AB3351" s="387">
        <v>0</v>
      </c>
      <c r="AC3351" s="387">
        <v>0</v>
      </c>
      <c r="AD3351" s="387">
        <v>0</v>
      </c>
      <c r="AE3351" s="387"/>
      <c r="AF3351" s="387">
        <v>0</v>
      </c>
      <c r="AG3351" s="387">
        <v>0</v>
      </c>
      <c r="AH3351" s="387">
        <v>0</v>
      </c>
      <c r="AI3351" s="387"/>
      <c r="AJ3351" s="387">
        <v>0</v>
      </c>
      <c r="AK3351" s="387">
        <v>0</v>
      </c>
      <c r="AL3351" s="387">
        <v>0</v>
      </c>
    </row>
    <row r="3352" spans="1:38">
      <c r="A3352" t="s">
        <v>81</v>
      </c>
      <c r="B3352" t="s">
        <v>606</v>
      </c>
      <c r="C3352">
        <v>115</v>
      </c>
      <c r="D3352" t="s">
        <v>100</v>
      </c>
      <c r="G3352">
        <v>0</v>
      </c>
      <c r="H3352" s="387">
        <v>0</v>
      </c>
      <c r="I3352" s="387">
        <v>0</v>
      </c>
      <c r="J3352" s="387">
        <v>0</v>
      </c>
      <c r="K3352" s="387"/>
      <c r="L3352" s="387">
        <v>0</v>
      </c>
      <c r="M3352" s="387">
        <v>0</v>
      </c>
      <c r="N3352" s="387">
        <v>0</v>
      </c>
      <c r="O3352" s="387">
        <v>0</v>
      </c>
      <c r="P3352" s="387">
        <v>0</v>
      </c>
      <c r="Q3352" s="387">
        <v>0</v>
      </c>
      <c r="R3352" s="387">
        <v>0</v>
      </c>
      <c r="S3352" s="387">
        <v>0</v>
      </c>
      <c r="T3352" s="387">
        <v>0</v>
      </c>
      <c r="U3352" s="387"/>
      <c r="V3352" s="387">
        <v>0</v>
      </c>
      <c r="W3352" s="387">
        <v>0</v>
      </c>
      <c r="X3352" s="387">
        <v>0</v>
      </c>
      <c r="Y3352" s="387">
        <v>0</v>
      </c>
      <c r="Z3352" s="387">
        <v>0</v>
      </c>
      <c r="AA3352" s="387">
        <v>0</v>
      </c>
      <c r="AB3352" s="387">
        <v>0</v>
      </c>
      <c r="AC3352" s="387">
        <v>0</v>
      </c>
      <c r="AD3352" s="387">
        <v>0</v>
      </c>
      <c r="AE3352" s="387"/>
      <c r="AF3352" s="387">
        <v>0</v>
      </c>
      <c r="AG3352" s="387">
        <v>0</v>
      </c>
      <c r="AH3352" s="387">
        <v>0</v>
      </c>
      <c r="AI3352" s="387"/>
      <c r="AJ3352" s="387">
        <v>0</v>
      </c>
      <c r="AK3352" s="387">
        <v>0</v>
      </c>
      <c r="AL3352" s="387">
        <v>0</v>
      </c>
    </row>
    <row r="3353" spans="1:38">
      <c r="A3353" t="s">
        <v>81</v>
      </c>
      <c r="B3353" t="s">
        <v>607</v>
      </c>
      <c r="C3353">
        <v>115</v>
      </c>
      <c r="D3353" t="s">
        <v>100</v>
      </c>
      <c r="G3353">
        <v>0</v>
      </c>
      <c r="H3353" s="387">
        <v>0</v>
      </c>
      <c r="I3353" s="387">
        <v>0</v>
      </c>
      <c r="J3353" s="387">
        <v>0</v>
      </c>
      <c r="K3353" s="387"/>
      <c r="L3353" s="387">
        <v>0</v>
      </c>
      <c r="M3353" s="387">
        <v>0</v>
      </c>
      <c r="N3353" s="387">
        <v>0</v>
      </c>
      <c r="O3353" s="387">
        <v>0</v>
      </c>
      <c r="P3353" s="387">
        <v>0</v>
      </c>
      <c r="Q3353" s="387">
        <v>0</v>
      </c>
      <c r="R3353" s="387">
        <v>0</v>
      </c>
      <c r="S3353" s="387">
        <v>0</v>
      </c>
      <c r="T3353" s="387">
        <v>0</v>
      </c>
      <c r="U3353" s="387"/>
      <c r="V3353" s="387">
        <v>0</v>
      </c>
      <c r="W3353" s="387">
        <v>0</v>
      </c>
      <c r="X3353" s="387">
        <v>0</v>
      </c>
      <c r="Y3353" s="387">
        <v>0</v>
      </c>
      <c r="Z3353" s="387">
        <v>0</v>
      </c>
      <c r="AA3353" s="387">
        <v>0</v>
      </c>
      <c r="AB3353" s="387">
        <v>0</v>
      </c>
      <c r="AC3353" s="387">
        <v>0</v>
      </c>
      <c r="AD3353" s="387">
        <v>0</v>
      </c>
      <c r="AE3353" s="387"/>
      <c r="AF3353" s="387">
        <v>0</v>
      </c>
      <c r="AG3353" s="387">
        <v>0</v>
      </c>
      <c r="AH3353" s="387">
        <v>0</v>
      </c>
      <c r="AI3353" s="387"/>
      <c r="AJ3353" s="387">
        <v>0</v>
      </c>
      <c r="AK3353" s="387">
        <v>0</v>
      </c>
      <c r="AL3353" s="387">
        <v>0</v>
      </c>
    </row>
    <row r="3354" spans="1:38">
      <c r="A3354" t="s">
        <v>83</v>
      </c>
      <c r="B3354" t="s">
        <v>608</v>
      </c>
      <c r="C3354">
        <v>230</v>
      </c>
      <c r="D3354" t="s">
        <v>100</v>
      </c>
      <c r="G3354">
        <v>0</v>
      </c>
      <c r="H3354" s="387">
        <v>0</v>
      </c>
      <c r="I3354" s="387">
        <v>0</v>
      </c>
      <c r="J3354" s="387">
        <v>0</v>
      </c>
      <c r="K3354" s="387"/>
      <c r="L3354" s="387">
        <v>0</v>
      </c>
      <c r="M3354" s="387">
        <v>0</v>
      </c>
      <c r="N3354" s="387">
        <v>0</v>
      </c>
      <c r="O3354" s="387">
        <v>0</v>
      </c>
      <c r="P3354" s="387">
        <v>0</v>
      </c>
      <c r="Q3354" s="387">
        <v>0</v>
      </c>
      <c r="R3354" s="387">
        <v>0</v>
      </c>
      <c r="S3354" s="387">
        <v>0</v>
      </c>
      <c r="T3354" s="387">
        <v>0</v>
      </c>
      <c r="U3354" s="387"/>
      <c r="V3354" s="387">
        <v>0</v>
      </c>
      <c r="W3354" s="387">
        <v>0</v>
      </c>
      <c r="X3354" s="387">
        <v>0</v>
      </c>
      <c r="Y3354" s="387">
        <v>0</v>
      </c>
      <c r="Z3354" s="387">
        <v>0</v>
      </c>
      <c r="AA3354" s="387">
        <v>0</v>
      </c>
      <c r="AB3354" s="387">
        <v>0</v>
      </c>
      <c r="AC3354" s="387">
        <v>0</v>
      </c>
      <c r="AD3354" s="387">
        <v>0</v>
      </c>
      <c r="AE3354" s="387"/>
      <c r="AF3354" s="387">
        <v>0</v>
      </c>
      <c r="AG3354" s="387">
        <v>0</v>
      </c>
      <c r="AH3354" s="387">
        <v>0</v>
      </c>
      <c r="AI3354" s="387"/>
      <c r="AJ3354" s="387">
        <v>0</v>
      </c>
      <c r="AK3354" s="387">
        <v>0</v>
      </c>
      <c r="AL3354" s="387">
        <v>0</v>
      </c>
    </row>
    <row r="3355" spans="1:38">
      <c r="A3355" t="s">
        <v>79</v>
      </c>
      <c r="B3355" t="s">
        <v>609</v>
      </c>
      <c r="C3355">
        <v>115</v>
      </c>
      <c r="D3355" t="s">
        <v>100</v>
      </c>
      <c r="G3355">
        <v>0</v>
      </c>
      <c r="H3355" s="387">
        <v>0</v>
      </c>
      <c r="I3355" s="387">
        <v>0</v>
      </c>
      <c r="J3355" s="387">
        <v>0</v>
      </c>
      <c r="K3355" s="387"/>
      <c r="L3355" s="387">
        <v>0</v>
      </c>
      <c r="M3355" s="387">
        <v>0</v>
      </c>
      <c r="N3355" s="387">
        <v>0</v>
      </c>
      <c r="O3355" s="387">
        <v>0</v>
      </c>
      <c r="P3355" s="387">
        <v>0</v>
      </c>
      <c r="Q3355" s="387">
        <v>0</v>
      </c>
      <c r="R3355" s="387">
        <v>0</v>
      </c>
      <c r="S3355" s="387">
        <v>0</v>
      </c>
      <c r="T3355" s="387">
        <v>0</v>
      </c>
      <c r="U3355" s="387"/>
      <c r="V3355" s="387">
        <v>0</v>
      </c>
      <c r="W3355" s="387">
        <v>0</v>
      </c>
      <c r="X3355" s="387">
        <v>0</v>
      </c>
      <c r="Y3355" s="387">
        <v>0</v>
      </c>
      <c r="Z3355" s="387">
        <v>0</v>
      </c>
      <c r="AA3355" s="387">
        <v>0</v>
      </c>
      <c r="AB3355" s="387">
        <v>0</v>
      </c>
      <c r="AC3355" s="387">
        <v>0</v>
      </c>
      <c r="AD3355" s="387">
        <v>0</v>
      </c>
      <c r="AE3355" s="387"/>
      <c r="AF3355" s="387">
        <v>0</v>
      </c>
      <c r="AG3355" s="387">
        <v>0</v>
      </c>
      <c r="AH3355" s="387">
        <v>0</v>
      </c>
      <c r="AI3355" s="387"/>
      <c r="AJ3355" s="387">
        <v>0</v>
      </c>
      <c r="AK3355" s="387">
        <v>0</v>
      </c>
      <c r="AL3355" s="387">
        <v>0</v>
      </c>
    </row>
    <row r="3356" spans="1:38">
      <c r="A3356" t="s">
        <v>98</v>
      </c>
      <c r="B3356" t="s">
        <v>610</v>
      </c>
      <c r="C3356">
        <v>230</v>
      </c>
      <c r="D3356" t="s">
        <v>100</v>
      </c>
      <c r="G3356">
        <v>0</v>
      </c>
      <c r="H3356" s="387">
        <v>0</v>
      </c>
      <c r="I3356" s="387">
        <v>0</v>
      </c>
      <c r="J3356" s="387">
        <v>0</v>
      </c>
      <c r="K3356" s="387"/>
      <c r="L3356" s="387">
        <v>0</v>
      </c>
      <c r="M3356" s="387">
        <v>0</v>
      </c>
      <c r="N3356" s="387">
        <v>0</v>
      </c>
      <c r="O3356" s="387">
        <v>0</v>
      </c>
      <c r="P3356" s="387">
        <v>0</v>
      </c>
      <c r="Q3356" s="387">
        <v>0</v>
      </c>
      <c r="R3356" s="387">
        <v>0</v>
      </c>
      <c r="S3356" s="387">
        <v>0</v>
      </c>
      <c r="T3356" s="387">
        <v>0</v>
      </c>
      <c r="U3356" s="387"/>
      <c r="V3356" s="387">
        <v>0</v>
      </c>
      <c r="W3356" s="387">
        <v>0</v>
      </c>
      <c r="X3356" s="387">
        <v>0</v>
      </c>
      <c r="Y3356" s="387">
        <v>0</v>
      </c>
      <c r="Z3356" s="387">
        <v>0</v>
      </c>
      <c r="AA3356" s="387">
        <v>0</v>
      </c>
      <c r="AB3356" s="387">
        <v>0</v>
      </c>
      <c r="AC3356" s="387">
        <v>0</v>
      </c>
      <c r="AD3356" s="387">
        <v>0</v>
      </c>
      <c r="AE3356" s="387"/>
      <c r="AF3356" s="387">
        <v>0</v>
      </c>
      <c r="AG3356" s="387">
        <v>0</v>
      </c>
      <c r="AH3356" s="387">
        <v>0</v>
      </c>
      <c r="AI3356" s="387"/>
      <c r="AJ3356" s="387">
        <v>0</v>
      </c>
      <c r="AK3356" s="387">
        <v>0</v>
      </c>
      <c r="AL3356" s="387">
        <v>0</v>
      </c>
    </row>
    <row r="3357" spans="1:38">
      <c r="A3357" t="s">
        <v>98</v>
      </c>
      <c r="B3357" t="s">
        <v>610</v>
      </c>
      <c r="C3357">
        <v>500</v>
      </c>
      <c r="D3357" t="s">
        <v>100</v>
      </c>
      <c r="G3357">
        <v>0</v>
      </c>
      <c r="H3357" s="387">
        <v>0</v>
      </c>
      <c r="I3357" s="387">
        <v>0</v>
      </c>
      <c r="J3357" s="387">
        <v>0</v>
      </c>
      <c r="K3357" s="387"/>
      <c r="L3357" s="387">
        <v>0</v>
      </c>
      <c r="M3357" s="387">
        <v>0</v>
      </c>
      <c r="N3357" s="387">
        <v>0</v>
      </c>
      <c r="O3357" s="387">
        <v>0</v>
      </c>
      <c r="P3357" s="387">
        <v>0</v>
      </c>
      <c r="Q3357" s="387">
        <v>0</v>
      </c>
      <c r="R3357" s="387">
        <v>0</v>
      </c>
      <c r="S3357" s="387">
        <v>0</v>
      </c>
      <c r="T3357" s="387">
        <v>0</v>
      </c>
      <c r="U3357" s="387"/>
      <c r="V3357" s="387">
        <v>0</v>
      </c>
      <c r="W3357" s="387">
        <v>0</v>
      </c>
      <c r="X3357" s="387">
        <v>0</v>
      </c>
      <c r="Y3357" s="387">
        <v>0</v>
      </c>
      <c r="Z3357" s="387">
        <v>0</v>
      </c>
      <c r="AA3357" s="387">
        <v>0</v>
      </c>
      <c r="AB3357" s="387">
        <v>0</v>
      </c>
      <c r="AC3357" s="387">
        <v>0</v>
      </c>
      <c r="AD3357" s="387">
        <v>0</v>
      </c>
      <c r="AE3357" s="387"/>
      <c r="AF3357" s="387">
        <v>0</v>
      </c>
      <c r="AG3357" s="387">
        <v>0</v>
      </c>
      <c r="AH3357" s="387">
        <v>0</v>
      </c>
      <c r="AI3357" s="387"/>
      <c r="AJ3357" s="387">
        <v>0</v>
      </c>
      <c r="AK3357" s="387">
        <v>0</v>
      </c>
      <c r="AL3357" s="387">
        <v>0</v>
      </c>
    </row>
    <row r="3358" spans="1:38">
      <c r="A3358" t="s">
        <v>85</v>
      </c>
      <c r="B3358" t="s">
        <v>611</v>
      </c>
      <c r="C3358">
        <v>230</v>
      </c>
      <c r="D3358" t="s">
        <v>100</v>
      </c>
      <c r="G3358">
        <v>0</v>
      </c>
      <c r="H3358" s="387">
        <v>0</v>
      </c>
      <c r="I3358" s="387">
        <v>0</v>
      </c>
      <c r="J3358" s="387">
        <v>0</v>
      </c>
      <c r="K3358" s="387"/>
      <c r="L3358" s="387">
        <v>0</v>
      </c>
      <c r="M3358" s="387">
        <v>0</v>
      </c>
      <c r="N3358" s="387">
        <v>0</v>
      </c>
      <c r="O3358" s="387">
        <v>0</v>
      </c>
      <c r="P3358" s="387">
        <v>0</v>
      </c>
      <c r="Q3358" s="387">
        <v>0</v>
      </c>
      <c r="R3358" s="387">
        <v>0</v>
      </c>
      <c r="S3358" s="387">
        <v>0</v>
      </c>
      <c r="T3358" s="387">
        <v>0</v>
      </c>
      <c r="U3358" s="387"/>
      <c r="V3358" s="387">
        <v>0</v>
      </c>
      <c r="W3358" s="387">
        <v>0</v>
      </c>
      <c r="X3358" s="387">
        <v>0</v>
      </c>
      <c r="Y3358" s="387">
        <v>0</v>
      </c>
      <c r="Z3358" s="387">
        <v>0</v>
      </c>
      <c r="AA3358" s="387">
        <v>0</v>
      </c>
      <c r="AB3358" s="387">
        <v>0</v>
      </c>
      <c r="AC3358" s="387">
        <v>0</v>
      </c>
      <c r="AD3358" s="387">
        <v>0</v>
      </c>
      <c r="AE3358" s="387"/>
      <c r="AF3358" s="387">
        <v>0</v>
      </c>
      <c r="AG3358" s="387">
        <v>0</v>
      </c>
      <c r="AH3358" s="387">
        <v>0</v>
      </c>
      <c r="AI3358" s="387"/>
      <c r="AJ3358" s="387">
        <v>0</v>
      </c>
      <c r="AK3358" s="387">
        <v>0</v>
      </c>
      <c r="AL3358" s="387">
        <v>0</v>
      </c>
    </row>
    <row r="3359" spans="1:38">
      <c r="A3359" t="s">
        <v>85</v>
      </c>
      <c r="B3359" t="s">
        <v>612</v>
      </c>
      <c r="C3359">
        <v>230</v>
      </c>
      <c r="D3359" t="s">
        <v>100</v>
      </c>
      <c r="G3359">
        <v>0</v>
      </c>
      <c r="H3359" s="387">
        <v>0</v>
      </c>
      <c r="I3359" s="387">
        <v>0</v>
      </c>
      <c r="J3359" s="387">
        <v>0</v>
      </c>
      <c r="K3359" s="387"/>
      <c r="L3359" s="387">
        <v>0</v>
      </c>
      <c r="M3359" s="387">
        <v>0</v>
      </c>
      <c r="N3359" s="387">
        <v>0</v>
      </c>
      <c r="O3359" s="387">
        <v>0</v>
      </c>
      <c r="P3359" s="387">
        <v>0</v>
      </c>
      <c r="Q3359" s="387">
        <v>0</v>
      </c>
      <c r="R3359" s="387">
        <v>0</v>
      </c>
      <c r="S3359" s="387">
        <v>0</v>
      </c>
      <c r="T3359" s="387">
        <v>0</v>
      </c>
      <c r="U3359" s="387"/>
      <c r="V3359" s="387">
        <v>0</v>
      </c>
      <c r="W3359" s="387">
        <v>0</v>
      </c>
      <c r="X3359" s="387">
        <v>0</v>
      </c>
      <c r="Y3359" s="387">
        <v>0</v>
      </c>
      <c r="Z3359" s="387">
        <v>0</v>
      </c>
      <c r="AA3359" s="387">
        <v>0</v>
      </c>
      <c r="AB3359" s="387">
        <v>0</v>
      </c>
      <c r="AC3359" s="387">
        <v>0</v>
      </c>
      <c r="AD3359" s="387">
        <v>0</v>
      </c>
      <c r="AE3359" s="387"/>
      <c r="AF3359" s="387">
        <v>0</v>
      </c>
      <c r="AG3359" s="387">
        <v>0</v>
      </c>
      <c r="AH3359" s="387">
        <v>0</v>
      </c>
      <c r="AI3359" s="387"/>
      <c r="AJ3359" s="387">
        <v>0</v>
      </c>
      <c r="AK3359" s="387">
        <v>0</v>
      </c>
      <c r="AL3359" s="387">
        <v>0</v>
      </c>
    </row>
    <row r="3360" spans="1:38">
      <c r="A3360" t="s">
        <v>81</v>
      </c>
      <c r="B3360" t="s">
        <v>613</v>
      </c>
      <c r="C3360">
        <v>115</v>
      </c>
      <c r="D3360" t="s">
        <v>100</v>
      </c>
      <c r="G3360">
        <v>0</v>
      </c>
      <c r="H3360" s="387">
        <v>0</v>
      </c>
      <c r="I3360" s="387">
        <v>0</v>
      </c>
      <c r="J3360" s="387">
        <v>0</v>
      </c>
      <c r="K3360" s="387"/>
      <c r="L3360" s="387">
        <v>0</v>
      </c>
      <c r="M3360" s="387">
        <v>0</v>
      </c>
      <c r="N3360" s="387">
        <v>0</v>
      </c>
      <c r="O3360" s="387">
        <v>0</v>
      </c>
      <c r="P3360" s="387">
        <v>0</v>
      </c>
      <c r="Q3360" s="387">
        <v>0</v>
      </c>
      <c r="R3360" s="387">
        <v>0</v>
      </c>
      <c r="S3360" s="387">
        <v>0</v>
      </c>
      <c r="T3360" s="387">
        <v>0</v>
      </c>
      <c r="U3360" s="387"/>
      <c r="V3360" s="387">
        <v>0</v>
      </c>
      <c r="W3360" s="387">
        <v>0</v>
      </c>
      <c r="X3360" s="387">
        <v>0</v>
      </c>
      <c r="Y3360" s="387">
        <v>0</v>
      </c>
      <c r="Z3360" s="387">
        <v>0</v>
      </c>
      <c r="AA3360" s="387">
        <v>0</v>
      </c>
      <c r="AB3360" s="387">
        <v>0</v>
      </c>
      <c r="AC3360" s="387">
        <v>0</v>
      </c>
      <c r="AD3360" s="387">
        <v>0</v>
      </c>
      <c r="AE3360" s="387"/>
      <c r="AF3360" s="387">
        <v>0</v>
      </c>
      <c r="AG3360" s="387">
        <v>0</v>
      </c>
      <c r="AH3360" s="387">
        <v>0</v>
      </c>
      <c r="AI3360" s="387"/>
      <c r="AJ3360" s="387">
        <v>0</v>
      </c>
      <c r="AK3360" s="387">
        <v>0</v>
      </c>
      <c r="AL3360" s="387">
        <v>0</v>
      </c>
    </row>
    <row r="3361" spans="1:38">
      <c r="A3361" t="s">
        <v>98</v>
      </c>
      <c r="B3361" t="s">
        <v>614</v>
      </c>
      <c r="C3361">
        <v>138</v>
      </c>
      <c r="D3361" t="s">
        <v>100</v>
      </c>
      <c r="G3361">
        <v>0</v>
      </c>
      <c r="H3361" s="387">
        <v>0</v>
      </c>
      <c r="I3361" s="387">
        <v>0</v>
      </c>
      <c r="J3361" s="387">
        <v>0</v>
      </c>
      <c r="K3361" s="387"/>
      <c r="L3361" s="387">
        <v>0</v>
      </c>
      <c r="M3361" s="387">
        <v>0</v>
      </c>
      <c r="N3361" s="387">
        <v>0</v>
      </c>
      <c r="O3361" s="387">
        <v>0</v>
      </c>
      <c r="P3361" s="387">
        <v>0</v>
      </c>
      <c r="Q3361" s="387">
        <v>0</v>
      </c>
      <c r="R3361" s="387">
        <v>0</v>
      </c>
      <c r="S3361" s="387">
        <v>0</v>
      </c>
      <c r="T3361" s="387">
        <v>0</v>
      </c>
      <c r="U3361" s="387"/>
      <c r="V3361" s="387">
        <v>0</v>
      </c>
      <c r="W3361" s="387">
        <v>0</v>
      </c>
      <c r="X3361" s="387">
        <v>0</v>
      </c>
      <c r="Y3361" s="387">
        <v>0</v>
      </c>
      <c r="Z3361" s="387">
        <v>0</v>
      </c>
      <c r="AA3361" s="387">
        <v>0</v>
      </c>
      <c r="AB3361" s="387">
        <v>0</v>
      </c>
      <c r="AC3361" s="387">
        <v>0</v>
      </c>
      <c r="AD3361" s="387">
        <v>0</v>
      </c>
      <c r="AE3361" s="387"/>
      <c r="AF3361" s="387">
        <v>0</v>
      </c>
      <c r="AG3361" s="387">
        <v>0</v>
      </c>
      <c r="AH3361" s="387">
        <v>0</v>
      </c>
      <c r="AI3361" s="387"/>
      <c r="AJ3361" s="387">
        <v>0</v>
      </c>
      <c r="AK3361" s="387">
        <v>0</v>
      </c>
      <c r="AL3361" s="387">
        <v>0</v>
      </c>
    </row>
    <row r="3362" spans="1:38">
      <c r="A3362" t="s">
        <v>98</v>
      </c>
      <c r="B3362" t="s">
        <v>614</v>
      </c>
      <c r="C3362">
        <v>230</v>
      </c>
      <c r="D3362" t="s">
        <v>100</v>
      </c>
      <c r="G3362">
        <v>0</v>
      </c>
      <c r="H3362" s="387">
        <v>0</v>
      </c>
      <c r="I3362" s="387">
        <v>0</v>
      </c>
      <c r="J3362" s="387">
        <v>0</v>
      </c>
      <c r="K3362" s="387"/>
      <c r="L3362" s="387">
        <v>0</v>
      </c>
      <c r="M3362" s="387">
        <v>0</v>
      </c>
      <c r="N3362" s="387">
        <v>0</v>
      </c>
      <c r="O3362" s="387">
        <v>0</v>
      </c>
      <c r="P3362" s="387">
        <v>0</v>
      </c>
      <c r="Q3362" s="387">
        <v>0</v>
      </c>
      <c r="R3362" s="387">
        <v>0</v>
      </c>
      <c r="S3362" s="387">
        <v>0</v>
      </c>
      <c r="T3362" s="387">
        <v>0</v>
      </c>
      <c r="U3362" s="387"/>
      <c r="V3362" s="387">
        <v>0</v>
      </c>
      <c r="W3362" s="387">
        <v>0</v>
      </c>
      <c r="X3362" s="387">
        <v>0</v>
      </c>
      <c r="Y3362" s="387">
        <v>0</v>
      </c>
      <c r="Z3362" s="387">
        <v>0</v>
      </c>
      <c r="AA3362" s="387">
        <v>0</v>
      </c>
      <c r="AB3362" s="387">
        <v>0</v>
      </c>
      <c r="AC3362" s="387">
        <v>0</v>
      </c>
      <c r="AD3362" s="387">
        <v>0</v>
      </c>
      <c r="AE3362" s="387"/>
      <c r="AF3362" s="387">
        <v>0</v>
      </c>
      <c r="AG3362" s="387">
        <v>0</v>
      </c>
      <c r="AH3362" s="387">
        <v>0</v>
      </c>
      <c r="AI3362" s="387"/>
      <c r="AJ3362" s="387">
        <v>0</v>
      </c>
      <c r="AK3362" s="387">
        <v>0</v>
      </c>
      <c r="AL3362" s="387">
        <v>0</v>
      </c>
    </row>
    <row r="3363" spans="1:38">
      <c r="A3363" t="s">
        <v>98</v>
      </c>
      <c r="B3363" t="s">
        <v>614</v>
      </c>
      <c r="C3363">
        <v>69</v>
      </c>
      <c r="D3363" t="s">
        <v>100</v>
      </c>
      <c r="G3363">
        <v>0</v>
      </c>
      <c r="H3363" s="387">
        <v>0</v>
      </c>
      <c r="I3363" s="387">
        <v>0</v>
      </c>
      <c r="J3363" s="387">
        <v>0</v>
      </c>
      <c r="K3363" s="387"/>
      <c r="L3363" s="387">
        <v>0</v>
      </c>
      <c r="M3363" s="387">
        <v>0</v>
      </c>
      <c r="N3363" s="387">
        <v>0</v>
      </c>
      <c r="O3363" s="387">
        <v>0</v>
      </c>
      <c r="P3363" s="387">
        <v>0</v>
      </c>
      <c r="Q3363" s="387">
        <v>0</v>
      </c>
      <c r="R3363" s="387">
        <v>0</v>
      </c>
      <c r="S3363" s="387">
        <v>0</v>
      </c>
      <c r="T3363" s="387">
        <v>0</v>
      </c>
      <c r="U3363" s="387"/>
      <c r="V3363" s="387">
        <v>0</v>
      </c>
      <c r="W3363" s="387">
        <v>0</v>
      </c>
      <c r="X3363" s="387">
        <v>0</v>
      </c>
      <c r="Y3363" s="387">
        <v>0</v>
      </c>
      <c r="Z3363" s="387">
        <v>0</v>
      </c>
      <c r="AA3363" s="387">
        <v>0</v>
      </c>
      <c r="AB3363" s="387">
        <v>0</v>
      </c>
      <c r="AC3363" s="387">
        <v>0</v>
      </c>
      <c r="AD3363" s="387">
        <v>0</v>
      </c>
      <c r="AE3363" s="387"/>
      <c r="AF3363" s="387">
        <v>0</v>
      </c>
      <c r="AG3363" s="387">
        <v>0</v>
      </c>
      <c r="AH3363" s="387">
        <v>0</v>
      </c>
      <c r="AI3363" s="387"/>
      <c r="AJ3363" s="387">
        <v>0</v>
      </c>
      <c r="AK3363" s="387">
        <v>0</v>
      </c>
      <c r="AL3363" s="387">
        <v>0</v>
      </c>
    </row>
    <row r="3364" spans="1:38">
      <c r="A3364" t="s">
        <v>87</v>
      </c>
      <c r="B3364" t="s">
        <v>615</v>
      </c>
      <c r="C3364">
        <v>230</v>
      </c>
      <c r="D3364" t="s">
        <v>100</v>
      </c>
      <c r="G3364">
        <v>0</v>
      </c>
      <c r="H3364" s="387">
        <v>0</v>
      </c>
      <c r="I3364" s="387">
        <v>0</v>
      </c>
      <c r="J3364" s="387">
        <v>0</v>
      </c>
      <c r="K3364" s="387"/>
      <c r="L3364" s="387">
        <v>0</v>
      </c>
      <c r="M3364" s="387">
        <v>0</v>
      </c>
      <c r="N3364" s="387">
        <v>0</v>
      </c>
      <c r="O3364" s="387">
        <v>0</v>
      </c>
      <c r="P3364" s="387">
        <v>0</v>
      </c>
      <c r="Q3364" s="387">
        <v>0</v>
      </c>
      <c r="R3364" s="387">
        <v>0</v>
      </c>
      <c r="S3364" s="387">
        <v>0</v>
      </c>
      <c r="T3364" s="387">
        <v>0</v>
      </c>
      <c r="U3364" s="387"/>
      <c r="V3364" s="387">
        <v>0</v>
      </c>
      <c r="W3364" s="387">
        <v>0</v>
      </c>
      <c r="X3364" s="387">
        <v>0</v>
      </c>
      <c r="Y3364" s="387">
        <v>0</v>
      </c>
      <c r="Z3364" s="387">
        <v>0</v>
      </c>
      <c r="AA3364" s="387">
        <v>0</v>
      </c>
      <c r="AB3364" s="387">
        <v>0</v>
      </c>
      <c r="AC3364" s="387">
        <v>0</v>
      </c>
      <c r="AD3364" s="387">
        <v>0</v>
      </c>
      <c r="AE3364" s="387"/>
      <c r="AF3364" s="387">
        <v>0</v>
      </c>
      <c r="AG3364" s="387">
        <v>0</v>
      </c>
      <c r="AH3364" s="387">
        <v>0</v>
      </c>
      <c r="AI3364" s="387"/>
      <c r="AJ3364" s="387">
        <v>0</v>
      </c>
      <c r="AK3364" s="387">
        <v>0</v>
      </c>
      <c r="AL3364" s="387">
        <v>0</v>
      </c>
    </row>
    <row r="3365" spans="1:38">
      <c r="A3365" t="s">
        <v>79</v>
      </c>
      <c r="B3365" t="s">
        <v>616</v>
      </c>
      <c r="C3365">
        <v>115</v>
      </c>
      <c r="D3365" t="s">
        <v>100</v>
      </c>
      <c r="G3365">
        <v>0</v>
      </c>
      <c r="H3365" s="387">
        <v>0</v>
      </c>
      <c r="I3365" s="387">
        <v>0</v>
      </c>
      <c r="J3365" s="387">
        <v>0</v>
      </c>
      <c r="K3365" s="387"/>
      <c r="L3365" s="387">
        <v>0</v>
      </c>
      <c r="M3365" s="387">
        <v>0</v>
      </c>
      <c r="N3365" s="387">
        <v>0</v>
      </c>
      <c r="O3365" s="387">
        <v>0</v>
      </c>
      <c r="P3365" s="387">
        <v>0</v>
      </c>
      <c r="Q3365" s="387">
        <v>0</v>
      </c>
      <c r="R3365" s="387">
        <v>0</v>
      </c>
      <c r="S3365" s="387">
        <v>0</v>
      </c>
      <c r="T3365" s="387">
        <v>0</v>
      </c>
      <c r="U3365" s="387"/>
      <c r="V3365" s="387">
        <v>0</v>
      </c>
      <c r="W3365" s="387">
        <v>0</v>
      </c>
      <c r="X3365" s="387">
        <v>0</v>
      </c>
      <c r="Y3365" s="387">
        <v>0</v>
      </c>
      <c r="Z3365" s="387">
        <v>0</v>
      </c>
      <c r="AA3365" s="387">
        <v>0</v>
      </c>
      <c r="AB3365" s="387">
        <v>0</v>
      </c>
      <c r="AC3365" s="387">
        <v>0</v>
      </c>
      <c r="AD3365" s="387">
        <v>0</v>
      </c>
      <c r="AE3365" s="387"/>
      <c r="AF3365" s="387">
        <v>0</v>
      </c>
      <c r="AG3365" s="387">
        <v>0</v>
      </c>
      <c r="AH3365" s="387">
        <v>0</v>
      </c>
      <c r="AI3365" s="387"/>
      <c r="AJ3365" s="387">
        <v>0</v>
      </c>
      <c r="AK3365" s="387">
        <v>0</v>
      </c>
      <c r="AL3365" s="387">
        <v>0</v>
      </c>
    </row>
    <row r="3366" spans="1:38">
      <c r="A3366" t="s">
        <v>79</v>
      </c>
      <c r="B3366" t="s">
        <v>616</v>
      </c>
      <c r="C3366">
        <v>230</v>
      </c>
      <c r="D3366" t="s">
        <v>100</v>
      </c>
      <c r="G3366">
        <v>0</v>
      </c>
      <c r="H3366" s="387">
        <v>0</v>
      </c>
      <c r="I3366" s="387">
        <v>0</v>
      </c>
      <c r="J3366" s="387">
        <v>0</v>
      </c>
      <c r="K3366" s="387"/>
      <c r="L3366" s="387">
        <v>0</v>
      </c>
      <c r="M3366" s="387">
        <v>0</v>
      </c>
      <c r="N3366" s="387">
        <v>0</v>
      </c>
      <c r="O3366" s="387">
        <v>0</v>
      </c>
      <c r="P3366" s="387">
        <v>0</v>
      </c>
      <c r="Q3366" s="387">
        <v>0</v>
      </c>
      <c r="R3366" s="387">
        <v>0</v>
      </c>
      <c r="S3366" s="387">
        <v>0</v>
      </c>
      <c r="T3366" s="387">
        <v>0</v>
      </c>
      <c r="U3366" s="387"/>
      <c r="V3366" s="387">
        <v>0</v>
      </c>
      <c r="W3366" s="387">
        <v>0</v>
      </c>
      <c r="X3366" s="387">
        <v>0</v>
      </c>
      <c r="Y3366" s="387">
        <v>0</v>
      </c>
      <c r="Z3366" s="387">
        <v>0</v>
      </c>
      <c r="AA3366" s="387">
        <v>0</v>
      </c>
      <c r="AB3366" s="387">
        <v>0</v>
      </c>
      <c r="AC3366" s="387">
        <v>0</v>
      </c>
      <c r="AD3366" s="387">
        <v>0</v>
      </c>
      <c r="AE3366" s="387"/>
      <c r="AF3366" s="387">
        <v>0</v>
      </c>
      <c r="AG3366" s="387">
        <v>0</v>
      </c>
      <c r="AH3366" s="387">
        <v>0</v>
      </c>
      <c r="AI3366" s="387"/>
      <c r="AJ3366" s="387">
        <v>0</v>
      </c>
      <c r="AK3366" s="387">
        <v>0</v>
      </c>
      <c r="AL3366" s="387">
        <v>0</v>
      </c>
    </row>
    <row r="3367" spans="1:38">
      <c r="A3367" t="s">
        <v>79</v>
      </c>
      <c r="B3367" t="s">
        <v>616</v>
      </c>
      <c r="C3367">
        <v>500</v>
      </c>
      <c r="D3367" t="s">
        <v>100</v>
      </c>
      <c r="G3367">
        <v>0</v>
      </c>
      <c r="H3367" s="387">
        <v>0</v>
      </c>
      <c r="I3367" s="387">
        <v>0</v>
      </c>
      <c r="J3367" s="387">
        <v>0</v>
      </c>
      <c r="K3367" s="387"/>
      <c r="L3367" s="387">
        <v>0</v>
      </c>
      <c r="M3367" s="387">
        <v>0</v>
      </c>
      <c r="N3367" s="387">
        <v>0</v>
      </c>
      <c r="O3367" s="387">
        <v>0</v>
      </c>
      <c r="P3367" s="387">
        <v>0</v>
      </c>
      <c r="Q3367" s="387">
        <v>0</v>
      </c>
      <c r="R3367" s="387">
        <v>0</v>
      </c>
      <c r="S3367" s="387">
        <v>0</v>
      </c>
      <c r="T3367" s="387">
        <v>0</v>
      </c>
      <c r="U3367" s="387"/>
      <c r="V3367" s="387">
        <v>0</v>
      </c>
      <c r="W3367" s="387">
        <v>0</v>
      </c>
      <c r="X3367" s="387">
        <v>0</v>
      </c>
      <c r="Y3367" s="387">
        <v>0</v>
      </c>
      <c r="Z3367" s="387">
        <v>0</v>
      </c>
      <c r="AA3367" s="387">
        <v>0</v>
      </c>
      <c r="AB3367" s="387">
        <v>0</v>
      </c>
      <c r="AC3367" s="387">
        <v>0</v>
      </c>
      <c r="AD3367" s="387">
        <v>0</v>
      </c>
      <c r="AE3367" s="387"/>
      <c r="AF3367" s="387">
        <v>0</v>
      </c>
      <c r="AG3367" s="387">
        <v>0</v>
      </c>
      <c r="AH3367" s="387">
        <v>0</v>
      </c>
      <c r="AI3367" s="387"/>
      <c r="AJ3367" s="387">
        <v>0</v>
      </c>
      <c r="AK3367" s="387">
        <v>0</v>
      </c>
      <c r="AL3367" s="387">
        <v>0</v>
      </c>
    </row>
    <row r="3368" spans="1:38">
      <c r="A3368" t="s">
        <v>79</v>
      </c>
      <c r="B3368" t="s">
        <v>616</v>
      </c>
      <c r="C3368">
        <v>60</v>
      </c>
      <c r="D3368" t="s">
        <v>100</v>
      </c>
      <c r="G3368">
        <v>0</v>
      </c>
      <c r="H3368" s="387">
        <v>0</v>
      </c>
      <c r="I3368" s="387">
        <v>0</v>
      </c>
      <c r="J3368" s="387">
        <v>0</v>
      </c>
      <c r="K3368" s="387"/>
      <c r="L3368" s="387">
        <v>0</v>
      </c>
      <c r="M3368" s="387">
        <v>0</v>
      </c>
      <c r="N3368" s="387">
        <v>0</v>
      </c>
      <c r="O3368" s="387">
        <v>0</v>
      </c>
      <c r="P3368" s="387">
        <v>0</v>
      </c>
      <c r="Q3368" s="387">
        <v>0</v>
      </c>
      <c r="R3368" s="387">
        <v>0</v>
      </c>
      <c r="S3368" s="387">
        <v>0</v>
      </c>
      <c r="T3368" s="387">
        <v>0</v>
      </c>
      <c r="U3368" s="387"/>
      <c r="V3368" s="387">
        <v>0</v>
      </c>
      <c r="W3368" s="387">
        <v>0</v>
      </c>
      <c r="X3368" s="387">
        <v>0</v>
      </c>
      <c r="Y3368" s="387">
        <v>0</v>
      </c>
      <c r="Z3368" s="387">
        <v>0</v>
      </c>
      <c r="AA3368" s="387">
        <v>0</v>
      </c>
      <c r="AB3368" s="387">
        <v>0</v>
      </c>
      <c r="AC3368" s="387">
        <v>0</v>
      </c>
      <c r="AD3368" s="387">
        <v>0</v>
      </c>
      <c r="AE3368" s="387"/>
      <c r="AF3368" s="387">
        <v>0</v>
      </c>
      <c r="AG3368" s="387">
        <v>0</v>
      </c>
      <c r="AH3368" s="387">
        <v>0</v>
      </c>
      <c r="AI3368" s="387"/>
      <c r="AJ3368" s="387">
        <v>0</v>
      </c>
      <c r="AK3368" s="387">
        <v>0</v>
      </c>
      <c r="AL3368" s="387">
        <v>0</v>
      </c>
    </row>
    <row r="3369" spans="1:38">
      <c r="A3369" t="s">
        <v>85</v>
      </c>
      <c r="B3369" t="s">
        <v>617</v>
      </c>
      <c r="C3369">
        <v>115</v>
      </c>
      <c r="D3369" t="s">
        <v>100</v>
      </c>
      <c r="G3369">
        <v>1</v>
      </c>
      <c r="H3369" s="387">
        <v>3</v>
      </c>
      <c r="I3369" s="387">
        <v>0</v>
      </c>
      <c r="J3369" s="387">
        <v>3</v>
      </c>
      <c r="K3369" s="387"/>
      <c r="L3369" s="387">
        <v>0</v>
      </c>
      <c r="M3369" s="387">
        <v>0</v>
      </c>
      <c r="N3369" s="387">
        <v>0</v>
      </c>
      <c r="O3369" s="387">
        <v>0</v>
      </c>
      <c r="P3369" s="387">
        <v>0</v>
      </c>
      <c r="Q3369" s="387">
        <v>0</v>
      </c>
      <c r="R3369" s="387">
        <v>0</v>
      </c>
      <c r="S3369" s="387">
        <v>0</v>
      </c>
      <c r="T3369" s="387">
        <v>0</v>
      </c>
      <c r="U3369" s="387"/>
      <c r="V3369" s="387">
        <v>0</v>
      </c>
      <c r="W3369" s="387">
        <v>0</v>
      </c>
      <c r="X3369" s="387">
        <v>0</v>
      </c>
      <c r="Y3369" s="387">
        <v>0</v>
      </c>
      <c r="Z3369" s="387">
        <v>0</v>
      </c>
      <c r="AA3369" s="387">
        <v>0</v>
      </c>
      <c r="AB3369" s="387">
        <v>0</v>
      </c>
      <c r="AC3369" s="387">
        <v>0</v>
      </c>
      <c r="AD3369" s="387">
        <v>0</v>
      </c>
      <c r="AE3369" s="387"/>
      <c r="AF3369" s="387">
        <v>3</v>
      </c>
      <c r="AG3369" s="387">
        <v>0</v>
      </c>
      <c r="AH3369" s="387">
        <v>3</v>
      </c>
      <c r="AI3369" s="387"/>
      <c r="AJ3369" s="387">
        <v>3</v>
      </c>
      <c r="AK3369" s="387">
        <v>0</v>
      </c>
      <c r="AL3369" s="387">
        <v>3</v>
      </c>
    </row>
    <row r="3370" spans="1:38">
      <c r="A3370" t="s">
        <v>98</v>
      </c>
      <c r="B3370" t="s">
        <v>618</v>
      </c>
      <c r="C3370">
        <v>138</v>
      </c>
      <c r="D3370" t="s">
        <v>100</v>
      </c>
      <c r="G3370">
        <v>0</v>
      </c>
      <c r="H3370" s="387">
        <v>0</v>
      </c>
      <c r="I3370" s="387">
        <v>0</v>
      </c>
      <c r="J3370" s="387">
        <v>0</v>
      </c>
      <c r="K3370" s="387"/>
      <c r="L3370" s="387">
        <v>0</v>
      </c>
      <c r="M3370" s="387">
        <v>0</v>
      </c>
      <c r="N3370" s="387">
        <v>0</v>
      </c>
      <c r="O3370" s="387">
        <v>0</v>
      </c>
      <c r="P3370" s="387">
        <v>0</v>
      </c>
      <c r="Q3370" s="387">
        <v>0</v>
      </c>
      <c r="R3370" s="387">
        <v>0</v>
      </c>
      <c r="S3370" s="387">
        <v>0</v>
      </c>
      <c r="T3370" s="387">
        <v>0</v>
      </c>
      <c r="U3370" s="387"/>
      <c r="V3370" s="387">
        <v>0</v>
      </c>
      <c r="W3370" s="387">
        <v>0</v>
      </c>
      <c r="X3370" s="387">
        <v>0</v>
      </c>
      <c r="Y3370" s="387">
        <v>0</v>
      </c>
      <c r="Z3370" s="387">
        <v>0</v>
      </c>
      <c r="AA3370" s="387">
        <v>0</v>
      </c>
      <c r="AB3370" s="387">
        <v>0</v>
      </c>
      <c r="AC3370" s="387">
        <v>0</v>
      </c>
      <c r="AD3370" s="387">
        <v>0</v>
      </c>
      <c r="AE3370" s="387"/>
      <c r="AF3370" s="387">
        <v>0</v>
      </c>
      <c r="AG3370" s="387">
        <v>0</v>
      </c>
      <c r="AH3370" s="387">
        <v>0</v>
      </c>
      <c r="AI3370" s="387"/>
      <c r="AJ3370" s="387">
        <v>0</v>
      </c>
      <c r="AK3370" s="387">
        <v>0</v>
      </c>
      <c r="AL3370" s="387">
        <v>0</v>
      </c>
    </row>
    <row r="3371" spans="1:38">
      <c r="A3371" t="s">
        <v>98</v>
      </c>
      <c r="B3371" t="s">
        <v>618</v>
      </c>
      <c r="C3371">
        <v>230</v>
      </c>
      <c r="D3371" t="s">
        <v>100</v>
      </c>
      <c r="G3371">
        <v>0</v>
      </c>
      <c r="H3371" s="387">
        <v>0</v>
      </c>
      <c r="I3371" s="387">
        <v>0</v>
      </c>
      <c r="J3371" s="387">
        <v>0</v>
      </c>
      <c r="K3371" s="387"/>
      <c r="L3371" s="387">
        <v>0</v>
      </c>
      <c r="M3371" s="387">
        <v>0</v>
      </c>
      <c r="N3371" s="387">
        <v>0</v>
      </c>
      <c r="O3371" s="387">
        <v>0</v>
      </c>
      <c r="P3371" s="387">
        <v>0</v>
      </c>
      <c r="Q3371" s="387">
        <v>0</v>
      </c>
      <c r="R3371" s="387">
        <v>0</v>
      </c>
      <c r="S3371" s="387">
        <v>0</v>
      </c>
      <c r="T3371" s="387">
        <v>0</v>
      </c>
      <c r="U3371" s="387"/>
      <c r="V3371" s="387">
        <v>0</v>
      </c>
      <c r="W3371" s="387">
        <v>0</v>
      </c>
      <c r="X3371" s="387">
        <v>0</v>
      </c>
      <c r="Y3371" s="387">
        <v>0</v>
      </c>
      <c r="Z3371" s="387">
        <v>0</v>
      </c>
      <c r="AA3371" s="387">
        <v>0</v>
      </c>
      <c r="AB3371" s="387">
        <v>0</v>
      </c>
      <c r="AC3371" s="387">
        <v>0</v>
      </c>
      <c r="AD3371" s="387">
        <v>0</v>
      </c>
      <c r="AE3371" s="387"/>
      <c r="AF3371" s="387">
        <v>0</v>
      </c>
      <c r="AG3371" s="387">
        <v>0</v>
      </c>
      <c r="AH3371" s="387">
        <v>0</v>
      </c>
      <c r="AI3371" s="387"/>
      <c r="AJ3371" s="387">
        <v>0</v>
      </c>
      <c r="AK3371" s="387">
        <v>0</v>
      </c>
      <c r="AL3371" s="387">
        <v>0</v>
      </c>
    </row>
    <row r="3372" spans="1:38">
      <c r="A3372" t="s">
        <v>81</v>
      </c>
      <c r="B3372" t="s">
        <v>619</v>
      </c>
      <c r="C3372">
        <v>230</v>
      </c>
      <c r="D3372" t="s">
        <v>100</v>
      </c>
      <c r="G3372">
        <v>0</v>
      </c>
      <c r="H3372" s="387">
        <v>0</v>
      </c>
      <c r="I3372" s="387">
        <v>0</v>
      </c>
      <c r="J3372" s="387">
        <v>0</v>
      </c>
      <c r="K3372" s="387"/>
      <c r="L3372" s="387">
        <v>0</v>
      </c>
      <c r="M3372" s="387">
        <v>0</v>
      </c>
      <c r="N3372" s="387">
        <v>0</v>
      </c>
      <c r="O3372" s="387">
        <v>0</v>
      </c>
      <c r="P3372" s="387">
        <v>0</v>
      </c>
      <c r="Q3372" s="387">
        <v>0</v>
      </c>
      <c r="R3372" s="387">
        <v>0</v>
      </c>
      <c r="S3372" s="387">
        <v>0</v>
      </c>
      <c r="T3372" s="387">
        <v>0</v>
      </c>
      <c r="U3372" s="387"/>
      <c r="V3372" s="387">
        <v>0</v>
      </c>
      <c r="W3372" s="387">
        <v>0</v>
      </c>
      <c r="X3372" s="387">
        <v>0</v>
      </c>
      <c r="Y3372" s="387">
        <v>0</v>
      </c>
      <c r="Z3372" s="387">
        <v>0</v>
      </c>
      <c r="AA3372" s="387">
        <v>0</v>
      </c>
      <c r="AB3372" s="387">
        <v>0</v>
      </c>
      <c r="AC3372" s="387">
        <v>0</v>
      </c>
      <c r="AD3372" s="387">
        <v>0</v>
      </c>
      <c r="AE3372" s="387"/>
      <c r="AF3372" s="387">
        <v>0</v>
      </c>
      <c r="AG3372" s="387">
        <v>0</v>
      </c>
      <c r="AH3372" s="387">
        <v>0</v>
      </c>
      <c r="AI3372" s="387"/>
      <c r="AJ3372" s="387">
        <v>0</v>
      </c>
      <c r="AK3372" s="387">
        <v>0</v>
      </c>
      <c r="AL3372" s="387">
        <v>0</v>
      </c>
    </row>
    <row r="3373" spans="1:38">
      <c r="A3373" t="s">
        <v>85</v>
      </c>
      <c r="B3373" t="s">
        <v>620</v>
      </c>
      <c r="C3373">
        <v>70</v>
      </c>
      <c r="D3373" t="s">
        <v>100</v>
      </c>
      <c r="G3373">
        <v>0</v>
      </c>
      <c r="H3373" s="387">
        <v>0</v>
      </c>
      <c r="I3373" s="387">
        <v>0</v>
      </c>
      <c r="J3373" s="387">
        <v>0</v>
      </c>
      <c r="K3373" s="387"/>
      <c r="L3373" s="387">
        <v>0</v>
      </c>
      <c r="M3373" s="387">
        <v>0</v>
      </c>
      <c r="N3373" s="387">
        <v>0</v>
      </c>
      <c r="O3373" s="387">
        <v>0</v>
      </c>
      <c r="P3373" s="387">
        <v>0</v>
      </c>
      <c r="Q3373" s="387">
        <v>0</v>
      </c>
      <c r="R3373" s="387">
        <v>0</v>
      </c>
      <c r="S3373" s="387">
        <v>0</v>
      </c>
      <c r="T3373" s="387">
        <v>0</v>
      </c>
      <c r="U3373" s="387"/>
      <c r="V3373" s="387">
        <v>0</v>
      </c>
      <c r="W3373" s="387">
        <v>0</v>
      </c>
      <c r="X3373" s="387">
        <v>0</v>
      </c>
      <c r="Y3373" s="387">
        <v>0</v>
      </c>
      <c r="Z3373" s="387">
        <v>0</v>
      </c>
      <c r="AA3373" s="387">
        <v>0</v>
      </c>
      <c r="AB3373" s="387">
        <v>0</v>
      </c>
      <c r="AC3373" s="387">
        <v>0</v>
      </c>
      <c r="AD3373" s="387">
        <v>0</v>
      </c>
      <c r="AE3373" s="387"/>
      <c r="AF3373" s="387">
        <v>0</v>
      </c>
      <c r="AG3373" s="387">
        <v>0</v>
      </c>
      <c r="AH3373" s="387">
        <v>0</v>
      </c>
      <c r="AI3373" s="387"/>
      <c r="AJ3373" s="387">
        <v>0</v>
      </c>
      <c r="AK3373" s="387">
        <v>0</v>
      </c>
      <c r="AL3373" s="387">
        <v>0</v>
      </c>
    </row>
    <row r="3374" spans="1:38">
      <c r="A3374" t="s">
        <v>98</v>
      </c>
      <c r="B3374" t="s">
        <v>621</v>
      </c>
      <c r="C3374">
        <v>138</v>
      </c>
      <c r="D3374" t="s">
        <v>100</v>
      </c>
      <c r="G3374">
        <v>0</v>
      </c>
      <c r="H3374" s="387">
        <v>0</v>
      </c>
      <c r="I3374" s="387">
        <v>0</v>
      </c>
      <c r="J3374" s="387">
        <v>0</v>
      </c>
      <c r="K3374" s="387"/>
      <c r="L3374" s="387">
        <v>0</v>
      </c>
      <c r="M3374" s="387">
        <v>0</v>
      </c>
      <c r="N3374" s="387">
        <v>0</v>
      </c>
      <c r="O3374" s="387">
        <v>0</v>
      </c>
      <c r="P3374" s="387">
        <v>0</v>
      </c>
      <c r="Q3374" s="387">
        <v>0</v>
      </c>
      <c r="R3374" s="387">
        <v>0</v>
      </c>
      <c r="S3374" s="387">
        <v>0</v>
      </c>
      <c r="T3374" s="387">
        <v>0</v>
      </c>
      <c r="U3374" s="387"/>
      <c r="V3374" s="387">
        <v>0</v>
      </c>
      <c r="W3374" s="387">
        <v>0</v>
      </c>
      <c r="X3374" s="387">
        <v>0</v>
      </c>
      <c r="Y3374" s="387">
        <v>0</v>
      </c>
      <c r="Z3374" s="387">
        <v>0</v>
      </c>
      <c r="AA3374" s="387">
        <v>0</v>
      </c>
      <c r="AB3374" s="387">
        <v>0</v>
      </c>
      <c r="AC3374" s="387">
        <v>0</v>
      </c>
      <c r="AD3374" s="387">
        <v>0</v>
      </c>
      <c r="AE3374" s="387"/>
      <c r="AF3374" s="387">
        <v>0</v>
      </c>
      <c r="AG3374" s="387">
        <v>0</v>
      </c>
      <c r="AH3374" s="387">
        <v>0</v>
      </c>
      <c r="AI3374" s="387"/>
      <c r="AJ3374" s="387">
        <v>0</v>
      </c>
      <c r="AK3374" s="387">
        <v>0</v>
      </c>
      <c r="AL3374" s="387">
        <v>0</v>
      </c>
    </row>
    <row r="3375" spans="1:38">
      <c r="A3375" t="s">
        <v>85</v>
      </c>
      <c r="B3375" t="s">
        <v>622</v>
      </c>
      <c r="C3375">
        <v>115</v>
      </c>
      <c r="D3375" t="s">
        <v>100</v>
      </c>
      <c r="G3375">
        <v>0</v>
      </c>
      <c r="H3375" s="387">
        <v>0</v>
      </c>
      <c r="I3375" s="387">
        <v>0</v>
      </c>
      <c r="J3375" s="387">
        <v>0</v>
      </c>
      <c r="K3375" s="387"/>
      <c r="L3375" s="387">
        <v>0</v>
      </c>
      <c r="M3375" s="387">
        <v>0</v>
      </c>
      <c r="N3375" s="387">
        <v>0</v>
      </c>
      <c r="O3375" s="387">
        <v>0</v>
      </c>
      <c r="P3375" s="387">
        <v>0</v>
      </c>
      <c r="Q3375" s="387">
        <v>0</v>
      </c>
      <c r="R3375" s="387">
        <v>0</v>
      </c>
      <c r="S3375" s="387">
        <v>0</v>
      </c>
      <c r="T3375" s="387">
        <v>0</v>
      </c>
      <c r="U3375" s="387"/>
      <c r="V3375" s="387">
        <v>0</v>
      </c>
      <c r="W3375" s="387">
        <v>0</v>
      </c>
      <c r="X3375" s="387">
        <v>0</v>
      </c>
      <c r="Y3375" s="387">
        <v>0</v>
      </c>
      <c r="Z3375" s="387">
        <v>0</v>
      </c>
      <c r="AA3375" s="387">
        <v>0</v>
      </c>
      <c r="AB3375" s="387">
        <v>0</v>
      </c>
      <c r="AC3375" s="387">
        <v>0</v>
      </c>
      <c r="AD3375" s="387">
        <v>0</v>
      </c>
      <c r="AE3375" s="387"/>
      <c r="AF3375" s="387">
        <v>0</v>
      </c>
      <c r="AG3375" s="387">
        <v>0</v>
      </c>
      <c r="AH3375" s="387">
        <v>0</v>
      </c>
      <c r="AI3375" s="387"/>
      <c r="AJ3375" s="387">
        <v>0</v>
      </c>
      <c r="AK3375" s="387">
        <v>0</v>
      </c>
      <c r="AL3375" s="387">
        <v>0</v>
      </c>
    </row>
    <row r="3376" spans="1:38">
      <c r="A3376" t="s">
        <v>85</v>
      </c>
      <c r="B3376" t="s">
        <v>623</v>
      </c>
      <c r="C3376">
        <v>230</v>
      </c>
      <c r="D3376" t="s">
        <v>100</v>
      </c>
      <c r="G3376">
        <v>0</v>
      </c>
      <c r="H3376" s="387">
        <v>0</v>
      </c>
      <c r="I3376" s="387">
        <v>0</v>
      </c>
      <c r="J3376" s="387">
        <v>0</v>
      </c>
      <c r="K3376" s="387"/>
      <c r="L3376" s="387">
        <v>0</v>
      </c>
      <c r="M3376" s="387">
        <v>0</v>
      </c>
      <c r="N3376" s="387">
        <v>0</v>
      </c>
      <c r="O3376" s="387">
        <v>0</v>
      </c>
      <c r="P3376" s="387">
        <v>0</v>
      </c>
      <c r="Q3376" s="387">
        <v>0</v>
      </c>
      <c r="R3376" s="387">
        <v>0</v>
      </c>
      <c r="S3376" s="387">
        <v>0</v>
      </c>
      <c r="T3376" s="387">
        <v>0</v>
      </c>
      <c r="U3376" s="387"/>
      <c r="V3376" s="387">
        <v>0</v>
      </c>
      <c r="W3376" s="387">
        <v>0</v>
      </c>
      <c r="X3376" s="387">
        <v>0</v>
      </c>
      <c r="Y3376" s="387">
        <v>0</v>
      </c>
      <c r="Z3376" s="387">
        <v>0</v>
      </c>
      <c r="AA3376" s="387">
        <v>0</v>
      </c>
      <c r="AB3376" s="387">
        <v>0</v>
      </c>
      <c r="AC3376" s="387">
        <v>0</v>
      </c>
      <c r="AD3376" s="387">
        <v>0</v>
      </c>
      <c r="AE3376" s="387"/>
      <c r="AF3376" s="387">
        <v>0</v>
      </c>
      <c r="AG3376" s="387">
        <v>0</v>
      </c>
      <c r="AH3376" s="387">
        <v>0</v>
      </c>
      <c r="AI3376" s="387"/>
      <c r="AJ3376" s="387">
        <v>0</v>
      </c>
      <c r="AK3376" s="387">
        <v>0</v>
      </c>
      <c r="AL3376" s="387">
        <v>0</v>
      </c>
    </row>
    <row r="3377" spans="1:38">
      <c r="A3377" t="s">
        <v>85</v>
      </c>
      <c r="B3377" t="s">
        <v>623</v>
      </c>
      <c r="C3377">
        <v>70</v>
      </c>
      <c r="D3377" t="s">
        <v>100</v>
      </c>
      <c r="G3377">
        <v>0</v>
      </c>
      <c r="H3377" s="387">
        <v>0</v>
      </c>
      <c r="I3377" s="387">
        <v>0</v>
      </c>
      <c r="J3377" s="387">
        <v>0</v>
      </c>
      <c r="K3377" s="387"/>
      <c r="L3377" s="387">
        <v>0</v>
      </c>
      <c r="M3377" s="387">
        <v>0</v>
      </c>
      <c r="N3377" s="387">
        <v>0</v>
      </c>
      <c r="O3377" s="387">
        <v>0</v>
      </c>
      <c r="P3377" s="387">
        <v>0</v>
      </c>
      <c r="Q3377" s="387">
        <v>0</v>
      </c>
      <c r="R3377" s="387">
        <v>0</v>
      </c>
      <c r="S3377" s="387">
        <v>0</v>
      </c>
      <c r="T3377" s="387">
        <v>0</v>
      </c>
      <c r="U3377" s="387"/>
      <c r="V3377" s="387">
        <v>0</v>
      </c>
      <c r="W3377" s="387">
        <v>0</v>
      </c>
      <c r="X3377" s="387">
        <v>0</v>
      </c>
      <c r="Y3377" s="387">
        <v>0</v>
      </c>
      <c r="Z3377" s="387">
        <v>0</v>
      </c>
      <c r="AA3377" s="387">
        <v>0</v>
      </c>
      <c r="AB3377" s="387">
        <v>0</v>
      </c>
      <c r="AC3377" s="387">
        <v>0</v>
      </c>
      <c r="AD3377" s="387">
        <v>0</v>
      </c>
      <c r="AE3377" s="387"/>
      <c r="AF3377" s="387">
        <v>0</v>
      </c>
      <c r="AG3377" s="387">
        <v>0</v>
      </c>
      <c r="AH3377" s="387">
        <v>0</v>
      </c>
      <c r="AI3377" s="387"/>
      <c r="AJ3377" s="387">
        <v>0</v>
      </c>
      <c r="AK3377" s="387">
        <v>0</v>
      </c>
      <c r="AL3377" s="387">
        <v>0</v>
      </c>
    </row>
    <row r="3378" spans="1:38">
      <c r="A3378" t="s">
        <v>81</v>
      </c>
      <c r="B3378" t="s">
        <v>624</v>
      </c>
      <c r="C3378">
        <v>115</v>
      </c>
      <c r="D3378" t="s">
        <v>100</v>
      </c>
      <c r="G3378">
        <v>0</v>
      </c>
      <c r="H3378" s="387">
        <v>0</v>
      </c>
      <c r="I3378" s="387">
        <v>0</v>
      </c>
      <c r="J3378" s="387">
        <v>0</v>
      </c>
      <c r="K3378" s="387"/>
      <c r="L3378" s="387">
        <v>0</v>
      </c>
      <c r="M3378" s="387">
        <v>0</v>
      </c>
      <c r="N3378" s="387">
        <v>0</v>
      </c>
      <c r="O3378" s="387">
        <v>0</v>
      </c>
      <c r="P3378" s="387">
        <v>0</v>
      </c>
      <c r="Q3378" s="387">
        <v>0</v>
      </c>
      <c r="R3378" s="387">
        <v>0</v>
      </c>
      <c r="S3378" s="387">
        <v>0</v>
      </c>
      <c r="T3378" s="387">
        <v>0</v>
      </c>
      <c r="U3378" s="387"/>
      <c r="V3378" s="387">
        <v>0</v>
      </c>
      <c r="W3378" s="387">
        <v>0</v>
      </c>
      <c r="X3378" s="387">
        <v>0</v>
      </c>
      <c r="Y3378" s="387">
        <v>0</v>
      </c>
      <c r="Z3378" s="387">
        <v>0</v>
      </c>
      <c r="AA3378" s="387">
        <v>0</v>
      </c>
      <c r="AB3378" s="387">
        <v>0</v>
      </c>
      <c r="AC3378" s="387">
        <v>0</v>
      </c>
      <c r="AD3378" s="387">
        <v>0</v>
      </c>
      <c r="AE3378" s="387"/>
      <c r="AF3378" s="387">
        <v>0</v>
      </c>
      <c r="AG3378" s="387">
        <v>0</v>
      </c>
      <c r="AH3378" s="387">
        <v>0</v>
      </c>
      <c r="AI3378" s="387"/>
      <c r="AJ3378" s="387">
        <v>0</v>
      </c>
      <c r="AK3378" s="387">
        <v>0</v>
      </c>
      <c r="AL3378" s="387">
        <v>0</v>
      </c>
    </row>
    <row r="3379" spans="1:38">
      <c r="A3379" t="s">
        <v>81</v>
      </c>
      <c r="B3379" t="s">
        <v>624</v>
      </c>
      <c r="C3379">
        <v>230</v>
      </c>
      <c r="D3379" t="s">
        <v>100</v>
      </c>
      <c r="G3379">
        <v>0</v>
      </c>
      <c r="H3379" s="387">
        <v>0</v>
      </c>
      <c r="I3379" s="387">
        <v>0</v>
      </c>
      <c r="J3379" s="387">
        <v>0</v>
      </c>
      <c r="K3379" s="387"/>
      <c r="L3379" s="387">
        <v>0</v>
      </c>
      <c r="M3379" s="387">
        <v>0</v>
      </c>
      <c r="N3379" s="387">
        <v>0</v>
      </c>
      <c r="O3379" s="387">
        <v>0</v>
      </c>
      <c r="P3379" s="387">
        <v>0</v>
      </c>
      <c r="Q3379" s="387">
        <v>0</v>
      </c>
      <c r="R3379" s="387">
        <v>0</v>
      </c>
      <c r="S3379" s="387">
        <v>0</v>
      </c>
      <c r="T3379" s="387">
        <v>0</v>
      </c>
      <c r="U3379" s="387"/>
      <c r="V3379" s="387">
        <v>0</v>
      </c>
      <c r="W3379" s="387">
        <v>0</v>
      </c>
      <c r="X3379" s="387">
        <v>0</v>
      </c>
      <c r="Y3379" s="387">
        <v>0</v>
      </c>
      <c r="Z3379" s="387">
        <v>0</v>
      </c>
      <c r="AA3379" s="387">
        <v>0</v>
      </c>
      <c r="AB3379" s="387">
        <v>0</v>
      </c>
      <c r="AC3379" s="387">
        <v>0</v>
      </c>
      <c r="AD3379" s="387">
        <v>0</v>
      </c>
      <c r="AE3379" s="387"/>
      <c r="AF3379" s="387">
        <v>0</v>
      </c>
      <c r="AG3379" s="387">
        <v>0</v>
      </c>
      <c r="AH3379" s="387">
        <v>0</v>
      </c>
      <c r="AI3379" s="387"/>
      <c r="AJ3379" s="387">
        <v>0</v>
      </c>
      <c r="AK3379" s="387">
        <v>0</v>
      </c>
      <c r="AL3379" s="387">
        <v>0</v>
      </c>
    </row>
    <row r="3380" spans="1:38">
      <c r="A3380" t="s">
        <v>81</v>
      </c>
      <c r="B3380" t="s">
        <v>624</v>
      </c>
      <c r="C3380">
        <v>500</v>
      </c>
      <c r="D3380" t="s">
        <v>100</v>
      </c>
      <c r="G3380">
        <v>0</v>
      </c>
      <c r="H3380" s="387">
        <v>0</v>
      </c>
      <c r="I3380" s="387">
        <v>0</v>
      </c>
      <c r="J3380" s="387">
        <v>0</v>
      </c>
      <c r="K3380" s="387"/>
      <c r="L3380" s="387">
        <v>0</v>
      </c>
      <c r="M3380" s="387">
        <v>0</v>
      </c>
      <c r="N3380" s="387">
        <v>0</v>
      </c>
      <c r="O3380" s="387">
        <v>0</v>
      </c>
      <c r="P3380" s="387">
        <v>0</v>
      </c>
      <c r="Q3380" s="387">
        <v>0</v>
      </c>
      <c r="R3380" s="387">
        <v>0</v>
      </c>
      <c r="S3380" s="387">
        <v>0</v>
      </c>
      <c r="T3380" s="387">
        <v>0</v>
      </c>
      <c r="U3380" s="387"/>
      <c r="V3380" s="387">
        <v>0</v>
      </c>
      <c r="W3380" s="387">
        <v>0</v>
      </c>
      <c r="X3380" s="387">
        <v>0</v>
      </c>
      <c r="Y3380" s="387">
        <v>0</v>
      </c>
      <c r="Z3380" s="387">
        <v>0</v>
      </c>
      <c r="AA3380" s="387">
        <v>0</v>
      </c>
      <c r="AB3380" s="387">
        <v>0</v>
      </c>
      <c r="AC3380" s="387">
        <v>0</v>
      </c>
      <c r="AD3380" s="387">
        <v>0</v>
      </c>
      <c r="AE3380" s="387"/>
      <c r="AF3380" s="387">
        <v>0</v>
      </c>
      <c r="AG3380" s="387">
        <v>0</v>
      </c>
      <c r="AH3380" s="387">
        <v>0</v>
      </c>
      <c r="AI3380" s="387"/>
      <c r="AJ3380" s="387">
        <v>0</v>
      </c>
      <c r="AK3380" s="387">
        <v>0</v>
      </c>
      <c r="AL3380" s="387">
        <v>0</v>
      </c>
    </row>
    <row r="3381" spans="1:38">
      <c r="A3381" t="s">
        <v>85</v>
      </c>
      <c r="B3381" t="s">
        <v>625</v>
      </c>
      <c r="C3381">
        <v>115</v>
      </c>
      <c r="D3381" t="s">
        <v>100</v>
      </c>
      <c r="G3381">
        <v>1</v>
      </c>
      <c r="H3381" s="387">
        <v>0</v>
      </c>
      <c r="I3381" s="387">
        <v>0</v>
      </c>
      <c r="J3381" s="387">
        <v>0</v>
      </c>
      <c r="K3381" s="387"/>
      <c r="L3381" s="387">
        <v>0</v>
      </c>
      <c r="M3381" s="387">
        <v>0</v>
      </c>
      <c r="N3381" s="387">
        <v>0</v>
      </c>
      <c r="O3381" s="387">
        <v>0</v>
      </c>
      <c r="P3381" s="387">
        <v>0</v>
      </c>
      <c r="Q3381" s="387">
        <v>0</v>
      </c>
      <c r="R3381" s="387">
        <v>0</v>
      </c>
      <c r="S3381" s="387">
        <v>0</v>
      </c>
      <c r="T3381" s="387">
        <v>0</v>
      </c>
      <c r="U3381" s="387"/>
      <c r="V3381" s="387">
        <v>100</v>
      </c>
      <c r="W3381" s="387">
        <v>0</v>
      </c>
      <c r="X3381" s="387">
        <v>100</v>
      </c>
      <c r="Y3381" s="387">
        <v>0</v>
      </c>
      <c r="Z3381" s="387">
        <v>0</v>
      </c>
      <c r="AA3381" s="387">
        <v>0</v>
      </c>
      <c r="AB3381" s="387">
        <v>100</v>
      </c>
      <c r="AC3381" s="387">
        <v>0</v>
      </c>
      <c r="AD3381" s="387">
        <v>100</v>
      </c>
      <c r="AE3381" s="387"/>
      <c r="AF3381" s="387">
        <v>100</v>
      </c>
      <c r="AG3381" s="387">
        <v>0</v>
      </c>
      <c r="AH3381" s="387">
        <v>100</v>
      </c>
      <c r="AI3381" s="387"/>
      <c r="AJ3381" s="387">
        <v>100</v>
      </c>
      <c r="AK3381" s="387">
        <v>0</v>
      </c>
      <c r="AL3381" s="387">
        <v>100</v>
      </c>
    </row>
    <row r="3382" spans="1:38">
      <c r="A3382" t="s">
        <v>94</v>
      </c>
      <c r="B3382" t="s">
        <v>626</v>
      </c>
      <c r="C3382">
        <v>138</v>
      </c>
      <c r="D3382" t="s">
        <v>100</v>
      </c>
      <c r="G3382">
        <v>0</v>
      </c>
      <c r="H3382" s="387">
        <v>0</v>
      </c>
      <c r="I3382" s="387">
        <v>0</v>
      </c>
      <c r="J3382" s="387">
        <v>0</v>
      </c>
      <c r="K3382" s="387"/>
      <c r="L3382" s="387">
        <v>0</v>
      </c>
      <c r="M3382" s="387">
        <v>0</v>
      </c>
      <c r="N3382" s="387">
        <v>0</v>
      </c>
      <c r="O3382" s="387">
        <v>0</v>
      </c>
      <c r="P3382" s="387">
        <v>0</v>
      </c>
      <c r="Q3382" s="387">
        <v>0</v>
      </c>
      <c r="R3382" s="387">
        <v>0</v>
      </c>
      <c r="S3382" s="387">
        <v>0</v>
      </c>
      <c r="T3382" s="387">
        <v>0</v>
      </c>
      <c r="U3382" s="387"/>
      <c r="V3382" s="387">
        <v>0</v>
      </c>
      <c r="W3382" s="387">
        <v>0</v>
      </c>
      <c r="X3382" s="387">
        <v>0</v>
      </c>
      <c r="Y3382" s="387">
        <v>0</v>
      </c>
      <c r="Z3382" s="387">
        <v>0</v>
      </c>
      <c r="AA3382" s="387">
        <v>0</v>
      </c>
      <c r="AB3382" s="387">
        <v>0</v>
      </c>
      <c r="AC3382" s="387">
        <v>0</v>
      </c>
      <c r="AD3382" s="387">
        <v>0</v>
      </c>
      <c r="AE3382" s="387"/>
      <c r="AF3382" s="387">
        <v>0</v>
      </c>
      <c r="AG3382" s="387">
        <v>0</v>
      </c>
      <c r="AH3382" s="387">
        <v>0</v>
      </c>
      <c r="AI3382" s="387"/>
      <c r="AJ3382" s="387">
        <v>0</v>
      </c>
      <c r="AK3382" s="387">
        <v>0</v>
      </c>
      <c r="AL3382" s="387">
        <v>0</v>
      </c>
    </row>
    <row r="3383" spans="1:38">
      <c r="A3383" t="s">
        <v>85</v>
      </c>
      <c r="B3383" t="s">
        <v>627</v>
      </c>
      <c r="C3383">
        <v>230</v>
      </c>
      <c r="D3383" t="s">
        <v>100</v>
      </c>
      <c r="G3383">
        <v>0</v>
      </c>
      <c r="H3383" s="387">
        <v>0</v>
      </c>
      <c r="I3383" s="387">
        <v>0</v>
      </c>
      <c r="J3383" s="387">
        <v>0</v>
      </c>
      <c r="K3383" s="387"/>
      <c r="L3383" s="387">
        <v>0</v>
      </c>
      <c r="M3383" s="387">
        <v>0</v>
      </c>
      <c r="N3383" s="387">
        <v>0</v>
      </c>
      <c r="O3383" s="387">
        <v>0</v>
      </c>
      <c r="P3383" s="387">
        <v>0</v>
      </c>
      <c r="Q3383" s="387">
        <v>0</v>
      </c>
      <c r="R3383" s="387">
        <v>0</v>
      </c>
      <c r="S3383" s="387">
        <v>0</v>
      </c>
      <c r="T3383" s="387">
        <v>0</v>
      </c>
      <c r="U3383" s="387"/>
      <c r="V3383" s="387">
        <v>0</v>
      </c>
      <c r="W3383" s="387">
        <v>0</v>
      </c>
      <c r="X3383" s="387">
        <v>0</v>
      </c>
      <c r="Y3383" s="387">
        <v>0</v>
      </c>
      <c r="Z3383" s="387">
        <v>0</v>
      </c>
      <c r="AA3383" s="387">
        <v>0</v>
      </c>
      <c r="AB3383" s="387">
        <v>0</v>
      </c>
      <c r="AC3383" s="387">
        <v>0</v>
      </c>
      <c r="AD3383" s="387">
        <v>0</v>
      </c>
      <c r="AE3383" s="387"/>
      <c r="AF3383" s="387">
        <v>0</v>
      </c>
      <c r="AG3383" s="387">
        <v>0</v>
      </c>
      <c r="AH3383" s="387">
        <v>0</v>
      </c>
      <c r="AI3383" s="387"/>
      <c r="AJ3383" s="387">
        <v>0</v>
      </c>
      <c r="AK3383" s="387">
        <v>0</v>
      </c>
      <c r="AL3383" s="387">
        <v>0</v>
      </c>
    </row>
    <row r="3384" spans="1:38">
      <c r="A3384" t="s">
        <v>91</v>
      </c>
      <c r="B3384" t="s">
        <v>628</v>
      </c>
      <c r="C3384">
        <v>115</v>
      </c>
      <c r="D3384" t="s">
        <v>100</v>
      </c>
      <c r="G3384">
        <v>0</v>
      </c>
      <c r="H3384" s="387">
        <v>0</v>
      </c>
      <c r="I3384" s="387">
        <v>0</v>
      </c>
      <c r="J3384" s="387">
        <v>0</v>
      </c>
      <c r="K3384" s="387"/>
      <c r="L3384" s="387">
        <v>0</v>
      </c>
      <c r="M3384" s="387">
        <v>0</v>
      </c>
      <c r="N3384" s="387">
        <v>0</v>
      </c>
      <c r="O3384" s="387">
        <v>0</v>
      </c>
      <c r="P3384" s="387">
        <v>0</v>
      </c>
      <c r="Q3384" s="387">
        <v>0</v>
      </c>
      <c r="R3384" s="387">
        <v>0</v>
      </c>
      <c r="S3384" s="387">
        <v>0</v>
      </c>
      <c r="T3384" s="387">
        <v>0</v>
      </c>
      <c r="U3384" s="387"/>
      <c r="V3384" s="387">
        <v>0</v>
      </c>
      <c r="W3384" s="387">
        <v>0</v>
      </c>
      <c r="X3384" s="387">
        <v>0</v>
      </c>
      <c r="Y3384" s="387">
        <v>0</v>
      </c>
      <c r="Z3384" s="387">
        <v>0</v>
      </c>
      <c r="AA3384" s="387">
        <v>0</v>
      </c>
      <c r="AB3384" s="387">
        <v>0</v>
      </c>
      <c r="AC3384" s="387">
        <v>0</v>
      </c>
      <c r="AD3384" s="387">
        <v>0</v>
      </c>
      <c r="AE3384" s="387"/>
      <c r="AF3384" s="387">
        <v>0</v>
      </c>
      <c r="AG3384" s="387">
        <v>0</v>
      </c>
      <c r="AH3384" s="387">
        <v>0</v>
      </c>
      <c r="AI3384" s="387"/>
      <c r="AJ3384" s="387">
        <v>0</v>
      </c>
      <c r="AK3384" s="387">
        <v>0</v>
      </c>
      <c r="AL3384" s="387">
        <v>0</v>
      </c>
    </row>
    <row r="3385" spans="1:38">
      <c r="A3385" t="s">
        <v>98</v>
      </c>
      <c r="B3385" t="s">
        <v>629</v>
      </c>
      <c r="C3385">
        <v>138</v>
      </c>
      <c r="D3385" t="s">
        <v>100</v>
      </c>
      <c r="G3385">
        <v>0</v>
      </c>
      <c r="H3385" s="387">
        <v>0</v>
      </c>
      <c r="I3385" s="387">
        <v>0</v>
      </c>
      <c r="J3385" s="387">
        <v>0</v>
      </c>
      <c r="K3385" s="387"/>
      <c r="L3385" s="387">
        <v>0</v>
      </c>
      <c r="M3385" s="387">
        <v>0</v>
      </c>
      <c r="N3385" s="387">
        <v>0</v>
      </c>
      <c r="O3385" s="387">
        <v>0</v>
      </c>
      <c r="P3385" s="387">
        <v>0</v>
      </c>
      <c r="Q3385" s="387">
        <v>0</v>
      </c>
      <c r="R3385" s="387">
        <v>0</v>
      </c>
      <c r="S3385" s="387">
        <v>0</v>
      </c>
      <c r="T3385" s="387">
        <v>0</v>
      </c>
      <c r="U3385" s="387"/>
      <c r="V3385" s="387">
        <v>0</v>
      </c>
      <c r="W3385" s="387">
        <v>0</v>
      </c>
      <c r="X3385" s="387">
        <v>0</v>
      </c>
      <c r="Y3385" s="387">
        <v>0</v>
      </c>
      <c r="Z3385" s="387">
        <v>0</v>
      </c>
      <c r="AA3385" s="387">
        <v>0</v>
      </c>
      <c r="AB3385" s="387">
        <v>0</v>
      </c>
      <c r="AC3385" s="387">
        <v>0</v>
      </c>
      <c r="AD3385" s="387">
        <v>0</v>
      </c>
      <c r="AE3385" s="387"/>
      <c r="AF3385" s="387">
        <v>0</v>
      </c>
      <c r="AG3385" s="387">
        <v>0</v>
      </c>
      <c r="AH3385" s="387">
        <v>0</v>
      </c>
      <c r="AI3385" s="387"/>
      <c r="AJ3385" s="387">
        <v>0</v>
      </c>
      <c r="AK3385" s="387">
        <v>0</v>
      </c>
      <c r="AL3385" s="387">
        <v>0</v>
      </c>
    </row>
    <row r="3386" spans="1:38">
      <c r="A3386" t="s">
        <v>81</v>
      </c>
      <c r="B3386" t="s">
        <v>630</v>
      </c>
      <c r="C3386">
        <v>115</v>
      </c>
      <c r="D3386" t="s">
        <v>100</v>
      </c>
      <c r="G3386">
        <v>0</v>
      </c>
      <c r="H3386" s="387">
        <v>0</v>
      </c>
      <c r="I3386" s="387">
        <v>0</v>
      </c>
      <c r="J3386" s="387">
        <v>0</v>
      </c>
      <c r="K3386" s="387"/>
      <c r="L3386" s="387">
        <v>0</v>
      </c>
      <c r="M3386" s="387">
        <v>0</v>
      </c>
      <c r="N3386" s="387">
        <v>0</v>
      </c>
      <c r="O3386" s="387">
        <v>0</v>
      </c>
      <c r="P3386" s="387">
        <v>0</v>
      </c>
      <c r="Q3386" s="387">
        <v>0</v>
      </c>
      <c r="R3386" s="387">
        <v>0</v>
      </c>
      <c r="S3386" s="387">
        <v>0</v>
      </c>
      <c r="T3386" s="387">
        <v>0</v>
      </c>
      <c r="U3386" s="387"/>
      <c r="V3386" s="387">
        <v>0</v>
      </c>
      <c r="W3386" s="387">
        <v>0</v>
      </c>
      <c r="X3386" s="387">
        <v>0</v>
      </c>
      <c r="Y3386" s="387">
        <v>0</v>
      </c>
      <c r="Z3386" s="387">
        <v>0</v>
      </c>
      <c r="AA3386" s="387">
        <v>0</v>
      </c>
      <c r="AB3386" s="387">
        <v>0</v>
      </c>
      <c r="AC3386" s="387">
        <v>0</v>
      </c>
      <c r="AD3386" s="387">
        <v>0</v>
      </c>
      <c r="AE3386" s="387"/>
      <c r="AF3386" s="387">
        <v>0</v>
      </c>
      <c r="AG3386" s="387">
        <v>0</v>
      </c>
      <c r="AH3386" s="387">
        <v>0</v>
      </c>
      <c r="AI3386" s="387"/>
      <c r="AJ3386" s="387">
        <v>0</v>
      </c>
      <c r="AK3386" s="387">
        <v>0</v>
      </c>
      <c r="AL3386" s="387">
        <v>0</v>
      </c>
    </row>
    <row r="3387" spans="1:38">
      <c r="A3387" t="s">
        <v>83</v>
      </c>
      <c r="B3387" t="s">
        <v>631</v>
      </c>
      <c r="C3387">
        <v>230</v>
      </c>
      <c r="D3387" t="s">
        <v>100</v>
      </c>
      <c r="G3387">
        <v>1</v>
      </c>
      <c r="H3387" s="387">
        <v>0</v>
      </c>
      <c r="I3387" s="387">
        <v>400</v>
      </c>
      <c r="J3387" s="387">
        <v>400</v>
      </c>
      <c r="K3387" s="387"/>
      <c r="L3387" s="387">
        <v>0</v>
      </c>
      <c r="M3387" s="387">
        <v>400</v>
      </c>
      <c r="N3387" s="387">
        <v>400</v>
      </c>
      <c r="O3387" s="387">
        <v>0</v>
      </c>
      <c r="P3387" s="387">
        <v>0</v>
      </c>
      <c r="Q3387" s="387">
        <v>0</v>
      </c>
      <c r="R3387" s="387">
        <v>0</v>
      </c>
      <c r="S3387" s="387">
        <v>400</v>
      </c>
      <c r="T3387" s="387">
        <v>400</v>
      </c>
      <c r="U3387" s="387"/>
      <c r="V3387" s="387">
        <v>100</v>
      </c>
      <c r="W3387" s="387">
        <v>0</v>
      </c>
      <c r="X3387" s="387">
        <v>100</v>
      </c>
      <c r="Y3387" s="387">
        <v>110</v>
      </c>
      <c r="Z3387" s="387">
        <v>0</v>
      </c>
      <c r="AA3387" s="387">
        <v>110</v>
      </c>
      <c r="AB3387" s="387">
        <v>210</v>
      </c>
      <c r="AC3387" s="387">
        <v>0</v>
      </c>
      <c r="AD3387" s="387">
        <v>210</v>
      </c>
      <c r="AE3387" s="387"/>
      <c r="AF3387" s="387">
        <v>100</v>
      </c>
      <c r="AG3387" s="387">
        <v>800</v>
      </c>
      <c r="AH3387" s="387">
        <v>900</v>
      </c>
      <c r="AI3387" s="387"/>
      <c r="AJ3387" s="387">
        <v>210</v>
      </c>
      <c r="AK3387" s="387">
        <v>800</v>
      </c>
      <c r="AL3387" s="387">
        <v>1010</v>
      </c>
    </row>
    <row r="3388" spans="1:38">
      <c r="A3388" t="s">
        <v>81</v>
      </c>
      <c r="B3388" t="s">
        <v>632</v>
      </c>
      <c r="C3388">
        <v>115</v>
      </c>
      <c r="D3388" t="s">
        <v>100</v>
      </c>
      <c r="G3388">
        <v>0</v>
      </c>
      <c r="H3388" s="387">
        <v>0</v>
      </c>
      <c r="I3388" s="387">
        <v>0</v>
      </c>
      <c r="J3388" s="387">
        <v>0</v>
      </c>
      <c r="K3388" s="387"/>
      <c r="L3388" s="387">
        <v>0</v>
      </c>
      <c r="M3388" s="387">
        <v>0</v>
      </c>
      <c r="N3388" s="387">
        <v>0</v>
      </c>
      <c r="O3388" s="387">
        <v>0</v>
      </c>
      <c r="P3388" s="387">
        <v>0</v>
      </c>
      <c r="Q3388" s="387">
        <v>0</v>
      </c>
      <c r="R3388" s="387">
        <v>0</v>
      </c>
      <c r="S3388" s="387">
        <v>0</v>
      </c>
      <c r="T3388" s="387">
        <v>0</v>
      </c>
      <c r="U3388" s="387"/>
      <c r="V3388" s="387">
        <v>0</v>
      </c>
      <c r="W3388" s="387">
        <v>0</v>
      </c>
      <c r="X3388" s="387">
        <v>0</v>
      </c>
      <c r="Y3388" s="387">
        <v>0</v>
      </c>
      <c r="Z3388" s="387">
        <v>0</v>
      </c>
      <c r="AA3388" s="387">
        <v>0</v>
      </c>
      <c r="AB3388" s="387">
        <v>0</v>
      </c>
      <c r="AC3388" s="387">
        <v>0</v>
      </c>
      <c r="AD3388" s="387">
        <v>0</v>
      </c>
      <c r="AE3388" s="387"/>
      <c r="AF3388" s="387">
        <v>0</v>
      </c>
      <c r="AG3388" s="387">
        <v>0</v>
      </c>
      <c r="AH3388" s="387">
        <v>0</v>
      </c>
      <c r="AI3388" s="387"/>
      <c r="AJ3388" s="387">
        <v>0</v>
      </c>
      <c r="AK3388" s="387">
        <v>0</v>
      </c>
      <c r="AL3388" s="387">
        <v>0</v>
      </c>
    </row>
    <row r="3389" spans="1:38">
      <c r="A3389" t="s">
        <v>94</v>
      </c>
      <c r="B3389" t="s">
        <v>633</v>
      </c>
      <c r="C3389">
        <v>230</v>
      </c>
      <c r="D3389" t="s">
        <v>100</v>
      </c>
      <c r="G3389">
        <v>1</v>
      </c>
      <c r="H3389" s="387">
        <v>60</v>
      </c>
      <c r="I3389" s="387">
        <v>0</v>
      </c>
      <c r="J3389" s="387">
        <v>60</v>
      </c>
      <c r="K3389" s="387"/>
      <c r="L3389" s="387">
        <v>65</v>
      </c>
      <c r="M3389" s="387">
        <v>650</v>
      </c>
      <c r="N3389" s="387">
        <v>715</v>
      </c>
      <c r="O3389" s="387">
        <v>0</v>
      </c>
      <c r="P3389" s="387">
        <v>0</v>
      </c>
      <c r="Q3389" s="387">
        <v>0</v>
      </c>
      <c r="R3389" s="387">
        <v>65</v>
      </c>
      <c r="S3389" s="387">
        <v>650</v>
      </c>
      <c r="T3389" s="387">
        <v>715</v>
      </c>
      <c r="U3389" s="387"/>
      <c r="V3389" s="387">
        <v>835</v>
      </c>
      <c r="W3389" s="387">
        <v>216</v>
      </c>
      <c r="X3389" s="387">
        <v>1051</v>
      </c>
      <c r="Y3389" s="387">
        <v>0</v>
      </c>
      <c r="Z3389" s="387">
        <v>0</v>
      </c>
      <c r="AA3389" s="387">
        <v>0</v>
      </c>
      <c r="AB3389" s="387">
        <v>835</v>
      </c>
      <c r="AC3389" s="387">
        <v>216</v>
      </c>
      <c r="AD3389" s="387">
        <v>1051</v>
      </c>
      <c r="AE3389" s="387"/>
      <c r="AF3389" s="387">
        <v>960</v>
      </c>
      <c r="AG3389" s="387">
        <v>866</v>
      </c>
      <c r="AH3389" s="387">
        <v>1826</v>
      </c>
      <c r="AI3389" s="387"/>
      <c r="AJ3389" s="387">
        <v>960</v>
      </c>
      <c r="AK3389" s="387">
        <v>866</v>
      </c>
      <c r="AL3389" s="387">
        <v>1826</v>
      </c>
    </row>
    <row r="3390" spans="1:38">
      <c r="A3390" t="s">
        <v>94</v>
      </c>
      <c r="B3390" t="s">
        <v>633</v>
      </c>
      <c r="C3390">
        <v>500</v>
      </c>
      <c r="D3390" t="s">
        <v>100</v>
      </c>
      <c r="G3390">
        <v>0</v>
      </c>
      <c r="H3390" s="387">
        <v>0</v>
      </c>
      <c r="I3390" s="387">
        <v>0</v>
      </c>
      <c r="J3390" s="387">
        <v>0</v>
      </c>
      <c r="K3390" s="387"/>
      <c r="L3390" s="387">
        <v>0</v>
      </c>
      <c r="M3390" s="387">
        <v>0</v>
      </c>
      <c r="N3390" s="387">
        <v>0</v>
      </c>
      <c r="O3390" s="387">
        <v>0</v>
      </c>
      <c r="P3390" s="387">
        <v>0</v>
      </c>
      <c r="Q3390" s="387">
        <v>0</v>
      </c>
      <c r="R3390" s="387">
        <v>0</v>
      </c>
      <c r="S3390" s="387">
        <v>0</v>
      </c>
      <c r="T3390" s="387">
        <v>0</v>
      </c>
      <c r="U3390" s="387"/>
      <c r="V3390" s="387">
        <v>0</v>
      </c>
      <c r="W3390" s="387">
        <v>0</v>
      </c>
      <c r="X3390" s="387">
        <v>0</v>
      </c>
      <c r="Y3390" s="387">
        <v>0</v>
      </c>
      <c r="Z3390" s="387">
        <v>0</v>
      </c>
      <c r="AA3390" s="387">
        <v>0</v>
      </c>
      <c r="AB3390" s="387">
        <v>0</v>
      </c>
      <c r="AC3390" s="387">
        <v>0</v>
      </c>
      <c r="AD3390" s="387">
        <v>0</v>
      </c>
      <c r="AE3390" s="387"/>
      <c r="AF3390" s="387">
        <v>0</v>
      </c>
      <c r="AG3390" s="387">
        <v>0</v>
      </c>
      <c r="AH3390" s="387">
        <v>0</v>
      </c>
      <c r="AI3390" s="387"/>
      <c r="AJ3390" s="387">
        <v>0</v>
      </c>
      <c r="AK3390" s="387">
        <v>0</v>
      </c>
      <c r="AL3390" s="387">
        <v>0</v>
      </c>
    </row>
    <row r="3391" spans="1:38">
      <c r="A3391" t="s">
        <v>79</v>
      </c>
      <c r="B3391" t="s">
        <v>634</v>
      </c>
      <c r="C3391">
        <v>230</v>
      </c>
      <c r="D3391" t="s">
        <v>100</v>
      </c>
      <c r="G3391">
        <v>0</v>
      </c>
      <c r="H3391" s="387">
        <v>0</v>
      </c>
      <c r="I3391" s="387">
        <v>0</v>
      </c>
      <c r="J3391" s="387">
        <v>0</v>
      </c>
      <c r="K3391" s="387"/>
      <c r="L3391" s="387">
        <v>0</v>
      </c>
      <c r="M3391" s="387">
        <v>0</v>
      </c>
      <c r="N3391" s="387">
        <v>0</v>
      </c>
      <c r="O3391" s="387">
        <v>0</v>
      </c>
      <c r="P3391" s="387">
        <v>0</v>
      </c>
      <c r="Q3391" s="387">
        <v>0</v>
      </c>
      <c r="R3391" s="387">
        <v>0</v>
      </c>
      <c r="S3391" s="387">
        <v>0</v>
      </c>
      <c r="T3391" s="387">
        <v>0</v>
      </c>
      <c r="U3391" s="387"/>
      <c r="V3391" s="387">
        <v>0</v>
      </c>
      <c r="W3391" s="387">
        <v>0</v>
      </c>
      <c r="X3391" s="387">
        <v>0</v>
      </c>
      <c r="Y3391" s="387">
        <v>0</v>
      </c>
      <c r="Z3391" s="387">
        <v>0</v>
      </c>
      <c r="AA3391" s="387">
        <v>0</v>
      </c>
      <c r="AB3391" s="387">
        <v>0</v>
      </c>
      <c r="AC3391" s="387">
        <v>0</v>
      </c>
      <c r="AD3391" s="387">
        <v>0</v>
      </c>
      <c r="AE3391" s="387"/>
      <c r="AF3391" s="387">
        <v>0</v>
      </c>
      <c r="AG3391" s="387">
        <v>0</v>
      </c>
      <c r="AH3391" s="387">
        <v>0</v>
      </c>
      <c r="AI3391" s="387"/>
      <c r="AJ3391" s="387">
        <v>0</v>
      </c>
      <c r="AK3391" s="387">
        <v>0</v>
      </c>
      <c r="AL3391" s="387">
        <v>0</v>
      </c>
    </row>
    <row r="3392" spans="1:38">
      <c r="A3392" t="s">
        <v>79</v>
      </c>
      <c r="B3392" t="s">
        <v>634</v>
      </c>
      <c r="C3392">
        <v>60</v>
      </c>
      <c r="D3392" t="s">
        <v>100</v>
      </c>
      <c r="G3392">
        <v>0</v>
      </c>
      <c r="H3392" s="387">
        <v>0</v>
      </c>
      <c r="I3392" s="387">
        <v>0</v>
      </c>
      <c r="J3392" s="387">
        <v>0</v>
      </c>
      <c r="K3392" s="387"/>
      <c r="L3392" s="387">
        <v>0</v>
      </c>
      <c r="M3392" s="387">
        <v>0</v>
      </c>
      <c r="N3392" s="387">
        <v>0</v>
      </c>
      <c r="O3392" s="387">
        <v>0</v>
      </c>
      <c r="P3392" s="387">
        <v>0</v>
      </c>
      <c r="Q3392" s="387">
        <v>0</v>
      </c>
      <c r="R3392" s="387">
        <v>0</v>
      </c>
      <c r="S3392" s="387">
        <v>0</v>
      </c>
      <c r="T3392" s="387">
        <v>0</v>
      </c>
      <c r="U3392" s="387"/>
      <c r="V3392" s="387">
        <v>0</v>
      </c>
      <c r="W3392" s="387">
        <v>0</v>
      </c>
      <c r="X3392" s="387">
        <v>0</v>
      </c>
      <c r="Y3392" s="387">
        <v>0</v>
      </c>
      <c r="Z3392" s="387">
        <v>0</v>
      </c>
      <c r="AA3392" s="387">
        <v>0</v>
      </c>
      <c r="AB3392" s="387">
        <v>0</v>
      </c>
      <c r="AC3392" s="387">
        <v>0</v>
      </c>
      <c r="AD3392" s="387">
        <v>0</v>
      </c>
      <c r="AE3392" s="387"/>
      <c r="AF3392" s="387">
        <v>0</v>
      </c>
      <c r="AG3392" s="387">
        <v>0</v>
      </c>
      <c r="AH3392" s="387">
        <v>0</v>
      </c>
      <c r="AI3392" s="387"/>
      <c r="AJ3392" s="387">
        <v>0</v>
      </c>
      <c r="AK3392" s="387">
        <v>0</v>
      </c>
      <c r="AL3392" s="387">
        <v>0</v>
      </c>
    </row>
    <row r="3393" spans="1:38">
      <c r="A3393" t="s">
        <v>85</v>
      </c>
      <c r="B3393" t="s">
        <v>635</v>
      </c>
      <c r="C3393">
        <v>115</v>
      </c>
      <c r="D3393" t="s">
        <v>100</v>
      </c>
      <c r="G3393">
        <v>0</v>
      </c>
      <c r="H3393" s="387">
        <v>0</v>
      </c>
      <c r="I3393" s="387">
        <v>0</v>
      </c>
      <c r="J3393" s="387">
        <v>0</v>
      </c>
      <c r="K3393" s="387"/>
      <c r="L3393" s="387">
        <v>0</v>
      </c>
      <c r="M3393" s="387">
        <v>0</v>
      </c>
      <c r="N3393" s="387">
        <v>0</v>
      </c>
      <c r="O3393" s="387">
        <v>0</v>
      </c>
      <c r="P3393" s="387">
        <v>0</v>
      </c>
      <c r="Q3393" s="387">
        <v>0</v>
      </c>
      <c r="R3393" s="387">
        <v>0</v>
      </c>
      <c r="S3393" s="387">
        <v>0</v>
      </c>
      <c r="T3393" s="387">
        <v>0</v>
      </c>
      <c r="U3393" s="387"/>
      <c r="V3393" s="387">
        <v>0</v>
      </c>
      <c r="W3393" s="387">
        <v>0</v>
      </c>
      <c r="X3393" s="387">
        <v>0</v>
      </c>
      <c r="Y3393" s="387">
        <v>0</v>
      </c>
      <c r="Z3393" s="387">
        <v>0</v>
      </c>
      <c r="AA3393" s="387">
        <v>0</v>
      </c>
      <c r="AB3393" s="387">
        <v>0</v>
      </c>
      <c r="AC3393" s="387">
        <v>0</v>
      </c>
      <c r="AD3393" s="387">
        <v>0</v>
      </c>
      <c r="AE3393" s="387"/>
      <c r="AF3393" s="387">
        <v>0</v>
      </c>
      <c r="AG3393" s="387">
        <v>0</v>
      </c>
      <c r="AH3393" s="387">
        <v>0</v>
      </c>
      <c r="AI3393" s="387"/>
      <c r="AJ3393" s="387">
        <v>0</v>
      </c>
      <c r="AK3393" s="387">
        <v>0</v>
      </c>
      <c r="AL3393" s="387">
        <v>0</v>
      </c>
    </row>
    <row r="3394" spans="1:38">
      <c r="A3394" t="s">
        <v>79</v>
      </c>
      <c r="B3394" t="s">
        <v>636</v>
      </c>
      <c r="C3394">
        <v>115</v>
      </c>
      <c r="D3394" t="s">
        <v>100</v>
      </c>
      <c r="G3394">
        <v>0</v>
      </c>
      <c r="H3394" s="387">
        <v>0</v>
      </c>
      <c r="I3394" s="387">
        <v>0</v>
      </c>
      <c r="J3394" s="387">
        <v>0</v>
      </c>
      <c r="K3394" s="387"/>
      <c r="L3394" s="387">
        <v>0</v>
      </c>
      <c r="M3394" s="387">
        <v>0</v>
      </c>
      <c r="N3394" s="387">
        <v>0</v>
      </c>
      <c r="O3394" s="387">
        <v>0</v>
      </c>
      <c r="P3394" s="387">
        <v>0</v>
      </c>
      <c r="Q3394" s="387">
        <v>0</v>
      </c>
      <c r="R3394" s="387">
        <v>0</v>
      </c>
      <c r="S3394" s="387">
        <v>0</v>
      </c>
      <c r="T3394" s="387">
        <v>0</v>
      </c>
      <c r="U3394" s="387"/>
      <c r="V3394" s="387">
        <v>0</v>
      </c>
      <c r="W3394" s="387">
        <v>0</v>
      </c>
      <c r="X3394" s="387">
        <v>0</v>
      </c>
      <c r="Y3394" s="387">
        <v>0</v>
      </c>
      <c r="Z3394" s="387">
        <v>0</v>
      </c>
      <c r="AA3394" s="387">
        <v>0</v>
      </c>
      <c r="AB3394" s="387">
        <v>0</v>
      </c>
      <c r="AC3394" s="387">
        <v>0</v>
      </c>
      <c r="AD3394" s="387">
        <v>0</v>
      </c>
      <c r="AE3394" s="387"/>
      <c r="AF3394" s="387">
        <v>0</v>
      </c>
      <c r="AG3394" s="387">
        <v>0</v>
      </c>
      <c r="AH3394" s="387">
        <v>0</v>
      </c>
      <c r="AI3394" s="387"/>
      <c r="AJ3394" s="387">
        <v>0</v>
      </c>
      <c r="AK3394" s="387">
        <v>0</v>
      </c>
      <c r="AL3394" s="387">
        <v>0</v>
      </c>
    </row>
    <row r="3395" spans="1:38">
      <c r="A3395" t="s">
        <v>85</v>
      </c>
      <c r="B3395" t="s">
        <v>637</v>
      </c>
      <c r="C3395">
        <v>70</v>
      </c>
      <c r="D3395" t="s">
        <v>100</v>
      </c>
      <c r="G3395">
        <v>0</v>
      </c>
      <c r="H3395" s="387">
        <v>0</v>
      </c>
      <c r="I3395" s="387">
        <v>0</v>
      </c>
      <c r="J3395" s="387">
        <v>0</v>
      </c>
      <c r="K3395" s="387"/>
      <c r="L3395" s="387">
        <v>0</v>
      </c>
      <c r="M3395" s="387">
        <v>0</v>
      </c>
      <c r="N3395" s="387">
        <v>0</v>
      </c>
      <c r="O3395" s="387">
        <v>0</v>
      </c>
      <c r="P3395" s="387">
        <v>0</v>
      </c>
      <c r="Q3395" s="387">
        <v>0</v>
      </c>
      <c r="R3395" s="387">
        <v>0</v>
      </c>
      <c r="S3395" s="387">
        <v>0</v>
      </c>
      <c r="T3395" s="387">
        <v>0</v>
      </c>
      <c r="U3395" s="387"/>
      <c r="V3395" s="387">
        <v>0</v>
      </c>
      <c r="W3395" s="387">
        <v>0</v>
      </c>
      <c r="X3395" s="387">
        <v>0</v>
      </c>
      <c r="Y3395" s="387">
        <v>0</v>
      </c>
      <c r="Z3395" s="387">
        <v>0</v>
      </c>
      <c r="AA3395" s="387">
        <v>0</v>
      </c>
      <c r="AB3395" s="387">
        <v>0</v>
      </c>
      <c r="AC3395" s="387">
        <v>0</v>
      </c>
      <c r="AD3395" s="387">
        <v>0</v>
      </c>
      <c r="AE3395" s="387"/>
      <c r="AF3395" s="387">
        <v>0</v>
      </c>
      <c r="AG3395" s="387">
        <v>0</v>
      </c>
      <c r="AH3395" s="387">
        <v>0</v>
      </c>
      <c r="AI3395" s="387"/>
      <c r="AJ3395" s="387">
        <v>0</v>
      </c>
      <c r="AK3395" s="387">
        <v>0</v>
      </c>
      <c r="AL3395" s="387">
        <v>0</v>
      </c>
    </row>
    <row r="3396" spans="1:38">
      <c r="A3396" t="s">
        <v>79</v>
      </c>
      <c r="B3396" t="s">
        <v>638</v>
      </c>
      <c r="C3396">
        <v>115</v>
      </c>
      <c r="D3396" t="s">
        <v>100</v>
      </c>
      <c r="G3396">
        <v>0</v>
      </c>
      <c r="H3396" s="387">
        <v>0</v>
      </c>
      <c r="I3396" s="387">
        <v>0</v>
      </c>
      <c r="J3396" s="387">
        <v>0</v>
      </c>
      <c r="K3396" s="387"/>
      <c r="L3396" s="387">
        <v>0</v>
      </c>
      <c r="M3396" s="387">
        <v>0</v>
      </c>
      <c r="N3396" s="387">
        <v>0</v>
      </c>
      <c r="O3396" s="387">
        <v>0</v>
      </c>
      <c r="P3396" s="387">
        <v>0</v>
      </c>
      <c r="Q3396" s="387">
        <v>0</v>
      </c>
      <c r="R3396" s="387">
        <v>0</v>
      </c>
      <c r="S3396" s="387">
        <v>0</v>
      </c>
      <c r="T3396" s="387">
        <v>0</v>
      </c>
      <c r="U3396" s="387"/>
      <c r="V3396" s="387">
        <v>0</v>
      </c>
      <c r="W3396" s="387">
        <v>0</v>
      </c>
      <c r="X3396" s="387">
        <v>0</v>
      </c>
      <c r="Y3396" s="387">
        <v>0</v>
      </c>
      <c r="Z3396" s="387">
        <v>0</v>
      </c>
      <c r="AA3396" s="387">
        <v>0</v>
      </c>
      <c r="AB3396" s="387">
        <v>0</v>
      </c>
      <c r="AC3396" s="387">
        <v>0</v>
      </c>
      <c r="AD3396" s="387">
        <v>0</v>
      </c>
      <c r="AE3396" s="387"/>
      <c r="AF3396" s="387">
        <v>0</v>
      </c>
      <c r="AG3396" s="387">
        <v>0</v>
      </c>
      <c r="AH3396" s="387">
        <v>0</v>
      </c>
      <c r="AI3396" s="387"/>
      <c r="AJ3396" s="387">
        <v>0</v>
      </c>
      <c r="AK3396" s="387">
        <v>0</v>
      </c>
      <c r="AL3396" s="387">
        <v>0</v>
      </c>
    </row>
    <row r="3397" spans="1:38">
      <c r="A3397" t="s">
        <v>79</v>
      </c>
      <c r="B3397" t="s">
        <v>638</v>
      </c>
      <c r="C3397">
        <v>230</v>
      </c>
      <c r="D3397" t="s">
        <v>100</v>
      </c>
      <c r="G3397">
        <v>1</v>
      </c>
      <c r="H3397" s="387">
        <v>0</v>
      </c>
      <c r="I3397" s="387">
        <v>0</v>
      </c>
      <c r="J3397" s="387">
        <v>0</v>
      </c>
      <c r="K3397" s="387"/>
      <c r="L3397" s="387">
        <v>0</v>
      </c>
      <c r="M3397" s="387">
        <v>0</v>
      </c>
      <c r="N3397" s="387">
        <v>0</v>
      </c>
      <c r="O3397" s="387">
        <v>0</v>
      </c>
      <c r="P3397" s="387">
        <v>0</v>
      </c>
      <c r="Q3397" s="387">
        <v>0</v>
      </c>
      <c r="R3397" s="387">
        <v>0</v>
      </c>
      <c r="S3397" s="387">
        <v>0</v>
      </c>
      <c r="T3397" s="387">
        <v>0</v>
      </c>
      <c r="U3397" s="387"/>
      <c r="V3397" s="387">
        <v>0</v>
      </c>
      <c r="W3397" s="387">
        <v>160</v>
      </c>
      <c r="X3397" s="387">
        <v>160</v>
      </c>
      <c r="Y3397" s="387">
        <v>0</v>
      </c>
      <c r="Z3397" s="387">
        <v>0</v>
      </c>
      <c r="AA3397" s="387">
        <v>0</v>
      </c>
      <c r="AB3397" s="387">
        <v>0</v>
      </c>
      <c r="AC3397" s="387">
        <v>160</v>
      </c>
      <c r="AD3397" s="387">
        <v>160</v>
      </c>
      <c r="AE3397" s="387"/>
      <c r="AF3397" s="387">
        <v>0</v>
      </c>
      <c r="AG3397" s="387">
        <v>160</v>
      </c>
      <c r="AH3397" s="387">
        <v>160</v>
      </c>
      <c r="AI3397" s="387"/>
      <c r="AJ3397" s="387">
        <v>0</v>
      </c>
      <c r="AK3397" s="387">
        <v>160</v>
      </c>
      <c r="AL3397" s="387">
        <v>160</v>
      </c>
    </row>
    <row r="3398" spans="1:38">
      <c r="A3398" t="s">
        <v>79</v>
      </c>
      <c r="B3398" t="s">
        <v>638</v>
      </c>
      <c r="C3398">
        <v>500</v>
      </c>
      <c r="D3398" t="s">
        <v>100</v>
      </c>
      <c r="G3398">
        <v>1</v>
      </c>
      <c r="H3398" s="387">
        <v>0</v>
      </c>
      <c r="I3398" s="387">
        <v>0</v>
      </c>
      <c r="J3398" s="387">
        <v>0</v>
      </c>
      <c r="K3398" s="387"/>
      <c r="L3398" s="387">
        <v>0</v>
      </c>
      <c r="M3398" s="387">
        <v>0</v>
      </c>
      <c r="N3398" s="387">
        <v>0</v>
      </c>
      <c r="O3398" s="387">
        <v>0</v>
      </c>
      <c r="P3398" s="387">
        <v>0</v>
      </c>
      <c r="Q3398" s="387">
        <v>0</v>
      </c>
      <c r="R3398" s="387">
        <v>0</v>
      </c>
      <c r="S3398" s="387">
        <v>0</v>
      </c>
      <c r="T3398" s="387">
        <v>0</v>
      </c>
      <c r="U3398" s="387"/>
      <c r="V3398" s="387">
        <v>0</v>
      </c>
      <c r="W3398" s="387">
        <v>310</v>
      </c>
      <c r="X3398" s="387">
        <v>310</v>
      </c>
      <c r="Y3398" s="387">
        <v>0</v>
      </c>
      <c r="Z3398" s="387">
        <v>0</v>
      </c>
      <c r="AA3398" s="387">
        <v>0</v>
      </c>
      <c r="AB3398" s="387">
        <v>0</v>
      </c>
      <c r="AC3398" s="387">
        <v>310</v>
      </c>
      <c r="AD3398" s="387">
        <v>310</v>
      </c>
      <c r="AE3398" s="387"/>
      <c r="AF3398" s="387">
        <v>0</v>
      </c>
      <c r="AG3398" s="387">
        <v>310</v>
      </c>
      <c r="AH3398" s="387">
        <v>310</v>
      </c>
      <c r="AI3398" s="387"/>
      <c r="AJ3398" s="387">
        <v>0</v>
      </c>
      <c r="AK3398" s="387">
        <v>310</v>
      </c>
      <c r="AL3398" s="387">
        <v>310</v>
      </c>
    </row>
    <row r="3399" spans="1:38">
      <c r="A3399" t="s">
        <v>79</v>
      </c>
      <c r="B3399" t="s">
        <v>638</v>
      </c>
      <c r="C3399">
        <v>60</v>
      </c>
      <c r="D3399" t="s">
        <v>100</v>
      </c>
      <c r="G3399">
        <v>0</v>
      </c>
      <c r="H3399" s="387">
        <v>0</v>
      </c>
      <c r="I3399" s="387">
        <v>0</v>
      </c>
      <c r="J3399" s="387">
        <v>0</v>
      </c>
      <c r="K3399" s="387"/>
      <c r="L3399" s="387">
        <v>0</v>
      </c>
      <c r="M3399" s="387">
        <v>0</v>
      </c>
      <c r="N3399" s="387">
        <v>0</v>
      </c>
      <c r="O3399" s="387">
        <v>0</v>
      </c>
      <c r="P3399" s="387">
        <v>0</v>
      </c>
      <c r="Q3399" s="387">
        <v>0</v>
      </c>
      <c r="R3399" s="387">
        <v>0</v>
      </c>
      <c r="S3399" s="387">
        <v>0</v>
      </c>
      <c r="T3399" s="387">
        <v>0</v>
      </c>
      <c r="U3399" s="387"/>
      <c r="V3399" s="387">
        <v>0</v>
      </c>
      <c r="W3399" s="387">
        <v>0</v>
      </c>
      <c r="X3399" s="387">
        <v>0</v>
      </c>
      <c r="Y3399" s="387">
        <v>0</v>
      </c>
      <c r="Z3399" s="387">
        <v>0</v>
      </c>
      <c r="AA3399" s="387">
        <v>0</v>
      </c>
      <c r="AB3399" s="387">
        <v>0</v>
      </c>
      <c r="AC3399" s="387">
        <v>0</v>
      </c>
      <c r="AD3399" s="387">
        <v>0</v>
      </c>
      <c r="AE3399" s="387"/>
      <c r="AF3399" s="387">
        <v>0</v>
      </c>
      <c r="AG3399" s="387">
        <v>0</v>
      </c>
      <c r="AH3399" s="387">
        <v>0</v>
      </c>
      <c r="AI3399" s="387"/>
      <c r="AJ3399" s="387">
        <v>0</v>
      </c>
      <c r="AK3399" s="387">
        <v>0</v>
      </c>
      <c r="AL3399" s="387">
        <v>0</v>
      </c>
    </row>
    <row r="3400" spans="1:38">
      <c r="A3400" t="s">
        <v>96</v>
      </c>
      <c r="B3400" t="s">
        <v>639</v>
      </c>
      <c r="C3400">
        <v>500</v>
      </c>
      <c r="D3400" t="s">
        <v>100</v>
      </c>
      <c r="G3400">
        <v>1</v>
      </c>
      <c r="H3400" s="387">
        <v>0</v>
      </c>
      <c r="I3400" s="387">
        <v>0</v>
      </c>
      <c r="J3400" s="387">
        <v>0</v>
      </c>
      <c r="K3400" s="387"/>
      <c r="L3400" s="387">
        <v>0</v>
      </c>
      <c r="M3400" s="387">
        <v>0</v>
      </c>
      <c r="N3400" s="387">
        <v>0</v>
      </c>
      <c r="O3400" s="387">
        <v>0</v>
      </c>
      <c r="P3400" s="387">
        <v>0</v>
      </c>
      <c r="Q3400" s="387">
        <v>0</v>
      </c>
      <c r="R3400" s="387">
        <v>0</v>
      </c>
      <c r="S3400" s="387">
        <v>0</v>
      </c>
      <c r="T3400" s="387">
        <v>0</v>
      </c>
      <c r="U3400" s="387"/>
      <c r="V3400" s="387">
        <v>0</v>
      </c>
      <c r="W3400" s="387">
        <v>300</v>
      </c>
      <c r="X3400" s="387">
        <v>300</v>
      </c>
      <c r="Y3400" s="387">
        <v>0</v>
      </c>
      <c r="Z3400" s="387">
        <v>0</v>
      </c>
      <c r="AA3400" s="387">
        <v>0</v>
      </c>
      <c r="AB3400" s="387">
        <v>0</v>
      </c>
      <c r="AC3400" s="387">
        <v>300</v>
      </c>
      <c r="AD3400" s="387">
        <v>300</v>
      </c>
      <c r="AE3400" s="387"/>
      <c r="AF3400" s="387">
        <v>0</v>
      </c>
      <c r="AG3400" s="387">
        <v>300</v>
      </c>
      <c r="AH3400" s="387">
        <v>300</v>
      </c>
      <c r="AI3400" s="387"/>
      <c r="AJ3400" s="387">
        <v>0</v>
      </c>
      <c r="AK3400" s="387">
        <v>300</v>
      </c>
      <c r="AL3400" s="387">
        <v>300</v>
      </c>
    </row>
    <row r="3401" spans="1:38">
      <c r="A3401" t="s">
        <v>94</v>
      </c>
      <c r="B3401" t="s">
        <v>640</v>
      </c>
      <c r="C3401">
        <v>138</v>
      </c>
      <c r="D3401" t="s">
        <v>100</v>
      </c>
      <c r="G3401">
        <v>0</v>
      </c>
      <c r="H3401" s="387">
        <v>0</v>
      </c>
      <c r="I3401" s="387">
        <v>0</v>
      </c>
      <c r="J3401" s="387">
        <v>0</v>
      </c>
      <c r="K3401" s="387"/>
      <c r="L3401" s="387">
        <v>0</v>
      </c>
      <c r="M3401" s="387">
        <v>0</v>
      </c>
      <c r="N3401" s="387">
        <v>0</v>
      </c>
      <c r="O3401" s="387">
        <v>0</v>
      </c>
      <c r="P3401" s="387">
        <v>0</v>
      </c>
      <c r="Q3401" s="387">
        <v>0</v>
      </c>
      <c r="R3401" s="387">
        <v>0</v>
      </c>
      <c r="S3401" s="387">
        <v>0</v>
      </c>
      <c r="T3401" s="387">
        <v>0</v>
      </c>
      <c r="U3401" s="387"/>
      <c r="V3401" s="387">
        <v>0</v>
      </c>
      <c r="W3401" s="387">
        <v>0</v>
      </c>
      <c r="X3401" s="387">
        <v>0</v>
      </c>
      <c r="Y3401" s="387">
        <v>0</v>
      </c>
      <c r="Z3401" s="387">
        <v>0</v>
      </c>
      <c r="AA3401" s="387">
        <v>0</v>
      </c>
      <c r="AB3401" s="387">
        <v>0</v>
      </c>
      <c r="AC3401" s="387">
        <v>0</v>
      </c>
      <c r="AD3401" s="387">
        <v>0</v>
      </c>
      <c r="AE3401" s="387"/>
      <c r="AF3401" s="387">
        <v>0</v>
      </c>
      <c r="AG3401" s="387">
        <v>0</v>
      </c>
      <c r="AH3401" s="387">
        <v>0</v>
      </c>
      <c r="AI3401" s="387"/>
      <c r="AJ3401" s="387">
        <v>0</v>
      </c>
      <c r="AK3401" s="387">
        <v>0</v>
      </c>
      <c r="AL3401" s="387">
        <v>0</v>
      </c>
    </row>
    <row r="3402" spans="1:38">
      <c r="A3402" t="s">
        <v>98</v>
      </c>
      <c r="B3402" t="s">
        <v>641</v>
      </c>
      <c r="C3402">
        <v>69</v>
      </c>
      <c r="D3402" t="s">
        <v>100</v>
      </c>
      <c r="G3402">
        <v>0</v>
      </c>
      <c r="H3402" s="387">
        <v>0</v>
      </c>
      <c r="I3402" s="387">
        <v>0</v>
      </c>
      <c r="J3402" s="387">
        <v>0</v>
      </c>
      <c r="K3402" s="387"/>
      <c r="L3402" s="387">
        <v>0</v>
      </c>
      <c r="M3402" s="387">
        <v>0</v>
      </c>
      <c r="N3402" s="387">
        <v>0</v>
      </c>
      <c r="O3402" s="387">
        <v>0</v>
      </c>
      <c r="P3402" s="387">
        <v>0</v>
      </c>
      <c r="Q3402" s="387">
        <v>0</v>
      </c>
      <c r="R3402" s="387">
        <v>0</v>
      </c>
      <c r="S3402" s="387">
        <v>0</v>
      </c>
      <c r="T3402" s="387">
        <v>0</v>
      </c>
      <c r="U3402" s="387"/>
      <c r="V3402" s="387">
        <v>0</v>
      </c>
      <c r="W3402" s="387">
        <v>0</v>
      </c>
      <c r="X3402" s="387">
        <v>0</v>
      </c>
      <c r="Y3402" s="387">
        <v>0</v>
      </c>
      <c r="Z3402" s="387">
        <v>0</v>
      </c>
      <c r="AA3402" s="387">
        <v>0</v>
      </c>
      <c r="AB3402" s="387">
        <v>0</v>
      </c>
      <c r="AC3402" s="387">
        <v>0</v>
      </c>
      <c r="AD3402" s="387">
        <v>0</v>
      </c>
      <c r="AE3402" s="387"/>
      <c r="AF3402" s="387">
        <v>0</v>
      </c>
      <c r="AG3402" s="387">
        <v>0</v>
      </c>
      <c r="AH3402" s="387">
        <v>0</v>
      </c>
      <c r="AI3402" s="387"/>
      <c r="AJ3402" s="387">
        <v>0</v>
      </c>
      <c r="AK3402" s="387">
        <v>0</v>
      </c>
      <c r="AL3402" s="387">
        <v>0</v>
      </c>
    </row>
    <row r="3403" spans="1:38">
      <c r="A3403" t="s">
        <v>81</v>
      </c>
      <c r="B3403" t="s">
        <v>642</v>
      </c>
      <c r="C3403">
        <v>115</v>
      </c>
      <c r="D3403" t="s">
        <v>100</v>
      </c>
      <c r="G3403">
        <v>0</v>
      </c>
      <c r="H3403" s="387">
        <v>0</v>
      </c>
      <c r="I3403" s="387">
        <v>0</v>
      </c>
      <c r="J3403" s="387">
        <v>0</v>
      </c>
      <c r="K3403" s="387"/>
      <c r="L3403" s="387">
        <v>0</v>
      </c>
      <c r="M3403" s="387">
        <v>0</v>
      </c>
      <c r="N3403" s="387">
        <v>0</v>
      </c>
      <c r="O3403" s="387">
        <v>0</v>
      </c>
      <c r="P3403" s="387">
        <v>0</v>
      </c>
      <c r="Q3403" s="387">
        <v>0</v>
      </c>
      <c r="R3403" s="387">
        <v>0</v>
      </c>
      <c r="S3403" s="387">
        <v>0</v>
      </c>
      <c r="T3403" s="387">
        <v>0</v>
      </c>
      <c r="U3403" s="387"/>
      <c r="V3403" s="387">
        <v>0</v>
      </c>
      <c r="W3403" s="387">
        <v>0</v>
      </c>
      <c r="X3403" s="387">
        <v>0</v>
      </c>
      <c r="Y3403" s="387">
        <v>0</v>
      </c>
      <c r="Z3403" s="387">
        <v>0</v>
      </c>
      <c r="AA3403" s="387">
        <v>0</v>
      </c>
      <c r="AB3403" s="387">
        <v>0</v>
      </c>
      <c r="AC3403" s="387">
        <v>0</v>
      </c>
      <c r="AD3403" s="387">
        <v>0</v>
      </c>
      <c r="AE3403" s="387"/>
      <c r="AF3403" s="387">
        <v>0</v>
      </c>
      <c r="AG3403" s="387">
        <v>0</v>
      </c>
      <c r="AH3403" s="387">
        <v>0</v>
      </c>
      <c r="AI3403" s="387"/>
      <c r="AJ3403" s="387">
        <v>0</v>
      </c>
      <c r="AK3403" s="387">
        <v>0</v>
      </c>
      <c r="AL3403" s="387">
        <v>0</v>
      </c>
    </row>
    <row r="3404" spans="1:38">
      <c r="A3404" t="s">
        <v>81</v>
      </c>
      <c r="B3404" t="s">
        <v>643</v>
      </c>
      <c r="C3404">
        <v>230</v>
      </c>
      <c r="D3404" t="s">
        <v>100</v>
      </c>
      <c r="G3404">
        <v>0</v>
      </c>
      <c r="H3404" s="387">
        <v>0</v>
      </c>
      <c r="I3404" s="387">
        <v>0</v>
      </c>
      <c r="J3404" s="387">
        <v>0</v>
      </c>
      <c r="K3404" s="387"/>
      <c r="L3404" s="387">
        <v>0</v>
      </c>
      <c r="M3404" s="387">
        <v>0</v>
      </c>
      <c r="N3404" s="387">
        <v>0</v>
      </c>
      <c r="O3404" s="387">
        <v>0</v>
      </c>
      <c r="P3404" s="387">
        <v>0</v>
      </c>
      <c r="Q3404" s="387">
        <v>0</v>
      </c>
      <c r="R3404" s="387">
        <v>0</v>
      </c>
      <c r="S3404" s="387">
        <v>0</v>
      </c>
      <c r="T3404" s="387">
        <v>0</v>
      </c>
      <c r="U3404" s="387"/>
      <c r="V3404" s="387">
        <v>0</v>
      </c>
      <c r="W3404" s="387">
        <v>0</v>
      </c>
      <c r="X3404" s="387">
        <v>0</v>
      </c>
      <c r="Y3404" s="387">
        <v>0</v>
      </c>
      <c r="Z3404" s="387">
        <v>0</v>
      </c>
      <c r="AA3404" s="387">
        <v>0</v>
      </c>
      <c r="AB3404" s="387">
        <v>0</v>
      </c>
      <c r="AC3404" s="387">
        <v>0</v>
      </c>
      <c r="AD3404" s="387">
        <v>0</v>
      </c>
      <c r="AE3404" s="387"/>
      <c r="AF3404" s="387">
        <v>0</v>
      </c>
      <c r="AG3404" s="387">
        <v>0</v>
      </c>
      <c r="AH3404" s="387">
        <v>0</v>
      </c>
      <c r="AI3404" s="387"/>
      <c r="AJ3404" s="387">
        <v>0</v>
      </c>
      <c r="AK3404" s="387">
        <v>0</v>
      </c>
      <c r="AL3404" s="387">
        <v>0</v>
      </c>
    </row>
    <row r="3405" spans="1:38">
      <c r="A3405" t="s">
        <v>81</v>
      </c>
      <c r="B3405" t="s">
        <v>643</v>
      </c>
      <c r="C3405">
        <v>60</v>
      </c>
      <c r="D3405" t="s">
        <v>100</v>
      </c>
      <c r="G3405">
        <v>0</v>
      </c>
      <c r="H3405" s="387">
        <v>0</v>
      </c>
      <c r="I3405" s="387">
        <v>0</v>
      </c>
      <c r="J3405" s="387">
        <v>0</v>
      </c>
      <c r="K3405" s="387"/>
      <c r="L3405" s="387">
        <v>0</v>
      </c>
      <c r="M3405" s="387">
        <v>0</v>
      </c>
      <c r="N3405" s="387">
        <v>0</v>
      </c>
      <c r="O3405" s="387">
        <v>0</v>
      </c>
      <c r="P3405" s="387">
        <v>0</v>
      </c>
      <c r="Q3405" s="387">
        <v>0</v>
      </c>
      <c r="R3405" s="387">
        <v>0</v>
      </c>
      <c r="S3405" s="387">
        <v>0</v>
      </c>
      <c r="T3405" s="387">
        <v>0</v>
      </c>
      <c r="U3405" s="387"/>
      <c r="V3405" s="387">
        <v>0</v>
      </c>
      <c r="W3405" s="387">
        <v>0</v>
      </c>
      <c r="X3405" s="387">
        <v>0</v>
      </c>
      <c r="Y3405" s="387">
        <v>0</v>
      </c>
      <c r="Z3405" s="387">
        <v>0</v>
      </c>
      <c r="AA3405" s="387">
        <v>0</v>
      </c>
      <c r="AB3405" s="387">
        <v>0</v>
      </c>
      <c r="AC3405" s="387">
        <v>0</v>
      </c>
      <c r="AD3405" s="387">
        <v>0</v>
      </c>
      <c r="AE3405" s="387"/>
      <c r="AF3405" s="387">
        <v>0</v>
      </c>
      <c r="AG3405" s="387">
        <v>0</v>
      </c>
      <c r="AH3405" s="387">
        <v>0</v>
      </c>
      <c r="AI3405" s="387"/>
      <c r="AJ3405" s="387">
        <v>0</v>
      </c>
      <c r="AK3405" s="387">
        <v>0</v>
      </c>
      <c r="AL3405" s="387">
        <v>0</v>
      </c>
    </row>
    <row r="3406" spans="1:38">
      <c r="A3406" t="s">
        <v>94</v>
      </c>
      <c r="B3406" t="s">
        <v>644</v>
      </c>
      <c r="C3406">
        <v>138</v>
      </c>
      <c r="D3406" t="s">
        <v>100</v>
      </c>
      <c r="G3406">
        <v>0</v>
      </c>
      <c r="H3406" s="387">
        <v>0</v>
      </c>
      <c r="I3406" s="387">
        <v>0</v>
      </c>
      <c r="J3406" s="387">
        <v>0</v>
      </c>
      <c r="K3406" s="387"/>
      <c r="L3406" s="387">
        <v>0</v>
      </c>
      <c r="M3406" s="387">
        <v>0</v>
      </c>
      <c r="N3406" s="387">
        <v>0</v>
      </c>
      <c r="O3406" s="387">
        <v>0</v>
      </c>
      <c r="P3406" s="387">
        <v>0</v>
      </c>
      <c r="Q3406" s="387">
        <v>0</v>
      </c>
      <c r="R3406" s="387">
        <v>0</v>
      </c>
      <c r="S3406" s="387">
        <v>0</v>
      </c>
      <c r="T3406" s="387">
        <v>0</v>
      </c>
      <c r="U3406" s="387"/>
      <c r="V3406" s="387">
        <v>0</v>
      </c>
      <c r="W3406" s="387">
        <v>0</v>
      </c>
      <c r="X3406" s="387">
        <v>0</v>
      </c>
      <c r="Y3406" s="387">
        <v>0</v>
      </c>
      <c r="Z3406" s="387">
        <v>0</v>
      </c>
      <c r="AA3406" s="387">
        <v>0</v>
      </c>
      <c r="AB3406" s="387">
        <v>0</v>
      </c>
      <c r="AC3406" s="387">
        <v>0</v>
      </c>
      <c r="AD3406" s="387">
        <v>0</v>
      </c>
      <c r="AE3406" s="387"/>
      <c r="AF3406" s="387">
        <v>0</v>
      </c>
      <c r="AG3406" s="387">
        <v>0</v>
      </c>
      <c r="AH3406" s="387">
        <v>0</v>
      </c>
      <c r="AI3406" s="387"/>
      <c r="AJ3406" s="387">
        <v>0</v>
      </c>
      <c r="AK3406" s="387">
        <v>0</v>
      </c>
      <c r="AL3406" s="387">
        <v>0</v>
      </c>
    </row>
    <row r="3407" spans="1:38">
      <c r="A3407" t="s">
        <v>94</v>
      </c>
      <c r="B3407" t="s">
        <v>644</v>
      </c>
      <c r="C3407">
        <v>230</v>
      </c>
      <c r="D3407" t="s">
        <v>100</v>
      </c>
      <c r="G3407">
        <v>0</v>
      </c>
      <c r="H3407" s="387">
        <v>0</v>
      </c>
      <c r="I3407" s="387">
        <v>0</v>
      </c>
      <c r="J3407" s="387">
        <v>0</v>
      </c>
      <c r="K3407" s="387"/>
      <c r="L3407" s="387">
        <v>0</v>
      </c>
      <c r="M3407" s="387">
        <v>0</v>
      </c>
      <c r="N3407" s="387">
        <v>0</v>
      </c>
      <c r="O3407" s="387">
        <v>0</v>
      </c>
      <c r="P3407" s="387">
        <v>0</v>
      </c>
      <c r="Q3407" s="387">
        <v>0</v>
      </c>
      <c r="R3407" s="387">
        <v>0</v>
      </c>
      <c r="S3407" s="387">
        <v>0</v>
      </c>
      <c r="T3407" s="387">
        <v>0</v>
      </c>
      <c r="U3407" s="387"/>
      <c r="V3407" s="387">
        <v>0</v>
      </c>
      <c r="W3407" s="387">
        <v>0</v>
      </c>
      <c r="X3407" s="387">
        <v>0</v>
      </c>
      <c r="Y3407" s="387">
        <v>0</v>
      </c>
      <c r="Z3407" s="387">
        <v>0</v>
      </c>
      <c r="AA3407" s="387">
        <v>0</v>
      </c>
      <c r="AB3407" s="387">
        <v>0</v>
      </c>
      <c r="AC3407" s="387">
        <v>0</v>
      </c>
      <c r="AD3407" s="387">
        <v>0</v>
      </c>
      <c r="AE3407" s="387"/>
      <c r="AF3407" s="387">
        <v>0</v>
      </c>
      <c r="AG3407" s="387">
        <v>0</v>
      </c>
      <c r="AH3407" s="387">
        <v>0</v>
      </c>
      <c r="AI3407" s="387"/>
      <c r="AJ3407" s="387">
        <v>0</v>
      </c>
      <c r="AK3407" s="387">
        <v>0</v>
      </c>
      <c r="AL3407" s="387">
        <v>0</v>
      </c>
    </row>
    <row r="3408" spans="1:38">
      <c r="A3408" t="s">
        <v>81</v>
      </c>
      <c r="B3408" t="s">
        <v>645</v>
      </c>
      <c r="C3408">
        <v>230</v>
      </c>
      <c r="D3408" t="s">
        <v>100</v>
      </c>
      <c r="G3408">
        <v>0</v>
      </c>
      <c r="H3408" s="387">
        <v>0</v>
      </c>
      <c r="I3408" s="387">
        <v>0</v>
      </c>
      <c r="J3408" s="387">
        <v>0</v>
      </c>
      <c r="K3408" s="387"/>
      <c r="L3408" s="387">
        <v>0</v>
      </c>
      <c r="M3408" s="387">
        <v>0</v>
      </c>
      <c r="N3408" s="387">
        <v>0</v>
      </c>
      <c r="O3408" s="387">
        <v>0</v>
      </c>
      <c r="P3408" s="387">
        <v>0</v>
      </c>
      <c r="Q3408" s="387">
        <v>0</v>
      </c>
      <c r="R3408" s="387">
        <v>0</v>
      </c>
      <c r="S3408" s="387">
        <v>0</v>
      </c>
      <c r="T3408" s="387">
        <v>0</v>
      </c>
      <c r="U3408" s="387"/>
      <c r="V3408" s="387">
        <v>0</v>
      </c>
      <c r="W3408" s="387">
        <v>0</v>
      </c>
      <c r="X3408" s="387">
        <v>0</v>
      </c>
      <c r="Y3408" s="387">
        <v>0</v>
      </c>
      <c r="Z3408" s="387">
        <v>0</v>
      </c>
      <c r="AA3408" s="387">
        <v>0</v>
      </c>
      <c r="AB3408" s="387">
        <v>0</v>
      </c>
      <c r="AC3408" s="387">
        <v>0</v>
      </c>
      <c r="AD3408" s="387">
        <v>0</v>
      </c>
      <c r="AE3408" s="387"/>
      <c r="AF3408" s="387">
        <v>0</v>
      </c>
      <c r="AG3408" s="387">
        <v>0</v>
      </c>
      <c r="AH3408" s="387">
        <v>0</v>
      </c>
      <c r="AI3408" s="387"/>
      <c r="AJ3408" s="387">
        <v>0</v>
      </c>
      <c r="AK3408" s="387">
        <v>0</v>
      </c>
      <c r="AL3408" s="387">
        <v>0</v>
      </c>
    </row>
    <row r="3409" spans="1:38">
      <c r="A3409" t="s">
        <v>81</v>
      </c>
      <c r="B3409" t="s">
        <v>646</v>
      </c>
      <c r="C3409">
        <v>230</v>
      </c>
      <c r="D3409" t="s">
        <v>100</v>
      </c>
      <c r="G3409">
        <v>0</v>
      </c>
      <c r="H3409" s="387">
        <v>0</v>
      </c>
      <c r="I3409" s="387">
        <v>0</v>
      </c>
      <c r="J3409" s="387">
        <v>0</v>
      </c>
      <c r="K3409" s="387"/>
      <c r="L3409" s="387">
        <v>0</v>
      </c>
      <c r="M3409" s="387">
        <v>0</v>
      </c>
      <c r="N3409" s="387">
        <v>0</v>
      </c>
      <c r="O3409" s="387">
        <v>0</v>
      </c>
      <c r="P3409" s="387">
        <v>0</v>
      </c>
      <c r="Q3409" s="387">
        <v>0</v>
      </c>
      <c r="R3409" s="387">
        <v>0</v>
      </c>
      <c r="S3409" s="387">
        <v>0</v>
      </c>
      <c r="T3409" s="387">
        <v>0</v>
      </c>
      <c r="U3409" s="387"/>
      <c r="V3409" s="387">
        <v>0</v>
      </c>
      <c r="W3409" s="387">
        <v>0</v>
      </c>
      <c r="X3409" s="387">
        <v>0</v>
      </c>
      <c r="Y3409" s="387">
        <v>0</v>
      </c>
      <c r="Z3409" s="387">
        <v>0</v>
      </c>
      <c r="AA3409" s="387">
        <v>0</v>
      </c>
      <c r="AB3409" s="387">
        <v>0</v>
      </c>
      <c r="AC3409" s="387">
        <v>0</v>
      </c>
      <c r="AD3409" s="387">
        <v>0</v>
      </c>
      <c r="AE3409" s="387"/>
      <c r="AF3409" s="387">
        <v>0</v>
      </c>
      <c r="AG3409" s="387">
        <v>0</v>
      </c>
      <c r="AH3409" s="387">
        <v>0</v>
      </c>
      <c r="AI3409" s="387"/>
      <c r="AJ3409" s="387">
        <v>0</v>
      </c>
      <c r="AK3409" s="387">
        <v>0</v>
      </c>
      <c r="AL3409" s="387">
        <v>0</v>
      </c>
    </row>
    <row r="3410" spans="1:38">
      <c r="A3410" t="s">
        <v>87</v>
      </c>
      <c r="B3410" t="s">
        <v>647</v>
      </c>
      <c r="C3410">
        <v>230</v>
      </c>
      <c r="D3410" t="s">
        <v>100</v>
      </c>
      <c r="G3410">
        <v>1</v>
      </c>
      <c r="H3410" s="387">
        <v>300</v>
      </c>
      <c r="I3410" s="387">
        <v>0</v>
      </c>
      <c r="J3410" s="387">
        <v>300</v>
      </c>
      <c r="K3410" s="387"/>
      <c r="L3410" s="387">
        <v>0</v>
      </c>
      <c r="M3410" s="387">
        <v>50</v>
      </c>
      <c r="N3410" s="387">
        <v>50</v>
      </c>
      <c r="O3410" s="387">
        <v>0</v>
      </c>
      <c r="P3410" s="387">
        <v>0</v>
      </c>
      <c r="Q3410" s="387">
        <v>0</v>
      </c>
      <c r="R3410" s="387">
        <v>0</v>
      </c>
      <c r="S3410" s="387">
        <v>50</v>
      </c>
      <c r="T3410" s="387">
        <v>50</v>
      </c>
      <c r="U3410" s="387"/>
      <c r="V3410" s="387">
        <v>92</v>
      </c>
      <c r="W3410" s="387">
        <v>0</v>
      </c>
      <c r="X3410" s="387">
        <v>92</v>
      </c>
      <c r="Y3410" s="387">
        <v>0</v>
      </c>
      <c r="Z3410" s="387">
        <v>0</v>
      </c>
      <c r="AA3410" s="387">
        <v>0</v>
      </c>
      <c r="AB3410" s="387">
        <v>92</v>
      </c>
      <c r="AC3410" s="387">
        <v>0</v>
      </c>
      <c r="AD3410" s="387">
        <v>92</v>
      </c>
      <c r="AE3410" s="387"/>
      <c r="AF3410" s="387">
        <v>392</v>
      </c>
      <c r="AG3410" s="387">
        <v>50</v>
      </c>
      <c r="AH3410" s="387">
        <v>442</v>
      </c>
      <c r="AI3410" s="387"/>
      <c r="AJ3410" s="387">
        <v>392</v>
      </c>
      <c r="AK3410" s="387">
        <v>50</v>
      </c>
      <c r="AL3410" s="387">
        <v>442</v>
      </c>
    </row>
    <row r="3411" spans="1:38">
      <c r="A3411" t="s">
        <v>87</v>
      </c>
      <c r="B3411" t="s">
        <v>647</v>
      </c>
      <c r="C3411">
        <v>66</v>
      </c>
      <c r="D3411" t="s">
        <v>100</v>
      </c>
      <c r="G3411">
        <v>0</v>
      </c>
      <c r="H3411" s="387">
        <v>0</v>
      </c>
      <c r="I3411" s="387">
        <v>0</v>
      </c>
      <c r="J3411" s="387">
        <v>0</v>
      </c>
      <c r="K3411" s="387"/>
      <c r="L3411" s="387">
        <v>0</v>
      </c>
      <c r="M3411" s="387">
        <v>0</v>
      </c>
      <c r="N3411" s="387">
        <v>0</v>
      </c>
      <c r="O3411" s="387">
        <v>0</v>
      </c>
      <c r="P3411" s="387">
        <v>0</v>
      </c>
      <c r="Q3411" s="387">
        <v>0</v>
      </c>
      <c r="R3411" s="387">
        <v>0</v>
      </c>
      <c r="S3411" s="387">
        <v>0</v>
      </c>
      <c r="T3411" s="387">
        <v>0</v>
      </c>
      <c r="U3411" s="387"/>
      <c r="V3411" s="387">
        <v>0</v>
      </c>
      <c r="W3411" s="387">
        <v>0</v>
      </c>
      <c r="X3411" s="387">
        <v>0</v>
      </c>
      <c r="Y3411" s="387">
        <v>0</v>
      </c>
      <c r="Z3411" s="387">
        <v>0</v>
      </c>
      <c r="AA3411" s="387">
        <v>0</v>
      </c>
      <c r="AB3411" s="387">
        <v>0</v>
      </c>
      <c r="AC3411" s="387">
        <v>0</v>
      </c>
      <c r="AD3411" s="387">
        <v>0</v>
      </c>
      <c r="AE3411" s="387"/>
      <c r="AF3411" s="387">
        <v>0</v>
      </c>
      <c r="AG3411" s="387">
        <v>0</v>
      </c>
      <c r="AH3411" s="387">
        <v>0</v>
      </c>
      <c r="AI3411" s="387"/>
      <c r="AJ3411" s="387">
        <v>0</v>
      </c>
      <c r="AK3411" s="387">
        <v>0</v>
      </c>
      <c r="AL3411" s="387">
        <v>0</v>
      </c>
    </row>
    <row r="3412" spans="1:38">
      <c r="A3412" t="s">
        <v>91</v>
      </c>
      <c r="B3412" t="s">
        <v>648</v>
      </c>
      <c r="C3412">
        <v>115</v>
      </c>
      <c r="D3412" t="s">
        <v>100</v>
      </c>
      <c r="G3412">
        <v>0</v>
      </c>
      <c r="H3412" s="387">
        <v>0</v>
      </c>
      <c r="I3412" s="387">
        <v>0</v>
      </c>
      <c r="J3412" s="387">
        <v>0</v>
      </c>
      <c r="K3412" s="387"/>
      <c r="L3412" s="387">
        <v>0</v>
      </c>
      <c r="M3412" s="387">
        <v>0</v>
      </c>
      <c r="N3412" s="387">
        <v>0</v>
      </c>
      <c r="O3412" s="387">
        <v>0</v>
      </c>
      <c r="P3412" s="387">
        <v>0</v>
      </c>
      <c r="Q3412" s="387">
        <v>0</v>
      </c>
      <c r="R3412" s="387">
        <v>0</v>
      </c>
      <c r="S3412" s="387">
        <v>0</v>
      </c>
      <c r="T3412" s="387">
        <v>0</v>
      </c>
      <c r="U3412" s="387"/>
      <c r="V3412" s="387">
        <v>0</v>
      </c>
      <c r="W3412" s="387">
        <v>0</v>
      </c>
      <c r="X3412" s="387">
        <v>0</v>
      </c>
      <c r="Y3412" s="387">
        <v>0</v>
      </c>
      <c r="Z3412" s="387">
        <v>0</v>
      </c>
      <c r="AA3412" s="387">
        <v>0</v>
      </c>
      <c r="AB3412" s="387">
        <v>0</v>
      </c>
      <c r="AC3412" s="387">
        <v>0</v>
      </c>
      <c r="AD3412" s="387">
        <v>0</v>
      </c>
      <c r="AE3412" s="387"/>
      <c r="AF3412" s="387">
        <v>0</v>
      </c>
      <c r="AG3412" s="387">
        <v>0</v>
      </c>
      <c r="AH3412" s="387">
        <v>0</v>
      </c>
      <c r="AI3412" s="387"/>
      <c r="AJ3412" s="387">
        <v>0</v>
      </c>
      <c r="AK3412" s="387">
        <v>0</v>
      </c>
      <c r="AL3412" s="387">
        <v>0</v>
      </c>
    </row>
    <row r="3413" spans="1:38">
      <c r="A3413" t="s">
        <v>91</v>
      </c>
      <c r="B3413" t="s">
        <v>648</v>
      </c>
      <c r="C3413">
        <v>230</v>
      </c>
      <c r="D3413" t="s">
        <v>100</v>
      </c>
      <c r="G3413">
        <v>0</v>
      </c>
      <c r="H3413" s="387">
        <v>0</v>
      </c>
      <c r="I3413" s="387">
        <v>0</v>
      </c>
      <c r="J3413" s="387">
        <v>0</v>
      </c>
      <c r="K3413" s="387"/>
      <c r="L3413" s="387">
        <v>0</v>
      </c>
      <c r="M3413" s="387">
        <v>0</v>
      </c>
      <c r="N3413" s="387">
        <v>0</v>
      </c>
      <c r="O3413" s="387">
        <v>0</v>
      </c>
      <c r="P3413" s="387">
        <v>0</v>
      </c>
      <c r="Q3413" s="387">
        <v>0</v>
      </c>
      <c r="R3413" s="387">
        <v>0</v>
      </c>
      <c r="S3413" s="387">
        <v>0</v>
      </c>
      <c r="T3413" s="387">
        <v>0</v>
      </c>
      <c r="U3413" s="387"/>
      <c r="V3413" s="387">
        <v>0</v>
      </c>
      <c r="W3413" s="387">
        <v>0</v>
      </c>
      <c r="X3413" s="387">
        <v>0</v>
      </c>
      <c r="Y3413" s="387">
        <v>0</v>
      </c>
      <c r="Z3413" s="387">
        <v>0</v>
      </c>
      <c r="AA3413" s="387">
        <v>0</v>
      </c>
      <c r="AB3413" s="387">
        <v>0</v>
      </c>
      <c r="AC3413" s="387">
        <v>0</v>
      </c>
      <c r="AD3413" s="387">
        <v>0</v>
      </c>
      <c r="AE3413" s="387"/>
      <c r="AF3413" s="387">
        <v>0</v>
      </c>
      <c r="AG3413" s="387">
        <v>0</v>
      </c>
      <c r="AH3413" s="387">
        <v>0</v>
      </c>
      <c r="AI3413" s="387"/>
      <c r="AJ3413" s="387">
        <v>0</v>
      </c>
      <c r="AK3413" s="387">
        <v>0</v>
      </c>
      <c r="AL3413" s="387">
        <v>0</v>
      </c>
    </row>
    <row r="3414" spans="1:38">
      <c r="A3414" t="s">
        <v>89</v>
      </c>
      <c r="B3414" t="s">
        <v>649</v>
      </c>
      <c r="C3414">
        <v>230</v>
      </c>
      <c r="D3414" t="s">
        <v>100</v>
      </c>
      <c r="G3414">
        <v>0</v>
      </c>
      <c r="H3414" s="387">
        <v>0</v>
      </c>
      <c r="I3414" s="387">
        <v>0</v>
      </c>
      <c r="J3414" s="387">
        <v>0</v>
      </c>
      <c r="K3414" s="387"/>
      <c r="L3414" s="387">
        <v>0</v>
      </c>
      <c r="M3414" s="387">
        <v>0</v>
      </c>
      <c r="N3414" s="387">
        <v>0</v>
      </c>
      <c r="O3414" s="387">
        <v>0</v>
      </c>
      <c r="P3414" s="387">
        <v>0</v>
      </c>
      <c r="Q3414" s="387">
        <v>0</v>
      </c>
      <c r="R3414" s="387">
        <v>0</v>
      </c>
      <c r="S3414" s="387">
        <v>0</v>
      </c>
      <c r="T3414" s="387">
        <v>0</v>
      </c>
      <c r="U3414" s="387"/>
      <c r="V3414" s="387">
        <v>0</v>
      </c>
      <c r="W3414" s="387">
        <v>0</v>
      </c>
      <c r="X3414" s="387">
        <v>0</v>
      </c>
      <c r="Y3414" s="387">
        <v>0</v>
      </c>
      <c r="Z3414" s="387">
        <v>0</v>
      </c>
      <c r="AA3414" s="387">
        <v>0</v>
      </c>
      <c r="AB3414" s="387">
        <v>0</v>
      </c>
      <c r="AC3414" s="387">
        <v>0</v>
      </c>
      <c r="AD3414" s="387">
        <v>0</v>
      </c>
      <c r="AE3414" s="387"/>
      <c r="AF3414" s="387">
        <v>0</v>
      </c>
      <c r="AG3414" s="387">
        <v>0</v>
      </c>
      <c r="AH3414" s="387">
        <v>0</v>
      </c>
      <c r="AI3414" s="387"/>
      <c r="AJ3414" s="387">
        <v>0</v>
      </c>
      <c r="AK3414" s="387">
        <v>0</v>
      </c>
      <c r="AL3414" s="387">
        <v>0</v>
      </c>
    </row>
    <row r="3415" spans="1:38">
      <c r="A3415" t="s">
        <v>81</v>
      </c>
      <c r="B3415" t="s">
        <v>650</v>
      </c>
      <c r="C3415">
        <v>115</v>
      </c>
      <c r="D3415" t="s">
        <v>100</v>
      </c>
      <c r="G3415">
        <v>0</v>
      </c>
      <c r="H3415" s="387">
        <v>0</v>
      </c>
      <c r="I3415" s="387">
        <v>0</v>
      </c>
      <c r="J3415" s="387">
        <v>0</v>
      </c>
      <c r="K3415" s="387"/>
      <c r="L3415" s="387">
        <v>0</v>
      </c>
      <c r="M3415" s="387">
        <v>0</v>
      </c>
      <c r="N3415" s="387">
        <v>0</v>
      </c>
      <c r="O3415" s="387">
        <v>0</v>
      </c>
      <c r="P3415" s="387">
        <v>0</v>
      </c>
      <c r="Q3415" s="387">
        <v>0</v>
      </c>
      <c r="R3415" s="387">
        <v>0</v>
      </c>
      <c r="S3415" s="387">
        <v>0</v>
      </c>
      <c r="T3415" s="387">
        <v>0</v>
      </c>
      <c r="U3415" s="387"/>
      <c r="V3415" s="387">
        <v>0</v>
      </c>
      <c r="W3415" s="387">
        <v>0</v>
      </c>
      <c r="X3415" s="387">
        <v>0</v>
      </c>
      <c r="Y3415" s="387">
        <v>0</v>
      </c>
      <c r="Z3415" s="387">
        <v>0</v>
      </c>
      <c r="AA3415" s="387">
        <v>0</v>
      </c>
      <c r="AB3415" s="387">
        <v>0</v>
      </c>
      <c r="AC3415" s="387">
        <v>0</v>
      </c>
      <c r="AD3415" s="387">
        <v>0</v>
      </c>
      <c r="AE3415" s="387"/>
      <c r="AF3415" s="387">
        <v>0</v>
      </c>
      <c r="AG3415" s="387">
        <v>0</v>
      </c>
      <c r="AH3415" s="387">
        <v>0</v>
      </c>
      <c r="AI3415" s="387"/>
      <c r="AJ3415" s="387">
        <v>0</v>
      </c>
      <c r="AK3415" s="387">
        <v>0</v>
      </c>
      <c r="AL3415" s="387">
        <v>0</v>
      </c>
    </row>
    <row r="3416" spans="1:38">
      <c r="A3416" t="s">
        <v>89</v>
      </c>
      <c r="B3416" t="s">
        <v>651</v>
      </c>
      <c r="C3416">
        <v>230</v>
      </c>
      <c r="D3416" t="s">
        <v>100</v>
      </c>
      <c r="G3416">
        <v>0</v>
      </c>
      <c r="H3416" s="387">
        <v>0</v>
      </c>
      <c r="I3416" s="387">
        <v>0</v>
      </c>
      <c r="J3416" s="387">
        <v>0</v>
      </c>
      <c r="K3416" s="387"/>
      <c r="L3416" s="387">
        <v>0</v>
      </c>
      <c r="M3416" s="387">
        <v>0</v>
      </c>
      <c r="N3416" s="387">
        <v>0</v>
      </c>
      <c r="O3416" s="387">
        <v>0</v>
      </c>
      <c r="P3416" s="387">
        <v>0</v>
      </c>
      <c r="Q3416" s="387">
        <v>0</v>
      </c>
      <c r="R3416" s="387">
        <v>0</v>
      </c>
      <c r="S3416" s="387">
        <v>0</v>
      </c>
      <c r="T3416" s="387">
        <v>0</v>
      </c>
      <c r="U3416" s="387"/>
      <c r="V3416" s="387">
        <v>0</v>
      </c>
      <c r="W3416" s="387">
        <v>0</v>
      </c>
      <c r="X3416" s="387">
        <v>0</v>
      </c>
      <c r="Y3416" s="387">
        <v>0</v>
      </c>
      <c r="Z3416" s="387">
        <v>0</v>
      </c>
      <c r="AA3416" s="387">
        <v>0</v>
      </c>
      <c r="AB3416" s="387">
        <v>0</v>
      </c>
      <c r="AC3416" s="387">
        <v>0</v>
      </c>
      <c r="AD3416" s="387">
        <v>0</v>
      </c>
      <c r="AE3416" s="387"/>
      <c r="AF3416" s="387">
        <v>0</v>
      </c>
      <c r="AG3416" s="387">
        <v>0</v>
      </c>
      <c r="AH3416" s="387">
        <v>0</v>
      </c>
      <c r="AI3416" s="387"/>
      <c r="AJ3416" s="387">
        <v>0</v>
      </c>
      <c r="AK3416" s="387">
        <v>0</v>
      </c>
      <c r="AL3416" s="387">
        <v>0</v>
      </c>
    </row>
    <row r="3417" spans="1:38">
      <c r="A3417" t="s">
        <v>87</v>
      </c>
      <c r="B3417" t="s">
        <v>652</v>
      </c>
      <c r="C3417">
        <v>230</v>
      </c>
      <c r="D3417" t="s">
        <v>100</v>
      </c>
      <c r="G3417">
        <v>0</v>
      </c>
      <c r="H3417" s="387">
        <v>0</v>
      </c>
      <c r="I3417" s="387">
        <v>0</v>
      </c>
      <c r="J3417" s="387">
        <v>0</v>
      </c>
      <c r="K3417" s="387"/>
      <c r="L3417" s="387">
        <v>0</v>
      </c>
      <c r="M3417" s="387">
        <v>0</v>
      </c>
      <c r="N3417" s="387">
        <v>0</v>
      </c>
      <c r="O3417" s="387">
        <v>0</v>
      </c>
      <c r="P3417" s="387">
        <v>0</v>
      </c>
      <c r="Q3417" s="387">
        <v>0</v>
      </c>
      <c r="R3417" s="387">
        <v>0</v>
      </c>
      <c r="S3417" s="387">
        <v>0</v>
      </c>
      <c r="T3417" s="387">
        <v>0</v>
      </c>
      <c r="U3417" s="387"/>
      <c r="V3417" s="387">
        <v>0</v>
      </c>
      <c r="W3417" s="387">
        <v>0</v>
      </c>
      <c r="X3417" s="387">
        <v>0</v>
      </c>
      <c r="Y3417" s="387">
        <v>0</v>
      </c>
      <c r="Z3417" s="387">
        <v>0</v>
      </c>
      <c r="AA3417" s="387">
        <v>0</v>
      </c>
      <c r="AB3417" s="387">
        <v>0</v>
      </c>
      <c r="AC3417" s="387">
        <v>0</v>
      </c>
      <c r="AD3417" s="387">
        <v>0</v>
      </c>
      <c r="AE3417" s="387"/>
      <c r="AF3417" s="387">
        <v>0</v>
      </c>
      <c r="AG3417" s="387">
        <v>0</v>
      </c>
      <c r="AH3417" s="387">
        <v>0</v>
      </c>
      <c r="AI3417" s="387"/>
      <c r="AJ3417" s="387">
        <v>0</v>
      </c>
      <c r="AK3417" s="387">
        <v>0</v>
      </c>
      <c r="AL3417" s="387">
        <v>0</v>
      </c>
    </row>
    <row r="3418" spans="1:38">
      <c r="A3418" t="s">
        <v>87</v>
      </c>
      <c r="B3418" t="s">
        <v>652</v>
      </c>
      <c r="C3418">
        <v>500</v>
      </c>
      <c r="D3418" t="s">
        <v>100</v>
      </c>
      <c r="G3418">
        <v>0</v>
      </c>
      <c r="H3418" s="387">
        <v>0</v>
      </c>
      <c r="I3418" s="387">
        <v>0</v>
      </c>
      <c r="J3418" s="387">
        <v>0</v>
      </c>
      <c r="K3418" s="387"/>
      <c r="L3418" s="387">
        <v>0</v>
      </c>
      <c r="M3418" s="387">
        <v>0</v>
      </c>
      <c r="N3418" s="387">
        <v>0</v>
      </c>
      <c r="O3418" s="387">
        <v>0</v>
      </c>
      <c r="P3418" s="387">
        <v>0</v>
      </c>
      <c r="Q3418" s="387">
        <v>0</v>
      </c>
      <c r="R3418" s="387">
        <v>0</v>
      </c>
      <c r="S3418" s="387">
        <v>0</v>
      </c>
      <c r="T3418" s="387">
        <v>0</v>
      </c>
      <c r="U3418" s="387"/>
      <c r="V3418" s="387">
        <v>0</v>
      </c>
      <c r="W3418" s="387">
        <v>0</v>
      </c>
      <c r="X3418" s="387">
        <v>0</v>
      </c>
      <c r="Y3418" s="387">
        <v>0</v>
      </c>
      <c r="Z3418" s="387">
        <v>0</v>
      </c>
      <c r="AA3418" s="387">
        <v>0</v>
      </c>
      <c r="AB3418" s="387">
        <v>0</v>
      </c>
      <c r="AC3418" s="387">
        <v>0</v>
      </c>
      <c r="AD3418" s="387">
        <v>0</v>
      </c>
      <c r="AE3418" s="387"/>
      <c r="AF3418" s="387">
        <v>0</v>
      </c>
      <c r="AG3418" s="387">
        <v>0</v>
      </c>
      <c r="AH3418" s="387">
        <v>0</v>
      </c>
      <c r="AI3418" s="387"/>
      <c r="AJ3418" s="387">
        <v>0</v>
      </c>
      <c r="AK3418" s="387">
        <v>0</v>
      </c>
      <c r="AL3418" s="387">
        <v>0</v>
      </c>
    </row>
    <row r="3419" spans="1:38">
      <c r="A3419" t="s">
        <v>81</v>
      </c>
      <c r="B3419" t="s">
        <v>653</v>
      </c>
      <c r="C3419">
        <v>230</v>
      </c>
      <c r="D3419" t="s">
        <v>100</v>
      </c>
      <c r="G3419">
        <v>0</v>
      </c>
      <c r="H3419" s="387">
        <v>0</v>
      </c>
      <c r="I3419" s="387">
        <v>0</v>
      </c>
      <c r="J3419" s="387">
        <v>0</v>
      </c>
      <c r="K3419" s="387"/>
      <c r="L3419" s="387">
        <v>0</v>
      </c>
      <c r="M3419" s="387">
        <v>0</v>
      </c>
      <c r="N3419" s="387">
        <v>0</v>
      </c>
      <c r="O3419" s="387">
        <v>0</v>
      </c>
      <c r="P3419" s="387">
        <v>0</v>
      </c>
      <c r="Q3419" s="387">
        <v>0</v>
      </c>
      <c r="R3419" s="387">
        <v>0</v>
      </c>
      <c r="S3419" s="387">
        <v>0</v>
      </c>
      <c r="T3419" s="387">
        <v>0</v>
      </c>
      <c r="U3419" s="387"/>
      <c r="V3419" s="387">
        <v>0</v>
      </c>
      <c r="W3419" s="387">
        <v>0</v>
      </c>
      <c r="X3419" s="387">
        <v>0</v>
      </c>
      <c r="Y3419" s="387">
        <v>0</v>
      </c>
      <c r="Z3419" s="387">
        <v>0</v>
      </c>
      <c r="AA3419" s="387">
        <v>0</v>
      </c>
      <c r="AB3419" s="387">
        <v>0</v>
      </c>
      <c r="AC3419" s="387">
        <v>0</v>
      </c>
      <c r="AD3419" s="387">
        <v>0</v>
      </c>
      <c r="AE3419" s="387"/>
      <c r="AF3419" s="387">
        <v>0</v>
      </c>
      <c r="AG3419" s="387">
        <v>0</v>
      </c>
      <c r="AH3419" s="387">
        <v>0</v>
      </c>
      <c r="AI3419" s="387"/>
      <c r="AJ3419" s="387">
        <v>0</v>
      </c>
      <c r="AK3419" s="387">
        <v>0</v>
      </c>
      <c r="AL3419" s="387">
        <v>0</v>
      </c>
    </row>
    <row r="3420" spans="1:38">
      <c r="A3420" t="s">
        <v>98</v>
      </c>
      <c r="B3420" t="s">
        <v>653</v>
      </c>
      <c r="C3420">
        <v>69</v>
      </c>
      <c r="D3420" t="s">
        <v>100</v>
      </c>
      <c r="G3420">
        <v>0</v>
      </c>
      <c r="H3420" s="387">
        <v>0</v>
      </c>
      <c r="I3420" s="387">
        <v>0</v>
      </c>
      <c r="J3420" s="387">
        <v>0</v>
      </c>
      <c r="K3420" s="387"/>
      <c r="L3420" s="387">
        <v>0</v>
      </c>
      <c r="M3420" s="387">
        <v>0</v>
      </c>
      <c r="N3420" s="387">
        <v>0</v>
      </c>
      <c r="O3420" s="387">
        <v>0</v>
      </c>
      <c r="P3420" s="387">
        <v>0</v>
      </c>
      <c r="Q3420" s="387">
        <v>0</v>
      </c>
      <c r="R3420" s="387">
        <v>0</v>
      </c>
      <c r="S3420" s="387">
        <v>0</v>
      </c>
      <c r="T3420" s="387">
        <v>0</v>
      </c>
      <c r="U3420" s="387"/>
      <c r="V3420" s="387">
        <v>0</v>
      </c>
      <c r="W3420" s="387">
        <v>0</v>
      </c>
      <c r="X3420" s="387">
        <v>0</v>
      </c>
      <c r="Y3420" s="387">
        <v>0</v>
      </c>
      <c r="Z3420" s="387">
        <v>0</v>
      </c>
      <c r="AA3420" s="387">
        <v>0</v>
      </c>
      <c r="AB3420" s="387">
        <v>0</v>
      </c>
      <c r="AC3420" s="387">
        <v>0</v>
      </c>
      <c r="AD3420" s="387">
        <v>0</v>
      </c>
      <c r="AE3420" s="387"/>
      <c r="AF3420" s="387">
        <v>0</v>
      </c>
      <c r="AG3420" s="387">
        <v>0</v>
      </c>
      <c r="AH3420" s="387">
        <v>0</v>
      </c>
      <c r="AI3420" s="387"/>
      <c r="AJ3420" s="387">
        <v>0</v>
      </c>
      <c r="AK3420" s="387">
        <v>0</v>
      </c>
      <c r="AL3420" s="387">
        <v>0</v>
      </c>
    </row>
    <row r="3421" spans="1:38">
      <c r="A3421" t="s">
        <v>96</v>
      </c>
      <c r="B3421" t="s">
        <v>654</v>
      </c>
      <c r="C3421">
        <v>230</v>
      </c>
      <c r="D3421" t="s">
        <v>100</v>
      </c>
      <c r="G3421">
        <v>0</v>
      </c>
      <c r="H3421" s="387">
        <v>0</v>
      </c>
      <c r="I3421" s="387">
        <v>0</v>
      </c>
      <c r="J3421" s="387">
        <v>0</v>
      </c>
      <c r="K3421" s="387"/>
      <c r="L3421" s="387">
        <v>0</v>
      </c>
      <c r="M3421" s="387">
        <v>0</v>
      </c>
      <c r="N3421" s="387">
        <v>0</v>
      </c>
      <c r="O3421" s="387">
        <v>0</v>
      </c>
      <c r="P3421" s="387">
        <v>0</v>
      </c>
      <c r="Q3421" s="387">
        <v>0</v>
      </c>
      <c r="R3421" s="387">
        <v>0</v>
      </c>
      <c r="S3421" s="387">
        <v>0</v>
      </c>
      <c r="T3421" s="387">
        <v>0</v>
      </c>
      <c r="U3421" s="387"/>
      <c r="V3421" s="387">
        <v>0</v>
      </c>
      <c r="W3421" s="387">
        <v>0</v>
      </c>
      <c r="X3421" s="387">
        <v>0</v>
      </c>
      <c r="Y3421" s="387">
        <v>0</v>
      </c>
      <c r="Z3421" s="387">
        <v>0</v>
      </c>
      <c r="AA3421" s="387">
        <v>0</v>
      </c>
      <c r="AB3421" s="387">
        <v>0</v>
      </c>
      <c r="AC3421" s="387">
        <v>0</v>
      </c>
      <c r="AD3421" s="387">
        <v>0</v>
      </c>
      <c r="AE3421" s="387"/>
      <c r="AF3421" s="387">
        <v>0</v>
      </c>
      <c r="AG3421" s="387">
        <v>0</v>
      </c>
      <c r="AH3421" s="387">
        <v>0</v>
      </c>
      <c r="AI3421" s="387"/>
      <c r="AJ3421" s="387">
        <v>0</v>
      </c>
      <c r="AK3421" s="387">
        <v>0</v>
      </c>
      <c r="AL3421" s="387">
        <v>0</v>
      </c>
    </row>
    <row r="3422" spans="1:38">
      <c r="A3422" t="s">
        <v>94</v>
      </c>
      <c r="B3422" t="s">
        <v>655</v>
      </c>
      <c r="C3422">
        <v>138</v>
      </c>
      <c r="D3422" t="s">
        <v>100</v>
      </c>
      <c r="G3422">
        <v>0</v>
      </c>
      <c r="H3422" s="387">
        <v>0</v>
      </c>
      <c r="I3422" s="387">
        <v>0</v>
      </c>
      <c r="J3422" s="387">
        <v>0</v>
      </c>
      <c r="K3422" s="387"/>
      <c r="L3422" s="387">
        <v>0</v>
      </c>
      <c r="M3422" s="387">
        <v>0</v>
      </c>
      <c r="N3422" s="387">
        <v>0</v>
      </c>
      <c r="O3422" s="387">
        <v>0</v>
      </c>
      <c r="P3422" s="387">
        <v>0</v>
      </c>
      <c r="Q3422" s="387">
        <v>0</v>
      </c>
      <c r="R3422" s="387">
        <v>0</v>
      </c>
      <c r="S3422" s="387">
        <v>0</v>
      </c>
      <c r="T3422" s="387">
        <v>0</v>
      </c>
      <c r="U3422" s="387"/>
      <c r="V3422" s="387">
        <v>0</v>
      </c>
      <c r="W3422" s="387">
        <v>0</v>
      </c>
      <c r="X3422" s="387">
        <v>0</v>
      </c>
      <c r="Y3422" s="387">
        <v>0</v>
      </c>
      <c r="Z3422" s="387">
        <v>0</v>
      </c>
      <c r="AA3422" s="387">
        <v>0</v>
      </c>
      <c r="AB3422" s="387">
        <v>0</v>
      </c>
      <c r="AC3422" s="387">
        <v>0</v>
      </c>
      <c r="AD3422" s="387">
        <v>0</v>
      </c>
      <c r="AE3422" s="387"/>
      <c r="AF3422" s="387">
        <v>0</v>
      </c>
      <c r="AG3422" s="387">
        <v>0</v>
      </c>
      <c r="AH3422" s="387">
        <v>0</v>
      </c>
      <c r="AI3422" s="387"/>
      <c r="AJ3422" s="387">
        <v>0</v>
      </c>
      <c r="AK3422" s="387">
        <v>0</v>
      </c>
      <c r="AL3422" s="387">
        <v>0</v>
      </c>
    </row>
    <row r="3423" spans="1:38">
      <c r="A3423" t="s">
        <v>94</v>
      </c>
      <c r="B3423" t="s">
        <v>655</v>
      </c>
      <c r="C3423">
        <v>230</v>
      </c>
      <c r="D3423" t="s">
        <v>100</v>
      </c>
      <c r="G3423">
        <v>1</v>
      </c>
      <c r="H3423" s="387">
        <v>0</v>
      </c>
      <c r="I3423" s="387">
        <v>0</v>
      </c>
      <c r="J3423" s="387">
        <v>0</v>
      </c>
      <c r="K3423" s="387"/>
      <c r="L3423" s="387">
        <v>0</v>
      </c>
      <c r="M3423" s="387">
        <v>0</v>
      </c>
      <c r="N3423" s="387">
        <v>0</v>
      </c>
      <c r="O3423" s="387">
        <v>0</v>
      </c>
      <c r="P3423" s="387">
        <v>0</v>
      </c>
      <c r="Q3423" s="387">
        <v>0</v>
      </c>
      <c r="R3423" s="387">
        <v>0</v>
      </c>
      <c r="S3423" s="387">
        <v>0</v>
      </c>
      <c r="T3423" s="387">
        <v>0</v>
      </c>
      <c r="U3423" s="387"/>
      <c r="V3423" s="387">
        <v>200</v>
      </c>
      <c r="W3423" s="387">
        <v>0</v>
      </c>
      <c r="X3423" s="387">
        <v>200</v>
      </c>
      <c r="Y3423" s="387">
        <v>0</v>
      </c>
      <c r="Z3423" s="387">
        <v>0</v>
      </c>
      <c r="AA3423" s="387">
        <v>0</v>
      </c>
      <c r="AB3423" s="387">
        <v>200</v>
      </c>
      <c r="AC3423" s="387">
        <v>0</v>
      </c>
      <c r="AD3423" s="387">
        <v>200</v>
      </c>
      <c r="AE3423" s="387"/>
      <c r="AF3423" s="387">
        <v>200</v>
      </c>
      <c r="AG3423" s="387">
        <v>0</v>
      </c>
      <c r="AH3423" s="387">
        <v>200</v>
      </c>
      <c r="AI3423" s="387"/>
      <c r="AJ3423" s="387">
        <v>200</v>
      </c>
      <c r="AK3423" s="387">
        <v>0</v>
      </c>
      <c r="AL3423" s="387">
        <v>200</v>
      </c>
    </row>
    <row r="3424" spans="1:38">
      <c r="A3424" t="s">
        <v>83</v>
      </c>
      <c r="B3424" t="s">
        <v>656</v>
      </c>
      <c r="C3424">
        <v>115</v>
      </c>
      <c r="D3424" t="s">
        <v>100</v>
      </c>
      <c r="G3424">
        <v>0</v>
      </c>
      <c r="H3424" s="387">
        <v>0</v>
      </c>
      <c r="I3424" s="387">
        <v>0</v>
      </c>
      <c r="J3424" s="387">
        <v>0</v>
      </c>
      <c r="K3424" s="387"/>
      <c r="L3424" s="387">
        <v>0</v>
      </c>
      <c r="M3424" s="387">
        <v>0</v>
      </c>
      <c r="N3424" s="387">
        <v>0</v>
      </c>
      <c r="O3424" s="387">
        <v>0</v>
      </c>
      <c r="P3424" s="387">
        <v>0</v>
      </c>
      <c r="Q3424" s="387">
        <v>0</v>
      </c>
      <c r="R3424" s="387">
        <v>0</v>
      </c>
      <c r="S3424" s="387">
        <v>0</v>
      </c>
      <c r="T3424" s="387">
        <v>0</v>
      </c>
      <c r="U3424" s="387"/>
      <c r="V3424" s="387">
        <v>0</v>
      </c>
      <c r="W3424" s="387">
        <v>0</v>
      </c>
      <c r="X3424" s="387">
        <v>0</v>
      </c>
      <c r="Y3424" s="387">
        <v>0</v>
      </c>
      <c r="Z3424" s="387">
        <v>0</v>
      </c>
      <c r="AA3424" s="387">
        <v>0</v>
      </c>
      <c r="AB3424" s="387">
        <v>0</v>
      </c>
      <c r="AC3424" s="387">
        <v>0</v>
      </c>
      <c r="AD3424" s="387">
        <v>0</v>
      </c>
      <c r="AE3424" s="387"/>
      <c r="AF3424" s="387">
        <v>0</v>
      </c>
      <c r="AG3424" s="387">
        <v>0</v>
      </c>
      <c r="AH3424" s="387">
        <v>0</v>
      </c>
      <c r="AI3424" s="387"/>
      <c r="AJ3424" s="387">
        <v>0</v>
      </c>
      <c r="AK3424" s="387">
        <v>0</v>
      </c>
      <c r="AL3424" s="387">
        <v>0</v>
      </c>
    </row>
    <row r="3425" spans="1:38">
      <c r="A3425" t="s">
        <v>87</v>
      </c>
      <c r="B3425" t="s">
        <v>657</v>
      </c>
      <c r="C3425">
        <v>66</v>
      </c>
      <c r="D3425" t="s">
        <v>100</v>
      </c>
      <c r="G3425">
        <v>1</v>
      </c>
      <c r="H3425" s="387">
        <v>0</v>
      </c>
      <c r="I3425" s="387">
        <v>0</v>
      </c>
      <c r="J3425" s="387">
        <v>0</v>
      </c>
      <c r="K3425" s="387"/>
      <c r="L3425" s="387">
        <v>0</v>
      </c>
      <c r="M3425" s="387">
        <v>0</v>
      </c>
      <c r="N3425" s="387">
        <v>0</v>
      </c>
      <c r="O3425" s="387">
        <v>0</v>
      </c>
      <c r="P3425" s="387">
        <v>0</v>
      </c>
      <c r="Q3425" s="387">
        <v>0</v>
      </c>
      <c r="R3425" s="387">
        <v>0</v>
      </c>
      <c r="S3425" s="387">
        <v>0</v>
      </c>
      <c r="T3425" s="387">
        <v>0</v>
      </c>
      <c r="U3425" s="387"/>
      <c r="V3425" s="387">
        <v>140</v>
      </c>
      <c r="W3425" s="387">
        <v>0</v>
      </c>
      <c r="X3425" s="387">
        <v>140</v>
      </c>
      <c r="Y3425" s="387">
        <v>0</v>
      </c>
      <c r="Z3425" s="387">
        <v>0</v>
      </c>
      <c r="AA3425" s="387">
        <v>0</v>
      </c>
      <c r="AB3425" s="387">
        <v>140</v>
      </c>
      <c r="AC3425" s="387">
        <v>0</v>
      </c>
      <c r="AD3425" s="387">
        <v>140</v>
      </c>
      <c r="AE3425" s="387"/>
      <c r="AF3425" s="387">
        <v>140</v>
      </c>
      <c r="AG3425" s="387">
        <v>0</v>
      </c>
      <c r="AH3425" s="387">
        <v>140</v>
      </c>
      <c r="AI3425" s="387"/>
      <c r="AJ3425" s="387">
        <v>140</v>
      </c>
      <c r="AK3425" s="387">
        <v>0</v>
      </c>
      <c r="AL3425" s="387">
        <v>140</v>
      </c>
    </row>
    <row r="3426" spans="1:38">
      <c r="A3426" t="s">
        <v>89</v>
      </c>
      <c r="B3426" t="s">
        <v>658</v>
      </c>
      <c r="C3426">
        <v>230</v>
      </c>
      <c r="D3426" t="s">
        <v>100</v>
      </c>
      <c r="G3426">
        <v>0</v>
      </c>
      <c r="H3426" s="387">
        <v>0</v>
      </c>
      <c r="I3426" s="387">
        <v>0</v>
      </c>
      <c r="J3426" s="387">
        <v>0</v>
      </c>
      <c r="K3426" s="387"/>
      <c r="L3426" s="387">
        <v>0</v>
      </c>
      <c r="M3426" s="387">
        <v>0</v>
      </c>
      <c r="N3426" s="387">
        <v>0</v>
      </c>
      <c r="O3426" s="387">
        <v>0</v>
      </c>
      <c r="P3426" s="387">
        <v>0</v>
      </c>
      <c r="Q3426" s="387">
        <v>0</v>
      </c>
      <c r="R3426" s="387">
        <v>0</v>
      </c>
      <c r="S3426" s="387">
        <v>0</v>
      </c>
      <c r="T3426" s="387">
        <v>0</v>
      </c>
      <c r="U3426" s="387"/>
      <c r="V3426" s="387">
        <v>0</v>
      </c>
      <c r="W3426" s="387">
        <v>0</v>
      </c>
      <c r="X3426" s="387">
        <v>0</v>
      </c>
      <c r="Y3426" s="387">
        <v>0</v>
      </c>
      <c r="Z3426" s="387">
        <v>0</v>
      </c>
      <c r="AA3426" s="387">
        <v>0</v>
      </c>
      <c r="AB3426" s="387">
        <v>0</v>
      </c>
      <c r="AC3426" s="387">
        <v>0</v>
      </c>
      <c r="AD3426" s="387">
        <v>0</v>
      </c>
      <c r="AE3426" s="387"/>
      <c r="AF3426" s="387">
        <v>0</v>
      </c>
      <c r="AG3426" s="387">
        <v>0</v>
      </c>
      <c r="AH3426" s="387">
        <v>0</v>
      </c>
      <c r="AI3426" s="387"/>
      <c r="AJ3426" s="387">
        <v>0</v>
      </c>
      <c r="AK3426" s="387">
        <v>0</v>
      </c>
      <c r="AL3426" s="387">
        <v>0</v>
      </c>
    </row>
    <row r="3427" spans="1:38">
      <c r="A3427" t="s">
        <v>87</v>
      </c>
      <c r="B3427" t="s">
        <v>659</v>
      </c>
      <c r="C3427">
        <v>230</v>
      </c>
      <c r="D3427" t="s">
        <v>100</v>
      </c>
      <c r="G3427">
        <v>0</v>
      </c>
      <c r="H3427" s="387">
        <v>0</v>
      </c>
      <c r="I3427" s="387">
        <v>0</v>
      </c>
      <c r="J3427" s="387">
        <v>0</v>
      </c>
      <c r="K3427" s="387"/>
      <c r="L3427" s="387">
        <v>0</v>
      </c>
      <c r="M3427" s="387">
        <v>0</v>
      </c>
      <c r="N3427" s="387">
        <v>0</v>
      </c>
      <c r="O3427" s="387">
        <v>0</v>
      </c>
      <c r="P3427" s="387">
        <v>0</v>
      </c>
      <c r="Q3427" s="387">
        <v>0</v>
      </c>
      <c r="R3427" s="387">
        <v>0</v>
      </c>
      <c r="S3427" s="387">
        <v>0</v>
      </c>
      <c r="T3427" s="387">
        <v>0</v>
      </c>
      <c r="U3427" s="387"/>
      <c r="V3427" s="387">
        <v>0</v>
      </c>
      <c r="W3427" s="387">
        <v>0</v>
      </c>
      <c r="X3427" s="387">
        <v>0</v>
      </c>
      <c r="Y3427" s="387">
        <v>0</v>
      </c>
      <c r="Z3427" s="387">
        <v>0</v>
      </c>
      <c r="AA3427" s="387">
        <v>0</v>
      </c>
      <c r="AB3427" s="387">
        <v>0</v>
      </c>
      <c r="AC3427" s="387">
        <v>0</v>
      </c>
      <c r="AD3427" s="387">
        <v>0</v>
      </c>
      <c r="AE3427" s="387"/>
      <c r="AF3427" s="387">
        <v>0</v>
      </c>
      <c r="AG3427" s="387">
        <v>0</v>
      </c>
      <c r="AH3427" s="387">
        <v>0</v>
      </c>
      <c r="AI3427" s="387"/>
      <c r="AJ3427" s="387">
        <v>0</v>
      </c>
      <c r="AK3427" s="387">
        <v>0</v>
      </c>
      <c r="AL3427" s="387">
        <v>0</v>
      </c>
    </row>
    <row r="3428" spans="1:38">
      <c r="A3428" t="s">
        <v>81</v>
      </c>
      <c r="B3428" t="s">
        <v>660</v>
      </c>
      <c r="C3428">
        <v>230</v>
      </c>
      <c r="D3428" t="s">
        <v>100</v>
      </c>
      <c r="G3428">
        <v>0</v>
      </c>
      <c r="H3428" s="387">
        <v>0</v>
      </c>
      <c r="I3428" s="387">
        <v>0</v>
      </c>
      <c r="J3428" s="387">
        <v>0</v>
      </c>
      <c r="K3428" s="387"/>
      <c r="L3428" s="387">
        <v>0</v>
      </c>
      <c r="M3428" s="387">
        <v>0</v>
      </c>
      <c r="N3428" s="387">
        <v>0</v>
      </c>
      <c r="O3428" s="387">
        <v>0</v>
      </c>
      <c r="P3428" s="387">
        <v>0</v>
      </c>
      <c r="Q3428" s="387">
        <v>0</v>
      </c>
      <c r="R3428" s="387">
        <v>0</v>
      </c>
      <c r="S3428" s="387">
        <v>0</v>
      </c>
      <c r="T3428" s="387">
        <v>0</v>
      </c>
      <c r="U3428" s="387"/>
      <c r="V3428" s="387">
        <v>0</v>
      </c>
      <c r="W3428" s="387">
        <v>0</v>
      </c>
      <c r="X3428" s="387">
        <v>0</v>
      </c>
      <c r="Y3428" s="387">
        <v>0</v>
      </c>
      <c r="Z3428" s="387">
        <v>0</v>
      </c>
      <c r="AA3428" s="387">
        <v>0</v>
      </c>
      <c r="AB3428" s="387">
        <v>0</v>
      </c>
      <c r="AC3428" s="387">
        <v>0</v>
      </c>
      <c r="AD3428" s="387">
        <v>0</v>
      </c>
      <c r="AE3428" s="387"/>
      <c r="AF3428" s="387">
        <v>0</v>
      </c>
      <c r="AG3428" s="387">
        <v>0</v>
      </c>
      <c r="AH3428" s="387">
        <v>0</v>
      </c>
      <c r="AI3428" s="387"/>
      <c r="AJ3428" s="387">
        <v>0</v>
      </c>
      <c r="AK3428" s="387">
        <v>0</v>
      </c>
      <c r="AL3428" s="387">
        <v>0</v>
      </c>
    </row>
    <row r="3429" spans="1:38">
      <c r="A3429" t="s">
        <v>83</v>
      </c>
      <c r="B3429" t="s">
        <v>661</v>
      </c>
      <c r="C3429">
        <v>115</v>
      </c>
      <c r="D3429" t="s">
        <v>100</v>
      </c>
      <c r="G3429">
        <v>0</v>
      </c>
      <c r="H3429" s="387">
        <v>0</v>
      </c>
      <c r="I3429" s="387">
        <v>0</v>
      </c>
      <c r="J3429" s="387">
        <v>0</v>
      </c>
      <c r="K3429" s="387"/>
      <c r="L3429" s="387">
        <v>0</v>
      </c>
      <c r="M3429" s="387">
        <v>0</v>
      </c>
      <c r="N3429" s="387">
        <v>0</v>
      </c>
      <c r="O3429" s="387">
        <v>0</v>
      </c>
      <c r="P3429" s="387">
        <v>0</v>
      </c>
      <c r="Q3429" s="387">
        <v>0</v>
      </c>
      <c r="R3429" s="387">
        <v>0</v>
      </c>
      <c r="S3429" s="387">
        <v>0</v>
      </c>
      <c r="T3429" s="387">
        <v>0</v>
      </c>
      <c r="U3429" s="387"/>
      <c r="V3429" s="387">
        <v>0</v>
      </c>
      <c r="W3429" s="387">
        <v>0</v>
      </c>
      <c r="X3429" s="387">
        <v>0</v>
      </c>
      <c r="Y3429" s="387">
        <v>0</v>
      </c>
      <c r="Z3429" s="387">
        <v>0</v>
      </c>
      <c r="AA3429" s="387">
        <v>0</v>
      </c>
      <c r="AB3429" s="387">
        <v>0</v>
      </c>
      <c r="AC3429" s="387">
        <v>0</v>
      </c>
      <c r="AD3429" s="387">
        <v>0</v>
      </c>
      <c r="AE3429" s="387"/>
      <c r="AF3429" s="387">
        <v>0</v>
      </c>
      <c r="AG3429" s="387">
        <v>0</v>
      </c>
      <c r="AH3429" s="387">
        <v>0</v>
      </c>
      <c r="AI3429" s="387"/>
      <c r="AJ3429" s="387">
        <v>0</v>
      </c>
      <c r="AK3429" s="387">
        <v>0</v>
      </c>
      <c r="AL3429" s="387">
        <v>0</v>
      </c>
    </row>
    <row r="3430" spans="1:38">
      <c r="A3430" t="s">
        <v>81</v>
      </c>
      <c r="B3430" t="s">
        <v>662</v>
      </c>
      <c r="C3430">
        <v>230</v>
      </c>
      <c r="D3430" t="s">
        <v>100</v>
      </c>
      <c r="G3430">
        <v>0</v>
      </c>
      <c r="H3430" s="387">
        <v>0</v>
      </c>
      <c r="I3430" s="387">
        <v>0</v>
      </c>
      <c r="J3430" s="387">
        <v>0</v>
      </c>
      <c r="K3430" s="387"/>
      <c r="L3430" s="387">
        <v>0</v>
      </c>
      <c r="M3430" s="387">
        <v>0</v>
      </c>
      <c r="N3430" s="387">
        <v>0</v>
      </c>
      <c r="O3430" s="387">
        <v>0</v>
      </c>
      <c r="P3430" s="387">
        <v>0</v>
      </c>
      <c r="Q3430" s="387">
        <v>0</v>
      </c>
      <c r="R3430" s="387">
        <v>0</v>
      </c>
      <c r="S3430" s="387">
        <v>0</v>
      </c>
      <c r="T3430" s="387">
        <v>0</v>
      </c>
      <c r="U3430" s="387"/>
      <c r="V3430" s="387">
        <v>0</v>
      </c>
      <c r="W3430" s="387">
        <v>0</v>
      </c>
      <c r="X3430" s="387">
        <v>0</v>
      </c>
      <c r="Y3430" s="387">
        <v>0</v>
      </c>
      <c r="Z3430" s="387">
        <v>0</v>
      </c>
      <c r="AA3430" s="387">
        <v>0</v>
      </c>
      <c r="AB3430" s="387">
        <v>0</v>
      </c>
      <c r="AC3430" s="387">
        <v>0</v>
      </c>
      <c r="AD3430" s="387">
        <v>0</v>
      </c>
      <c r="AE3430" s="387"/>
      <c r="AF3430" s="387">
        <v>0</v>
      </c>
      <c r="AG3430" s="387">
        <v>0</v>
      </c>
      <c r="AH3430" s="387">
        <v>0</v>
      </c>
      <c r="AI3430" s="387"/>
      <c r="AJ3430" s="387">
        <v>0</v>
      </c>
      <c r="AK3430" s="387">
        <v>0</v>
      </c>
      <c r="AL3430" s="387">
        <v>0</v>
      </c>
    </row>
    <row r="3431" spans="1:38">
      <c r="A3431" t="s">
        <v>81</v>
      </c>
      <c r="B3431" t="s">
        <v>662</v>
      </c>
      <c r="C3431">
        <v>60</v>
      </c>
      <c r="D3431" t="s">
        <v>100</v>
      </c>
      <c r="G3431">
        <v>0</v>
      </c>
      <c r="H3431" s="387">
        <v>0</v>
      </c>
      <c r="I3431" s="387">
        <v>0</v>
      </c>
      <c r="J3431" s="387">
        <v>0</v>
      </c>
      <c r="K3431" s="387"/>
      <c r="L3431" s="387">
        <v>0</v>
      </c>
      <c r="M3431" s="387">
        <v>0</v>
      </c>
      <c r="N3431" s="387">
        <v>0</v>
      </c>
      <c r="O3431" s="387">
        <v>0</v>
      </c>
      <c r="P3431" s="387">
        <v>0</v>
      </c>
      <c r="Q3431" s="387">
        <v>0</v>
      </c>
      <c r="R3431" s="387">
        <v>0</v>
      </c>
      <c r="S3431" s="387">
        <v>0</v>
      </c>
      <c r="T3431" s="387">
        <v>0</v>
      </c>
      <c r="U3431" s="387"/>
      <c r="V3431" s="387">
        <v>0</v>
      </c>
      <c r="W3431" s="387">
        <v>0</v>
      </c>
      <c r="X3431" s="387">
        <v>0</v>
      </c>
      <c r="Y3431" s="387">
        <v>0</v>
      </c>
      <c r="Z3431" s="387">
        <v>0</v>
      </c>
      <c r="AA3431" s="387">
        <v>0</v>
      </c>
      <c r="AB3431" s="387">
        <v>0</v>
      </c>
      <c r="AC3431" s="387">
        <v>0</v>
      </c>
      <c r="AD3431" s="387">
        <v>0</v>
      </c>
      <c r="AE3431" s="387"/>
      <c r="AF3431" s="387">
        <v>0</v>
      </c>
      <c r="AG3431" s="387">
        <v>0</v>
      </c>
      <c r="AH3431" s="387">
        <v>0</v>
      </c>
      <c r="AI3431" s="387"/>
      <c r="AJ3431" s="387">
        <v>0</v>
      </c>
      <c r="AK3431" s="387">
        <v>0</v>
      </c>
      <c r="AL3431" s="387">
        <v>0</v>
      </c>
    </row>
    <row r="3432" spans="1:38">
      <c r="A3432" t="s">
        <v>83</v>
      </c>
      <c r="B3432" t="s">
        <v>663</v>
      </c>
      <c r="C3432">
        <v>115</v>
      </c>
      <c r="D3432" t="s">
        <v>100</v>
      </c>
      <c r="G3432">
        <v>1</v>
      </c>
      <c r="H3432" s="387">
        <v>0</v>
      </c>
      <c r="I3432" s="387">
        <v>0</v>
      </c>
      <c r="J3432" s="387">
        <v>0</v>
      </c>
      <c r="K3432" s="387"/>
      <c r="L3432" s="387">
        <v>0</v>
      </c>
      <c r="M3432" s="387">
        <v>0</v>
      </c>
      <c r="N3432" s="387">
        <v>0</v>
      </c>
      <c r="O3432" s="387">
        <v>0</v>
      </c>
      <c r="P3432" s="387">
        <v>0</v>
      </c>
      <c r="Q3432" s="387">
        <v>0</v>
      </c>
      <c r="R3432" s="387">
        <v>0</v>
      </c>
      <c r="S3432" s="387">
        <v>0</v>
      </c>
      <c r="T3432" s="387">
        <v>0</v>
      </c>
      <c r="U3432" s="387"/>
      <c r="V3432" s="387">
        <v>0</v>
      </c>
      <c r="W3432" s="387">
        <v>0</v>
      </c>
      <c r="X3432" s="387">
        <v>0</v>
      </c>
      <c r="Y3432" s="387">
        <v>67</v>
      </c>
      <c r="Z3432" s="387">
        <v>0</v>
      </c>
      <c r="AA3432" s="387">
        <v>67</v>
      </c>
      <c r="AB3432" s="387">
        <v>67</v>
      </c>
      <c r="AC3432" s="387">
        <v>0</v>
      </c>
      <c r="AD3432" s="387">
        <v>67</v>
      </c>
      <c r="AE3432" s="387"/>
      <c r="AF3432" s="387">
        <v>0</v>
      </c>
      <c r="AG3432" s="387">
        <v>0</v>
      </c>
      <c r="AH3432" s="387">
        <v>0</v>
      </c>
      <c r="AI3432" s="387"/>
      <c r="AJ3432" s="387">
        <v>67</v>
      </c>
      <c r="AK3432" s="387">
        <v>0</v>
      </c>
      <c r="AL3432" s="387">
        <v>67</v>
      </c>
    </row>
    <row r="3433" spans="1:38">
      <c r="A3433" t="s">
        <v>83</v>
      </c>
      <c r="B3433" t="s">
        <v>664</v>
      </c>
      <c r="C3433">
        <v>230</v>
      </c>
      <c r="D3433" t="s">
        <v>100</v>
      </c>
      <c r="G3433">
        <v>1</v>
      </c>
      <c r="H3433" s="387">
        <v>0</v>
      </c>
      <c r="I3433" s="387">
        <v>0</v>
      </c>
      <c r="J3433" s="387">
        <v>0</v>
      </c>
      <c r="K3433" s="387"/>
      <c r="L3433" s="387">
        <v>0</v>
      </c>
      <c r="M3433" s="387">
        <v>0</v>
      </c>
      <c r="N3433" s="387">
        <v>0</v>
      </c>
      <c r="O3433" s="387">
        <v>0</v>
      </c>
      <c r="P3433" s="387">
        <v>0</v>
      </c>
      <c r="Q3433" s="387">
        <v>0</v>
      </c>
      <c r="R3433" s="387">
        <v>0</v>
      </c>
      <c r="S3433" s="387">
        <v>0</v>
      </c>
      <c r="T3433" s="387">
        <v>0</v>
      </c>
      <c r="U3433" s="387"/>
      <c r="V3433" s="387">
        <v>0</v>
      </c>
      <c r="W3433" s="387">
        <v>0</v>
      </c>
      <c r="X3433" s="387">
        <v>0</v>
      </c>
      <c r="Y3433" s="387">
        <v>155</v>
      </c>
      <c r="Z3433" s="387">
        <v>0</v>
      </c>
      <c r="AA3433" s="387">
        <v>155</v>
      </c>
      <c r="AB3433" s="387">
        <v>155</v>
      </c>
      <c r="AC3433" s="387">
        <v>0</v>
      </c>
      <c r="AD3433" s="387">
        <v>155</v>
      </c>
      <c r="AE3433" s="387"/>
      <c r="AF3433" s="387">
        <v>0</v>
      </c>
      <c r="AG3433" s="387">
        <v>0</v>
      </c>
      <c r="AH3433" s="387">
        <v>0</v>
      </c>
      <c r="AI3433" s="387"/>
      <c r="AJ3433" s="387">
        <v>155</v>
      </c>
      <c r="AK3433" s="387">
        <v>0</v>
      </c>
      <c r="AL3433" s="387">
        <v>155</v>
      </c>
    </row>
    <row r="3434" spans="1:38">
      <c r="A3434" t="s">
        <v>85</v>
      </c>
      <c r="B3434" t="s">
        <v>665</v>
      </c>
      <c r="C3434">
        <v>115</v>
      </c>
      <c r="D3434" t="s">
        <v>100</v>
      </c>
      <c r="G3434">
        <v>0</v>
      </c>
      <c r="H3434" s="387">
        <v>0</v>
      </c>
      <c r="I3434" s="387">
        <v>0</v>
      </c>
      <c r="J3434" s="387">
        <v>0</v>
      </c>
      <c r="K3434" s="387"/>
      <c r="L3434" s="387">
        <v>0</v>
      </c>
      <c r="M3434" s="387">
        <v>0</v>
      </c>
      <c r="N3434" s="387">
        <v>0</v>
      </c>
      <c r="O3434" s="387">
        <v>0</v>
      </c>
      <c r="P3434" s="387">
        <v>0</v>
      </c>
      <c r="Q3434" s="387">
        <v>0</v>
      </c>
      <c r="R3434" s="387">
        <v>0</v>
      </c>
      <c r="S3434" s="387">
        <v>0</v>
      </c>
      <c r="T3434" s="387">
        <v>0</v>
      </c>
      <c r="U3434" s="387"/>
      <c r="V3434" s="387">
        <v>0</v>
      </c>
      <c r="W3434" s="387">
        <v>0</v>
      </c>
      <c r="X3434" s="387">
        <v>0</v>
      </c>
      <c r="Y3434" s="387">
        <v>0</v>
      </c>
      <c r="Z3434" s="387">
        <v>0</v>
      </c>
      <c r="AA3434" s="387">
        <v>0</v>
      </c>
      <c r="AB3434" s="387">
        <v>0</v>
      </c>
      <c r="AC3434" s="387">
        <v>0</v>
      </c>
      <c r="AD3434" s="387">
        <v>0</v>
      </c>
      <c r="AE3434" s="387"/>
      <c r="AF3434" s="387">
        <v>0</v>
      </c>
      <c r="AG3434" s="387">
        <v>0</v>
      </c>
      <c r="AH3434" s="387">
        <v>0</v>
      </c>
      <c r="AI3434" s="387"/>
      <c r="AJ3434" s="387">
        <v>0</v>
      </c>
      <c r="AK3434" s="387">
        <v>0</v>
      </c>
      <c r="AL3434" s="387">
        <v>0</v>
      </c>
    </row>
    <row r="3435" spans="1:38">
      <c r="A3435" t="s">
        <v>85</v>
      </c>
      <c r="B3435" t="s">
        <v>666</v>
      </c>
      <c r="C3435">
        <v>230</v>
      </c>
      <c r="D3435" t="s">
        <v>100</v>
      </c>
      <c r="G3435">
        <v>1</v>
      </c>
      <c r="H3435" s="387">
        <v>100</v>
      </c>
      <c r="I3435" s="387">
        <v>0</v>
      </c>
      <c r="J3435" s="387">
        <v>100</v>
      </c>
      <c r="K3435" s="387"/>
      <c r="L3435" s="387">
        <v>0</v>
      </c>
      <c r="M3435" s="387">
        <v>0</v>
      </c>
      <c r="N3435" s="387">
        <v>0</v>
      </c>
      <c r="O3435" s="387">
        <v>0</v>
      </c>
      <c r="P3435" s="387">
        <v>0</v>
      </c>
      <c r="Q3435" s="387">
        <v>0</v>
      </c>
      <c r="R3435" s="387">
        <v>0</v>
      </c>
      <c r="S3435" s="387">
        <v>0</v>
      </c>
      <c r="T3435" s="387">
        <v>0</v>
      </c>
      <c r="U3435" s="387"/>
      <c r="V3435" s="387">
        <v>0</v>
      </c>
      <c r="W3435" s="387">
        <v>90</v>
      </c>
      <c r="X3435" s="387">
        <v>90</v>
      </c>
      <c r="Y3435" s="387">
        <v>0</v>
      </c>
      <c r="Z3435" s="387">
        <v>0</v>
      </c>
      <c r="AA3435" s="387">
        <v>0</v>
      </c>
      <c r="AB3435" s="387">
        <v>0</v>
      </c>
      <c r="AC3435" s="387">
        <v>90</v>
      </c>
      <c r="AD3435" s="387">
        <v>90</v>
      </c>
      <c r="AE3435" s="387"/>
      <c r="AF3435" s="387">
        <v>100</v>
      </c>
      <c r="AG3435" s="387">
        <v>90</v>
      </c>
      <c r="AH3435" s="387">
        <v>190</v>
      </c>
      <c r="AI3435" s="387"/>
      <c r="AJ3435" s="387">
        <v>100</v>
      </c>
      <c r="AK3435" s="387">
        <v>90</v>
      </c>
      <c r="AL3435" s="387">
        <v>190</v>
      </c>
    </row>
    <row r="3436" spans="1:38">
      <c r="A3436" t="s">
        <v>85</v>
      </c>
      <c r="B3436" t="s">
        <v>666</v>
      </c>
      <c r="C3436">
        <v>115</v>
      </c>
      <c r="D3436" t="s">
        <v>100</v>
      </c>
      <c r="G3436">
        <v>0</v>
      </c>
      <c r="H3436" s="387">
        <v>0</v>
      </c>
      <c r="I3436" s="387">
        <v>0</v>
      </c>
      <c r="J3436" s="387">
        <v>0</v>
      </c>
      <c r="K3436" s="387"/>
      <c r="L3436" s="387">
        <v>0</v>
      </c>
      <c r="M3436" s="387">
        <v>0</v>
      </c>
      <c r="N3436" s="387">
        <v>0</v>
      </c>
      <c r="O3436" s="387">
        <v>0</v>
      </c>
      <c r="P3436" s="387">
        <v>0</v>
      </c>
      <c r="Q3436" s="387">
        <v>0</v>
      </c>
      <c r="R3436" s="387">
        <v>0</v>
      </c>
      <c r="S3436" s="387">
        <v>0</v>
      </c>
      <c r="T3436" s="387">
        <v>0</v>
      </c>
      <c r="U3436" s="387"/>
      <c r="V3436" s="387">
        <v>0</v>
      </c>
      <c r="W3436" s="387">
        <v>0</v>
      </c>
      <c r="X3436" s="387">
        <v>0</v>
      </c>
      <c r="Y3436" s="387">
        <v>0</v>
      </c>
      <c r="Z3436" s="387">
        <v>0</v>
      </c>
      <c r="AA3436" s="387">
        <v>0</v>
      </c>
      <c r="AB3436" s="387">
        <v>0</v>
      </c>
      <c r="AC3436" s="387">
        <v>0</v>
      </c>
      <c r="AD3436" s="387">
        <v>0</v>
      </c>
      <c r="AE3436" s="387"/>
      <c r="AF3436" s="387">
        <v>0</v>
      </c>
      <c r="AG3436" s="387">
        <v>0</v>
      </c>
      <c r="AH3436" s="387">
        <v>0</v>
      </c>
      <c r="AI3436" s="387"/>
      <c r="AJ3436" s="387">
        <v>0</v>
      </c>
      <c r="AK3436" s="387">
        <v>0</v>
      </c>
      <c r="AL3436" s="387">
        <v>0</v>
      </c>
    </row>
    <row r="3437" spans="1:38">
      <c r="A3437" t="s">
        <v>85</v>
      </c>
      <c r="B3437" t="s">
        <v>666</v>
      </c>
      <c r="C3437">
        <v>70</v>
      </c>
      <c r="D3437" t="s">
        <v>100</v>
      </c>
      <c r="G3437">
        <v>1</v>
      </c>
      <c r="H3437" s="387">
        <v>100</v>
      </c>
      <c r="I3437" s="387">
        <v>0</v>
      </c>
      <c r="J3437" s="387">
        <v>100</v>
      </c>
      <c r="K3437" s="387"/>
      <c r="L3437" s="387">
        <v>0</v>
      </c>
      <c r="M3437" s="387">
        <v>0</v>
      </c>
      <c r="N3437" s="387">
        <v>0</v>
      </c>
      <c r="O3437" s="387">
        <v>0</v>
      </c>
      <c r="P3437" s="387">
        <v>0</v>
      </c>
      <c r="Q3437" s="387">
        <v>0</v>
      </c>
      <c r="R3437" s="387">
        <v>0</v>
      </c>
      <c r="S3437" s="387">
        <v>0</v>
      </c>
      <c r="T3437" s="387">
        <v>0</v>
      </c>
      <c r="U3437" s="387"/>
      <c r="V3437" s="387">
        <v>0</v>
      </c>
      <c r="W3437" s="387">
        <v>0</v>
      </c>
      <c r="X3437" s="387">
        <v>0</v>
      </c>
      <c r="Y3437" s="387">
        <v>0</v>
      </c>
      <c r="Z3437" s="387">
        <v>0</v>
      </c>
      <c r="AA3437" s="387">
        <v>0</v>
      </c>
      <c r="AB3437" s="387">
        <v>0</v>
      </c>
      <c r="AC3437" s="387">
        <v>0</v>
      </c>
      <c r="AD3437" s="387">
        <v>0</v>
      </c>
      <c r="AE3437" s="387"/>
      <c r="AF3437" s="387">
        <v>100</v>
      </c>
      <c r="AG3437" s="387">
        <v>0</v>
      </c>
      <c r="AH3437" s="387">
        <v>100</v>
      </c>
      <c r="AI3437" s="387"/>
      <c r="AJ3437" s="387">
        <v>100</v>
      </c>
      <c r="AK3437" s="387">
        <v>0</v>
      </c>
      <c r="AL3437" s="387">
        <v>100</v>
      </c>
    </row>
    <row r="3438" spans="1:38">
      <c r="A3438" t="s">
        <v>87</v>
      </c>
      <c r="B3438" t="s">
        <v>667</v>
      </c>
      <c r="C3438">
        <v>230</v>
      </c>
      <c r="D3438" t="s">
        <v>100</v>
      </c>
      <c r="G3438">
        <v>1</v>
      </c>
      <c r="H3438" s="387">
        <v>174</v>
      </c>
      <c r="I3438" s="387">
        <v>0</v>
      </c>
      <c r="J3438" s="387">
        <v>174</v>
      </c>
      <c r="K3438" s="387"/>
      <c r="L3438" s="387">
        <v>44</v>
      </c>
      <c r="M3438" s="387">
        <v>188</v>
      </c>
      <c r="N3438" s="387">
        <v>232</v>
      </c>
      <c r="O3438" s="387">
        <v>0</v>
      </c>
      <c r="P3438" s="387">
        <v>0</v>
      </c>
      <c r="Q3438" s="387">
        <v>0</v>
      </c>
      <c r="R3438" s="387">
        <v>44</v>
      </c>
      <c r="S3438" s="387">
        <v>188</v>
      </c>
      <c r="T3438" s="387">
        <v>232</v>
      </c>
      <c r="U3438" s="387"/>
      <c r="V3438" s="387">
        <v>2041</v>
      </c>
      <c r="W3438" s="387">
        <v>0</v>
      </c>
      <c r="X3438" s="387">
        <v>2041</v>
      </c>
      <c r="Y3438" s="387">
        <v>0</v>
      </c>
      <c r="Z3438" s="387">
        <v>0</v>
      </c>
      <c r="AA3438" s="387">
        <v>0</v>
      </c>
      <c r="AB3438" s="387">
        <v>2041</v>
      </c>
      <c r="AC3438" s="387">
        <v>0</v>
      </c>
      <c r="AD3438" s="387">
        <v>2041</v>
      </c>
      <c r="AE3438" s="387"/>
      <c r="AF3438" s="387">
        <v>2259</v>
      </c>
      <c r="AG3438" s="387">
        <v>188</v>
      </c>
      <c r="AH3438" s="387">
        <v>2447</v>
      </c>
      <c r="AI3438" s="387"/>
      <c r="AJ3438" s="387">
        <v>2259</v>
      </c>
      <c r="AK3438" s="387">
        <v>188</v>
      </c>
      <c r="AL3438" s="387">
        <v>2447</v>
      </c>
    </row>
    <row r="3439" spans="1:38">
      <c r="A3439" t="s">
        <v>87</v>
      </c>
      <c r="B3439" t="s">
        <v>667</v>
      </c>
      <c r="C3439">
        <v>500</v>
      </c>
      <c r="D3439" t="s">
        <v>100</v>
      </c>
      <c r="G3439">
        <v>1</v>
      </c>
      <c r="H3439" s="387">
        <v>0</v>
      </c>
      <c r="I3439" s="387">
        <v>0</v>
      </c>
      <c r="J3439" s="387">
        <v>0</v>
      </c>
      <c r="K3439" s="387"/>
      <c r="L3439" s="387">
        <v>0</v>
      </c>
      <c r="M3439" s="387">
        <v>0</v>
      </c>
      <c r="N3439" s="387">
        <v>0</v>
      </c>
      <c r="O3439" s="387">
        <v>0</v>
      </c>
      <c r="P3439" s="387">
        <v>0</v>
      </c>
      <c r="Q3439" s="387">
        <v>0</v>
      </c>
      <c r="R3439" s="387">
        <v>0</v>
      </c>
      <c r="S3439" s="387">
        <v>0</v>
      </c>
      <c r="T3439" s="387">
        <v>0</v>
      </c>
      <c r="U3439" s="387"/>
      <c r="V3439" s="387">
        <v>1432</v>
      </c>
      <c r="W3439" s="387">
        <v>0</v>
      </c>
      <c r="X3439" s="387">
        <v>1432</v>
      </c>
      <c r="Y3439" s="387">
        <v>0</v>
      </c>
      <c r="Z3439" s="387">
        <v>0</v>
      </c>
      <c r="AA3439" s="387">
        <v>0</v>
      </c>
      <c r="AB3439" s="387">
        <v>1432</v>
      </c>
      <c r="AC3439" s="387">
        <v>0</v>
      </c>
      <c r="AD3439" s="387">
        <v>1432</v>
      </c>
      <c r="AE3439" s="387"/>
      <c r="AF3439" s="387">
        <v>1432</v>
      </c>
      <c r="AG3439" s="387">
        <v>0</v>
      </c>
      <c r="AH3439" s="387">
        <v>1432</v>
      </c>
      <c r="AI3439" s="387"/>
      <c r="AJ3439" s="387">
        <v>1432</v>
      </c>
      <c r="AK3439" s="387">
        <v>0</v>
      </c>
      <c r="AL3439" s="387">
        <v>1432</v>
      </c>
    </row>
    <row r="3440" spans="1:38">
      <c r="A3440" t="s">
        <v>81</v>
      </c>
      <c r="B3440" t="s">
        <v>668</v>
      </c>
      <c r="C3440">
        <v>115</v>
      </c>
      <c r="D3440" t="s">
        <v>100</v>
      </c>
      <c r="G3440">
        <v>1</v>
      </c>
      <c r="H3440" s="387">
        <v>0</v>
      </c>
      <c r="I3440" s="387">
        <v>0</v>
      </c>
      <c r="J3440" s="387">
        <v>0</v>
      </c>
      <c r="K3440" s="387"/>
      <c r="L3440" s="387">
        <v>0</v>
      </c>
      <c r="M3440" s="387">
        <v>0</v>
      </c>
      <c r="N3440" s="387">
        <v>0</v>
      </c>
      <c r="O3440" s="387">
        <v>0</v>
      </c>
      <c r="P3440" s="387">
        <v>0</v>
      </c>
      <c r="Q3440" s="387">
        <v>0</v>
      </c>
      <c r="R3440" s="387">
        <v>0</v>
      </c>
      <c r="S3440" s="387">
        <v>0</v>
      </c>
      <c r="T3440" s="387">
        <v>0</v>
      </c>
      <c r="U3440" s="387"/>
      <c r="V3440" s="387">
        <v>80</v>
      </c>
      <c r="W3440" s="387">
        <v>0</v>
      </c>
      <c r="X3440" s="387">
        <v>80</v>
      </c>
      <c r="Y3440" s="387">
        <v>0</v>
      </c>
      <c r="Z3440" s="387">
        <v>0</v>
      </c>
      <c r="AA3440" s="387">
        <v>0</v>
      </c>
      <c r="AB3440" s="387">
        <v>80</v>
      </c>
      <c r="AC3440" s="387">
        <v>0</v>
      </c>
      <c r="AD3440" s="387">
        <v>80</v>
      </c>
      <c r="AE3440" s="387"/>
      <c r="AF3440" s="387">
        <v>80</v>
      </c>
      <c r="AG3440" s="387">
        <v>0</v>
      </c>
      <c r="AH3440" s="387">
        <v>80</v>
      </c>
      <c r="AI3440" s="387"/>
      <c r="AJ3440" s="387">
        <v>80</v>
      </c>
      <c r="AK3440" s="387">
        <v>0</v>
      </c>
      <c r="AL3440" s="387">
        <v>80</v>
      </c>
    </row>
    <row r="3441" spans="1:38">
      <c r="A3441" t="s">
        <v>96</v>
      </c>
      <c r="B3441" t="s">
        <v>669</v>
      </c>
      <c r="C3441">
        <v>230</v>
      </c>
      <c r="D3441" t="s">
        <v>100</v>
      </c>
      <c r="G3441">
        <v>1</v>
      </c>
      <c r="H3441" s="387">
        <v>0</v>
      </c>
      <c r="I3441" s="387">
        <v>0</v>
      </c>
      <c r="J3441" s="387">
        <v>0</v>
      </c>
      <c r="K3441" s="387"/>
      <c r="L3441" s="387">
        <v>0</v>
      </c>
      <c r="M3441" s="387">
        <v>0</v>
      </c>
      <c r="N3441" s="387">
        <v>0</v>
      </c>
      <c r="O3441" s="387">
        <v>0</v>
      </c>
      <c r="P3441" s="387">
        <v>0</v>
      </c>
      <c r="Q3441" s="387">
        <v>0</v>
      </c>
      <c r="R3441" s="387">
        <v>0</v>
      </c>
      <c r="S3441" s="387">
        <v>0</v>
      </c>
      <c r="T3441" s="387">
        <v>0</v>
      </c>
      <c r="U3441" s="387"/>
      <c r="V3441" s="387">
        <v>0</v>
      </c>
      <c r="W3441" s="387">
        <v>250</v>
      </c>
      <c r="X3441" s="387">
        <v>250</v>
      </c>
      <c r="Y3441" s="387">
        <v>0</v>
      </c>
      <c r="Z3441" s="387">
        <v>0</v>
      </c>
      <c r="AA3441" s="387">
        <v>0</v>
      </c>
      <c r="AB3441" s="387">
        <v>0</v>
      </c>
      <c r="AC3441" s="387">
        <v>250</v>
      </c>
      <c r="AD3441" s="387">
        <v>250</v>
      </c>
      <c r="AE3441" s="387"/>
      <c r="AF3441" s="387">
        <v>0</v>
      </c>
      <c r="AG3441" s="387">
        <v>250</v>
      </c>
      <c r="AH3441" s="387">
        <v>250</v>
      </c>
      <c r="AI3441" s="387"/>
      <c r="AJ3441" s="387">
        <v>0</v>
      </c>
      <c r="AK3441" s="387">
        <v>250</v>
      </c>
      <c r="AL3441" s="387">
        <v>250</v>
      </c>
    </row>
    <row r="3442" spans="1:38">
      <c r="A3442" t="s">
        <v>83</v>
      </c>
      <c r="B3442" t="s">
        <v>670</v>
      </c>
      <c r="C3442">
        <v>115</v>
      </c>
      <c r="D3442" t="s">
        <v>100</v>
      </c>
      <c r="G3442">
        <v>0</v>
      </c>
      <c r="H3442" s="387">
        <v>0</v>
      </c>
      <c r="I3442" s="387">
        <v>0</v>
      </c>
      <c r="J3442" s="387">
        <v>0</v>
      </c>
      <c r="K3442" s="387"/>
      <c r="L3442" s="387">
        <v>0</v>
      </c>
      <c r="M3442" s="387">
        <v>0</v>
      </c>
      <c r="N3442" s="387">
        <v>0</v>
      </c>
      <c r="O3442" s="387">
        <v>0</v>
      </c>
      <c r="P3442" s="387">
        <v>0</v>
      </c>
      <c r="Q3442" s="387">
        <v>0</v>
      </c>
      <c r="R3442" s="387">
        <v>0</v>
      </c>
      <c r="S3442" s="387">
        <v>0</v>
      </c>
      <c r="T3442" s="387">
        <v>0</v>
      </c>
      <c r="U3442" s="387"/>
      <c r="V3442" s="387">
        <v>0</v>
      </c>
      <c r="W3442" s="387">
        <v>0</v>
      </c>
      <c r="X3442" s="387">
        <v>0</v>
      </c>
      <c r="Y3442" s="387">
        <v>0</v>
      </c>
      <c r="Z3442" s="387">
        <v>0</v>
      </c>
      <c r="AA3442" s="387">
        <v>0</v>
      </c>
      <c r="AB3442" s="387">
        <v>0</v>
      </c>
      <c r="AC3442" s="387">
        <v>0</v>
      </c>
      <c r="AD3442" s="387">
        <v>0</v>
      </c>
      <c r="AE3442" s="387"/>
      <c r="AF3442" s="387">
        <v>0</v>
      </c>
      <c r="AG3442" s="387">
        <v>0</v>
      </c>
      <c r="AH3442" s="387">
        <v>0</v>
      </c>
      <c r="AI3442" s="387"/>
      <c r="AJ3442" s="387">
        <v>0</v>
      </c>
      <c r="AK3442" s="387">
        <v>0</v>
      </c>
      <c r="AL3442" s="387">
        <v>0</v>
      </c>
    </row>
    <row r="3443" spans="1:38">
      <c r="A3443" t="s">
        <v>83</v>
      </c>
      <c r="B3443" t="s">
        <v>670</v>
      </c>
      <c r="C3443">
        <v>230</v>
      </c>
      <c r="D3443" t="s">
        <v>100</v>
      </c>
      <c r="G3443">
        <v>0</v>
      </c>
      <c r="H3443" s="387">
        <v>0</v>
      </c>
      <c r="I3443" s="387">
        <v>0</v>
      </c>
      <c r="J3443" s="387">
        <v>0</v>
      </c>
      <c r="K3443" s="387"/>
      <c r="L3443" s="387">
        <v>0</v>
      </c>
      <c r="M3443" s="387">
        <v>0</v>
      </c>
      <c r="N3443" s="387">
        <v>0</v>
      </c>
      <c r="O3443" s="387">
        <v>0</v>
      </c>
      <c r="P3443" s="387">
        <v>0</v>
      </c>
      <c r="Q3443" s="387">
        <v>0</v>
      </c>
      <c r="R3443" s="387">
        <v>0</v>
      </c>
      <c r="S3443" s="387">
        <v>0</v>
      </c>
      <c r="T3443" s="387">
        <v>0</v>
      </c>
      <c r="U3443" s="387"/>
      <c r="V3443" s="387">
        <v>0</v>
      </c>
      <c r="W3443" s="387">
        <v>0</v>
      </c>
      <c r="X3443" s="387">
        <v>0</v>
      </c>
      <c r="Y3443" s="387">
        <v>0</v>
      </c>
      <c r="Z3443" s="387">
        <v>0</v>
      </c>
      <c r="AA3443" s="387">
        <v>0</v>
      </c>
      <c r="AB3443" s="387">
        <v>0</v>
      </c>
      <c r="AC3443" s="387">
        <v>0</v>
      </c>
      <c r="AD3443" s="387">
        <v>0</v>
      </c>
      <c r="AE3443" s="387"/>
      <c r="AF3443" s="387">
        <v>0</v>
      </c>
      <c r="AG3443" s="387">
        <v>0</v>
      </c>
      <c r="AH3443" s="387">
        <v>0</v>
      </c>
      <c r="AI3443" s="387"/>
      <c r="AJ3443" s="387">
        <v>0</v>
      </c>
      <c r="AK3443" s="387">
        <v>0</v>
      </c>
      <c r="AL3443" s="387">
        <v>0</v>
      </c>
    </row>
    <row r="3444" spans="1:38">
      <c r="A3444" t="s">
        <v>87</v>
      </c>
      <c r="B3444" t="s">
        <v>671</v>
      </c>
      <c r="C3444">
        <v>230</v>
      </c>
      <c r="D3444" t="s">
        <v>100</v>
      </c>
      <c r="G3444">
        <v>1</v>
      </c>
      <c r="H3444" s="387">
        <v>68</v>
      </c>
      <c r="I3444" s="387">
        <v>0</v>
      </c>
      <c r="J3444" s="387">
        <v>68</v>
      </c>
      <c r="K3444" s="387"/>
      <c r="L3444" s="387">
        <v>0</v>
      </c>
      <c r="M3444" s="387">
        <v>1020</v>
      </c>
      <c r="N3444" s="387">
        <v>1020</v>
      </c>
      <c r="O3444" s="387">
        <v>0</v>
      </c>
      <c r="P3444" s="387">
        <v>0</v>
      </c>
      <c r="Q3444" s="387">
        <v>0</v>
      </c>
      <c r="R3444" s="387">
        <v>0</v>
      </c>
      <c r="S3444" s="387">
        <v>1020</v>
      </c>
      <c r="T3444" s="387">
        <v>1020</v>
      </c>
      <c r="U3444" s="387"/>
      <c r="V3444" s="387">
        <v>0</v>
      </c>
      <c r="W3444" s="387">
        <v>0</v>
      </c>
      <c r="X3444" s="387">
        <v>0</v>
      </c>
      <c r="Y3444" s="387">
        <v>0</v>
      </c>
      <c r="Z3444" s="387">
        <v>0</v>
      </c>
      <c r="AA3444" s="387">
        <v>0</v>
      </c>
      <c r="AB3444" s="387">
        <v>0</v>
      </c>
      <c r="AC3444" s="387">
        <v>0</v>
      </c>
      <c r="AD3444" s="387">
        <v>0</v>
      </c>
      <c r="AE3444" s="387"/>
      <c r="AF3444" s="387">
        <v>68</v>
      </c>
      <c r="AG3444" s="387">
        <v>1020</v>
      </c>
      <c r="AH3444" s="387">
        <v>1088</v>
      </c>
      <c r="AI3444" s="387"/>
      <c r="AJ3444" s="387">
        <v>68</v>
      </c>
      <c r="AK3444" s="387">
        <v>1020</v>
      </c>
      <c r="AL3444" s="387">
        <v>1088</v>
      </c>
    </row>
    <row r="3445" spans="1:38">
      <c r="A3445" t="s">
        <v>87</v>
      </c>
      <c r="B3445" t="s">
        <v>671</v>
      </c>
      <c r="C3445">
        <v>500</v>
      </c>
      <c r="D3445" t="s">
        <v>100</v>
      </c>
      <c r="G3445">
        <v>1</v>
      </c>
      <c r="H3445" s="387">
        <v>0</v>
      </c>
      <c r="I3445" s="387">
        <v>0</v>
      </c>
      <c r="J3445" s="387">
        <v>0</v>
      </c>
      <c r="K3445" s="387"/>
      <c r="L3445" s="387">
        <v>153</v>
      </c>
      <c r="M3445" s="387">
        <v>0</v>
      </c>
      <c r="N3445" s="387">
        <v>153</v>
      </c>
      <c r="O3445" s="387">
        <v>0</v>
      </c>
      <c r="P3445" s="387">
        <v>0</v>
      </c>
      <c r="Q3445" s="387">
        <v>0</v>
      </c>
      <c r="R3445" s="387">
        <v>153</v>
      </c>
      <c r="S3445" s="387">
        <v>0</v>
      </c>
      <c r="T3445" s="387">
        <v>153</v>
      </c>
      <c r="U3445" s="387"/>
      <c r="V3445" s="387">
        <v>0</v>
      </c>
      <c r="W3445" s="387">
        <v>0</v>
      </c>
      <c r="X3445" s="387">
        <v>0</v>
      </c>
      <c r="Y3445" s="387">
        <v>0</v>
      </c>
      <c r="Z3445" s="387">
        <v>0</v>
      </c>
      <c r="AA3445" s="387">
        <v>0</v>
      </c>
      <c r="AB3445" s="387">
        <v>0</v>
      </c>
      <c r="AC3445" s="387">
        <v>0</v>
      </c>
      <c r="AD3445" s="387">
        <v>0</v>
      </c>
      <c r="AE3445" s="387"/>
      <c r="AF3445" s="387">
        <v>153</v>
      </c>
      <c r="AG3445" s="387">
        <v>0</v>
      </c>
      <c r="AH3445" s="387">
        <v>153</v>
      </c>
      <c r="AI3445" s="387"/>
      <c r="AJ3445" s="387">
        <v>153</v>
      </c>
      <c r="AK3445" s="387">
        <v>0</v>
      </c>
      <c r="AL3445" s="387">
        <v>153</v>
      </c>
    </row>
    <row r="3446" spans="1:38">
      <c r="A3446" t="s">
        <v>81</v>
      </c>
      <c r="B3446" t="s">
        <v>672</v>
      </c>
      <c r="C3446">
        <v>230</v>
      </c>
      <c r="D3446" t="s">
        <v>100</v>
      </c>
      <c r="G3446">
        <v>0</v>
      </c>
      <c r="H3446" s="387">
        <v>0</v>
      </c>
      <c r="I3446" s="387">
        <v>0</v>
      </c>
      <c r="J3446" s="387">
        <v>0</v>
      </c>
      <c r="K3446" s="387"/>
      <c r="L3446" s="387">
        <v>0</v>
      </c>
      <c r="M3446" s="387">
        <v>0</v>
      </c>
      <c r="N3446" s="387">
        <v>0</v>
      </c>
      <c r="O3446" s="387">
        <v>0</v>
      </c>
      <c r="P3446" s="387">
        <v>0</v>
      </c>
      <c r="Q3446" s="387">
        <v>0</v>
      </c>
      <c r="R3446" s="387">
        <v>0</v>
      </c>
      <c r="S3446" s="387">
        <v>0</v>
      </c>
      <c r="T3446" s="387">
        <v>0</v>
      </c>
      <c r="U3446" s="387"/>
      <c r="V3446" s="387">
        <v>0</v>
      </c>
      <c r="W3446" s="387">
        <v>0</v>
      </c>
      <c r="X3446" s="387">
        <v>0</v>
      </c>
      <c r="Y3446" s="387">
        <v>0</v>
      </c>
      <c r="Z3446" s="387">
        <v>0</v>
      </c>
      <c r="AA3446" s="387">
        <v>0</v>
      </c>
      <c r="AB3446" s="387">
        <v>0</v>
      </c>
      <c r="AC3446" s="387">
        <v>0</v>
      </c>
      <c r="AD3446" s="387">
        <v>0</v>
      </c>
      <c r="AE3446" s="387"/>
      <c r="AF3446" s="387">
        <v>0</v>
      </c>
      <c r="AG3446" s="387">
        <v>0</v>
      </c>
      <c r="AH3446" s="387">
        <v>0</v>
      </c>
      <c r="AI3446" s="387"/>
      <c r="AJ3446" s="387">
        <v>0</v>
      </c>
      <c r="AK3446" s="387">
        <v>0</v>
      </c>
      <c r="AL3446" s="387">
        <v>0</v>
      </c>
    </row>
    <row r="3447" spans="1:38">
      <c r="A3447" t="s">
        <v>79</v>
      </c>
      <c r="B3447" t="s">
        <v>673</v>
      </c>
      <c r="C3447">
        <v>60</v>
      </c>
      <c r="D3447" t="s">
        <v>100</v>
      </c>
      <c r="G3447">
        <v>0</v>
      </c>
      <c r="H3447" s="387">
        <v>0</v>
      </c>
      <c r="I3447" s="387">
        <v>0</v>
      </c>
      <c r="J3447" s="387">
        <v>0</v>
      </c>
      <c r="K3447" s="387"/>
      <c r="L3447" s="387">
        <v>0</v>
      </c>
      <c r="M3447" s="387">
        <v>0</v>
      </c>
      <c r="N3447" s="387">
        <v>0</v>
      </c>
      <c r="O3447" s="387">
        <v>0</v>
      </c>
      <c r="P3447" s="387">
        <v>0</v>
      </c>
      <c r="Q3447" s="387">
        <v>0</v>
      </c>
      <c r="R3447" s="387">
        <v>0</v>
      </c>
      <c r="S3447" s="387">
        <v>0</v>
      </c>
      <c r="T3447" s="387">
        <v>0</v>
      </c>
      <c r="U3447" s="387"/>
      <c r="V3447" s="387">
        <v>0</v>
      </c>
      <c r="W3447" s="387">
        <v>0</v>
      </c>
      <c r="X3447" s="387">
        <v>0</v>
      </c>
      <c r="Y3447" s="387">
        <v>0</v>
      </c>
      <c r="Z3447" s="387">
        <v>0</v>
      </c>
      <c r="AA3447" s="387">
        <v>0</v>
      </c>
      <c r="AB3447" s="387">
        <v>0</v>
      </c>
      <c r="AC3447" s="387">
        <v>0</v>
      </c>
      <c r="AD3447" s="387">
        <v>0</v>
      </c>
      <c r="AE3447" s="387"/>
      <c r="AF3447" s="387">
        <v>0</v>
      </c>
      <c r="AG3447" s="387">
        <v>0</v>
      </c>
      <c r="AH3447" s="387">
        <v>0</v>
      </c>
      <c r="AI3447" s="387"/>
      <c r="AJ3447" s="387">
        <v>0</v>
      </c>
      <c r="AK3447" s="387">
        <v>0</v>
      </c>
      <c r="AL3447" s="387">
        <v>0</v>
      </c>
    </row>
    <row r="3448" spans="1:38">
      <c r="A3448" t="s">
        <v>79</v>
      </c>
      <c r="B3448" t="s">
        <v>674</v>
      </c>
      <c r="C3448">
        <v>115</v>
      </c>
      <c r="D3448" t="s">
        <v>100</v>
      </c>
      <c r="G3448">
        <v>1</v>
      </c>
      <c r="H3448" s="387">
        <v>0</v>
      </c>
      <c r="I3448" s="387">
        <v>0</v>
      </c>
      <c r="J3448" s="387">
        <v>0</v>
      </c>
      <c r="K3448" s="387"/>
      <c r="L3448" s="387">
        <v>0</v>
      </c>
      <c r="M3448" s="387">
        <v>12</v>
      </c>
      <c r="N3448" s="387">
        <v>12</v>
      </c>
      <c r="O3448" s="387">
        <v>0</v>
      </c>
      <c r="P3448" s="387">
        <v>0</v>
      </c>
      <c r="Q3448" s="387">
        <v>0</v>
      </c>
      <c r="R3448" s="387">
        <v>0</v>
      </c>
      <c r="S3448" s="387">
        <v>12</v>
      </c>
      <c r="T3448" s="387">
        <v>12</v>
      </c>
      <c r="U3448" s="387"/>
      <c r="V3448" s="387">
        <v>0</v>
      </c>
      <c r="W3448" s="387">
        <v>0</v>
      </c>
      <c r="X3448" s="387">
        <v>0</v>
      </c>
      <c r="Y3448" s="387">
        <v>0</v>
      </c>
      <c r="Z3448" s="387">
        <v>0</v>
      </c>
      <c r="AA3448" s="387">
        <v>0</v>
      </c>
      <c r="AB3448" s="387">
        <v>0</v>
      </c>
      <c r="AC3448" s="387">
        <v>0</v>
      </c>
      <c r="AD3448" s="387">
        <v>0</v>
      </c>
      <c r="AE3448" s="387"/>
      <c r="AF3448" s="387">
        <v>0</v>
      </c>
      <c r="AG3448" s="387">
        <v>12</v>
      </c>
      <c r="AH3448" s="387">
        <v>12</v>
      </c>
      <c r="AI3448" s="387"/>
      <c r="AJ3448" s="387">
        <v>0</v>
      </c>
      <c r="AK3448" s="387">
        <v>12</v>
      </c>
      <c r="AL3448" s="387">
        <v>12</v>
      </c>
    </row>
    <row r="3449" spans="1:38">
      <c r="A3449" t="s">
        <v>83</v>
      </c>
      <c r="B3449" t="s">
        <v>675</v>
      </c>
      <c r="C3449">
        <v>115</v>
      </c>
      <c r="D3449" t="s">
        <v>100</v>
      </c>
      <c r="G3449">
        <v>0</v>
      </c>
      <c r="H3449" s="387">
        <v>0</v>
      </c>
      <c r="I3449" s="387">
        <v>0</v>
      </c>
      <c r="J3449" s="387">
        <v>0</v>
      </c>
      <c r="K3449" s="387"/>
      <c r="L3449" s="387">
        <v>0</v>
      </c>
      <c r="M3449" s="387">
        <v>0</v>
      </c>
      <c r="N3449" s="387">
        <v>0</v>
      </c>
      <c r="O3449" s="387">
        <v>0</v>
      </c>
      <c r="P3449" s="387">
        <v>0</v>
      </c>
      <c r="Q3449" s="387">
        <v>0</v>
      </c>
      <c r="R3449" s="387">
        <v>0</v>
      </c>
      <c r="S3449" s="387">
        <v>0</v>
      </c>
      <c r="T3449" s="387">
        <v>0</v>
      </c>
      <c r="U3449" s="387"/>
      <c r="V3449" s="387">
        <v>0</v>
      </c>
      <c r="W3449" s="387">
        <v>0</v>
      </c>
      <c r="X3449" s="387">
        <v>0</v>
      </c>
      <c r="Y3449" s="387">
        <v>0</v>
      </c>
      <c r="Z3449" s="387">
        <v>0</v>
      </c>
      <c r="AA3449" s="387">
        <v>0</v>
      </c>
      <c r="AB3449" s="387">
        <v>0</v>
      </c>
      <c r="AC3449" s="387">
        <v>0</v>
      </c>
      <c r="AD3449" s="387">
        <v>0</v>
      </c>
      <c r="AE3449" s="387"/>
      <c r="AF3449" s="387">
        <v>0</v>
      </c>
      <c r="AG3449" s="387">
        <v>0</v>
      </c>
      <c r="AH3449" s="387">
        <v>0</v>
      </c>
      <c r="AI3449" s="387"/>
      <c r="AJ3449" s="387">
        <v>0</v>
      </c>
      <c r="AK3449" s="387">
        <v>0</v>
      </c>
      <c r="AL3449" s="387">
        <v>0</v>
      </c>
    </row>
    <row r="3450" spans="1:38">
      <c r="A3450" t="s">
        <v>79</v>
      </c>
      <c r="B3450" t="s">
        <v>676</v>
      </c>
      <c r="C3450">
        <v>115</v>
      </c>
      <c r="D3450" t="s">
        <v>100</v>
      </c>
      <c r="G3450">
        <v>0</v>
      </c>
      <c r="H3450" s="387">
        <v>0</v>
      </c>
      <c r="I3450" s="387">
        <v>0</v>
      </c>
      <c r="J3450" s="387">
        <v>0</v>
      </c>
      <c r="K3450" s="387"/>
      <c r="L3450" s="387">
        <v>0</v>
      </c>
      <c r="M3450" s="387">
        <v>0</v>
      </c>
      <c r="N3450" s="387">
        <v>0</v>
      </c>
      <c r="O3450" s="387">
        <v>0</v>
      </c>
      <c r="P3450" s="387">
        <v>0</v>
      </c>
      <c r="Q3450" s="387">
        <v>0</v>
      </c>
      <c r="R3450" s="387">
        <v>0</v>
      </c>
      <c r="S3450" s="387">
        <v>0</v>
      </c>
      <c r="T3450" s="387">
        <v>0</v>
      </c>
      <c r="U3450" s="387"/>
      <c r="V3450" s="387">
        <v>0</v>
      </c>
      <c r="W3450" s="387">
        <v>0</v>
      </c>
      <c r="X3450" s="387">
        <v>0</v>
      </c>
      <c r="Y3450" s="387">
        <v>0</v>
      </c>
      <c r="Z3450" s="387">
        <v>0</v>
      </c>
      <c r="AA3450" s="387">
        <v>0</v>
      </c>
      <c r="AB3450" s="387">
        <v>0</v>
      </c>
      <c r="AC3450" s="387">
        <v>0</v>
      </c>
      <c r="AD3450" s="387">
        <v>0</v>
      </c>
      <c r="AE3450" s="387"/>
      <c r="AF3450" s="387">
        <v>0</v>
      </c>
      <c r="AG3450" s="387">
        <v>0</v>
      </c>
      <c r="AH3450" s="387">
        <v>0</v>
      </c>
      <c r="AI3450" s="387"/>
      <c r="AJ3450" s="387">
        <v>0</v>
      </c>
      <c r="AK3450" s="387">
        <v>0</v>
      </c>
      <c r="AL3450" s="387">
        <v>0</v>
      </c>
    </row>
    <row r="3451" spans="1:38">
      <c r="A3451" t="s">
        <v>85</v>
      </c>
      <c r="B3451" t="s">
        <v>139</v>
      </c>
      <c r="C3451">
        <v>115</v>
      </c>
      <c r="D3451" t="s">
        <v>680</v>
      </c>
      <c r="G3451">
        <v>0</v>
      </c>
      <c r="H3451" s="387">
        <v>0</v>
      </c>
      <c r="I3451" s="387">
        <v>0</v>
      </c>
      <c r="J3451" s="387">
        <v>0</v>
      </c>
      <c r="K3451" s="387"/>
      <c r="L3451" s="387">
        <v>0</v>
      </c>
      <c r="M3451" s="387">
        <v>0</v>
      </c>
      <c r="N3451" s="387">
        <v>0</v>
      </c>
      <c r="O3451" s="387">
        <v>0</v>
      </c>
      <c r="P3451" s="387">
        <v>0</v>
      </c>
      <c r="Q3451" s="387">
        <v>0</v>
      </c>
      <c r="R3451" s="387">
        <v>0</v>
      </c>
      <c r="S3451" s="387">
        <v>0</v>
      </c>
      <c r="T3451" s="387">
        <v>0</v>
      </c>
      <c r="U3451" s="387"/>
      <c r="V3451" s="387">
        <v>0</v>
      </c>
      <c r="W3451" s="387">
        <v>0</v>
      </c>
      <c r="X3451" s="387">
        <v>0</v>
      </c>
      <c r="Y3451" s="387">
        <v>0</v>
      </c>
      <c r="Z3451" s="387">
        <v>0</v>
      </c>
      <c r="AA3451" s="387">
        <v>0</v>
      </c>
      <c r="AB3451" s="387">
        <v>0</v>
      </c>
      <c r="AC3451" s="387">
        <v>0</v>
      </c>
      <c r="AD3451" s="387">
        <v>0</v>
      </c>
      <c r="AE3451" s="387"/>
      <c r="AF3451" s="387">
        <v>0</v>
      </c>
      <c r="AG3451" s="387">
        <v>0</v>
      </c>
      <c r="AH3451" s="387">
        <v>0</v>
      </c>
      <c r="AI3451" s="387"/>
      <c r="AJ3451" s="387">
        <v>0</v>
      </c>
      <c r="AK3451" s="387">
        <v>0</v>
      </c>
      <c r="AL3451" s="387">
        <v>0</v>
      </c>
    </row>
    <row r="3452" spans="1:38">
      <c r="A3452" t="s">
        <v>89</v>
      </c>
      <c r="B3452" t="s">
        <v>140</v>
      </c>
      <c r="C3452">
        <v>230</v>
      </c>
      <c r="D3452" t="s">
        <v>680</v>
      </c>
      <c r="G3452">
        <v>1</v>
      </c>
      <c r="H3452" s="387">
        <v>0</v>
      </c>
      <c r="I3452" s="387">
        <v>0</v>
      </c>
      <c r="J3452" s="387">
        <v>0</v>
      </c>
      <c r="K3452" s="387"/>
      <c r="L3452" s="387">
        <v>82</v>
      </c>
      <c r="M3452" s="387">
        <v>0</v>
      </c>
      <c r="N3452" s="387">
        <v>82</v>
      </c>
      <c r="O3452" s="387">
        <v>82</v>
      </c>
      <c r="P3452" s="387">
        <v>0</v>
      </c>
      <c r="Q3452" s="387">
        <v>82</v>
      </c>
      <c r="R3452" s="387">
        <v>0</v>
      </c>
      <c r="S3452" s="387">
        <v>0</v>
      </c>
      <c r="T3452" s="387">
        <v>0</v>
      </c>
      <c r="U3452" s="387"/>
      <c r="V3452" s="387">
        <v>0</v>
      </c>
      <c r="W3452" s="387">
        <v>188</v>
      </c>
      <c r="X3452" s="387">
        <v>188</v>
      </c>
      <c r="Y3452" s="387">
        <v>0</v>
      </c>
      <c r="Z3452" s="387">
        <v>0</v>
      </c>
      <c r="AA3452" s="387">
        <v>0</v>
      </c>
      <c r="AB3452" s="387">
        <v>0</v>
      </c>
      <c r="AC3452" s="387">
        <v>188</v>
      </c>
      <c r="AD3452" s="387">
        <v>188</v>
      </c>
      <c r="AE3452" s="387"/>
      <c r="AF3452" s="387">
        <v>0</v>
      </c>
      <c r="AG3452" s="387">
        <v>188</v>
      </c>
      <c r="AH3452" s="387">
        <v>188</v>
      </c>
      <c r="AI3452" s="387"/>
      <c r="AJ3452" s="387">
        <v>0</v>
      </c>
      <c r="AK3452" s="387">
        <v>188</v>
      </c>
      <c r="AL3452" s="387">
        <v>188</v>
      </c>
    </row>
    <row r="3453" spans="1:38">
      <c r="A3453" t="s">
        <v>96</v>
      </c>
      <c r="B3453" t="s">
        <v>141</v>
      </c>
      <c r="C3453">
        <v>115</v>
      </c>
      <c r="D3453" t="s">
        <v>680</v>
      </c>
      <c r="G3453">
        <v>0</v>
      </c>
      <c r="H3453" s="387">
        <v>0</v>
      </c>
      <c r="I3453" s="387">
        <v>0</v>
      </c>
      <c r="J3453" s="387">
        <v>0</v>
      </c>
      <c r="K3453" s="387"/>
      <c r="L3453" s="387">
        <v>0</v>
      </c>
      <c r="M3453" s="387">
        <v>0</v>
      </c>
      <c r="N3453" s="387">
        <v>0</v>
      </c>
      <c r="O3453" s="387">
        <v>0</v>
      </c>
      <c r="P3453" s="387">
        <v>0</v>
      </c>
      <c r="Q3453" s="387">
        <v>0</v>
      </c>
      <c r="R3453" s="387">
        <v>0</v>
      </c>
      <c r="S3453" s="387">
        <v>0</v>
      </c>
      <c r="T3453" s="387">
        <v>0</v>
      </c>
      <c r="U3453" s="387"/>
      <c r="V3453" s="387">
        <v>0</v>
      </c>
      <c r="W3453" s="387">
        <v>0</v>
      </c>
      <c r="X3453" s="387">
        <v>0</v>
      </c>
      <c r="Y3453" s="387">
        <v>0</v>
      </c>
      <c r="Z3453" s="387">
        <v>0</v>
      </c>
      <c r="AA3453" s="387">
        <v>0</v>
      </c>
      <c r="AB3453" s="387">
        <v>0</v>
      </c>
      <c r="AC3453" s="387">
        <v>0</v>
      </c>
      <c r="AD3453" s="387">
        <v>0</v>
      </c>
      <c r="AE3453" s="387"/>
      <c r="AF3453" s="387">
        <v>0</v>
      </c>
      <c r="AG3453" s="387">
        <v>0</v>
      </c>
      <c r="AH3453" s="387">
        <v>0</v>
      </c>
      <c r="AI3453" s="387"/>
      <c r="AJ3453" s="387">
        <v>0</v>
      </c>
      <c r="AK3453" s="387">
        <v>0</v>
      </c>
      <c r="AL3453" s="387">
        <v>0</v>
      </c>
    </row>
    <row r="3454" spans="1:38">
      <c r="A3454" t="s">
        <v>96</v>
      </c>
      <c r="B3454" t="s">
        <v>141</v>
      </c>
      <c r="C3454">
        <v>500</v>
      </c>
      <c r="D3454" t="s">
        <v>680</v>
      </c>
      <c r="G3454">
        <v>0</v>
      </c>
      <c r="H3454" s="387">
        <v>0</v>
      </c>
      <c r="I3454" s="387">
        <v>0</v>
      </c>
      <c r="J3454" s="387">
        <v>0</v>
      </c>
      <c r="K3454" s="387"/>
      <c r="L3454" s="387">
        <v>0</v>
      </c>
      <c r="M3454" s="387">
        <v>0</v>
      </c>
      <c r="N3454" s="387">
        <v>0</v>
      </c>
      <c r="O3454" s="387">
        <v>0</v>
      </c>
      <c r="P3454" s="387">
        <v>0</v>
      </c>
      <c r="Q3454" s="387">
        <v>0</v>
      </c>
      <c r="R3454" s="387">
        <v>0</v>
      </c>
      <c r="S3454" s="387">
        <v>0</v>
      </c>
      <c r="T3454" s="387">
        <v>0</v>
      </c>
      <c r="U3454" s="387"/>
      <c r="V3454" s="387">
        <v>0</v>
      </c>
      <c r="W3454" s="387">
        <v>0</v>
      </c>
      <c r="X3454" s="387">
        <v>0</v>
      </c>
      <c r="Y3454" s="387">
        <v>0</v>
      </c>
      <c r="Z3454" s="387">
        <v>0</v>
      </c>
      <c r="AA3454" s="387">
        <v>0</v>
      </c>
      <c r="AB3454" s="387">
        <v>0</v>
      </c>
      <c r="AC3454" s="387">
        <v>0</v>
      </c>
      <c r="AD3454" s="387">
        <v>0</v>
      </c>
      <c r="AE3454" s="387"/>
      <c r="AF3454" s="387">
        <v>0</v>
      </c>
      <c r="AG3454" s="387">
        <v>0</v>
      </c>
      <c r="AH3454" s="387">
        <v>0</v>
      </c>
      <c r="AI3454" s="387"/>
      <c r="AJ3454" s="387">
        <v>0</v>
      </c>
      <c r="AK3454" s="387">
        <v>0</v>
      </c>
      <c r="AL3454" s="387">
        <v>0</v>
      </c>
    </row>
    <row r="3455" spans="1:38">
      <c r="A3455" t="s">
        <v>81</v>
      </c>
      <c r="B3455" t="s">
        <v>142</v>
      </c>
      <c r="C3455">
        <v>115</v>
      </c>
      <c r="D3455" t="s">
        <v>680</v>
      </c>
      <c r="G3455">
        <v>0</v>
      </c>
      <c r="H3455" s="387">
        <v>0</v>
      </c>
      <c r="I3455" s="387">
        <v>0</v>
      </c>
      <c r="J3455" s="387">
        <v>0</v>
      </c>
      <c r="K3455" s="387"/>
      <c r="L3455" s="387">
        <v>0</v>
      </c>
      <c r="M3455" s="387">
        <v>0</v>
      </c>
      <c r="N3455" s="387">
        <v>0</v>
      </c>
      <c r="O3455" s="387">
        <v>0</v>
      </c>
      <c r="P3455" s="387">
        <v>0</v>
      </c>
      <c r="Q3455" s="387">
        <v>0</v>
      </c>
      <c r="R3455" s="387">
        <v>0</v>
      </c>
      <c r="S3455" s="387">
        <v>0</v>
      </c>
      <c r="T3455" s="387">
        <v>0</v>
      </c>
      <c r="U3455" s="387"/>
      <c r="V3455" s="387">
        <v>0</v>
      </c>
      <c r="W3455" s="387">
        <v>0</v>
      </c>
      <c r="X3455" s="387">
        <v>0</v>
      </c>
      <c r="Y3455" s="387">
        <v>0</v>
      </c>
      <c r="Z3455" s="387">
        <v>0</v>
      </c>
      <c r="AA3455" s="387">
        <v>0</v>
      </c>
      <c r="AB3455" s="387">
        <v>0</v>
      </c>
      <c r="AC3455" s="387">
        <v>0</v>
      </c>
      <c r="AD3455" s="387">
        <v>0</v>
      </c>
      <c r="AE3455" s="387"/>
      <c r="AF3455" s="387">
        <v>0</v>
      </c>
      <c r="AG3455" s="387">
        <v>0</v>
      </c>
      <c r="AH3455" s="387">
        <v>0</v>
      </c>
      <c r="AI3455" s="387"/>
      <c r="AJ3455" s="387">
        <v>0</v>
      </c>
      <c r="AK3455" s="387">
        <v>0</v>
      </c>
      <c r="AL3455" s="387">
        <v>0</v>
      </c>
    </row>
    <row r="3456" spans="1:38">
      <c r="A3456" t="s">
        <v>83</v>
      </c>
      <c r="B3456" t="s">
        <v>143</v>
      </c>
      <c r="C3456">
        <v>115</v>
      </c>
      <c r="D3456" t="s">
        <v>680</v>
      </c>
      <c r="G3456">
        <v>0</v>
      </c>
      <c r="H3456" s="387">
        <v>0</v>
      </c>
      <c r="I3456" s="387">
        <v>0</v>
      </c>
      <c r="J3456" s="387">
        <v>0</v>
      </c>
      <c r="K3456" s="387"/>
      <c r="L3456" s="387">
        <v>0</v>
      </c>
      <c r="M3456" s="387">
        <v>0</v>
      </c>
      <c r="N3456" s="387">
        <v>0</v>
      </c>
      <c r="O3456" s="387">
        <v>0</v>
      </c>
      <c r="P3456" s="387">
        <v>0</v>
      </c>
      <c r="Q3456" s="387">
        <v>0</v>
      </c>
      <c r="R3456" s="387">
        <v>0</v>
      </c>
      <c r="S3456" s="387">
        <v>0</v>
      </c>
      <c r="T3456" s="387">
        <v>0</v>
      </c>
      <c r="U3456" s="387"/>
      <c r="V3456" s="387">
        <v>0</v>
      </c>
      <c r="W3456" s="387">
        <v>0</v>
      </c>
      <c r="X3456" s="387">
        <v>0</v>
      </c>
      <c r="Y3456" s="387">
        <v>0</v>
      </c>
      <c r="Z3456" s="387">
        <v>0</v>
      </c>
      <c r="AA3456" s="387">
        <v>0</v>
      </c>
      <c r="AB3456" s="387">
        <v>0</v>
      </c>
      <c r="AC3456" s="387">
        <v>0</v>
      </c>
      <c r="AD3456" s="387">
        <v>0</v>
      </c>
      <c r="AE3456" s="387"/>
      <c r="AF3456" s="387">
        <v>0</v>
      </c>
      <c r="AG3456" s="387">
        <v>0</v>
      </c>
      <c r="AH3456" s="387">
        <v>0</v>
      </c>
      <c r="AI3456" s="387"/>
      <c r="AJ3456" s="387">
        <v>0</v>
      </c>
      <c r="AK3456" s="387">
        <v>0</v>
      </c>
      <c r="AL3456" s="387">
        <v>0</v>
      </c>
    </row>
    <row r="3457" spans="1:38">
      <c r="A3457" t="s">
        <v>98</v>
      </c>
      <c r="B3457" t="s">
        <v>144</v>
      </c>
      <c r="C3457">
        <v>69</v>
      </c>
      <c r="D3457" t="s">
        <v>680</v>
      </c>
      <c r="G3457">
        <v>1</v>
      </c>
      <c r="H3457" s="387">
        <v>0</v>
      </c>
      <c r="I3457" s="387">
        <v>0</v>
      </c>
      <c r="J3457" s="387">
        <v>0</v>
      </c>
      <c r="K3457" s="387"/>
      <c r="L3457" s="387">
        <v>6</v>
      </c>
      <c r="M3457" s="387">
        <v>0</v>
      </c>
      <c r="N3457" s="387">
        <v>6</v>
      </c>
      <c r="O3457" s="387">
        <v>0</v>
      </c>
      <c r="P3457" s="387">
        <v>0</v>
      </c>
      <c r="Q3457" s="387">
        <v>0</v>
      </c>
      <c r="R3457" s="387">
        <v>6</v>
      </c>
      <c r="S3457" s="387">
        <v>0</v>
      </c>
      <c r="T3457" s="387">
        <v>6</v>
      </c>
      <c r="U3457" s="387"/>
      <c r="V3457" s="387">
        <v>0</v>
      </c>
      <c r="W3457" s="387">
        <v>0</v>
      </c>
      <c r="X3457" s="387">
        <v>0</v>
      </c>
      <c r="Y3457" s="387">
        <v>0</v>
      </c>
      <c r="Z3457" s="387">
        <v>0</v>
      </c>
      <c r="AA3457" s="387">
        <v>0</v>
      </c>
      <c r="AB3457" s="387">
        <v>0</v>
      </c>
      <c r="AC3457" s="387">
        <v>0</v>
      </c>
      <c r="AD3457" s="387">
        <v>0</v>
      </c>
      <c r="AE3457" s="387"/>
      <c r="AF3457" s="387">
        <v>6</v>
      </c>
      <c r="AG3457" s="387">
        <v>0</v>
      </c>
      <c r="AH3457" s="387">
        <v>6</v>
      </c>
      <c r="AI3457" s="387"/>
      <c r="AJ3457" s="387">
        <v>6</v>
      </c>
      <c r="AK3457" s="387">
        <v>0</v>
      </c>
      <c r="AL3457" s="387">
        <v>6</v>
      </c>
    </row>
    <row r="3458" spans="1:38">
      <c r="A3458" t="s">
        <v>81</v>
      </c>
      <c r="B3458" t="s">
        <v>145</v>
      </c>
      <c r="C3458">
        <v>230</v>
      </c>
      <c r="D3458" t="s">
        <v>680</v>
      </c>
      <c r="G3458">
        <v>0</v>
      </c>
      <c r="H3458" s="387">
        <v>0</v>
      </c>
      <c r="I3458" s="387">
        <v>0</v>
      </c>
      <c r="J3458" s="387">
        <v>0</v>
      </c>
      <c r="K3458" s="387"/>
      <c r="L3458" s="387">
        <v>0</v>
      </c>
      <c r="M3458" s="387">
        <v>0</v>
      </c>
      <c r="N3458" s="387">
        <v>0</v>
      </c>
      <c r="O3458" s="387">
        <v>0</v>
      </c>
      <c r="P3458" s="387">
        <v>0</v>
      </c>
      <c r="Q3458" s="387">
        <v>0</v>
      </c>
      <c r="R3458" s="387">
        <v>0</v>
      </c>
      <c r="S3458" s="387">
        <v>0</v>
      </c>
      <c r="T3458" s="387">
        <v>0</v>
      </c>
      <c r="U3458" s="387"/>
      <c r="V3458" s="387">
        <v>0</v>
      </c>
      <c r="W3458" s="387">
        <v>0</v>
      </c>
      <c r="X3458" s="387">
        <v>0</v>
      </c>
      <c r="Y3458" s="387">
        <v>0</v>
      </c>
      <c r="Z3458" s="387">
        <v>0</v>
      </c>
      <c r="AA3458" s="387">
        <v>0</v>
      </c>
      <c r="AB3458" s="387">
        <v>0</v>
      </c>
      <c r="AC3458" s="387">
        <v>0</v>
      </c>
      <c r="AD3458" s="387">
        <v>0</v>
      </c>
      <c r="AE3458" s="387"/>
      <c r="AF3458" s="387">
        <v>0</v>
      </c>
      <c r="AG3458" s="387">
        <v>0</v>
      </c>
      <c r="AH3458" s="387">
        <v>0</v>
      </c>
      <c r="AI3458" s="387"/>
      <c r="AJ3458" s="387">
        <v>0</v>
      </c>
      <c r="AK3458" s="387">
        <v>0</v>
      </c>
      <c r="AL3458" s="387">
        <v>0</v>
      </c>
    </row>
    <row r="3459" spans="1:38">
      <c r="A3459" t="s">
        <v>87</v>
      </c>
      <c r="B3459" t="s">
        <v>146</v>
      </c>
      <c r="C3459">
        <v>66</v>
      </c>
      <c r="D3459" t="s">
        <v>680</v>
      </c>
      <c r="G3459">
        <v>0</v>
      </c>
      <c r="H3459" s="387">
        <v>0</v>
      </c>
      <c r="I3459" s="387">
        <v>0</v>
      </c>
      <c r="J3459" s="387">
        <v>0</v>
      </c>
      <c r="K3459" s="387"/>
      <c r="L3459" s="387">
        <v>0</v>
      </c>
      <c r="M3459" s="387">
        <v>0</v>
      </c>
      <c r="N3459" s="387">
        <v>0</v>
      </c>
      <c r="O3459" s="387">
        <v>0</v>
      </c>
      <c r="P3459" s="387">
        <v>0</v>
      </c>
      <c r="Q3459" s="387">
        <v>0</v>
      </c>
      <c r="R3459" s="387">
        <v>0</v>
      </c>
      <c r="S3459" s="387">
        <v>0</v>
      </c>
      <c r="T3459" s="387">
        <v>0</v>
      </c>
      <c r="U3459" s="387"/>
      <c r="V3459" s="387">
        <v>0</v>
      </c>
      <c r="W3459" s="387">
        <v>0</v>
      </c>
      <c r="X3459" s="387">
        <v>0</v>
      </c>
      <c r="Y3459" s="387">
        <v>0</v>
      </c>
      <c r="Z3459" s="387">
        <v>0</v>
      </c>
      <c r="AA3459" s="387">
        <v>0</v>
      </c>
      <c r="AB3459" s="387">
        <v>0</v>
      </c>
      <c r="AC3459" s="387">
        <v>0</v>
      </c>
      <c r="AD3459" s="387">
        <v>0</v>
      </c>
      <c r="AE3459" s="387"/>
      <c r="AF3459" s="387">
        <v>0</v>
      </c>
      <c r="AG3459" s="387">
        <v>0</v>
      </c>
      <c r="AH3459" s="387">
        <v>0</v>
      </c>
      <c r="AI3459" s="387"/>
      <c r="AJ3459" s="387">
        <v>0</v>
      </c>
      <c r="AK3459" s="387">
        <v>0</v>
      </c>
      <c r="AL3459" s="387">
        <v>0</v>
      </c>
    </row>
    <row r="3460" spans="1:38">
      <c r="A3460" t="s">
        <v>87</v>
      </c>
      <c r="B3460" t="s">
        <v>146</v>
      </c>
      <c r="C3460">
        <v>230</v>
      </c>
      <c r="D3460" t="s">
        <v>680</v>
      </c>
      <c r="G3460">
        <v>1</v>
      </c>
      <c r="H3460" s="387">
        <v>80</v>
      </c>
      <c r="I3460" s="387">
        <v>0</v>
      </c>
      <c r="J3460" s="387">
        <v>80</v>
      </c>
      <c r="K3460" s="387"/>
      <c r="L3460" s="387">
        <v>0</v>
      </c>
      <c r="M3460" s="387">
        <v>0</v>
      </c>
      <c r="N3460" s="387">
        <v>0</v>
      </c>
      <c r="O3460" s="387">
        <v>0</v>
      </c>
      <c r="P3460" s="387">
        <v>0</v>
      </c>
      <c r="Q3460" s="387">
        <v>0</v>
      </c>
      <c r="R3460" s="387">
        <v>0</v>
      </c>
      <c r="S3460" s="387">
        <v>0</v>
      </c>
      <c r="T3460" s="387">
        <v>0</v>
      </c>
      <c r="U3460" s="387"/>
      <c r="V3460" s="387">
        <v>0</v>
      </c>
      <c r="W3460" s="387">
        <v>0</v>
      </c>
      <c r="X3460" s="387">
        <v>0</v>
      </c>
      <c r="Y3460" s="387">
        <v>0</v>
      </c>
      <c r="Z3460" s="387">
        <v>0</v>
      </c>
      <c r="AA3460" s="387">
        <v>0</v>
      </c>
      <c r="AB3460" s="387">
        <v>0</v>
      </c>
      <c r="AC3460" s="387">
        <v>0</v>
      </c>
      <c r="AD3460" s="387">
        <v>0</v>
      </c>
      <c r="AE3460" s="387"/>
      <c r="AF3460" s="387">
        <v>80</v>
      </c>
      <c r="AG3460" s="387">
        <v>0</v>
      </c>
      <c r="AH3460" s="387">
        <v>80</v>
      </c>
      <c r="AI3460" s="387"/>
      <c r="AJ3460" s="387">
        <v>80</v>
      </c>
      <c r="AK3460" s="387">
        <v>0</v>
      </c>
      <c r="AL3460" s="387">
        <v>80</v>
      </c>
    </row>
    <row r="3461" spans="1:38">
      <c r="A3461" t="s">
        <v>87</v>
      </c>
      <c r="B3461" t="s">
        <v>146</v>
      </c>
      <c r="C3461">
        <v>500</v>
      </c>
      <c r="D3461" t="s">
        <v>680</v>
      </c>
      <c r="G3461">
        <v>0</v>
      </c>
      <c r="H3461" s="387">
        <v>0</v>
      </c>
      <c r="I3461" s="387">
        <v>0</v>
      </c>
      <c r="J3461" s="387">
        <v>0</v>
      </c>
      <c r="K3461" s="387"/>
      <c r="L3461" s="387">
        <v>0</v>
      </c>
      <c r="M3461" s="387">
        <v>0</v>
      </c>
      <c r="N3461" s="387">
        <v>0</v>
      </c>
      <c r="O3461" s="387">
        <v>0</v>
      </c>
      <c r="P3461" s="387">
        <v>0</v>
      </c>
      <c r="Q3461" s="387">
        <v>0</v>
      </c>
      <c r="R3461" s="387">
        <v>0</v>
      </c>
      <c r="S3461" s="387">
        <v>0</v>
      </c>
      <c r="T3461" s="387">
        <v>0</v>
      </c>
      <c r="U3461" s="387"/>
      <c r="V3461" s="387">
        <v>0</v>
      </c>
      <c r="W3461" s="387">
        <v>0</v>
      </c>
      <c r="X3461" s="387">
        <v>0</v>
      </c>
      <c r="Y3461" s="387">
        <v>0</v>
      </c>
      <c r="Z3461" s="387">
        <v>0</v>
      </c>
      <c r="AA3461" s="387">
        <v>0</v>
      </c>
      <c r="AB3461" s="387">
        <v>0</v>
      </c>
      <c r="AC3461" s="387">
        <v>0</v>
      </c>
      <c r="AD3461" s="387">
        <v>0</v>
      </c>
      <c r="AE3461" s="387"/>
      <c r="AF3461" s="387">
        <v>0</v>
      </c>
      <c r="AG3461" s="387">
        <v>0</v>
      </c>
      <c r="AH3461" s="387">
        <v>0</v>
      </c>
      <c r="AI3461" s="387"/>
      <c r="AJ3461" s="387">
        <v>0</v>
      </c>
      <c r="AK3461" s="387">
        <v>0</v>
      </c>
      <c r="AL3461" s="387">
        <v>0</v>
      </c>
    </row>
    <row r="3462" spans="1:38">
      <c r="A3462" t="s">
        <v>79</v>
      </c>
      <c r="B3462" t="s">
        <v>147</v>
      </c>
      <c r="C3462">
        <v>60</v>
      </c>
      <c r="D3462" t="s">
        <v>680</v>
      </c>
      <c r="G3462">
        <v>1</v>
      </c>
      <c r="H3462" s="387">
        <v>0</v>
      </c>
      <c r="I3462" s="387">
        <v>0</v>
      </c>
      <c r="J3462" s="387">
        <v>0</v>
      </c>
      <c r="K3462" s="387"/>
      <c r="L3462" s="387">
        <v>2.5</v>
      </c>
      <c r="M3462" s="387">
        <v>0</v>
      </c>
      <c r="N3462" s="387">
        <v>2.5</v>
      </c>
      <c r="O3462" s="387">
        <v>0</v>
      </c>
      <c r="P3462" s="387">
        <v>0</v>
      </c>
      <c r="Q3462" s="387">
        <v>0</v>
      </c>
      <c r="R3462" s="387">
        <v>2.5</v>
      </c>
      <c r="S3462" s="387">
        <v>0</v>
      </c>
      <c r="T3462" s="387">
        <v>2.5</v>
      </c>
      <c r="U3462" s="387"/>
      <c r="V3462" s="387">
        <v>0</v>
      </c>
      <c r="W3462" s="387">
        <v>0</v>
      </c>
      <c r="X3462" s="387">
        <v>0</v>
      </c>
      <c r="Y3462" s="387">
        <v>0</v>
      </c>
      <c r="Z3462" s="387">
        <v>0</v>
      </c>
      <c r="AA3462" s="387">
        <v>0</v>
      </c>
      <c r="AB3462" s="387">
        <v>0</v>
      </c>
      <c r="AC3462" s="387">
        <v>0</v>
      </c>
      <c r="AD3462" s="387">
        <v>0</v>
      </c>
      <c r="AE3462" s="387"/>
      <c r="AF3462" s="387">
        <v>2.5</v>
      </c>
      <c r="AG3462" s="387">
        <v>0</v>
      </c>
      <c r="AH3462" s="387">
        <v>2.5</v>
      </c>
      <c r="AI3462" s="387"/>
      <c r="AJ3462" s="387">
        <v>2.5</v>
      </c>
      <c r="AK3462" s="387">
        <v>0</v>
      </c>
      <c r="AL3462" s="387">
        <v>2.5</v>
      </c>
    </row>
    <row r="3463" spans="1:38">
      <c r="A3463" t="s">
        <v>85</v>
      </c>
      <c r="B3463" t="s">
        <v>148</v>
      </c>
      <c r="C3463">
        <v>230</v>
      </c>
      <c r="D3463" t="s">
        <v>680</v>
      </c>
      <c r="G3463">
        <v>1</v>
      </c>
      <c r="H3463" s="387">
        <v>25</v>
      </c>
      <c r="I3463" s="387">
        <v>0</v>
      </c>
      <c r="J3463" s="387">
        <v>25</v>
      </c>
      <c r="K3463" s="387"/>
      <c r="L3463" s="387">
        <v>0</v>
      </c>
      <c r="M3463" s="387">
        <v>0</v>
      </c>
      <c r="N3463" s="387">
        <v>0</v>
      </c>
      <c r="O3463" s="387">
        <v>0</v>
      </c>
      <c r="P3463" s="387">
        <v>0</v>
      </c>
      <c r="Q3463" s="387">
        <v>0</v>
      </c>
      <c r="R3463" s="387">
        <v>0</v>
      </c>
      <c r="S3463" s="387">
        <v>0</v>
      </c>
      <c r="T3463" s="387">
        <v>0</v>
      </c>
      <c r="U3463" s="387"/>
      <c r="V3463" s="387">
        <v>0</v>
      </c>
      <c r="W3463" s="387">
        <v>0</v>
      </c>
      <c r="X3463" s="387">
        <v>0</v>
      </c>
      <c r="Y3463" s="387">
        <v>0</v>
      </c>
      <c r="Z3463" s="387">
        <v>0</v>
      </c>
      <c r="AA3463" s="387">
        <v>0</v>
      </c>
      <c r="AB3463" s="387">
        <v>0</v>
      </c>
      <c r="AC3463" s="387">
        <v>0</v>
      </c>
      <c r="AD3463" s="387">
        <v>0</v>
      </c>
      <c r="AE3463" s="387"/>
      <c r="AF3463" s="387">
        <v>25</v>
      </c>
      <c r="AG3463" s="387">
        <v>0</v>
      </c>
      <c r="AH3463" s="387">
        <v>25</v>
      </c>
      <c r="AI3463" s="387"/>
      <c r="AJ3463" s="387">
        <v>25</v>
      </c>
      <c r="AK3463" s="387">
        <v>0</v>
      </c>
      <c r="AL3463" s="387">
        <v>25</v>
      </c>
    </row>
    <row r="3464" spans="1:38">
      <c r="A3464" t="s">
        <v>85</v>
      </c>
      <c r="B3464" t="s">
        <v>148</v>
      </c>
      <c r="C3464">
        <v>70</v>
      </c>
      <c r="D3464" t="s">
        <v>680</v>
      </c>
      <c r="G3464">
        <v>1</v>
      </c>
      <c r="H3464" s="387">
        <v>55</v>
      </c>
      <c r="I3464" s="387">
        <v>0</v>
      </c>
      <c r="J3464" s="387">
        <v>55</v>
      </c>
      <c r="K3464" s="387"/>
      <c r="L3464" s="387">
        <v>2</v>
      </c>
      <c r="M3464" s="387">
        <v>0</v>
      </c>
      <c r="N3464" s="387">
        <v>2</v>
      </c>
      <c r="O3464" s="387">
        <v>0</v>
      </c>
      <c r="P3464" s="387">
        <v>0</v>
      </c>
      <c r="Q3464" s="387">
        <v>0</v>
      </c>
      <c r="R3464" s="387">
        <v>2</v>
      </c>
      <c r="S3464" s="387">
        <v>0</v>
      </c>
      <c r="T3464" s="387">
        <v>2</v>
      </c>
      <c r="U3464" s="387"/>
      <c r="V3464" s="387">
        <v>0</v>
      </c>
      <c r="W3464" s="387">
        <v>0</v>
      </c>
      <c r="X3464" s="387">
        <v>0</v>
      </c>
      <c r="Y3464" s="387">
        <v>0</v>
      </c>
      <c r="Z3464" s="387">
        <v>0</v>
      </c>
      <c r="AA3464" s="387">
        <v>0</v>
      </c>
      <c r="AB3464" s="387">
        <v>0</v>
      </c>
      <c r="AC3464" s="387">
        <v>0</v>
      </c>
      <c r="AD3464" s="387">
        <v>0</v>
      </c>
      <c r="AE3464" s="387"/>
      <c r="AF3464" s="387">
        <v>57</v>
      </c>
      <c r="AG3464" s="387">
        <v>0</v>
      </c>
      <c r="AH3464" s="387">
        <v>57</v>
      </c>
      <c r="AI3464" s="387"/>
      <c r="AJ3464" s="387">
        <v>57</v>
      </c>
      <c r="AK3464" s="387">
        <v>0</v>
      </c>
      <c r="AL3464" s="387">
        <v>57</v>
      </c>
    </row>
    <row r="3465" spans="1:38">
      <c r="A3465" t="s">
        <v>89</v>
      </c>
      <c r="B3465" t="s">
        <v>149</v>
      </c>
      <c r="C3465">
        <v>230</v>
      </c>
      <c r="D3465" t="s">
        <v>680</v>
      </c>
      <c r="G3465">
        <v>0</v>
      </c>
      <c r="H3465" s="387">
        <v>0</v>
      </c>
      <c r="I3465" s="387">
        <v>0</v>
      </c>
      <c r="J3465" s="387">
        <v>0</v>
      </c>
      <c r="K3465" s="387"/>
      <c r="L3465" s="387">
        <v>0</v>
      </c>
      <c r="M3465" s="387">
        <v>0</v>
      </c>
      <c r="N3465" s="387">
        <v>0</v>
      </c>
      <c r="O3465" s="387">
        <v>0</v>
      </c>
      <c r="P3465" s="387">
        <v>0</v>
      </c>
      <c r="Q3465" s="387">
        <v>0</v>
      </c>
      <c r="R3465" s="387">
        <v>0</v>
      </c>
      <c r="S3465" s="387">
        <v>0</v>
      </c>
      <c r="T3465" s="387">
        <v>0</v>
      </c>
      <c r="U3465" s="387"/>
      <c r="V3465" s="387">
        <v>0</v>
      </c>
      <c r="W3465" s="387">
        <v>0</v>
      </c>
      <c r="X3465" s="387">
        <v>0</v>
      </c>
      <c r="Y3465" s="387">
        <v>0</v>
      </c>
      <c r="Z3465" s="387">
        <v>0</v>
      </c>
      <c r="AA3465" s="387">
        <v>0</v>
      </c>
      <c r="AB3465" s="387">
        <v>0</v>
      </c>
      <c r="AC3465" s="387">
        <v>0</v>
      </c>
      <c r="AD3465" s="387">
        <v>0</v>
      </c>
      <c r="AE3465" s="387"/>
      <c r="AF3465" s="387">
        <v>0</v>
      </c>
      <c r="AG3465" s="387">
        <v>0</v>
      </c>
      <c r="AH3465" s="387">
        <v>0</v>
      </c>
      <c r="AI3465" s="387"/>
      <c r="AJ3465" s="387">
        <v>0</v>
      </c>
      <c r="AK3465" s="387">
        <v>0</v>
      </c>
      <c r="AL3465" s="387">
        <v>0</v>
      </c>
    </row>
    <row r="3466" spans="1:38">
      <c r="A3466" t="s">
        <v>98</v>
      </c>
      <c r="B3466" t="s">
        <v>150</v>
      </c>
      <c r="C3466">
        <v>230</v>
      </c>
      <c r="D3466" t="s">
        <v>680</v>
      </c>
      <c r="G3466">
        <v>0</v>
      </c>
      <c r="H3466" s="387">
        <v>0</v>
      </c>
      <c r="I3466" s="387">
        <v>0</v>
      </c>
      <c r="J3466" s="387">
        <v>0</v>
      </c>
      <c r="K3466" s="387"/>
      <c r="L3466" s="387">
        <v>0</v>
      </c>
      <c r="M3466" s="387">
        <v>0</v>
      </c>
      <c r="N3466" s="387">
        <v>0</v>
      </c>
      <c r="O3466" s="387">
        <v>0</v>
      </c>
      <c r="P3466" s="387">
        <v>0</v>
      </c>
      <c r="Q3466" s="387">
        <v>0</v>
      </c>
      <c r="R3466" s="387">
        <v>0</v>
      </c>
      <c r="S3466" s="387">
        <v>0</v>
      </c>
      <c r="T3466" s="387">
        <v>0</v>
      </c>
      <c r="U3466" s="387"/>
      <c r="V3466" s="387">
        <v>0</v>
      </c>
      <c r="W3466" s="387">
        <v>0</v>
      </c>
      <c r="X3466" s="387">
        <v>0</v>
      </c>
      <c r="Y3466" s="387">
        <v>0</v>
      </c>
      <c r="Z3466" s="387">
        <v>0</v>
      </c>
      <c r="AA3466" s="387">
        <v>0</v>
      </c>
      <c r="AB3466" s="387">
        <v>0</v>
      </c>
      <c r="AC3466" s="387">
        <v>0</v>
      </c>
      <c r="AD3466" s="387">
        <v>0</v>
      </c>
      <c r="AE3466" s="387"/>
      <c r="AF3466" s="387">
        <v>0</v>
      </c>
      <c r="AG3466" s="387">
        <v>0</v>
      </c>
      <c r="AH3466" s="387">
        <v>0</v>
      </c>
      <c r="AI3466" s="387"/>
      <c r="AJ3466" s="387">
        <v>0</v>
      </c>
      <c r="AK3466" s="387">
        <v>0</v>
      </c>
      <c r="AL3466" s="387">
        <v>0</v>
      </c>
    </row>
    <row r="3467" spans="1:38">
      <c r="A3467" t="s">
        <v>98</v>
      </c>
      <c r="B3467" t="s">
        <v>150</v>
      </c>
      <c r="C3467">
        <v>69</v>
      </c>
      <c r="D3467" t="s">
        <v>680</v>
      </c>
      <c r="G3467">
        <v>0</v>
      </c>
      <c r="H3467" s="387">
        <v>0</v>
      </c>
      <c r="I3467" s="387">
        <v>0</v>
      </c>
      <c r="J3467" s="387">
        <v>0</v>
      </c>
      <c r="K3467" s="387"/>
      <c r="L3467" s="387">
        <v>0</v>
      </c>
      <c r="M3467" s="387">
        <v>0</v>
      </c>
      <c r="N3467" s="387">
        <v>0</v>
      </c>
      <c r="O3467" s="387">
        <v>0</v>
      </c>
      <c r="P3467" s="387">
        <v>0</v>
      </c>
      <c r="Q3467" s="387">
        <v>0</v>
      </c>
      <c r="R3467" s="387">
        <v>0</v>
      </c>
      <c r="S3467" s="387">
        <v>0</v>
      </c>
      <c r="T3467" s="387">
        <v>0</v>
      </c>
      <c r="U3467" s="387"/>
      <c r="V3467" s="387">
        <v>0</v>
      </c>
      <c r="W3467" s="387">
        <v>0</v>
      </c>
      <c r="X3467" s="387">
        <v>0</v>
      </c>
      <c r="Y3467" s="387">
        <v>0</v>
      </c>
      <c r="Z3467" s="387">
        <v>0</v>
      </c>
      <c r="AA3467" s="387">
        <v>0</v>
      </c>
      <c r="AB3467" s="387">
        <v>0</v>
      </c>
      <c r="AC3467" s="387">
        <v>0</v>
      </c>
      <c r="AD3467" s="387">
        <v>0</v>
      </c>
      <c r="AE3467" s="387"/>
      <c r="AF3467" s="387">
        <v>0</v>
      </c>
      <c r="AG3467" s="387">
        <v>0</v>
      </c>
      <c r="AH3467" s="387">
        <v>0</v>
      </c>
      <c r="AI3467" s="387"/>
      <c r="AJ3467" s="387">
        <v>0</v>
      </c>
      <c r="AK3467" s="387">
        <v>0</v>
      </c>
      <c r="AL3467" s="387">
        <v>0</v>
      </c>
    </row>
    <row r="3468" spans="1:38">
      <c r="A3468" t="s">
        <v>83</v>
      </c>
      <c r="B3468" t="s">
        <v>151</v>
      </c>
      <c r="C3468">
        <v>230</v>
      </c>
      <c r="D3468" t="s">
        <v>680</v>
      </c>
      <c r="G3468">
        <v>1</v>
      </c>
      <c r="H3468" s="387">
        <v>0</v>
      </c>
      <c r="I3468" s="387">
        <v>0</v>
      </c>
      <c r="J3468" s="387">
        <v>0</v>
      </c>
      <c r="K3468" s="387"/>
      <c r="L3468" s="387">
        <v>0</v>
      </c>
      <c r="M3468" s="387">
        <v>0</v>
      </c>
      <c r="N3468" s="387">
        <v>0</v>
      </c>
      <c r="O3468" s="387">
        <v>0</v>
      </c>
      <c r="P3468" s="387">
        <v>0</v>
      </c>
      <c r="Q3468" s="387">
        <v>0</v>
      </c>
      <c r="R3468" s="387">
        <v>0</v>
      </c>
      <c r="S3468" s="387">
        <v>0</v>
      </c>
      <c r="T3468" s="387">
        <v>0</v>
      </c>
      <c r="U3468" s="387"/>
      <c r="V3468" s="387">
        <v>0</v>
      </c>
      <c r="W3468" s="387">
        <v>300</v>
      </c>
      <c r="X3468" s="387">
        <v>300</v>
      </c>
      <c r="Y3468" s="387">
        <v>0</v>
      </c>
      <c r="Z3468" s="387">
        <v>0</v>
      </c>
      <c r="AA3468" s="387">
        <v>0</v>
      </c>
      <c r="AB3468" s="387">
        <v>0</v>
      </c>
      <c r="AC3468" s="387">
        <v>300</v>
      </c>
      <c r="AD3468" s="387">
        <v>300</v>
      </c>
      <c r="AE3468" s="387"/>
      <c r="AF3468" s="387">
        <v>0</v>
      </c>
      <c r="AG3468" s="387">
        <v>300</v>
      </c>
      <c r="AH3468" s="387">
        <v>300</v>
      </c>
      <c r="AI3468" s="387"/>
      <c r="AJ3468" s="387">
        <v>0</v>
      </c>
      <c r="AK3468" s="387">
        <v>300</v>
      </c>
      <c r="AL3468" s="387">
        <v>300</v>
      </c>
    </row>
    <row r="3469" spans="1:38">
      <c r="A3469" t="s">
        <v>79</v>
      </c>
      <c r="B3469" t="s">
        <v>152</v>
      </c>
      <c r="C3469">
        <v>115</v>
      </c>
      <c r="D3469" t="s">
        <v>680</v>
      </c>
      <c r="G3469">
        <v>0</v>
      </c>
      <c r="H3469" s="387">
        <v>0</v>
      </c>
      <c r="I3469" s="387">
        <v>0</v>
      </c>
      <c r="J3469" s="387">
        <v>0</v>
      </c>
      <c r="K3469" s="387"/>
      <c r="L3469" s="387">
        <v>0</v>
      </c>
      <c r="M3469" s="387">
        <v>0</v>
      </c>
      <c r="N3469" s="387">
        <v>0</v>
      </c>
      <c r="O3469" s="387">
        <v>0</v>
      </c>
      <c r="P3469" s="387">
        <v>0</v>
      </c>
      <c r="Q3469" s="387">
        <v>0</v>
      </c>
      <c r="R3469" s="387">
        <v>0</v>
      </c>
      <c r="S3469" s="387">
        <v>0</v>
      </c>
      <c r="T3469" s="387">
        <v>0</v>
      </c>
      <c r="U3469" s="387"/>
      <c r="V3469" s="387">
        <v>0</v>
      </c>
      <c r="W3469" s="387">
        <v>0</v>
      </c>
      <c r="X3469" s="387">
        <v>0</v>
      </c>
      <c r="Y3469" s="387">
        <v>0</v>
      </c>
      <c r="Z3469" s="387">
        <v>0</v>
      </c>
      <c r="AA3469" s="387">
        <v>0</v>
      </c>
      <c r="AB3469" s="387">
        <v>0</v>
      </c>
      <c r="AC3469" s="387">
        <v>0</v>
      </c>
      <c r="AD3469" s="387">
        <v>0</v>
      </c>
      <c r="AE3469" s="387"/>
      <c r="AF3469" s="387">
        <v>0</v>
      </c>
      <c r="AG3469" s="387">
        <v>0</v>
      </c>
      <c r="AH3469" s="387">
        <v>0</v>
      </c>
      <c r="AI3469" s="387"/>
      <c r="AJ3469" s="387">
        <v>0</v>
      </c>
      <c r="AK3469" s="387">
        <v>0</v>
      </c>
      <c r="AL3469" s="387">
        <v>0</v>
      </c>
    </row>
    <row r="3470" spans="1:38">
      <c r="A3470" t="s">
        <v>79</v>
      </c>
      <c r="B3470" t="s">
        <v>152</v>
      </c>
      <c r="C3470">
        <v>230</v>
      </c>
      <c r="D3470" t="s">
        <v>680</v>
      </c>
      <c r="G3470">
        <v>0</v>
      </c>
      <c r="H3470" s="387">
        <v>0</v>
      </c>
      <c r="I3470" s="387">
        <v>0</v>
      </c>
      <c r="J3470" s="387">
        <v>0</v>
      </c>
      <c r="K3470" s="387"/>
      <c r="L3470" s="387">
        <v>0</v>
      </c>
      <c r="M3470" s="387">
        <v>0</v>
      </c>
      <c r="N3470" s="387">
        <v>0</v>
      </c>
      <c r="O3470" s="387">
        <v>0</v>
      </c>
      <c r="P3470" s="387">
        <v>0</v>
      </c>
      <c r="Q3470" s="387">
        <v>0</v>
      </c>
      <c r="R3470" s="387">
        <v>0</v>
      </c>
      <c r="S3470" s="387">
        <v>0</v>
      </c>
      <c r="T3470" s="387">
        <v>0</v>
      </c>
      <c r="U3470" s="387"/>
      <c r="V3470" s="387">
        <v>0</v>
      </c>
      <c r="W3470" s="387">
        <v>0</v>
      </c>
      <c r="X3470" s="387">
        <v>0</v>
      </c>
      <c r="Y3470" s="387">
        <v>0</v>
      </c>
      <c r="Z3470" s="387">
        <v>0</v>
      </c>
      <c r="AA3470" s="387">
        <v>0</v>
      </c>
      <c r="AB3470" s="387">
        <v>0</v>
      </c>
      <c r="AC3470" s="387">
        <v>0</v>
      </c>
      <c r="AD3470" s="387">
        <v>0</v>
      </c>
      <c r="AE3470" s="387"/>
      <c r="AF3470" s="387">
        <v>0</v>
      </c>
      <c r="AG3470" s="387">
        <v>0</v>
      </c>
      <c r="AH3470" s="387">
        <v>0</v>
      </c>
      <c r="AI3470" s="387"/>
      <c r="AJ3470" s="387">
        <v>0</v>
      </c>
      <c r="AK3470" s="387">
        <v>0</v>
      </c>
      <c r="AL3470" s="387">
        <v>0</v>
      </c>
    </row>
    <row r="3471" spans="1:38">
      <c r="A3471" t="s">
        <v>79</v>
      </c>
      <c r="B3471" t="s">
        <v>152</v>
      </c>
      <c r="C3471">
        <v>60</v>
      </c>
      <c r="D3471" t="s">
        <v>680</v>
      </c>
      <c r="G3471">
        <v>0</v>
      </c>
      <c r="H3471" s="387">
        <v>0</v>
      </c>
      <c r="I3471" s="387">
        <v>0</v>
      </c>
      <c r="J3471" s="387">
        <v>0</v>
      </c>
      <c r="K3471" s="387"/>
      <c r="L3471" s="387">
        <v>0</v>
      </c>
      <c r="M3471" s="387">
        <v>0</v>
      </c>
      <c r="N3471" s="387">
        <v>0</v>
      </c>
      <c r="O3471" s="387">
        <v>0</v>
      </c>
      <c r="P3471" s="387">
        <v>0</v>
      </c>
      <c r="Q3471" s="387">
        <v>0</v>
      </c>
      <c r="R3471" s="387">
        <v>0</v>
      </c>
      <c r="S3471" s="387">
        <v>0</v>
      </c>
      <c r="T3471" s="387">
        <v>0</v>
      </c>
      <c r="U3471" s="387"/>
      <c r="V3471" s="387">
        <v>0</v>
      </c>
      <c r="W3471" s="387">
        <v>0</v>
      </c>
      <c r="X3471" s="387">
        <v>0</v>
      </c>
      <c r="Y3471" s="387">
        <v>0</v>
      </c>
      <c r="Z3471" s="387">
        <v>0</v>
      </c>
      <c r="AA3471" s="387">
        <v>0</v>
      </c>
      <c r="AB3471" s="387">
        <v>0</v>
      </c>
      <c r="AC3471" s="387">
        <v>0</v>
      </c>
      <c r="AD3471" s="387">
        <v>0</v>
      </c>
      <c r="AE3471" s="387"/>
      <c r="AF3471" s="387">
        <v>0</v>
      </c>
      <c r="AG3471" s="387">
        <v>0</v>
      </c>
      <c r="AH3471" s="387">
        <v>0</v>
      </c>
      <c r="AI3471" s="387"/>
      <c r="AJ3471" s="387">
        <v>0</v>
      </c>
      <c r="AK3471" s="387">
        <v>0</v>
      </c>
      <c r="AL3471" s="387">
        <v>0</v>
      </c>
    </row>
    <row r="3472" spans="1:38">
      <c r="A3472" t="s">
        <v>83</v>
      </c>
      <c r="B3472" t="s">
        <v>153</v>
      </c>
      <c r="C3472">
        <v>115</v>
      </c>
      <c r="D3472" t="s">
        <v>680</v>
      </c>
      <c r="G3472">
        <v>0</v>
      </c>
      <c r="H3472" s="387">
        <v>0</v>
      </c>
      <c r="I3472" s="387">
        <v>0</v>
      </c>
      <c r="J3472" s="387">
        <v>0</v>
      </c>
      <c r="K3472" s="387"/>
      <c r="L3472" s="387">
        <v>0</v>
      </c>
      <c r="M3472" s="387">
        <v>0</v>
      </c>
      <c r="N3472" s="387">
        <v>0</v>
      </c>
      <c r="O3472" s="387">
        <v>0</v>
      </c>
      <c r="P3472" s="387">
        <v>0</v>
      </c>
      <c r="Q3472" s="387">
        <v>0</v>
      </c>
      <c r="R3472" s="387">
        <v>0</v>
      </c>
      <c r="S3472" s="387">
        <v>0</v>
      </c>
      <c r="T3472" s="387">
        <v>0</v>
      </c>
      <c r="U3472" s="387"/>
      <c r="V3472" s="387">
        <v>0</v>
      </c>
      <c r="W3472" s="387">
        <v>0</v>
      </c>
      <c r="X3472" s="387">
        <v>0</v>
      </c>
      <c r="Y3472" s="387">
        <v>0</v>
      </c>
      <c r="Z3472" s="387">
        <v>0</v>
      </c>
      <c r="AA3472" s="387">
        <v>0</v>
      </c>
      <c r="AB3472" s="387">
        <v>0</v>
      </c>
      <c r="AC3472" s="387">
        <v>0</v>
      </c>
      <c r="AD3472" s="387">
        <v>0</v>
      </c>
      <c r="AE3472" s="387"/>
      <c r="AF3472" s="387">
        <v>0</v>
      </c>
      <c r="AG3472" s="387">
        <v>0</v>
      </c>
      <c r="AH3472" s="387">
        <v>0</v>
      </c>
      <c r="AI3472" s="387"/>
      <c r="AJ3472" s="387">
        <v>0</v>
      </c>
      <c r="AK3472" s="387">
        <v>0</v>
      </c>
      <c r="AL3472" s="387">
        <v>0</v>
      </c>
    </row>
    <row r="3473" spans="1:38">
      <c r="A3473" t="s">
        <v>81</v>
      </c>
      <c r="B3473" t="s">
        <v>154</v>
      </c>
      <c r="C3473">
        <v>115</v>
      </c>
      <c r="D3473" t="s">
        <v>680</v>
      </c>
      <c r="G3473">
        <v>0</v>
      </c>
      <c r="H3473" s="387">
        <v>0</v>
      </c>
      <c r="I3473" s="387">
        <v>0</v>
      </c>
      <c r="J3473" s="387">
        <v>0</v>
      </c>
      <c r="K3473" s="387"/>
      <c r="L3473" s="387">
        <v>0</v>
      </c>
      <c r="M3473" s="387">
        <v>0</v>
      </c>
      <c r="N3473" s="387">
        <v>0</v>
      </c>
      <c r="O3473" s="387">
        <v>0</v>
      </c>
      <c r="P3473" s="387">
        <v>0</v>
      </c>
      <c r="Q3473" s="387">
        <v>0</v>
      </c>
      <c r="R3473" s="387">
        <v>0</v>
      </c>
      <c r="S3473" s="387">
        <v>0</v>
      </c>
      <c r="T3473" s="387">
        <v>0</v>
      </c>
      <c r="U3473" s="387"/>
      <c r="V3473" s="387">
        <v>0</v>
      </c>
      <c r="W3473" s="387">
        <v>0</v>
      </c>
      <c r="X3473" s="387">
        <v>0</v>
      </c>
      <c r="Y3473" s="387">
        <v>0</v>
      </c>
      <c r="Z3473" s="387">
        <v>0</v>
      </c>
      <c r="AA3473" s="387">
        <v>0</v>
      </c>
      <c r="AB3473" s="387">
        <v>0</v>
      </c>
      <c r="AC3473" s="387">
        <v>0</v>
      </c>
      <c r="AD3473" s="387">
        <v>0</v>
      </c>
      <c r="AE3473" s="387"/>
      <c r="AF3473" s="387">
        <v>0</v>
      </c>
      <c r="AG3473" s="387">
        <v>0</v>
      </c>
      <c r="AH3473" s="387">
        <v>0</v>
      </c>
      <c r="AI3473" s="387"/>
      <c r="AJ3473" s="387">
        <v>0</v>
      </c>
      <c r="AK3473" s="387">
        <v>0</v>
      </c>
      <c r="AL3473" s="387">
        <v>0</v>
      </c>
    </row>
    <row r="3474" spans="1:38">
      <c r="A3474" t="s">
        <v>98</v>
      </c>
      <c r="B3474" t="s">
        <v>155</v>
      </c>
      <c r="C3474">
        <v>69</v>
      </c>
      <c r="D3474" t="s">
        <v>680</v>
      </c>
      <c r="G3474">
        <v>0</v>
      </c>
      <c r="H3474" s="387">
        <v>0</v>
      </c>
      <c r="I3474" s="387">
        <v>0</v>
      </c>
      <c r="J3474" s="387">
        <v>0</v>
      </c>
      <c r="K3474" s="387"/>
      <c r="L3474" s="387">
        <v>0</v>
      </c>
      <c r="M3474" s="387">
        <v>0</v>
      </c>
      <c r="N3474" s="387">
        <v>0</v>
      </c>
      <c r="O3474" s="387">
        <v>0</v>
      </c>
      <c r="P3474" s="387">
        <v>0</v>
      </c>
      <c r="Q3474" s="387">
        <v>0</v>
      </c>
      <c r="R3474" s="387">
        <v>0</v>
      </c>
      <c r="S3474" s="387">
        <v>0</v>
      </c>
      <c r="T3474" s="387">
        <v>0</v>
      </c>
      <c r="U3474" s="387"/>
      <c r="V3474" s="387">
        <v>0</v>
      </c>
      <c r="W3474" s="387">
        <v>0</v>
      </c>
      <c r="X3474" s="387">
        <v>0</v>
      </c>
      <c r="Y3474" s="387">
        <v>0</v>
      </c>
      <c r="Z3474" s="387">
        <v>0</v>
      </c>
      <c r="AA3474" s="387">
        <v>0</v>
      </c>
      <c r="AB3474" s="387">
        <v>0</v>
      </c>
      <c r="AC3474" s="387">
        <v>0</v>
      </c>
      <c r="AD3474" s="387">
        <v>0</v>
      </c>
      <c r="AE3474" s="387"/>
      <c r="AF3474" s="387">
        <v>0</v>
      </c>
      <c r="AG3474" s="387">
        <v>0</v>
      </c>
      <c r="AH3474" s="387">
        <v>0</v>
      </c>
      <c r="AI3474" s="387"/>
      <c r="AJ3474" s="387">
        <v>0</v>
      </c>
      <c r="AK3474" s="387">
        <v>0</v>
      </c>
      <c r="AL3474" s="387">
        <v>0</v>
      </c>
    </row>
    <row r="3475" spans="1:38">
      <c r="A3475" t="s">
        <v>79</v>
      </c>
      <c r="B3475" t="s">
        <v>156</v>
      </c>
      <c r="C3475">
        <v>230</v>
      </c>
      <c r="D3475" t="s">
        <v>680</v>
      </c>
      <c r="G3475">
        <v>0</v>
      </c>
      <c r="H3475" s="387">
        <v>0</v>
      </c>
      <c r="I3475" s="387">
        <v>0</v>
      </c>
      <c r="J3475" s="387">
        <v>0</v>
      </c>
      <c r="K3475" s="387"/>
      <c r="L3475" s="387">
        <v>0</v>
      </c>
      <c r="M3475" s="387">
        <v>0</v>
      </c>
      <c r="N3475" s="387">
        <v>0</v>
      </c>
      <c r="O3475" s="387">
        <v>0</v>
      </c>
      <c r="P3475" s="387">
        <v>0</v>
      </c>
      <c r="Q3475" s="387">
        <v>0</v>
      </c>
      <c r="R3475" s="387">
        <v>0</v>
      </c>
      <c r="S3475" s="387">
        <v>0</v>
      </c>
      <c r="T3475" s="387">
        <v>0</v>
      </c>
      <c r="U3475" s="387"/>
      <c r="V3475" s="387">
        <v>0</v>
      </c>
      <c r="W3475" s="387">
        <v>0</v>
      </c>
      <c r="X3475" s="387">
        <v>0</v>
      </c>
      <c r="Y3475" s="387">
        <v>0</v>
      </c>
      <c r="Z3475" s="387">
        <v>0</v>
      </c>
      <c r="AA3475" s="387">
        <v>0</v>
      </c>
      <c r="AB3475" s="387">
        <v>0</v>
      </c>
      <c r="AC3475" s="387">
        <v>0</v>
      </c>
      <c r="AD3475" s="387">
        <v>0</v>
      </c>
      <c r="AE3475" s="387"/>
      <c r="AF3475" s="387">
        <v>0</v>
      </c>
      <c r="AG3475" s="387">
        <v>0</v>
      </c>
      <c r="AH3475" s="387">
        <v>0</v>
      </c>
      <c r="AI3475" s="387"/>
      <c r="AJ3475" s="387">
        <v>0</v>
      </c>
      <c r="AK3475" s="387">
        <v>0</v>
      </c>
      <c r="AL3475" s="387">
        <v>0</v>
      </c>
    </row>
    <row r="3476" spans="1:38">
      <c r="A3476" t="s">
        <v>87</v>
      </c>
      <c r="B3476" t="s">
        <v>157</v>
      </c>
      <c r="C3476">
        <v>230</v>
      </c>
      <c r="D3476" t="s">
        <v>680</v>
      </c>
      <c r="G3476">
        <v>0</v>
      </c>
      <c r="H3476" s="387">
        <v>0</v>
      </c>
      <c r="I3476" s="387">
        <v>0</v>
      </c>
      <c r="J3476" s="387">
        <v>0</v>
      </c>
      <c r="K3476" s="387"/>
      <c r="L3476" s="387">
        <v>0</v>
      </c>
      <c r="M3476" s="387">
        <v>0</v>
      </c>
      <c r="N3476" s="387">
        <v>0</v>
      </c>
      <c r="O3476" s="387">
        <v>0</v>
      </c>
      <c r="P3476" s="387">
        <v>0</v>
      </c>
      <c r="Q3476" s="387">
        <v>0</v>
      </c>
      <c r="R3476" s="387">
        <v>0</v>
      </c>
      <c r="S3476" s="387">
        <v>0</v>
      </c>
      <c r="T3476" s="387">
        <v>0</v>
      </c>
      <c r="U3476" s="387"/>
      <c r="V3476" s="387">
        <v>0</v>
      </c>
      <c r="W3476" s="387">
        <v>0</v>
      </c>
      <c r="X3476" s="387">
        <v>0</v>
      </c>
      <c r="Y3476" s="387">
        <v>0</v>
      </c>
      <c r="Z3476" s="387">
        <v>0</v>
      </c>
      <c r="AA3476" s="387">
        <v>0</v>
      </c>
      <c r="AB3476" s="387">
        <v>0</v>
      </c>
      <c r="AC3476" s="387">
        <v>0</v>
      </c>
      <c r="AD3476" s="387">
        <v>0</v>
      </c>
      <c r="AE3476" s="387"/>
      <c r="AF3476" s="387">
        <v>0</v>
      </c>
      <c r="AG3476" s="387">
        <v>0</v>
      </c>
      <c r="AH3476" s="387">
        <v>0</v>
      </c>
      <c r="AI3476" s="387"/>
      <c r="AJ3476" s="387">
        <v>0</v>
      </c>
      <c r="AK3476" s="387">
        <v>0</v>
      </c>
      <c r="AL3476" s="387">
        <v>0</v>
      </c>
    </row>
    <row r="3477" spans="1:38">
      <c r="A3477" t="s">
        <v>91</v>
      </c>
      <c r="B3477" t="s">
        <v>158</v>
      </c>
      <c r="C3477">
        <v>115</v>
      </c>
      <c r="D3477" t="s">
        <v>680</v>
      </c>
      <c r="G3477">
        <v>0</v>
      </c>
      <c r="H3477" s="387">
        <v>0</v>
      </c>
      <c r="I3477" s="387">
        <v>0</v>
      </c>
      <c r="J3477" s="387">
        <v>0</v>
      </c>
      <c r="K3477" s="387"/>
      <c r="L3477" s="387">
        <v>0</v>
      </c>
      <c r="M3477" s="387">
        <v>0</v>
      </c>
      <c r="N3477" s="387">
        <v>0</v>
      </c>
      <c r="O3477" s="387">
        <v>0</v>
      </c>
      <c r="P3477" s="387">
        <v>0</v>
      </c>
      <c r="Q3477" s="387">
        <v>0</v>
      </c>
      <c r="R3477" s="387">
        <v>0</v>
      </c>
      <c r="S3477" s="387">
        <v>0</v>
      </c>
      <c r="T3477" s="387">
        <v>0</v>
      </c>
      <c r="U3477" s="387"/>
      <c r="V3477" s="387">
        <v>0</v>
      </c>
      <c r="W3477" s="387">
        <v>0</v>
      </c>
      <c r="X3477" s="387">
        <v>0</v>
      </c>
      <c r="Y3477" s="387">
        <v>0</v>
      </c>
      <c r="Z3477" s="387">
        <v>0</v>
      </c>
      <c r="AA3477" s="387">
        <v>0</v>
      </c>
      <c r="AB3477" s="387">
        <v>0</v>
      </c>
      <c r="AC3477" s="387">
        <v>0</v>
      </c>
      <c r="AD3477" s="387">
        <v>0</v>
      </c>
      <c r="AE3477" s="387"/>
      <c r="AF3477" s="387">
        <v>0</v>
      </c>
      <c r="AG3477" s="387">
        <v>0</v>
      </c>
      <c r="AH3477" s="387">
        <v>0</v>
      </c>
      <c r="AI3477" s="387"/>
      <c r="AJ3477" s="387">
        <v>0</v>
      </c>
      <c r="AK3477" s="387">
        <v>0</v>
      </c>
      <c r="AL3477" s="387">
        <v>0</v>
      </c>
    </row>
    <row r="3478" spans="1:38">
      <c r="A3478" t="s">
        <v>85</v>
      </c>
      <c r="B3478" t="s">
        <v>159</v>
      </c>
      <c r="C3478">
        <v>230</v>
      </c>
      <c r="D3478" t="s">
        <v>680</v>
      </c>
      <c r="G3478">
        <v>0</v>
      </c>
      <c r="H3478" s="387">
        <v>0</v>
      </c>
      <c r="I3478" s="387">
        <v>0</v>
      </c>
      <c r="J3478" s="387">
        <v>0</v>
      </c>
      <c r="K3478" s="387"/>
      <c r="L3478" s="387">
        <v>0</v>
      </c>
      <c r="M3478" s="387">
        <v>0</v>
      </c>
      <c r="N3478" s="387">
        <v>0</v>
      </c>
      <c r="O3478" s="387">
        <v>0</v>
      </c>
      <c r="P3478" s="387">
        <v>0</v>
      </c>
      <c r="Q3478" s="387">
        <v>0</v>
      </c>
      <c r="R3478" s="387">
        <v>0</v>
      </c>
      <c r="S3478" s="387">
        <v>0</v>
      </c>
      <c r="T3478" s="387">
        <v>0</v>
      </c>
      <c r="U3478" s="387"/>
      <c r="V3478" s="387">
        <v>0</v>
      </c>
      <c r="W3478" s="387">
        <v>0</v>
      </c>
      <c r="X3478" s="387">
        <v>0</v>
      </c>
      <c r="Y3478" s="387">
        <v>0</v>
      </c>
      <c r="Z3478" s="387">
        <v>0</v>
      </c>
      <c r="AA3478" s="387">
        <v>0</v>
      </c>
      <c r="AB3478" s="387">
        <v>0</v>
      </c>
      <c r="AC3478" s="387">
        <v>0</v>
      </c>
      <c r="AD3478" s="387">
        <v>0</v>
      </c>
      <c r="AE3478" s="387"/>
      <c r="AF3478" s="387">
        <v>0</v>
      </c>
      <c r="AG3478" s="387">
        <v>0</v>
      </c>
      <c r="AH3478" s="387">
        <v>0</v>
      </c>
      <c r="AI3478" s="387"/>
      <c r="AJ3478" s="387">
        <v>0</v>
      </c>
      <c r="AK3478" s="387">
        <v>0</v>
      </c>
      <c r="AL3478" s="387">
        <v>0</v>
      </c>
    </row>
    <row r="3479" spans="1:38">
      <c r="A3479" t="s">
        <v>83</v>
      </c>
      <c r="B3479" t="s">
        <v>160</v>
      </c>
      <c r="C3479">
        <v>230</v>
      </c>
      <c r="D3479" t="s">
        <v>680</v>
      </c>
      <c r="G3479">
        <v>0</v>
      </c>
      <c r="H3479" s="387">
        <v>0</v>
      </c>
      <c r="I3479" s="387">
        <v>0</v>
      </c>
      <c r="J3479" s="387">
        <v>0</v>
      </c>
      <c r="K3479" s="387"/>
      <c r="L3479" s="387">
        <v>0</v>
      </c>
      <c r="M3479" s="387">
        <v>0</v>
      </c>
      <c r="N3479" s="387">
        <v>0</v>
      </c>
      <c r="O3479" s="387">
        <v>0</v>
      </c>
      <c r="P3479" s="387">
        <v>0</v>
      </c>
      <c r="Q3479" s="387">
        <v>0</v>
      </c>
      <c r="R3479" s="387">
        <v>0</v>
      </c>
      <c r="S3479" s="387">
        <v>0</v>
      </c>
      <c r="T3479" s="387">
        <v>0</v>
      </c>
      <c r="U3479" s="387"/>
      <c r="V3479" s="387">
        <v>0</v>
      </c>
      <c r="W3479" s="387">
        <v>0</v>
      </c>
      <c r="X3479" s="387">
        <v>0</v>
      </c>
      <c r="Y3479" s="387">
        <v>0</v>
      </c>
      <c r="Z3479" s="387">
        <v>0</v>
      </c>
      <c r="AA3479" s="387">
        <v>0</v>
      </c>
      <c r="AB3479" s="387">
        <v>0</v>
      </c>
      <c r="AC3479" s="387">
        <v>0</v>
      </c>
      <c r="AD3479" s="387">
        <v>0</v>
      </c>
      <c r="AE3479" s="387"/>
      <c r="AF3479" s="387">
        <v>0</v>
      </c>
      <c r="AG3479" s="387">
        <v>0</v>
      </c>
      <c r="AH3479" s="387">
        <v>0</v>
      </c>
      <c r="AI3479" s="387"/>
      <c r="AJ3479" s="387">
        <v>0</v>
      </c>
      <c r="AK3479" s="387">
        <v>0</v>
      </c>
      <c r="AL3479" s="387">
        <v>0</v>
      </c>
    </row>
    <row r="3480" spans="1:38">
      <c r="A3480" t="s">
        <v>96</v>
      </c>
      <c r="B3480" t="s">
        <v>161</v>
      </c>
      <c r="C3480">
        <v>230</v>
      </c>
      <c r="D3480" t="s">
        <v>680</v>
      </c>
      <c r="G3480">
        <v>0</v>
      </c>
      <c r="H3480" s="387">
        <v>0</v>
      </c>
      <c r="I3480" s="387">
        <v>0</v>
      </c>
      <c r="J3480" s="387">
        <v>0</v>
      </c>
      <c r="K3480" s="387"/>
      <c r="L3480" s="387">
        <v>0</v>
      </c>
      <c r="M3480" s="387">
        <v>0</v>
      </c>
      <c r="N3480" s="387">
        <v>0</v>
      </c>
      <c r="O3480" s="387">
        <v>0</v>
      </c>
      <c r="P3480" s="387">
        <v>0</v>
      </c>
      <c r="Q3480" s="387">
        <v>0</v>
      </c>
      <c r="R3480" s="387">
        <v>0</v>
      </c>
      <c r="S3480" s="387">
        <v>0</v>
      </c>
      <c r="T3480" s="387">
        <v>0</v>
      </c>
      <c r="U3480" s="387"/>
      <c r="V3480" s="387">
        <v>0</v>
      </c>
      <c r="W3480" s="387">
        <v>0</v>
      </c>
      <c r="X3480" s="387">
        <v>0</v>
      </c>
      <c r="Y3480" s="387">
        <v>0</v>
      </c>
      <c r="Z3480" s="387">
        <v>0</v>
      </c>
      <c r="AA3480" s="387">
        <v>0</v>
      </c>
      <c r="AB3480" s="387">
        <v>0</v>
      </c>
      <c r="AC3480" s="387">
        <v>0</v>
      </c>
      <c r="AD3480" s="387">
        <v>0</v>
      </c>
      <c r="AE3480" s="387"/>
      <c r="AF3480" s="387">
        <v>0</v>
      </c>
      <c r="AG3480" s="387">
        <v>0</v>
      </c>
      <c r="AH3480" s="387">
        <v>0</v>
      </c>
      <c r="AI3480" s="387"/>
      <c r="AJ3480" s="387">
        <v>0</v>
      </c>
      <c r="AK3480" s="387">
        <v>0</v>
      </c>
      <c r="AL3480" s="387">
        <v>0</v>
      </c>
    </row>
    <row r="3481" spans="1:38">
      <c r="A3481" t="s">
        <v>89</v>
      </c>
      <c r="B3481" t="s">
        <v>162</v>
      </c>
      <c r="C3481">
        <v>230</v>
      </c>
      <c r="D3481" t="s">
        <v>680</v>
      </c>
      <c r="G3481">
        <v>1</v>
      </c>
      <c r="H3481" s="387">
        <v>0</v>
      </c>
      <c r="I3481" s="387">
        <v>0</v>
      </c>
      <c r="J3481" s="387">
        <v>0</v>
      </c>
      <c r="K3481" s="387"/>
      <c r="L3481" s="387">
        <v>0</v>
      </c>
      <c r="M3481" s="387">
        <v>0</v>
      </c>
      <c r="N3481" s="387">
        <v>0</v>
      </c>
      <c r="O3481" s="387">
        <v>0</v>
      </c>
      <c r="P3481" s="387">
        <v>0</v>
      </c>
      <c r="Q3481" s="387">
        <v>0</v>
      </c>
      <c r="R3481" s="387">
        <v>0</v>
      </c>
      <c r="S3481" s="387">
        <v>0</v>
      </c>
      <c r="T3481" s="387">
        <v>0</v>
      </c>
      <c r="U3481" s="387"/>
      <c r="V3481" s="387">
        <v>0</v>
      </c>
      <c r="W3481" s="387">
        <v>300</v>
      </c>
      <c r="X3481" s="387">
        <v>300</v>
      </c>
      <c r="Y3481" s="387">
        <v>0</v>
      </c>
      <c r="Z3481" s="387">
        <v>0</v>
      </c>
      <c r="AA3481" s="387">
        <v>0</v>
      </c>
      <c r="AB3481" s="387">
        <v>0</v>
      </c>
      <c r="AC3481" s="387">
        <v>300</v>
      </c>
      <c r="AD3481" s="387">
        <v>300</v>
      </c>
      <c r="AE3481" s="387"/>
      <c r="AF3481" s="387">
        <v>0</v>
      </c>
      <c r="AG3481" s="387">
        <v>300</v>
      </c>
      <c r="AH3481" s="387">
        <v>300</v>
      </c>
      <c r="AI3481" s="387"/>
      <c r="AJ3481" s="387">
        <v>0</v>
      </c>
      <c r="AK3481" s="387">
        <v>300</v>
      </c>
      <c r="AL3481" s="387">
        <v>300</v>
      </c>
    </row>
    <row r="3482" spans="1:38">
      <c r="A3482" t="s">
        <v>98</v>
      </c>
      <c r="B3482" t="s">
        <v>163</v>
      </c>
      <c r="C3482">
        <v>69</v>
      </c>
      <c r="D3482" t="s">
        <v>680</v>
      </c>
      <c r="G3482">
        <v>0</v>
      </c>
      <c r="H3482" s="387">
        <v>0</v>
      </c>
      <c r="I3482" s="387">
        <v>0</v>
      </c>
      <c r="J3482" s="387">
        <v>0</v>
      </c>
      <c r="K3482" s="387"/>
      <c r="L3482" s="387">
        <v>0</v>
      </c>
      <c r="M3482" s="387">
        <v>0</v>
      </c>
      <c r="N3482" s="387">
        <v>0</v>
      </c>
      <c r="O3482" s="387">
        <v>0</v>
      </c>
      <c r="P3482" s="387">
        <v>0</v>
      </c>
      <c r="Q3482" s="387">
        <v>0</v>
      </c>
      <c r="R3482" s="387">
        <v>0</v>
      </c>
      <c r="S3482" s="387">
        <v>0</v>
      </c>
      <c r="T3482" s="387">
        <v>0</v>
      </c>
      <c r="U3482" s="387"/>
      <c r="V3482" s="387">
        <v>0</v>
      </c>
      <c r="W3482" s="387">
        <v>0</v>
      </c>
      <c r="X3482" s="387">
        <v>0</v>
      </c>
      <c r="Y3482" s="387">
        <v>0</v>
      </c>
      <c r="Z3482" s="387">
        <v>0</v>
      </c>
      <c r="AA3482" s="387">
        <v>0</v>
      </c>
      <c r="AB3482" s="387">
        <v>0</v>
      </c>
      <c r="AC3482" s="387">
        <v>0</v>
      </c>
      <c r="AD3482" s="387">
        <v>0</v>
      </c>
      <c r="AE3482" s="387"/>
      <c r="AF3482" s="387">
        <v>0</v>
      </c>
      <c r="AG3482" s="387">
        <v>0</v>
      </c>
      <c r="AH3482" s="387">
        <v>0</v>
      </c>
      <c r="AI3482" s="387"/>
      <c r="AJ3482" s="387">
        <v>0</v>
      </c>
      <c r="AK3482" s="387">
        <v>0</v>
      </c>
      <c r="AL3482" s="387">
        <v>0</v>
      </c>
    </row>
    <row r="3483" spans="1:38">
      <c r="A3483" t="s">
        <v>98</v>
      </c>
      <c r="B3483" t="s">
        <v>163</v>
      </c>
      <c r="C3483">
        <v>230</v>
      </c>
      <c r="D3483" t="s">
        <v>680</v>
      </c>
      <c r="G3483">
        <v>0</v>
      </c>
      <c r="H3483" s="387">
        <v>0</v>
      </c>
      <c r="I3483" s="387">
        <v>0</v>
      </c>
      <c r="J3483" s="387">
        <v>0</v>
      </c>
      <c r="K3483" s="387"/>
      <c r="L3483" s="387">
        <v>0</v>
      </c>
      <c r="M3483" s="387">
        <v>0</v>
      </c>
      <c r="N3483" s="387">
        <v>0</v>
      </c>
      <c r="O3483" s="387">
        <v>0</v>
      </c>
      <c r="P3483" s="387">
        <v>0</v>
      </c>
      <c r="Q3483" s="387">
        <v>0</v>
      </c>
      <c r="R3483" s="387">
        <v>0</v>
      </c>
      <c r="S3483" s="387">
        <v>0</v>
      </c>
      <c r="T3483" s="387">
        <v>0</v>
      </c>
      <c r="U3483" s="387"/>
      <c r="V3483" s="387">
        <v>0</v>
      </c>
      <c r="W3483" s="387">
        <v>0</v>
      </c>
      <c r="X3483" s="387">
        <v>0</v>
      </c>
      <c r="Y3483" s="387">
        <v>0</v>
      </c>
      <c r="Z3483" s="387">
        <v>0</v>
      </c>
      <c r="AA3483" s="387">
        <v>0</v>
      </c>
      <c r="AB3483" s="387">
        <v>0</v>
      </c>
      <c r="AC3483" s="387">
        <v>0</v>
      </c>
      <c r="AD3483" s="387">
        <v>0</v>
      </c>
      <c r="AE3483" s="387"/>
      <c r="AF3483" s="387">
        <v>0</v>
      </c>
      <c r="AG3483" s="387">
        <v>0</v>
      </c>
      <c r="AH3483" s="387">
        <v>0</v>
      </c>
      <c r="AI3483" s="387"/>
      <c r="AJ3483" s="387">
        <v>0</v>
      </c>
      <c r="AK3483" s="387">
        <v>0</v>
      </c>
      <c r="AL3483" s="387">
        <v>0</v>
      </c>
    </row>
    <row r="3484" spans="1:38">
      <c r="A3484" t="s">
        <v>94</v>
      </c>
      <c r="B3484" t="s">
        <v>164</v>
      </c>
      <c r="C3484">
        <v>138</v>
      </c>
      <c r="D3484" t="s">
        <v>680</v>
      </c>
      <c r="G3484">
        <v>0</v>
      </c>
      <c r="H3484" s="387">
        <v>0</v>
      </c>
      <c r="I3484" s="387">
        <v>0</v>
      </c>
      <c r="J3484" s="387">
        <v>0</v>
      </c>
      <c r="K3484" s="387"/>
      <c r="L3484" s="387">
        <v>0</v>
      </c>
      <c r="M3484" s="387">
        <v>0</v>
      </c>
      <c r="N3484" s="387">
        <v>0</v>
      </c>
      <c r="O3484" s="387">
        <v>0</v>
      </c>
      <c r="P3484" s="387">
        <v>0</v>
      </c>
      <c r="Q3484" s="387">
        <v>0</v>
      </c>
      <c r="R3484" s="387">
        <v>0</v>
      </c>
      <c r="S3484" s="387">
        <v>0</v>
      </c>
      <c r="T3484" s="387">
        <v>0</v>
      </c>
      <c r="U3484" s="387"/>
      <c r="V3484" s="387">
        <v>0</v>
      </c>
      <c r="W3484" s="387">
        <v>0</v>
      </c>
      <c r="X3484" s="387">
        <v>0</v>
      </c>
      <c r="Y3484" s="387">
        <v>0</v>
      </c>
      <c r="Z3484" s="387">
        <v>0</v>
      </c>
      <c r="AA3484" s="387">
        <v>0</v>
      </c>
      <c r="AB3484" s="387">
        <v>0</v>
      </c>
      <c r="AC3484" s="387">
        <v>0</v>
      </c>
      <c r="AD3484" s="387">
        <v>0</v>
      </c>
      <c r="AE3484" s="387"/>
      <c r="AF3484" s="387">
        <v>0</v>
      </c>
      <c r="AG3484" s="387">
        <v>0</v>
      </c>
      <c r="AH3484" s="387">
        <v>0</v>
      </c>
      <c r="AI3484" s="387"/>
      <c r="AJ3484" s="387">
        <v>0</v>
      </c>
      <c r="AK3484" s="387">
        <v>0</v>
      </c>
      <c r="AL3484" s="387">
        <v>0</v>
      </c>
    </row>
    <row r="3485" spans="1:38">
      <c r="A3485" t="s">
        <v>94</v>
      </c>
      <c r="B3485" t="s">
        <v>164</v>
      </c>
      <c r="C3485">
        <v>230</v>
      </c>
      <c r="D3485" t="s">
        <v>680</v>
      </c>
      <c r="G3485">
        <v>0</v>
      </c>
      <c r="H3485" s="387">
        <v>0</v>
      </c>
      <c r="I3485" s="387">
        <v>0</v>
      </c>
      <c r="J3485" s="387">
        <v>0</v>
      </c>
      <c r="K3485" s="387"/>
      <c r="L3485" s="387">
        <v>0</v>
      </c>
      <c r="M3485" s="387">
        <v>0</v>
      </c>
      <c r="N3485" s="387">
        <v>0</v>
      </c>
      <c r="O3485" s="387">
        <v>0</v>
      </c>
      <c r="P3485" s="387">
        <v>0</v>
      </c>
      <c r="Q3485" s="387">
        <v>0</v>
      </c>
      <c r="R3485" s="387">
        <v>0</v>
      </c>
      <c r="S3485" s="387">
        <v>0</v>
      </c>
      <c r="T3485" s="387">
        <v>0</v>
      </c>
      <c r="U3485" s="387"/>
      <c r="V3485" s="387">
        <v>0</v>
      </c>
      <c r="W3485" s="387">
        <v>0</v>
      </c>
      <c r="X3485" s="387">
        <v>0</v>
      </c>
      <c r="Y3485" s="387">
        <v>0</v>
      </c>
      <c r="Z3485" s="387">
        <v>0</v>
      </c>
      <c r="AA3485" s="387">
        <v>0</v>
      </c>
      <c r="AB3485" s="387">
        <v>0</v>
      </c>
      <c r="AC3485" s="387">
        <v>0</v>
      </c>
      <c r="AD3485" s="387">
        <v>0</v>
      </c>
      <c r="AE3485" s="387"/>
      <c r="AF3485" s="387">
        <v>0</v>
      </c>
      <c r="AG3485" s="387">
        <v>0</v>
      </c>
      <c r="AH3485" s="387">
        <v>0</v>
      </c>
      <c r="AI3485" s="387"/>
      <c r="AJ3485" s="387">
        <v>0</v>
      </c>
      <c r="AK3485" s="387">
        <v>0</v>
      </c>
      <c r="AL3485" s="387">
        <v>0</v>
      </c>
    </row>
    <row r="3486" spans="1:38">
      <c r="A3486" t="s">
        <v>79</v>
      </c>
      <c r="B3486" t="s">
        <v>165</v>
      </c>
      <c r="C3486">
        <v>230</v>
      </c>
      <c r="D3486" t="s">
        <v>680</v>
      </c>
      <c r="G3486">
        <v>0</v>
      </c>
      <c r="H3486" s="387">
        <v>0</v>
      </c>
      <c r="I3486" s="387">
        <v>0</v>
      </c>
      <c r="J3486" s="387">
        <v>0</v>
      </c>
      <c r="K3486" s="387"/>
      <c r="L3486" s="387">
        <v>0</v>
      </c>
      <c r="M3486" s="387">
        <v>0</v>
      </c>
      <c r="N3486" s="387">
        <v>0</v>
      </c>
      <c r="O3486" s="387">
        <v>0</v>
      </c>
      <c r="P3486" s="387">
        <v>0</v>
      </c>
      <c r="Q3486" s="387">
        <v>0</v>
      </c>
      <c r="R3486" s="387">
        <v>0</v>
      </c>
      <c r="S3486" s="387">
        <v>0</v>
      </c>
      <c r="T3486" s="387">
        <v>0</v>
      </c>
      <c r="U3486" s="387"/>
      <c r="V3486" s="387">
        <v>0</v>
      </c>
      <c r="W3486" s="387">
        <v>0</v>
      </c>
      <c r="X3486" s="387">
        <v>0</v>
      </c>
      <c r="Y3486" s="387">
        <v>0</v>
      </c>
      <c r="Z3486" s="387">
        <v>0</v>
      </c>
      <c r="AA3486" s="387">
        <v>0</v>
      </c>
      <c r="AB3486" s="387">
        <v>0</v>
      </c>
      <c r="AC3486" s="387">
        <v>0</v>
      </c>
      <c r="AD3486" s="387">
        <v>0</v>
      </c>
      <c r="AE3486" s="387"/>
      <c r="AF3486" s="387">
        <v>0</v>
      </c>
      <c r="AG3486" s="387">
        <v>0</v>
      </c>
      <c r="AH3486" s="387">
        <v>0</v>
      </c>
      <c r="AI3486" s="387"/>
      <c r="AJ3486" s="387">
        <v>0</v>
      </c>
      <c r="AK3486" s="387">
        <v>0</v>
      </c>
      <c r="AL3486" s="387">
        <v>0</v>
      </c>
    </row>
    <row r="3487" spans="1:38">
      <c r="A3487" t="s">
        <v>79</v>
      </c>
      <c r="B3487" t="s">
        <v>166</v>
      </c>
      <c r="C3487">
        <v>115</v>
      </c>
      <c r="D3487" t="s">
        <v>680</v>
      </c>
      <c r="G3487">
        <v>0</v>
      </c>
      <c r="H3487" s="387">
        <v>0</v>
      </c>
      <c r="I3487" s="387">
        <v>0</v>
      </c>
      <c r="J3487" s="387">
        <v>0</v>
      </c>
      <c r="K3487" s="387"/>
      <c r="L3487" s="387">
        <v>0</v>
      </c>
      <c r="M3487" s="387">
        <v>0</v>
      </c>
      <c r="N3487" s="387">
        <v>0</v>
      </c>
      <c r="O3487" s="387">
        <v>0</v>
      </c>
      <c r="P3487" s="387">
        <v>0</v>
      </c>
      <c r="Q3487" s="387">
        <v>0</v>
      </c>
      <c r="R3487" s="387">
        <v>0</v>
      </c>
      <c r="S3487" s="387">
        <v>0</v>
      </c>
      <c r="T3487" s="387">
        <v>0</v>
      </c>
      <c r="U3487" s="387"/>
      <c r="V3487" s="387">
        <v>0</v>
      </c>
      <c r="W3487" s="387">
        <v>0</v>
      </c>
      <c r="X3487" s="387">
        <v>0</v>
      </c>
      <c r="Y3487" s="387">
        <v>0</v>
      </c>
      <c r="Z3487" s="387">
        <v>0</v>
      </c>
      <c r="AA3487" s="387">
        <v>0</v>
      </c>
      <c r="AB3487" s="387">
        <v>0</v>
      </c>
      <c r="AC3487" s="387">
        <v>0</v>
      </c>
      <c r="AD3487" s="387">
        <v>0</v>
      </c>
      <c r="AE3487" s="387"/>
      <c r="AF3487" s="387">
        <v>0</v>
      </c>
      <c r="AG3487" s="387">
        <v>0</v>
      </c>
      <c r="AH3487" s="387">
        <v>0</v>
      </c>
      <c r="AI3487" s="387"/>
      <c r="AJ3487" s="387">
        <v>0</v>
      </c>
      <c r="AK3487" s="387">
        <v>0</v>
      </c>
      <c r="AL3487" s="387">
        <v>0</v>
      </c>
    </row>
    <row r="3488" spans="1:38">
      <c r="A3488" t="s">
        <v>79</v>
      </c>
      <c r="B3488" t="s">
        <v>167</v>
      </c>
      <c r="C3488">
        <v>115</v>
      </c>
      <c r="D3488" t="s">
        <v>680</v>
      </c>
      <c r="G3488">
        <v>0</v>
      </c>
      <c r="H3488" s="387">
        <v>0</v>
      </c>
      <c r="I3488" s="387">
        <v>0</v>
      </c>
      <c r="J3488" s="387">
        <v>0</v>
      </c>
      <c r="K3488" s="387"/>
      <c r="L3488" s="387">
        <v>0</v>
      </c>
      <c r="M3488" s="387">
        <v>0</v>
      </c>
      <c r="N3488" s="387">
        <v>0</v>
      </c>
      <c r="O3488" s="387">
        <v>0</v>
      </c>
      <c r="P3488" s="387">
        <v>0</v>
      </c>
      <c r="Q3488" s="387">
        <v>0</v>
      </c>
      <c r="R3488" s="387">
        <v>0</v>
      </c>
      <c r="S3488" s="387">
        <v>0</v>
      </c>
      <c r="T3488" s="387">
        <v>0</v>
      </c>
      <c r="U3488" s="387"/>
      <c r="V3488" s="387">
        <v>0</v>
      </c>
      <c r="W3488" s="387">
        <v>0</v>
      </c>
      <c r="X3488" s="387">
        <v>0</v>
      </c>
      <c r="Y3488" s="387">
        <v>0</v>
      </c>
      <c r="Z3488" s="387">
        <v>0</v>
      </c>
      <c r="AA3488" s="387">
        <v>0</v>
      </c>
      <c r="AB3488" s="387">
        <v>0</v>
      </c>
      <c r="AC3488" s="387">
        <v>0</v>
      </c>
      <c r="AD3488" s="387">
        <v>0</v>
      </c>
      <c r="AE3488" s="387"/>
      <c r="AF3488" s="387">
        <v>0</v>
      </c>
      <c r="AG3488" s="387">
        <v>0</v>
      </c>
      <c r="AH3488" s="387">
        <v>0</v>
      </c>
      <c r="AI3488" s="387"/>
      <c r="AJ3488" s="387">
        <v>0</v>
      </c>
      <c r="AK3488" s="387">
        <v>0</v>
      </c>
      <c r="AL3488" s="387">
        <v>0</v>
      </c>
    </row>
    <row r="3489" spans="1:38">
      <c r="A3489" t="s">
        <v>81</v>
      </c>
      <c r="B3489" t="s">
        <v>168</v>
      </c>
      <c r="C3489">
        <v>115</v>
      </c>
      <c r="D3489" t="s">
        <v>680</v>
      </c>
      <c r="G3489">
        <v>0</v>
      </c>
      <c r="H3489" s="387">
        <v>0</v>
      </c>
      <c r="I3489" s="387">
        <v>0</v>
      </c>
      <c r="J3489" s="387">
        <v>0</v>
      </c>
      <c r="K3489" s="387"/>
      <c r="L3489" s="387">
        <v>0</v>
      </c>
      <c r="M3489" s="387">
        <v>0</v>
      </c>
      <c r="N3489" s="387">
        <v>0</v>
      </c>
      <c r="O3489" s="387">
        <v>0</v>
      </c>
      <c r="P3489" s="387">
        <v>0</v>
      </c>
      <c r="Q3489" s="387">
        <v>0</v>
      </c>
      <c r="R3489" s="387">
        <v>0</v>
      </c>
      <c r="S3489" s="387">
        <v>0</v>
      </c>
      <c r="T3489" s="387">
        <v>0</v>
      </c>
      <c r="U3489" s="387"/>
      <c r="V3489" s="387">
        <v>0</v>
      </c>
      <c r="W3489" s="387">
        <v>0</v>
      </c>
      <c r="X3489" s="387">
        <v>0</v>
      </c>
      <c r="Y3489" s="387">
        <v>0</v>
      </c>
      <c r="Z3489" s="387">
        <v>0</v>
      </c>
      <c r="AA3489" s="387">
        <v>0</v>
      </c>
      <c r="AB3489" s="387">
        <v>0</v>
      </c>
      <c r="AC3489" s="387">
        <v>0</v>
      </c>
      <c r="AD3489" s="387">
        <v>0</v>
      </c>
      <c r="AE3489" s="387"/>
      <c r="AF3489" s="387">
        <v>0</v>
      </c>
      <c r="AG3489" s="387">
        <v>0</v>
      </c>
      <c r="AH3489" s="387">
        <v>0</v>
      </c>
      <c r="AI3489" s="387"/>
      <c r="AJ3489" s="387">
        <v>0</v>
      </c>
      <c r="AK3489" s="387">
        <v>0</v>
      </c>
      <c r="AL3489" s="387">
        <v>0</v>
      </c>
    </row>
    <row r="3490" spans="1:38">
      <c r="A3490" t="s">
        <v>81</v>
      </c>
      <c r="B3490" t="s">
        <v>168</v>
      </c>
      <c r="C3490">
        <v>230</v>
      </c>
      <c r="D3490" t="s">
        <v>680</v>
      </c>
      <c r="G3490">
        <v>0</v>
      </c>
      <c r="H3490" s="387">
        <v>0</v>
      </c>
      <c r="I3490" s="387">
        <v>0</v>
      </c>
      <c r="J3490" s="387">
        <v>0</v>
      </c>
      <c r="K3490" s="387"/>
      <c r="L3490" s="387">
        <v>0</v>
      </c>
      <c r="M3490" s="387">
        <v>0</v>
      </c>
      <c r="N3490" s="387">
        <v>0</v>
      </c>
      <c r="O3490" s="387">
        <v>0</v>
      </c>
      <c r="P3490" s="387">
        <v>0</v>
      </c>
      <c r="Q3490" s="387">
        <v>0</v>
      </c>
      <c r="R3490" s="387">
        <v>0</v>
      </c>
      <c r="S3490" s="387">
        <v>0</v>
      </c>
      <c r="T3490" s="387">
        <v>0</v>
      </c>
      <c r="U3490" s="387"/>
      <c r="V3490" s="387">
        <v>0</v>
      </c>
      <c r="W3490" s="387">
        <v>0</v>
      </c>
      <c r="X3490" s="387">
        <v>0</v>
      </c>
      <c r="Y3490" s="387">
        <v>0</v>
      </c>
      <c r="Z3490" s="387">
        <v>0</v>
      </c>
      <c r="AA3490" s="387">
        <v>0</v>
      </c>
      <c r="AB3490" s="387">
        <v>0</v>
      </c>
      <c r="AC3490" s="387">
        <v>0</v>
      </c>
      <c r="AD3490" s="387">
        <v>0</v>
      </c>
      <c r="AE3490" s="387"/>
      <c r="AF3490" s="387">
        <v>0</v>
      </c>
      <c r="AG3490" s="387">
        <v>0</v>
      </c>
      <c r="AH3490" s="387">
        <v>0</v>
      </c>
      <c r="AI3490" s="387"/>
      <c r="AJ3490" s="387">
        <v>0</v>
      </c>
      <c r="AK3490" s="387">
        <v>0</v>
      </c>
      <c r="AL3490" s="387">
        <v>0</v>
      </c>
    </row>
    <row r="3491" spans="1:38">
      <c r="A3491" t="s">
        <v>87</v>
      </c>
      <c r="B3491" t="s">
        <v>169</v>
      </c>
      <c r="C3491">
        <v>230</v>
      </c>
      <c r="D3491" t="s">
        <v>680</v>
      </c>
      <c r="G3491">
        <v>0</v>
      </c>
      <c r="H3491" s="387">
        <v>0</v>
      </c>
      <c r="I3491" s="387">
        <v>0</v>
      </c>
      <c r="J3491" s="387">
        <v>0</v>
      </c>
      <c r="K3491" s="387"/>
      <c r="L3491" s="387">
        <v>0</v>
      </c>
      <c r="M3491" s="387">
        <v>0</v>
      </c>
      <c r="N3491" s="387">
        <v>0</v>
      </c>
      <c r="O3491" s="387">
        <v>0</v>
      </c>
      <c r="P3491" s="387">
        <v>0</v>
      </c>
      <c r="Q3491" s="387">
        <v>0</v>
      </c>
      <c r="R3491" s="387">
        <v>0</v>
      </c>
      <c r="S3491" s="387">
        <v>0</v>
      </c>
      <c r="T3491" s="387">
        <v>0</v>
      </c>
      <c r="U3491" s="387"/>
      <c r="V3491" s="387">
        <v>0</v>
      </c>
      <c r="W3491" s="387">
        <v>0</v>
      </c>
      <c r="X3491" s="387">
        <v>0</v>
      </c>
      <c r="Y3491" s="387">
        <v>0</v>
      </c>
      <c r="Z3491" s="387">
        <v>0</v>
      </c>
      <c r="AA3491" s="387">
        <v>0</v>
      </c>
      <c r="AB3491" s="387">
        <v>0</v>
      </c>
      <c r="AC3491" s="387">
        <v>0</v>
      </c>
      <c r="AD3491" s="387">
        <v>0</v>
      </c>
      <c r="AE3491" s="387"/>
      <c r="AF3491" s="387">
        <v>0</v>
      </c>
      <c r="AG3491" s="387">
        <v>0</v>
      </c>
      <c r="AH3491" s="387">
        <v>0</v>
      </c>
      <c r="AI3491" s="387"/>
      <c r="AJ3491" s="387">
        <v>0</v>
      </c>
      <c r="AK3491" s="387">
        <v>0</v>
      </c>
      <c r="AL3491" s="387">
        <v>0</v>
      </c>
    </row>
    <row r="3492" spans="1:38">
      <c r="A3492" t="s">
        <v>83</v>
      </c>
      <c r="B3492" t="s">
        <v>170</v>
      </c>
      <c r="C3492">
        <v>70</v>
      </c>
      <c r="D3492" t="s">
        <v>680</v>
      </c>
      <c r="G3492">
        <v>1</v>
      </c>
      <c r="H3492" s="387">
        <v>0</v>
      </c>
      <c r="I3492" s="387">
        <v>0</v>
      </c>
      <c r="J3492" s="387">
        <v>0</v>
      </c>
      <c r="K3492" s="387"/>
      <c r="L3492" s="387">
        <v>0</v>
      </c>
      <c r="M3492" s="387">
        <v>0</v>
      </c>
      <c r="N3492" s="387">
        <v>0</v>
      </c>
      <c r="O3492" s="387">
        <v>0</v>
      </c>
      <c r="P3492" s="387">
        <v>0</v>
      </c>
      <c r="Q3492" s="387">
        <v>0</v>
      </c>
      <c r="R3492" s="387">
        <v>0</v>
      </c>
      <c r="S3492" s="387">
        <v>0</v>
      </c>
      <c r="T3492" s="387">
        <v>0</v>
      </c>
      <c r="U3492" s="387"/>
      <c r="V3492" s="387">
        <v>0</v>
      </c>
      <c r="W3492" s="387">
        <v>78</v>
      </c>
      <c r="X3492" s="387">
        <v>78</v>
      </c>
      <c r="Y3492" s="387">
        <v>0</v>
      </c>
      <c r="Z3492" s="387">
        <v>0</v>
      </c>
      <c r="AA3492" s="387">
        <v>0</v>
      </c>
      <c r="AB3492" s="387">
        <v>0</v>
      </c>
      <c r="AC3492" s="387">
        <v>78</v>
      </c>
      <c r="AD3492" s="387">
        <v>78</v>
      </c>
      <c r="AE3492" s="387"/>
      <c r="AF3492" s="387">
        <v>0</v>
      </c>
      <c r="AG3492" s="387">
        <v>78</v>
      </c>
      <c r="AH3492" s="387">
        <v>78</v>
      </c>
      <c r="AI3492" s="387"/>
      <c r="AJ3492" s="387">
        <v>0</v>
      </c>
      <c r="AK3492" s="387">
        <v>78</v>
      </c>
      <c r="AL3492" s="387">
        <v>78</v>
      </c>
    </row>
    <row r="3493" spans="1:38">
      <c r="A3493" t="s">
        <v>81</v>
      </c>
      <c r="B3493" t="s">
        <v>171</v>
      </c>
      <c r="C3493">
        <v>230</v>
      </c>
      <c r="D3493" t="s">
        <v>680</v>
      </c>
      <c r="G3493">
        <v>0</v>
      </c>
      <c r="H3493" s="387">
        <v>0</v>
      </c>
      <c r="I3493" s="387">
        <v>0</v>
      </c>
      <c r="J3493" s="387">
        <v>0</v>
      </c>
      <c r="K3493" s="387"/>
      <c r="L3493" s="387">
        <v>0</v>
      </c>
      <c r="M3493" s="387">
        <v>0</v>
      </c>
      <c r="N3493" s="387">
        <v>0</v>
      </c>
      <c r="O3493" s="387">
        <v>0</v>
      </c>
      <c r="P3493" s="387">
        <v>0</v>
      </c>
      <c r="Q3493" s="387">
        <v>0</v>
      </c>
      <c r="R3493" s="387">
        <v>0</v>
      </c>
      <c r="S3493" s="387">
        <v>0</v>
      </c>
      <c r="T3493" s="387">
        <v>0</v>
      </c>
      <c r="U3493" s="387"/>
      <c r="V3493" s="387">
        <v>0</v>
      </c>
      <c r="W3493" s="387">
        <v>0</v>
      </c>
      <c r="X3493" s="387">
        <v>0</v>
      </c>
      <c r="Y3493" s="387">
        <v>0</v>
      </c>
      <c r="Z3493" s="387">
        <v>0</v>
      </c>
      <c r="AA3493" s="387">
        <v>0</v>
      </c>
      <c r="AB3493" s="387">
        <v>0</v>
      </c>
      <c r="AC3493" s="387">
        <v>0</v>
      </c>
      <c r="AD3493" s="387">
        <v>0</v>
      </c>
      <c r="AE3493" s="387"/>
      <c r="AF3493" s="387">
        <v>0</v>
      </c>
      <c r="AG3493" s="387">
        <v>0</v>
      </c>
      <c r="AH3493" s="387">
        <v>0</v>
      </c>
      <c r="AI3493" s="387"/>
      <c r="AJ3493" s="387">
        <v>0</v>
      </c>
      <c r="AK3493" s="387">
        <v>0</v>
      </c>
      <c r="AL3493" s="387">
        <v>0</v>
      </c>
    </row>
    <row r="3494" spans="1:38">
      <c r="A3494" t="s">
        <v>87</v>
      </c>
      <c r="B3494" t="s">
        <v>172</v>
      </c>
      <c r="C3494">
        <v>66</v>
      </c>
      <c r="D3494" t="s">
        <v>680</v>
      </c>
      <c r="G3494">
        <v>0</v>
      </c>
      <c r="H3494" s="387">
        <v>0</v>
      </c>
      <c r="I3494" s="387">
        <v>0</v>
      </c>
      <c r="J3494" s="387">
        <v>0</v>
      </c>
      <c r="K3494" s="387"/>
      <c r="L3494" s="387">
        <v>0</v>
      </c>
      <c r="M3494" s="387">
        <v>0</v>
      </c>
      <c r="N3494" s="387">
        <v>0</v>
      </c>
      <c r="O3494" s="387">
        <v>0</v>
      </c>
      <c r="P3494" s="387">
        <v>0</v>
      </c>
      <c r="Q3494" s="387">
        <v>0</v>
      </c>
      <c r="R3494" s="387">
        <v>0</v>
      </c>
      <c r="S3494" s="387">
        <v>0</v>
      </c>
      <c r="T3494" s="387">
        <v>0</v>
      </c>
      <c r="U3494" s="387"/>
      <c r="V3494" s="387">
        <v>0</v>
      </c>
      <c r="W3494" s="387">
        <v>0</v>
      </c>
      <c r="X3494" s="387">
        <v>0</v>
      </c>
      <c r="Y3494" s="387">
        <v>0</v>
      </c>
      <c r="Z3494" s="387">
        <v>0</v>
      </c>
      <c r="AA3494" s="387">
        <v>0</v>
      </c>
      <c r="AB3494" s="387">
        <v>0</v>
      </c>
      <c r="AC3494" s="387">
        <v>0</v>
      </c>
      <c r="AD3494" s="387">
        <v>0</v>
      </c>
      <c r="AE3494" s="387"/>
      <c r="AF3494" s="387">
        <v>0</v>
      </c>
      <c r="AG3494" s="387">
        <v>0</v>
      </c>
      <c r="AH3494" s="387">
        <v>0</v>
      </c>
      <c r="AI3494" s="387"/>
      <c r="AJ3494" s="387">
        <v>0</v>
      </c>
      <c r="AK3494" s="387">
        <v>0</v>
      </c>
      <c r="AL3494" s="387">
        <v>0</v>
      </c>
    </row>
    <row r="3495" spans="1:38">
      <c r="A3495" t="s">
        <v>96</v>
      </c>
      <c r="B3495" t="s">
        <v>173</v>
      </c>
      <c r="C3495">
        <v>161</v>
      </c>
      <c r="D3495" t="s">
        <v>680</v>
      </c>
      <c r="G3495">
        <v>1</v>
      </c>
      <c r="H3495" s="387">
        <v>150</v>
      </c>
      <c r="I3495" s="387">
        <v>0</v>
      </c>
      <c r="J3495" s="387">
        <v>150</v>
      </c>
      <c r="K3495" s="387"/>
      <c r="L3495" s="387">
        <v>160</v>
      </c>
      <c r="M3495" s="387">
        <v>0</v>
      </c>
      <c r="N3495" s="387">
        <v>160</v>
      </c>
      <c r="O3495" s="387">
        <v>0</v>
      </c>
      <c r="P3495" s="387">
        <v>0</v>
      </c>
      <c r="Q3495" s="387">
        <v>0</v>
      </c>
      <c r="R3495" s="387">
        <v>160</v>
      </c>
      <c r="S3495" s="387">
        <v>0</v>
      </c>
      <c r="T3495" s="387">
        <v>160</v>
      </c>
      <c r="U3495" s="387"/>
      <c r="V3495" s="387">
        <v>0</v>
      </c>
      <c r="W3495" s="387">
        <v>0</v>
      </c>
      <c r="X3495" s="387">
        <v>0</v>
      </c>
      <c r="Y3495" s="387">
        <v>0</v>
      </c>
      <c r="Z3495" s="387">
        <v>0</v>
      </c>
      <c r="AA3495" s="387">
        <v>0</v>
      </c>
      <c r="AB3495" s="387">
        <v>0</v>
      </c>
      <c r="AC3495" s="387">
        <v>0</v>
      </c>
      <c r="AD3495" s="387">
        <v>0</v>
      </c>
      <c r="AE3495" s="387"/>
      <c r="AF3495" s="387">
        <v>310</v>
      </c>
      <c r="AG3495" s="387">
        <v>0</v>
      </c>
      <c r="AH3495" s="387">
        <v>310</v>
      </c>
      <c r="AI3495" s="387"/>
      <c r="AJ3495" s="387">
        <v>310</v>
      </c>
      <c r="AK3495" s="387">
        <v>0</v>
      </c>
      <c r="AL3495" s="387">
        <v>310</v>
      </c>
    </row>
    <row r="3496" spans="1:38">
      <c r="A3496" t="s">
        <v>79</v>
      </c>
      <c r="B3496" t="s">
        <v>174</v>
      </c>
      <c r="C3496">
        <v>115</v>
      </c>
      <c r="D3496" t="s">
        <v>680</v>
      </c>
      <c r="G3496">
        <v>0</v>
      </c>
      <c r="H3496" s="387">
        <v>0</v>
      </c>
      <c r="I3496" s="387">
        <v>0</v>
      </c>
      <c r="J3496" s="387">
        <v>0</v>
      </c>
      <c r="K3496" s="387"/>
      <c r="L3496" s="387">
        <v>0</v>
      </c>
      <c r="M3496" s="387">
        <v>0</v>
      </c>
      <c r="N3496" s="387">
        <v>0</v>
      </c>
      <c r="O3496" s="387">
        <v>0</v>
      </c>
      <c r="P3496" s="387">
        <v>0</v>
      </c>
      <c r="Q3496" s="387">
        <v>0</v>
      </c>
      <c r="R3496" s="387">
        <v>0</v>
      </c>
      <c r="S3496" s="387">
        <v>0</v>
      </c>
      <c r="T3496" s="387">
        <v>0</v>
      </c>
      <c r="U3496" s="387"/>
      <c r="V3496" s="387">
        <v>0</v>
      </c>
      <c r="W3496" s="387">
        <v>0</v>
      </c>
      <c r="X3496" s="387">
        <v>0</v>
      </c>
      <c r="Y3496" s="387">
        <v>0</v>
      </c>
      <c r="Z3496" s="387">
        <v>0</v>
      </c>
      <c r="AA3496" s="387">
        <v>0</v>
      </c>
      <c r="AB3496" s="387">
        <v>0</v>
      </c>
      <c r="AC3496" s="387">
        <v>0</v>
      </c>
      <c r="AD3496" s="387">
        <v>0</v>
      </c>
      <c r="AE3496" s="387"/>
      <c r="AF3496" s="387">
        <v>0</v>
      </c>
      <c r="AG3496" s="387">
        <v>0</v>
      </c>
      <c r="AH3496" s="387">
        <v>0</v>
      </c>
      <c r="AI3496" s="387"/>
      <c r="AJ3496" s="387">
        <v>0</v>
      </c>
      <c r="AK3496" s="387">
        <v>0</v>
      </c>
      <c r="AL3496" s="387">
        <v>0</v>
      </c>
    </row>
    <row r="3497" spans="1:38">
      <c r="A3497" t="s">
        <v>83</v>
      </c>
      <c r="B3497" t="s">
        <v>175</v>
      </c>
      <c r="C3497">
        <v>230</v>
      </c>
      <c r="D3497" t="s">
        <v>680</v>
      </c>
      <c r="G3497">
        <v>0</v>
      </c>
      <c r="H3497" s="387">
        <v>0</v>
      </c>
      <c r="I3497" s="387">
        <v>0</v>
      </c>
      <c r="J3497" s="387">
        <v>0</v>
      </c>
      <c r="K3497" s="387"/>
      <c r="L3497" s="387">
        <v>0</v>
      </c>
      <c r="M3497" s="387">
        <v>0</v>
      </c>
      <c r="N3497" s="387">
        <v>0</v>
      </c>
      <c r="O3497" s="387">
        <v>0</v>
      </c>
      <c r="P3497" s="387">
        <v>0</v>
      </c>
      <c r="Q3497" s="387">
        <v>0</v>
      </c>
      <c r="R3497" s="387">
        <v>0</v>
      </c>
      <c r="S3497" s="387">
        <v>0</v>
      </c>
      <c r="T3497" s="387">
        <v>0</v>
      </c>
      <c r="U3497" s="387"/>
      <c r="V3497" s="387">
        <v>0</v>
      </c>
      <c r="W3497" s="387">
        <v>0</v>
      </c>
      <c r="X3497" s="387">
        <v>0</v>
      </c>
      <c r="Y3497" s="387">
        <v>0</v>
      </c>
      <c r="Z3497" s="387">
        <v>0</v>
      </c>
      <c r="AA3497" s="387">
        <v>0</v>
      </c>
      <c r="AB3497" s="387">
        <v>0</v>
      </c>
      <c r="AC3497" s="387">
        <v>0</v>
      </c>
      <c r="AD3497" s="387">
        <v>0</v>
      </c>
      <c r="AE3497" s="387"/>
      <c r="AF3497" s="387">
        <v>0</v>
      </c>
      <c r="AG3497" s="387">
        <v>0</v>
      </c>
      <c r="AH3497" s="387">
        <v>0</v>
      </c>
      <c r="AI3497" s="387"/>
      <c r="AJ3497" s="387">
        <v>0</v>
      </c>
      <c r="AK3497" s="387">
        <v>0</v>
      </c>
      <c r="AL3497" s="387">
        <v>0</v>
      </c>
    </row>
    <row r="3498" spans="1:38">
      <c r="A3498" t="s">
        <v>83</v>
      </c>
      <c r="B3498" t="s">
        <v>175</v>
      </c>
      <c r="C3498">
        <v>70</v>
      </c>
      <c r="D3498" t="s">
        <v>680</v>
      </c>
      <c r="G3498">
        <v>0</v>
      </c>
      <c r="H3498" s="387">
        <v>0</v>
      </c>
      <c r="I3498" s="387">
        <v>0</v>
      </c>
      <c r="J3498" s="387">
        <v>0</v>
      </c>
      <c r="K3498" s="387"/>
      <c r="L3498" s="387">
        <v>0</v>
      </c>
      <c r="M3498" s="387">
        <v>0</v>
      </c>
      <c r="N3498" s="387">
        <v>0</v>
      </c>
      <c r="O3498" s="387">
        <v>0</v>
      </c>
      <c r="P3498" s="387">
        <v>0</v>
      </c>
      <c r="Q3498" s="387">
        <v>0</v>
      </c>
      <c r="R3498" s="387">
        <v>0</v>
      </c>
      <c r="S3498" s="387">
        <v>0</v>
      </c>
      <c r="T3498" s="387">
        <v>0</v>
      </c>
      <c r="U3498" s="387"/>
      <c r="V3498" s="387">
        <v>0</v>
      </c>
      <c r="W3498" s="387">
        <v>0</v>
      </c>
      <c r="X3498" s="387">
        <v>0</v>
      </c>
      <c r="Y3498" s="387">
        <v>0</v>
      </c>
      <c r="Z3498" s="387">
        <v>0</v>
      </c>
      <c r="AA3498" s="387">
        <v>0</v>
      </c>
      <c r="AB3498" s="387">
        <v>0</v>
      </c>
      <c r="AC3498" s="387">
        <v>0</v>
      </c>
      <c r="AD3498" s="387">
        <v>0</v>
      </c>
      <c r="AE3498" s="387"/>
      <c r="AF3498" s="387">
        <v>0</v>
      </c>
      <c r="AG3498" s="387">
        <v>0</v>
      </c>
      <c r="AH3498" s="387">
        <v>0</v>
      </c>
      <c r="AI3498" s="387"/>
      <c r="AJ3498" s="387">
        <v>0</v>
      </c>
      <c r="AK3498" s="387">
        <v>0</v>
      </c>
      <c r="AL3498" s="387">
        <v>0</v>
      </c>
    </row>
    <row r="3499" spans="1:38">
      <c r="A3499" t="s">
        <v>98</v>
      </c>
      <c r="B3499" t="s">
        <v>176</v>
      </c>
      <c r="C3499">
        <v>138</v>
      </c>
      <c r="D3499" t="s">
        <v>680</v>
      </c>
      <c r="G3499">
        <v>0</v>
      </c>
      <c r="H3499" s="387">
        <v>0</v>
      </c>
      <c r="I3499" s="387">
        <v>0</v>
      </c>
      <c r="J3499" s="387">
        <v>0</v>
      </c>
      <c r="K3499" s="387"/>
      <c r="L3499" s="387">
        <v>0</v>
      </c>
      <c r="M3499" s="387">
        <v>0</v>
      </c>
      <c r="N3499" s="387">
        <v>0</v>
      </c>
      <c r="O3499" s="387">
        <v>0</v>
      </c>
      <c r="P3499" s="387">
        <v>0</v>
      </c>
      <c r="Q3499" s="387">
        <v>0</v>
      </c>
      <c r="R3499" s="387">
        <v>0</v>
      </c>
      <c r="S3499" s="387">
        <v>0</v>
      </c>
      <c r="T3499" s="387">
        <v>0</v>
      </c>
      <c r="U3499" s="387"/>
      <c r="V3499" s="387">
        <v>0</v>
      </c>
      <c r="W3499" s="387">
        <v>0</v>
      </c>
      <c r="X3499" s="387">
        <v>0</v>
      </c>
      <c r="Y3499" s="387">
        <v>0</v>
      </c>
      <c r="Z3499" s="387">
        <v>0</v>
      </c>
      <c r="AA3499" s="387">
        <v>0</v>
      </c>
      <c r="AB3499" s="387">
        <v>0</v>
      </c>
      <c r="AC3499" s="387">
        <v>0</v>
      </c>
      <c r="AD3499" s="387">
        <v>0</v>
      </c>
      <c r="AE3499" s="387"/>
      <c r="AF3499" s="387">
        <v>0</v>
      </c>
      <c r="AG3499" s="387">
        <v>0</v>
      </c>
      <c r="AH3499" s="387">
        <v>0</v>
      </c>
      <c r="AI3499" s="387"/>
      <c r="AJ3499" s="387">
        <v>0</v>
      </c>
      <c r="AK3499" s="387">
        <v>0</v>
      </c>
      <c r="AL3499" s="387">
        <v>0</v>
      </c>
    </row>
    <row r="3500" spans="1:38">
      <c r="A3500" t="s">
        <v>98</v>
      </c>
      <c r="B3500" t="s">
        <v>176</v>
      </c>
      <c r="C3500">
        <v>69</v>
      </c>
      <c r="D3500" t="s">
        <v>680</v>
      </c>
      <c r="G3500">
        <v>1</v>
      </c>
      <c r="H3500" s="387">
        <v>9.75</v>
      </c>
      <c r="I3500" s="387">
        <v>0</v>
      </c>
      <c r="J3500" s="387">
        <v>9.75</v>
      </c>
      <c r="K3500" s="387"/>
      <c r="L3500" s="387">
        <v>17.399999999999999</v>
      </c>
      <c r="M3500" s="387">
        <v>0</v>
      </c>
      <c r="N3500" s="387">
        <v>17.399999999999999</v>
      </c>
      <c r="O3500" s="387">
        <v>0</v>
      </c>
      <c r="P3500" s="387">
        <v>0</v>
      </c>
      <c r="Q3500" s="387">
        <v>0</v>
      </c>
      <c r="R3500" s="387">
        <v>17.399999999999999</v>
      </c>
      <c r="S3500" s="387">
        <v>0</v>
      </c>
      <c r="T3500" s="387">
        <v>17.399999999999999</v>
      </c>
      <c r="U3500" s="387"/>
      <c r="V3500" s="387">
        <v>0</v>
      </c>
      <c r="W3500" s="387">
        <v>0</v>
      </c>
      <c r="X3500" s="387">
        <v>0</v>
      </c>
      <c r="Y3500" s="387">
        <v>0</v>
      </c>
      <c r="Z3500" s="387">
        <v>0</v>
      </c>
      <c r="AA3500" s="387">
        <v>0</v>
      </c>
      <c r="AB3500" s="387">
        <v>0</v>
      </c>
      <c r="AC3500" s="387">
        <v>0</v>
      </c>
      <c r="AD3500" s="387">
        <v>0</v>
      </c>
      <c r="AE3500" s="387"/>
      <c r="AF3500" s="387">
        <v>27.15</v>
      </c>
      <c r="AG3500" s="387">
        <v>0</v>
      </c>
      <c r="AH3500" s="387">
        <v>27.15</v>
      </c>
      <c r="AI3500" s="387"/>
      <c r="AJ3500" s="387">
        <v>27.15</v>
      </c>
      <c r="AK3500" s="387">
        <v>0</v>
      </c>
      <c r="AL3500" s="387">
        <v>27.15</v>
      </c>
    </row>
    <row r="3501" spans="1:38">
      <c r="A3501" t="s">
        <v>81</v>
      </c>
      <c r="B3501" t="s">
        <v>177</v>
      </c>
      <c r="C3501">
        <v>230</v>
      </c>
      <c r="D3501" t="s">
        <v>680</v>
      </c>
      <c r="G3501">
        <v>0</v>
      </c>
      <c r="H3501" s="387">
        <v>0</v>
      </c>
      <c r="I3501" s="387">
        <v>0</v>
      </c>
      <c r="J3501" s="387">
        <v>0</v>
      </c>
      <c r="K3501" s="387"/>
      <c r="L3501" s="387">
        <v>0</v>
      </c>
      <c r="M3501" s="387">
        <v>0</v>
      </c>
      <c r="N3501" s="387">
        <v>0</v>
      </c>
      <c r="O3501" s="387">
        <v>0</v>
      </c>
      <c r="P3501" s="387">
        <v>0</v>
      </c>
      <c r="Q3501" s="387">
        <v>0</v>
      </c>
      <c r="R3501" s="387">
        <v>0</v>
      </c>
      <c r="S3501" s="387">
        <v>0</v>
      </c>
      <c r="T3501" s="387">
        <v>0</v>
      </c>
      <c r="U3501" s="387"/>
      <c r="V3501" s="387">
        <v>0</v>
      </c>
      <c r="W3501" s="387">
        <v>0</v>
      </c>
      <c r="X3501" s="387">
        <v>0</v>
      </c>
      <c r="Y3501" s="387">
        <v>0</v>
      </c>
      <c r="Z3501" s="387">
        <v>0</v>
      </c>
      <c r="AA3501" s="387">
        <v>0</v>
      </c>
      <c r="AB3501" s="387">
        <v>0</v>
      </c>
      <c r="AC3501" s="387">
        <v>0</v>
      </c>
      <c r="AD3501" s="387">
        <v>0</v>
      </c>
      <c r="AE3501" s="387"/>
      <c r="AF3501" s="387">
        <v>0</v>
      </c>
      <c r="AG3501" s="387">
        <v>0</v>
      </c>
      <c r="AH3501" s="387">
        <v>0</v>
      </c>
      <c r="AI3501" s="387"/>
      <c r="AJ3501" s="387">
        <v>0</v>
      </c>
      <c r="AK3501" s="387">
        <v>0</v>
      </c>
      <c r="AL3501" s="387">
        <v>0</v>
      </c>
    </row>
    <row r="3502" spans="1:38">
      <c r="A3502" t="s">
        <v>79</v>
      </c>
      <c r="B3502" t="s">
        <v>178</v>
      </c>
      <c r="C3502">
        <v>115</v>
      </c>
      <c r="D3502" t="s">
        <v>680</v>
      </c>
      <c r="G3502">
        <v>0</v>
      </c>
      <c r="H3502" s="387">
        <v>0</v>
      </c>
      <c r="I3502" s="387">
        <v>0</v>
      </c>
      <c r="J3502" s="387">
        <v>0</v>
      </c>
      <c r="K3502" s="387"/>
      <c r="L3502" s="387">
        <v>0</v>
      </c>
      <c r="M3502" s="387">
        <v>0</v>
      </c>
      <c r="N3502" s="387">
        <v>0</v>
      </c>
      <c r="O3502" s="387">
        <v>0</v>
      </c>
      <c r="P3502" s="387">
        <v>0</v>
      </c>
      <c r="Q3502" s="387">
        <v>0</v>
      </c>
      <c r="R3502" s="387">
        <v>0</v>
      </c>
      <c r="S3502" s="387">
        <v>0</v>
      </c>
      <c r="T3502" s="387">
        <v>0</v>
      </c>
      <c r="U3502" s="387"/>
      <c r="V3502" s="387">
        <v>0</v>
      </c>
      <c r="W3502" s="387">
        <v>0</v>
      </c>
      <c r="X3502" s="387">
        <v>0</v>
      </c>
      <c r="Y3502" s="387">
        <v>0</v>
      </c>
      <c r="Z3502" s="387">
        <v>0</v>
      </c>
      <c r="AA3502" s="387">
        <v>0</v>
      </c>
      <c r="AB3502" s="387">
        <v>0</v>
      </c>
      <c r="AC3502" s="387">
        <v>0</v>
      </c>
      <c r="AD3502" s="387">
        <v>0</v>
      </c>
      <c r="AE3502" s="387"/>
      <c r="AF3502" s="387">
        <v>0</v>
      </c>
      <c r="AG3502" s="387">
        <v>0</v>
      </c>
      <c r="AH3502" s="387">
        <v>0</v>
      </c>
      <c r="AI3502" s="387"/>
      <c r="AJ3502" s="387">
        <v>0</v>
      </c>
      <c r="AK3502" s="387">
        <v>0</v>
      </c>
      <c r="AL3502" s="387">
        <v>0</v>
      </c>
    </row>
    <row r="3503" spans="1:38">
      <c r="A3503" t="s">
        <v>79</v>
      </c>
      <c r="B3503" t="s">
        <v>179</v>
      </c>
      <c r="C3503">
        <v>115</v>
      </c>
      <c r="D3503" t="s">
        <v>680</v>
      </c>
      <c r="G3503">
        <v>0</v>
      </c>
      <c r="H3503" s="387">
        <v>0</v>
      </c>
      <c r="I3503" s="387">
        <v>0</v>
      </c>
      <c r="J3503" s="387">
        <v>0</v>
      </c>
      <c r="K3503" s="387"/>
      <c r="L3503" s="387">
        <v>0</v>
      </c>
      <c r="M3503" s="387">
        <v>0</v>
      </c>
      <c r="N3503" s="387">
        <v>0</v>
      </c>
      <c r="O3503" s="387">
        <v>0</v>
      </c>
      <c r="P3503" s="387">
        <v>0</v>
      </c>
      <c r="Q3503" s="387">
        <v>0</v>
      </c>
      <c r="R3503" s="387">
        <v>0</v>
      </c>
      <c r="S3503" s="387">
        <v>0</v>
      </c>
      <c r="T3503" s="387">
        <v>0</v>
      </c>
      <c r="U3503" s="387"/>
      <c r="V3503" s="387">
        <v>0</v>
      </c>
      <c r="W3503" s="387">
        <v>0</v>
      </c>
      <c r="X3503" s="387">
        <v>0</v>
      </c>
      <c r="Y3503" s="387">
        <v>0</v>
      </c>
      <c r="Z3503" s="387">
        <v>0</v>
      </c>
      <c r="AA3503" s="387">
        <v>0</v>
      </c>
      <c r="AB3503" s="387">
        <v>0</v>
      </c>
      <c r="AC3503" s="387">
        <v>0</v>
      </c>
      <c r="AD3503" s="387">
        <v>0</v>
      </c>
      <c r="AE3503" s="387"/>
      <c r="AF3503" s="387">
        <v>0</v>
      </c>
      <c r="AG3503" s="387">
        <v>0</v>
      </c>
      <c r="AH3503" s="387">
        <v>0</v>
      </c>
      <c r="AI3503" s="387"/>
      <c r="AJ3503" s="387">
        <v>0</v>
      </c>
      <c r="AK3503" s="387">
        <v>0</v>
      </c>
      <c r="AL3503" s="387">
        <v>0</v>
      </c>
    </row>
    <row r="3504" spans="1:38">
      <c r="A3504" t="s">
        <v>79</v>
      </c>
      <c r="B3504" t="s">
        <v>179</v>
      </c>
      <c r="C3504">
        <v>230</v>
      </c>
      <c r="D3504" t="s">
        <v>680</v>
      </c>
      <c r="G3504">
        <v>0</v>
      </c>
      <c r="H3504" s="387">
        <v>0</v>
      </c>
      <c r="I3504" s="387">
        <v>0</v>
      </c>
      <c r="J3504" s="387">
        <v>0</v>
      </c>
      <c r="K3504" s="387"/>
      <c r="L3504" s="387">
        <v>0</v>
      </c>
      <c r="M3504" s="387">
        <v>0</v>
      </c>
      <c r="N3504" s="387">
        <v>0</v>
      </c>
      <c r="O3504" s="387">
        <v>0</v>
      </c>
      <c r="P3504" s="387">
        <v>0</v>
      </c>
      <c r="Q3504" s="387">
        <v>0</v>
      </c>
      <c r="R3504" s="387">
        <v>0</v>
      </c>
      <c r="S3504" s="387">
        <v>0</v>
      </c>
      <c r="T3504" s="387">
        <v>0</v>
      </c>
      <c r="U3504" s="387"/>
      <c r="V3504" s="387">
        <v>0</v>
      </c>
      <c r="W3504" s="387">
        <v>0</v>
      </c>
      <c r="X3504" s="387">
        <v>0</v>
      </c>
      <c r="Y3504" s="387">
        <v>0</v>
      </c>
      <c r="Z3504" s="387">
        <v>0</v>
      </c>
      <c r="AA3504" s="387">
        <v>0</v>
      </c>
      <c r="AB3504" s="387">
        <v>0</v>
      </c>
      <c r="AC3504" s="387">
        <v>0</v>
      </c>
      <c r="AD3504" s="387">
        <v>0</v>
      </c>
      <c r="AE3504" s="387"/>
      <c r="AF3504" s="387">
        <v>0</v>
      </c>
      <c r="AG3504" s="387">
        <v>0</v>
      </c>
      <c r="AH3504" s="387">
        <v>0</v>
      </c>
      <c r="AI3504" s="387"/>
      <c r="AJ3504" s="387">
        <v>0</v>
      </c>
      <c r="AK3504" s="387">
        <v>0</v>
      </c>
      <c r="AL3504" s="387">
        <v>0</v>
      </c>
    </row>
    <row r="3505" spans="1:38">
      <c r="A3505" t="s">
        <v>79</v>
      </c>
      <c r="B3505" t="s">
        <v>180</v>
      </c>
      <c r="C3505">
        <v>115</v>
      </c>
      <c r="D3505" t="s">
        <v>680</v>
      </c>
      <c r="G3505">
        <v>0</v>
      </c>
      <c r="H3505" s="387">
        <v>0</v>
      </c>
      <c r="I3505" s="387">
        <v>0</v>
      </c>
      <c r="J3505" s="387">
        <v>0</v>
      </c>
      <c r="K3505" s="387"/>
      <c r="L3505" s="387">
        <v>0</v>
      </c>
      <c r="M3505" s="387">
        <v>0</v>
      </c>
      <c r="N3505" s="387">
        <v>0</v>
      </c>
      <c r="O3505" s="387">
        <v>0</v>
      </c>
      <c r="P3505" s="387">
        <v>0</v>
      </c>
      <c r="Q3505" s="387">
        <v>0</v>
      </c>
      <c r="R3505" s="387">
        <v>0</v>
      </c>
      <c r="S3505" s="387">
        <v>0</v>
      </c>
      <c r="T3505" s="387">
        <v>0</v>
      </c>
      <c r="U3505" s="387"/>
      <c r="V3505" s="387">
        <v>0</v>
      </c>
      <c r="W3505" s="387">
        <v>0</v>
      </c>
      <c r="X3505" s="387">
        <v>0</v>
      </c>
      <c r="Y3505" s="387">
        <v>0</v>
      </c>
      <c r="Z3505" s="387">
        <v>0</v>
      </c>
      <c r="AA3505" s="387">
        <v>0</v>
      </c>
      <c r="AB3505" s="387">
        <v>0</v>
      </c>
      <c r="AC3505" s="387">
        <v>0</v>
      </c>
      <c r="AD3505" s="387">
        <v>0</v>
      </c>
      <c r="AE3505" s="387"/>
      <c r="AF3505" s="387">
        <v>0</v>
      </c>
      <c r="AG3505" s="387">
        <v>0</v>
      </c>
      <c r="AH3505" s="387">
        <v>0</v>
      </c>
      <c r="AI3505" s="387"/>
      <c r="AJ3505" s="387">
        <v>0</v>
      </c>
      <c r="AK3505" s="387">
        <v>0</v>
      </c>
      <c r="AL3505" s="387">
        <v>0</v>
      </c>
    </row>
    <row r="3506" spans="1:38">
      <c r="A3506" t="s">
        <v>79</v>
      </c>
      <c r="B3506" t="s">
        <v>181</v>
      </c>
      <c r="C3506">
        <v>230</v>
      </c>
      <c r="D3506" t="s">
        <v>680</v>
      </c>
      <c r="G3506">
        <v>0</v>
      </c>
      <c r="H3506" s="387">
        <v>0</v>
      </c>
      <c r="I3506" s="387">
        <v>0</v>
      </c>
      <c r="J3506" s="387">
        <v>0</v>
      </c>
      <c r="K3506" s="387"/>
      <c r="L3506" s="387">
        <v>0</v>
      </c>
      <c r="M3506" s="387">
        <v>0</v>
      </c>
      <c r="N3506" s="387">
        <v>0</v>
      </c>
      <c r="O3506" s="387">
        <v>0</v>
      </c>
      <c r="P3506" s="387">
        <v>0</v>
      </c>
      <c r="Q3506" s="387">
        <v>0</v>
      </c>
      <c r="R3506" s="387">
        <v>0</v>
      </c>
      <c r="S3506" s="387">
        <v>0</v>
      </c>
      <c r="T3506" s="387">
        <v>0</v>
      </c>
      <c r="U3506" s="387"/>
      <c r="V3506" s="387">
        <v>0</v>
      </c>
      <c r="W3506" s="387">
        <v>0</v>
      </c>
      <c r="X3506" s="387">
        <v>0</v>
      </c>
      <c r="Y3506" s="387">
        <v>0</v>
      </c>
      <c r="Z3506" s="387">
        <v>0</v>
      </c>
      <c r="AA3506" s="387">
        <v>0</v>
      </c>
      <c r="AB3506" s="387">
        <v>0</v>
      </c>
      <c r="AC3506" s="387">
        <v>0</v>
      </c>
      <c r="AD3506" s="387">
        <v>0</v>
      </c>
      <c r="AE3506" s="387"/>
      <c r="AF3506" s="387">
        <v>0</v>
      </c>
      <c r="AG3506" s="387">
        <v>0</v>
      </c>
      <c r="AH3506" s="387">
        <v>0</v>
      </c>
      <c r="AI3506" s="387"/>
      <c r="AJ3506" s="387">
        <v>0</v>
      </c>
      <c r="AK3506" s="387">
        <v>0</v>
      </c>
      <c r="AL3506" s="387">
        <v>0</v>
      </c>
    </row>
    <row r="3507" spans="1:38">
      <c r="A3507" t="s">
        <v>85</v>
      </c>
      <c r="B3507" t="s">
        <v>182</v>
      </c>
      <c r="C3507">
        <v>230</v>
      </c>
      <c r="D3507" t="s">
        <v>680</v>
      </c>
      <c r="G3507">
        <v>1</v>
      </c>
      <c r="H3507" s="387">
        <v>0</v>
      </c>
      <c r="I3507" s="387">
        <v>0</v>
      </c>
      <c r="J3507" s="387">
        <v>0</v>
      </c>
      <c r="K3507" s="387"/>
      <c r="L3507" s="387">
        <v>0</v>
      </c>
      <c r="M3507" s="387">
        <v>0</v>
      </c>
      <c r="N3507" s="387">
        <v>0</v>
      </c>
      <c r="O3507" s="387">
        <v>0</v>
      </c>
      <c r="P3507" s="387">
        <v>0</v>
      </c>
      <c r="Q3507" s="387">
        <v>0</v>
      </c>
      <c r="R3507" s="387">
        <v>0</v>
      </c>
      <c r="S3507" s="387">
        <v>0</v>
      </c>
      <c r="T3507" s="387">
        <v>0</v>
      </c>
      <c r="U3507" s="387"/>
      <c r="V3507" s="387">
        <v>0</v>
      </c>
      <c r="W3507" s="387">
        <v>100</v>
      </c>
      <c r="X3507" s="387">
        <v>100</v>
      </c>
      <c r="Y3507" s="387">
        <v>0</v>
      </c>
      <c r="Z3507" s="387">
        <v>0</v>
      </c>
      <c r="AA3507" s="387">
        <v>0</v>
      </c>
      <c r="AB3507" s="387">
        <v>0</v>
      </c>
      <c r="AC3507" s="387">
        <v>100</v>
      </c>
      <c r="AD3507" s="387">
        <v>100</v>
      </c>
      <c r="AE3507" s="387"/>
      <c r="AF3507" s="387">
        <v>0</v>
      </c>
      <c r="AG3507" s="387">
        <v>100</v>
      </c>
      <c r="AH3507" s="387">
        <v>100</v>
      </c>
      <c r="AI3507" s="387"/>
      <c r="AJ3507" s="387">
        <v>0</v>
      </c>
      <c r="AK3507" s="387">
        <v>100</v>
      </c>
      <c r="AL3507" s="387">
        <v>100</v>
      </c>
    </row>
    <row r="3508" spans="1:38">
      <c r="A3508" t="s">
        <v>83</v>
      </c>
      <c r="B3508" t="s">
        <v>183</v>
      </c>
      <c r="C3508">
        <v>115</v>
      </c>
      <c r="D3508" t="s">
        <v>680</v>
      </c>
      <c r="G3508">
        <v>0</v>
      </c>
      <c r="H3508" s="387">
        <v>0</v>
      </c>
      <c r="I3508" s="387">
        <v>0</v>
      </c>
      <c r="J3508" s="387">
        <v>0</v>
      </c>
      <c r="K3508" s="387"/>
      <c r="L3508" s="387">
        <v>0</v>
      </c>
      <c r="M3508" s="387">
        <v>0</v>
      </c>
      <c r="N3508" s="387">
        <v>0</v>
      </c>
      <c r="O3508" s="387">
        <v>0</v>
      </c>
      <c r="P3508" s="387">
        <v>0</v>
      </c>
      <c r="Q3508" s="387">
        <v>0</v>
      </c>
      <c r="R3508" s="387">
        <v>0</v>
      </c>
      <c r="S3508" s="387">
        <v>0</v>
      </c>
      <c r="T3508" s="387">
        <v>0</v>
      </c>
      <c r="U3508" s="387"/>
      <c r="V3508" s="387">
        <v>0</v>
      </c>
      <c r="W3508" s="387">
        <v>0</v>
      </c>
      <c r="X3508" s="387">
        <v>0</v>
      </c>
      <c r="Y3508" s="387">
        <v>0</v>
      </c>
      <c r="Z3508" s="387">
        <v>0</v>
      </c>
      <c r="AA3508" s="387">
        <v>0</v>
      </c>
      <c r="AB3508" s="387">
        <v>0</v>
      </c>
      <c r="AC3508" s="387">
        <v>0</v>
      </c>
      <c r="AD3508" s="387">
        <v>0</v>
      </c>
      <c r="AE3508" s="387"/>
      <c r="AF3508" s="387">
        <v>0</v>
      </c>
      <c r="AG3508" s="387">
        <v>0</v>
      </c>
      <c r="AH3508" s="387">
        <v>0</v>
      </c>
      <c r="AI3508" s="387"/>
      <c r="AJ3508" s="387">
        <v>0</v>
      </c>
      <c r="AK3508" s="387">
        <v>0</v>
      </c>
      <c r="AL3508" s="387">
        <v>0</v>
      </c>
    </row>
    <row r="3509" spans="1:38">
      <c r="A3509" t="s">
        <v>81</v>
      </c>
      <c r="B3509" t="s">
        <v>184</v>
      </c>
      <c r="C3509">
        <v>115</v>
      </c>
      <c r="D3509" t="s">
        <v>680</v>
      </c>
      <c r="G3509">
        <v>0</v>
      </c>
      <c r="H3509" s="387">
        <v>0</v>
      </c>
      <c r="I3509" s="387">
        <v>0</v>
      </c>
      <c r="J3509" s="387">
        <v>0</v>
      </c>
      <c r="K3509" s="387"/>
      <c r="L3509" s="387">
        <v>0</v>
      </c>
      <c r="M3509" s="387">
        <v>0</v>
      </c>
      <c r="N3509" s="387">
        <v>0</v>
      </c>
      <c r="O3509" s="387">
        <v>0</v>
      </c>
      <c r="P3509" s="387">
        <v>0</v>
      </c>
      <c r="Q3509" s="387">
        <v>0</v>
      </c>
      <c r="R3509" s="387">
        <v>0</v>
      </c>
      <c r="S3509" s="387">
        <v>0</v>
      </c>
      <c r="T3509" s="387">
        <v>0</v>
      </c>
      <c r="U3509" s="387"/>
      <c r="V3509" s="387">
        <v>0</v>
      </c>
      <c r="W3509" s="387">
        <v>0</v>
      </c>
      <c r="X3509" s="387">
        <v>0</v>
      </c>
      <c r="Y3509" s="387">
        <v>0</v>
      </c>
      <c r="Z3509" s="387">
        <v>0</v>
      </c>
      <c r="AA3509" s="387">
        <v>0</v>
      </c>
      <c r="AB3509" s="387">
        <v>0</v>
      </c>
      <c r="AC3509" s="387">
        <v>0</v>
      </c>
      <c r="AD3509" s="387">
        <v>0</v>
      </c>
      <c r="AE3509" s="387"/>
      <c r="AF3509" s="387">
        <v>0</v>
      </c>
      <c r="AG3509" s="387">
        <v>0</v>
      </c>
      <c r="AH3509" s="387">
        <v>0</v>
      </c>
      <c r="AI3509" s="387"/>
      <c r="AJ3509" s="387">
        <v>0</v>
      </c>
      <c r="AK3509" s="387">
        <v>0</v>
      </c>
      <c r="AL3509" s="387">
        <v>0</v>
      </c>
    </row>
    <row r="3510" spans="1:38">
      <c r="A3510" t="s">
        <v>79</v>
      </c>
      <c r="B3510" t="s">
        <v>185</v>
      </c>
      <c r="C3510">
        <v>230</v>
      </c>
      <c r="D3510" t="s">
        <v>680</v>
      </c>
      <c r="G3510">
        <v>0</v>
      </c>
      <c r="H3510" s="387">
        <v>0</v>
      </c>
      <c r="I3510" s="387">
        <v>0</v>
      </c>
      <c r="J3510" s="387">
        <v>0</v>
      </c>
      <c r="K3510" s="387"/>
      <c r="L3510" s="387">
        <v>0</v>
      </c>
      <c r="M3510" s="387">
        <v>0</v>
      </c>
      <c r="N3510" s="387">
        <v>0</v>
      </c>
      <c r="O3510" s="387">
        <v>0</v>
      </c>
      <c r="P3510" s="387">
        <v>0</v>
      </c>
      <c r="Q3510" s="387">
        <v>0</v>
      </c>
      <c r="R3510" s="387">
        <v>0</v>
      </c>
      <c r="S3510" s="387">
        <v>0</v>
      </c>
      <c r="T3510" s="387">
        <v>0</v>
      </c>
      <c r="U3510" s="387"/>
      <c r="V3510" s="387">
        <v>0</v>
      </c>
      <c r="W3510" s="387">
        <v>0</v>
      </c>
      <c r="X3510" s="387">
        <v>0</v>
      </c>
      <c r="Y3510" s="387">
        <v>0</v>
      </c>
      <c r="Z3510" s="387">
        <v>0</v>
      </c>
      <c r="AA3510" s="387">
        <v>0</v>
      </c>
      <c r="AB3510" s="387">
        <v>0</v>
      </c>
      <c r="AC3510" s="387">
        <v>0</v>
      </c>
      <c r="AD3510" s="387">
        <v>0</v>
      </c>
      <c r="AE3510" s="387"/>
      <c r="AF3510" s="387">
        <v>0</v>
      </c>
      <c r="AG3510" s="387">
        <v>0</v>
      </c>
      <c r="AH3510" s="387">
        <v>0</v>
      </c>
      <c r="AI3510" s="387"/>
      <c r="AJ3510" s="387">
        <v>0</v>
      </c>
      <c r="AK3510" s="387">
        <v>0</v>
      </c>
      <c r="AL3510" s="387">
        <v>0</v>
      </c>
    </row>
    <row r="3511" spans="1:38">
      <c r="A3511" t="s">
        <v>79</v>
      </c>
      <c r="B3511" t="s">
        <v>186</v>
      </c>
      <c r="C3511">
        <v>115</v>
      </c>
      <c r="D3511" t="s">
        <v>680</v>
      </c>
      <c r="G3511">
        <v>0</v>
      </c>
      <c r="H3511" s="387">
        <v>0</v>
      </c>
      <c r="I3511" s="387">
        <v>0</v>
      </c>
      <c r="J3511" s="387">
        <v>0</v>
      </c>
      <c r="K3511" s="387"/>
      <c r="L3511" s="387">
        <v>0</v>
      </c>
      <c r="M3511" s="387">
        <v>0</v>
      </c>
      <c r="N3511" s="387">
        <v>0</v>
      </c>
      <c r="O3511" s="387">
        <v>0</v>
      </c>
      <c r="P3511" s="387">
        <v>0</v>
      </c>
      <c r="Q3511" s="387">
        <v>0</v>
      </c>
      <c r="R3511" s="387">
        <v>0</v>
      </c>
      <c r="S3511" s="387">
        <v>0</v>
      </c>
      <c r="T3511" s="387">
        <v>0</v>
      </c>
      <c r="U3511" s="387"/>
      <c r="V3511" s="387">
        <v>0</v>
      </c>
      <c r="W3511" s="387">
        <v>0</v>
      </c>
      <c r="X3511" s="387">
        <v>0</v>
      </c>
      <c r="Y3511" s="387">
        <v>0</v>
      </c>
      <c r="Z3511" s="387">
        <v>0</v>
      </c>
      <c r="AA3511" s="387">
        <v>0</v>
      </c>
      <c r="AB3511" s="387">
        <v>0</v>
      </c>
      <c r="AC3511" s="387">
        <v>0</v>
      </c>
      <c r="AD3511" s="387">
        <v>0</v>
      </c>
      <c r="AE3511" s="387"/>
      <c r="AF3511" s="387">
        <v>0</v>
      </c>
      <c r="AG3511" s="387">
        <v>0</v>
      </c>
      <c r="AH3511" s="387">
        <v>0</v>
      </c>
      <c r="AI3511" s="387"/>
      <c r="AJ3511" s="387">
        <v>0</v>
      </c>
      <c r="AK3511" s="387">
        <v>0</v>
      </c>
      <c r="AL3511" s="387">
        <v>0</v>
      </c>
    </row>
    <row r="3512" spans="1:38">
      <c r="A3512" t="s">
        <v>85</v>
      </c>
      <c r="B3512" t="s">
        <v>187</v>
      </c>
      <c r="C3512">
        <v>115</v>
      </c>
      <c r="D3512" t="s">
        <v>680</v>
      </c>
      <c r="G3512">
        <v>0</v>
      </c>
      <c r="H3512" s="387">
        <v>0</v>
      </c>
      <c r="I3512" s="387">
        <v>0</v>
      </c>
      <c r="J3512" s="387">
        <v>0</v>
      </c>
      <c r="K3512" s="387"/>
      <c r="L3512" s="387">
        <v>0</v>
      </c>
      <c r="M3512" s="387">
        <v>0</v>
      </c>
      <c r="N3512" s="387">
        <v>0</v>
      </c>
      <c r="O3512" s="387">
        <v>0</v>
      </c>
      <c r="P3512" s="387">
        <v>0</v>
      </c>
      <c r="Q3512" s="387">
        <v>0</v>
      </c>
      <c r="R3512" s="387">
        <v>0</v>
      </c>
      <c r="S3512" s="387">
        <v>0</v>
      </c>
      <c r="T3512" s="387">
        <v>0</v>
      </c>
      <c r="U3512" s="387"/>
      <c r="V3512" s="387">
        <v>0</v>
      </c>
      <c r="W3512" s="387">
        <v>0</v>
      </c>
      <c r="X3512" s="387">
        <v>0</v>
      </c>
      <c r="Y3512" s="387">
        <v>0</v>
      </c>
      <c r="Z3512" s="387">
        <v>0</v>
      </c>
      <c r="AA3512" s="387">
        <v>0</v>
      </c>
      <c r="AB3512" s="387">
        <v>0</v>
      </c>
      <c r="AC3512" s="387">
        <v>0</v>
      </c>
      <c r="AD3512" s="387">
        <v>0</v>
      </c>
      <c r="AE3512" s="387"/>
      <c r="AF3512" s="387">
        <v>0</v>
      </c>
      <c r="AG3512" s="387">
        <v>0</v>
      </c>
      <c r="AH3512" s="387">
        <v>0</v>
      </c>
      <c r="AI3512" s="387"/>
      <c r="AJ3512" s="387">
        <v>0</v>
      </c>
      <c r="AK3512" s="387">
        <v>0</v>
      </c>
      <c r="AL3512" s="387">
        <v>0</v>
      </c>
    </row>
    <row r="3513" spans="1:38">
      <c r="A3513" t="s">
        <v>83</v>
      </c>
      <c r="B3513" t="s">
        <v>188</v>
      </c>
      <c r="C3513">
        <v>230</v>
      </c>
      <c r="D3513" t="s">
        <v>680</v>
      </c>
      <c r="G3513">
        <v>0</v>
      </c>
      <c r="H3513" s="387">
        <v>0</v>
      </c>
      <c r="I3513" s="387">
        <v>0</v>
      </c>
      <c r="J3513" s="387">
        <v>0</v>
      </c>
      <c r="K3513" s="387"/>
      <c r="L3513" s="387">
        <v>0</v>
      </c>
      <c r="M3513" s="387">
        <v>0</v>
      </c>
      <c r="N3513" s="387">
        <v>0</v>
      </c>
      <c r="O3513" s="387">
        <v>0</v>
      </c>
      <c r="P3513" s="387">
        <v>0</v>
      </c>
      <c r="Q3513" s="387">
        <v>0</v>
      </c>
      <c r="R3513" s="387">
        <v>0</v>
      </c>
      <c r="S3513" s="387">
        <v>0</v>
      </c>
      <c r="T3513" s="387">
        <v>0</v>
      </c>
      <c r="U3513" s="387"/>
      <c r="V3513" s="387">
        <v>0</v>
      </c>
      <c r="W3513" s="387">
        <v>0</v>
      </c>
      <c r="X3513" s="387">
        <v>0</v>
      </c>
      <c r="Y3513" s="387">
        <v>0</v>
      </c>
      <c r="Z3513" s="387">
        <v>0</v>
      </c>
      <c r="AA3513" s="387">
        <v>0</v>
      </c>
      <c r="AB3513" s="387">
        <v>0</v>
      </c>
      <c r="AC3513" s="387">
        <v>0</v>
      </c>
      <c r="AD3513" s="387">
        <v>0</v>
      </c>
      <c r="AE3513" s="387"/>
      <c r="AF3513" s="387">
        <v>0</v>
      </c>
      <c r="AG3513" s="387">
        <v>0</v>
      </c>
      <c r="AH3513" s="387">
        <v>0</v>
      </c>
      <c r="AI3513" s="387"/>
      <c r="AJ3513" s="387">
        <v>0</v>
      </c>
      <c r="AK3513" s="387">
        <v>0</v>
      </c>
      <c r="AL3513" s="387">
        <v>0</v>
      </c>
    </row>
    <row r="3514" spans="1:38">
      <c r="A3514" t="s">
        <v>91</v>
      </c>
      <c r="B3514" t="s">
        <v>189</v>
      </c>
      <c r="C3514">
        <v>230</v>
      </c>
      <c r="D3514" t="s">
        <v>680</v>
      </c>
      <c r="G3514">
        <v>0</v>
      </c>
      <c r="H3514" s="387">
        <v>0</v>
      </c>
      <c r="I3514" s="387">
        <v>0</v>
      </c>
      <c r="J3514" s="387">
        <v>0</v>
      </c>
      <c r="K3514" s="387"/>
      <c r="L3514" s="387">
        <v>0</v>
      </c>
      <c r="M3514" s="387">
        <v>0</v>
      </c>
      <c r="N3514" s="387">
        <v>0</v>
      </c>
      <c r="O3514" s="387">
        <v>0</v>
      </c>
      <c r="P3514" s="387">
        <v>0</v>
      </c>
      <c r="Q3514" s="387">
        <v>0</v>
      </c>
      <c r="R3514" s="387">
        <v>0</v>
      </c>
      <c r="S3514" s="387">
        <v>0</v>
      </c>
      <c r="T3514" s="387">
        <v>0</v>
      </c>
      <c r="U3514" s="387"/>
      <c r="V3514" s="387">
        <v>0</v>
      </c>
      <c r="W3514" s="387">
        <v>0</v>
      </c>
      <c r="X3514" s="387">
        <v>0</v>
      </c>
      <c r="Y3514" s="387">
        <v>0</v>
      </c>
      <c r="Z3514" s="387">
        <v>0</v>
      </c>
      <c r="AA3514" s="387">
        <v>0</v>
      </c>
      <c r="AB3514" s="387">
        <v>0</v>
      </c>
      <c r="AC3514" s="387">
        <v>0</v>
      </c>
      <c r="AD3514" s="387">
        <v>0</v>
      </c>
      <c r="AE3514" s="387"/>
      <c r="AF3514" s="387">
        <v>0</v>
      </c>
      <c r="AG3514" s="387">
        <v>0</v>
      </c>
      <c r="AH3514" s="387">
        <v>0</v>
      </c>
      <c r="AI3514" s="387"/>
      <c r="AJ3514" s="387">
        <v>0</v>
      </c>
      <c r="AK3514" s="387">
        <v>0</v>
      </c>
      <c r="AL3514" s="387">
        <v>0</v>
      </c>
    </row>
    <row r="3515" spans="1:38">
      <c r="A3515" t="s">
        <v>85</v>
      </c>
      <c r="B3515" t="s">
        <v>190</v>
      </c>
      <c r="C3515">
        <v>230</v>
      </c>
      <c r="D3515" t="s">
        <v>680</v>
      </c>
      <c r="G3515">
        <v>0</v>
      </c>
      <c r="H3515" s="387">
        <v>0</v>
      </c>
      <c r="I3515" s="387">
        <v>0</v>
      </c>
      <c r="J3515" s="387">
        <v>0</v>
      </c>
      <c r="K3515" s="387"/>
      <c r="L3515" s="387">
        <v>0</v>
      </c>
      <c r="M3515" s="387">
        <v>0</v>
      </c>
      <c r="N3515" s="387">
        <v>0</v>
      </c>
      <c r="O3515" s="387">
        <v>0</v>
      </c>
      <c r="P3515" s="387">
        <v>0</v>
      </c>
      <c r="Q3515" s="387">
        <v>0</v>
      </c>
      <c r="R3515" s="387">
        <v>0</v>
      </c>
      <c r="S3515" s="387">
        <v>0</v>
      </c>
      <c r="T3515" s="387">
        <v>0</v>
      </c>
      <c r="U3515" s="387"/>
      <c r="V3515" s="387">
        <v>0</v>
      </c>
      <c r="W3515" s="387">
        <v>0</v>
      </c>
      <c r="X3515" s="387">
        <v>0</v>
      </c>
      <c r="Y3515" s="387">
        <v>0</v>
      </c>
      <c r="Z3515" s="387">
        <v>0</v>
      </c>
      <c r="AA3515" s="387">
        <v>0</v>
      </c>
      <c r="AB3515" s="387">
        <v>0</v>
      </c>
      <c r="AC3515" s="387">
        <v>0</v>
      </c>
      <c r="AD3515" s="387">
        <v>0</v>
      </c>
      <c r="AE3515" s="387"/>
      <c r="AF3515" s="387">
        <v>0</v>
      </c>
      <c r="AG3515" s="387">
        <v>0</v>
      </c>
      <c r="AH3515" s="387">
        <v>0</v>
      </c>
      <c r="AI3515" s="387"/>
      <c r="AJ3515" s="387">
        <v>0</v>
      </c>
      <c r="AK3515" s="387">
        <v>0</v>
      </c>
      <c r="AL3515" s="387">
        <v>0</v>
      </c>
    </row>
    <row r="3516" spans="1:38">
      <c r="A3516" t="s">
        <v>83</v>
      </c>
      <c r="B3516" t="s">
        <v>191</v>
      </c>
      <c r="C3516">
        <v>115</v>
      </c>
      <c r="D3516" t="s">
        <v>680</v>
      </c>
      <c r="G3516">
        <v>0</v>
      </c>
      <c r="H3516" s="387">
        <v>0</v>
      </c>
      <c r="I3516" s="387">
        <v>0</v>
      </c>
      <c r="J3516" s="387">
        <v>0</v>
      </c>
      <c r="K3516" s="387"/>
      <c r="L3516" s="387">
        <v>0</v>
      </c>
      <c r="M3516" s="387">
        <v>0</v>
      </c>
      <c r="N3516" s="387">
        <v>0</v>
      </c>
      <c r="O3516" s="387">
        <v>0</v>
      </c>
      <c r="P3516" s="387">
        <v>0</v>
      </c>
      <c r="Q3516" s="387">
        <v>0</v>
      </c>
      <c r="R3516" s="387">
        <v>0</v>
      </c>
      <c r="S3516" s="387">
        <v>0</v>
      </c>
      <c r="T3516" s="387">
        <v>0</v>
      </c>
      <c r="U3516" s="387"/>
      <c r="V3516" s="387">
        <v>0</v>
      </c>
      <c r="W3516" s="387">
        <v>0</v>
      </c>
      <c r="X3516" s="387">
        <v>0</v>
      </c>
      <c r="Y3516" s="387">
        <v>0</v>
      </c>
      <c r="Z3516" s="387">
        <v>0</v>
      </c>
      <c r="AA3516" s="387">
        <v>0</v>
      </c>
      <c r="AB3516" s="387">
        <v>0</v>
      </c>
      <c r="AC3516" s="387">
        <v>0</v>
      </c>
      <c r="AD3516" s="387">
        <v>0</v>
      </c>
      <c r="AE3516" s="387"/>
      <c r="AF3516" s="387">
        <v>0</v>
      </c>
      <c r="AG3516" s="387">
        <v>0</v>
      </c>
      <c r="AH3516" s="387">
        <v>0</v>
      </c>
      <c r="AI3516" s="387"/>
      <c r="AJ3516" s="387">
        <v>0</v>
      </c>
      <c r="AK3516" s="387">
        <v>0</v>
      </c>
      <c r="AL3516" s="387">
        <v>0</v>
      </c>
    </row>
    <row r="3517" spans="1:38">
      <c r="A3517" t="s">
        <v>85</v>
      </c>
      <c r="B3517" t="s">
        <v>192</v>
      </c>
      <c r="C3517">
        <v>115</v>
      </c>
      <c r="D3517" t="s">
        <v>680</v>
      </c>
      <c r="G3517">
        <v>0</v>
      </c>
      <c r="H3517" s="387">
        <v>0</v>
      </c>
      <c r="I3517" s="387">
        <v>0</v>
      </c>
      <c r="J3517" s="387">
        <v>0</v>
      </c>
      <c r="K3517" s="387"/>
      <c r="L3517" s="387">
        <v>0</v>
      </c>
      <c r="M3517" s="387">
        <v>0</v>
      </c>
      <c r="N3517" s="387">
        <v>0</v>
      </c>
      <c r="O3517" s="387">
        <v>0</v>
      </c>
      <c r="P3517" s="387">
        <v>0</v>
      </c>
      <c r="Q3517" s="387">
        <v>0</v>
      </c>
      <c r="R3517" s="387">
        <v>0</v>
      </c>
      <c r="S3517" s="387">
        <v>0</v>
      </c>
      <c r="T3517" s="387">
        <v>0</v>
      </c>
      <c r="U3517" s="387"/>
      <c r="V3517" s="387">
        <v>0</v>
      </c>
      <c r="W3517" s="387">
        <v>0</v>
      </c>
      <c r="X3517" s="387">
        <v>0</v>
      </c>
      <c r="Y3517" s="387">
        <v>0</v>
      </c>
      <c r="Z3517" s="387">
        <v>0</v>
      </c>
      <c r="AA3517" s="387">
        <v>0</v>
      </c>
      <c r="AB3517" s="387">
        <v>0</v>
      </c>
      <c r="AC3517" s="387">
        <v>0</v>
      </c>
      <c r="AD3517" s="387">
        <v>0</v>
      </c>
      <c r="AE3517" s="387"/>
      <c r="AF3517" s="387">
        <v>0</v>
      </c>
      <c r="AG3517" s="387">
        <v>0</v>
      </c>
      <c r="AH3517" s="387">
        <v>0</v>
      </c>
      <c r="AI3517" s="387"/>
      <c r="AJ3517" s="387">
        <v>0</v>
      </c>
      <c r="AK3517" s="387">
        <v>0</v>
      </c>
      <c r="AL3517" s="387">
        <v>0</v>
      </c>
    </row>
    <row r="3518" spans="1:38">
      <c r="A3518" t="s">
        <v>79</v>
      </c>
      <c r="B3518" t="s">
        <v>193</v>
      </c>
      <c r="C3518">
        <v>115</v>
      </c>
      <c r="D3518" t="s">
        <v>680</v>
      </c>
      <c r="G3518">
        <v>0</v>
      </c>
      <c r="H3518" s="387">
        <v>0</v>
      </c>
      <c r="I3518" s="387">
        <v>0</v>
      </c>
      <c r="J3518" s="387">
        <v>0</v>
      </c>
      <c r="K3518" s="387"/>
      <c r="L3518" s="387">
        <v>0</v>
      </c>
      <c r="M3518" s="387">
        <v>0</v>
      </c>
      <c r="N3518" s="387">
        <v>0</v>
      </c>
      <c r="O3518" s="387">
        <v>0</v>
      </c>
      <c r="P3518" s="387">
        <v>0</v>
      </c>
      <c r="Q3518" s="387">
        <v>0</v>
      </c>
      <c r="R3518" s="387">
        <v>0</v>
      </c>
      <c r="S3518" s="387">
        <v>0</v>
      </c>
      <c r="T3518" s="387">
        <v>0</v>
      </c>
      <c r="U3518" s="387"/>
      <c r="V3518" s="387">
        <v>0</v>
      </c>
      <c r="W3518" s="387">
        <v>0</v>
      </c>
      <c r="X3518" s="387">
        <v>0</v>
      </c>
      <c r="Y3518" s="387">
        <v>0</v>
      </c>
      <c r="Z3518" s="387">
        <v>0</v>
      </c>
      <c r="AA3518" s="387">
        <v>0</v>
      </c>
      <c r="AB3518" s="387">
        <v>0</v>
      </c>
      <c r="AC3518" s="387">
        <v>0</v>
      </c>
      <c r="AD3518" s="387">
        <v>0</v>
      </c>
      <c r="AE3518" s="387"/>
      <c r="AF3518" s="387">
        <v>0</v>
      </c>
      <c r="AG3518" s="387">
        <v>0</v>
      </c>
      <c r="AH3518" s="387">
        <v>0</v>
      </c>
      <c r="AI3518" s="387"/>
      <c r="AJ3518" s="387">
        <v>0</v>
      </c>
      <c r="AK3518" s="387">
        <v>0</v>
      </c>
      <c r="AL3518" s="387">
        <v>0</v>
      </c>
    </row>
    <row r="3519" spans="1:38">
      <c r="A3519" t="s">
        <v>81</v>
      </c>
      <c r="B3519" t="s">
        <v>194</v>
      </c>
      <c r="C3519">
        <v>230</v>
      </c>
      <c r="D3519" t="s">
        <v>680</v>
      </c>
      <c r="G3519">
        <v>0</v>
      </c>
      <c r="H3519" s="387">
        <v>0</v>
      </c>
      <c r="I3519" s="387">
        <v>0</v>
      </c>
      <c r="J3519" s="387">
        <v>0</v>
      </c>
      <c r="K3519" s="387"/>
      <c r="L3519" s="387">
        <v>0</v>
      </c>
      <c r="M3519" s="387">
        <v>0</v>
      </c>
      <c r="N3519" s="387">
        <v>0</v>
      </c>
      <c r="O3519" s="387">
        <v>0</v>
      </c>
      <c r="P3519" s="387">
        <v>0</v>
      </c>
      <c r="Q3519" s="387">
        <v>0</v>
      </c>
      <c r="R3519" s="387">
        <v>0</v>
      </c>
      <c r="S3519" s="387">
        <v>0</v>
      </c>
      <c r="T3519" s="387">
        <v>0</v>
      </c>
      <c r="U3519" s="387"/>
      <c r="V3519" s="387">
        <v>0</v>
      </c>
      <c r="W3519" s="387">
        <v>0</v>
      </c>
      <c r="X3519" s="387">
        <v>0</v>
      </c>
      <c r="Y3519" s="387">
        <v>0</v>
      </c>
      <c r="Z3519" s="387">
        <v>0</v>
      </c>
      <c r="AA3519" s="387">
        <v>0</v>
      </c>
      <c r="AB3519" s="387">
        <v>0</v>
      </c>
      <c r="AC3519" s="387">
        <v>0</v>
      </c>
      <c r="AD3519" s="387">
        <v>0</v>
      </c>
      <c r="AE3519" s="387"/>
      <c r="AF3519" s="387">
        <v>0</v>
      </c>
      <c r="AG3519" s="387">
        <v>0</v>
      </c>
      <c r="AH3519" s="387">
        <v>0</v>
      </c>
      <c r="AI3519" s="387"/>
      <c r="AJ3519" s="387">
        <v>0</v>
      </c>
      <c r="AK3519" s="387">
        <v>0</v>
      </c>
      <c r="AL3519" s="387">
        <v>0</v>
      </c>
    </row>
    <row r="3520" spans="1:38">
      <c r="A3520" t="s">
        <v>98</v>
      </c>
      <c r="B3520" t="s">
        <v>195</v>
      </c>
      <c r="C3520">
        <v>69</v>
      </c>
      <c r="D3520" t="s">
        <v>680</v>
      </c>
      <c r="G3520">
        <v>0</v>
      </c>
      <c r="H3520" s="387">
        <v>0</v>
      </c>
      <c r="I3520" s="387">
        <v>0</v>
      </c>
      <c r="J3520" s="387">
        <v>0</v>
      </c>
      <c r="K3520" s="387"/>
      <c r="L3520" s="387">
        <v>0</v>
      </c>
      <c r="M3520" s="387">
        <v>0</v>
      </c>
      <c r="N3520" s="387">
        <v>0</v>
      </c>
      <c r="O3520" s="387">
        <v>0</v>
      </c>
      <c r="P3520" s="387">
        <v>0</v>
      </c>
      <c r="Q3520" s="387">
        <v>0</v>
      </c>
      <c r="R3520" s="387">
        <v>0</v>
      </c>
      <c r="S3520" s="387">
        <v>0</v>
      </c>
      <c r="T3520" s="387">
        <v>0</v>
      </c>
      <c r="U3520" s="387"/>
      <c r="V3520" s="387">
        <v>0</v>
      </c>
      <c r="W3520" s="387">
        <v>0</v>
      </c>
      <c r="X3520" s="387">
        <v>0</v>
      </c>
      <c r="Y3520" s="387">
        <v>0</v>
      </c>
      <c r="Z3520" s="387">
        <v>0</v>
      </c>
      <c r="AA3520" s="387">
        <v>0</v>
      </c>
      <c r="AB3520" s="387">
        <v>0</v>
      </c>
      <c r="AC3520" s="387">
        <v>0</v>
      </c>
      <c r="AD3520" s="387">
        <v>0</v>
      </c>
      <c r="AE3520" s="387"/>
      <c r="AF3520" s="387">
        <v>0</v>
      </c>
      <c r="AG3520" s="387">
        <v>0</v>
      </c>
      <c r="AH3520" s="387">
        <v>0</v>
      </c>
      <c r="AI3520" s="387"/>
      <c r="AJ3520" s="387">
        <v>0</v>
      </c>
      <c r="AK3520" s="387">
        <v>0</v>
      </c>
      <c r="AL3520" s="387">
        <v>0</v>
      </c>
    </row>
    <row r="3521" spans="1:38">
      <c r="A3521" t="s">
        <v>98</v>
      </c>
      <c r="B3521" t="s">
        <v>196</v>
      </c>
      <c r="C3521">
        <v>69</v>
      </c>
      <c r="D3521" t="s">
        <v>680</v>
      </c>
      <c r="G3521">
        <v>0</v>
      </c>
      <c r="H3521" s="387">
        <v>0</v>
      </c>
      <c r="I3521" s="387">
        <v>0</v>
      </c>
      <c r="J3521" s="387">
        <v>0</v>
      </c>
      <c r="K3521" s="387"/>
      <c r="L3521" s="387">
        <v>0</v>
      </c>
      <c r="M3521" s="387">
        <v>0</v>
      </c>
      <c r="N3521" s="387">
        <v>0</v>
      </c>
      <c r="O3521" s="387">
        <v>0</v>
      </c>
      <c r="P3521" s="387">
        <v>0</v>
      </c>
      <c r="Q3521" s="387">
        <v>0</v>
      </c>
      <c r="R3521" s="387">
        <v>0</v>
      </c>
      <c r="S3521" s="387">
        <v>0</v>
      </c>
      <c r="T3521" s="387">
        <v>0</v>
      </c>
      <c r="U3521" s="387"/>
      <c r="V3521" s="387">
        <v>0</v>
      </c>
      <c r="W3521" s="387">
        <v>0</v>
      </c>
      <c r="X3521" s="387">
        <v>0</v>
      </c>
      <c r="Y3521" s="387">
        <v>0</v>
      </c>
      <c r="Z3521" s="387">
        <v>0</v>
      </c>
      <c r="AA3521" s="387">
        <v>0</v>
      </c>
      <c r="AB3521" s="387">
        <v>0</v>
      </c>
      <c r="AC3521" s="387">
        <v>0</v>
      </c>
      <c r="AD3521" s="387">
        <v>0</v>
      </c>
      <c r="AE3521" s="387"/>
      <c r="AF3521" s="387">
        <v>0</v>
      </c>
      <c r="AG3521" s="387">
        <v>0</v>
      </c>
      <c r="AH3521" s="387">
        <v>0</v>
      </c>
      <c r="AI3521" s="387"/>
      <c r="AJ3521" s="387">
        <v>0</v>
      </c>
      <c r="AK3521" s="387">
        <v>0</v>
      </c>
      <c r="AL3521" s="387">
        <v>0</v>
      </c>
    </row>
    <row r="3522" spans="1:38">
      <c r="A3522" t="s">
        <v>83</v>
      </c>
      <c r="B3522" t="s">
        <v>197</v>
      </c>
      <c r="C3522">
        <v>115</v>
      </c>
      <c r="D3522" t="s">
        <v>680</v>
      </c>
      <c r="G3522">
        <v>1</v>
      </c>
      <c r="H3522" s="387">
        <v>0</v>
      </c>
      <c r="I3522" s="387">
        <v>0</v>
      </c>
      <c r="J3522" s="387">
        <v>0</v>
      </c>
      <c r="K3522" s="387"/>
      <c r="L3522" s="387">
        <v>0</v>
      </c>
      <c r="M3522" s="387">
        <v>0</v>
      </c>
      <c r="N3522" s="387">
        <v>0</v>
      </c>
      <c r="O3522" s="387">
        <v>0</v>
      </c>
      <c r="P3522" s="387">
        <v>0</v>
      </c>
      <c r="Q3522" s="387">
        <v>0</v>
      </c>
      <c r="R3522" s="387">
        <v>0</v>
      </c>
      <c r="S3522" s="387">
        <v>0</v>
      </c>
      <c r="T3522" s="387">
        <v>0</v>
      </c>
      <c r="U3522" s="387"/>
      <c r="V3522" s="387">
        <v>0</v>
      </c>
      <c r="W3522" s="387">
        <v>50</v>
      </c>
      <c r="X3522" s="387">
        <v>50</v>
      </c>
      <c r="Y3522" s="387">
        <v>0</v>
      </c>
      <c r="Z3522" s="387">
        <v>0</v>
      </c>
      <c r="AA3522" s="387">
        <v>0</v>
      </c>
      <c r="AB3522" s="387">
        <v>0</v>
      </c>
      <c r="AC3522" s="387">
        <v>50</v>
      </c>
      <c r="AD3522" s="387">
        <v>50</v>
      </c>
      <c r="AE3522" s="387"/>
      <c r="AF3522" s="387">
        <v>0</v>
      </c>
      <c r="AG3522" s="387">
        <v>50</v>
      </c>
      <c r="AH3522" s="387">
        <v>50</v>
      </c>
      <c r="AI3522" s="387"/>
      <c r="AJ3522" s="387">
        <v>0</v>
      </c>
      <c r="AK3522" s="387">
        <v>50</v>
      </c>
      <c r="AL3522" s="387">
        <v>50</v>
      </c>
    </row>
    <row r="3523" spans="1:38">
      <c r="A3523" t="s">
        <v>98</v>
      </c>
      <c r="B3523" t="s">
        <v>198</v>
      </c>
      <c r="C3523">
        <v>138</v>
      </c>
      <c r="D3523" t="s">
        <v>680</v>
      </c>
      <c r="G3523">
        <v>0</v>
      </c>
      <c r="H3523" s="387">
        <v>0</v>
      </c>
      <c r="I3523" s="387">
        <v>0</v>
      </c>
      <c r="J3523" s="387">
        <v>0</v>
      </c>
      <c r="K3523" s="387"/>
      <c r="L3523" s="387">
        <v>0</v>
      </c>
      <c r="M3523" s="387">
        <v>0</v>
      </c>
      <c r="N3523" s="387">
        <v>0</v>
      </c>
      <c r="O3523" s="387">
        <v>0</v>
      </c>
      <c r="P3523" s="387">
        <v>0</v>
      </c>
      <c r="Q3523" s="387">
        <v>0</v>
      </c>
      <c r="R3523" s="387">
        <v>0</v>
      </c>
      <c r="S3523" s="387">
        <v>0</v>
      </c>
      <c r="T3523" s="387">
        <v>0</v>
      </c>
      <c r="U3523" s="387"/>
      <c r="V3523" s="387">
        <v>0</v>
      </c>
      <c r="W3523" s="387">
        <v>0</v>
      </c>
      <c r="X3523" s="387">
        <v>0</v>
      </c>
      <c r="Y3523" s="387">
        <v>0</v>
      </c>
      <c r="Z3523" s="387">
        <v>0</v>
      </c>
      <c r="AA3523" s="387">
        <v>0</v>
      </c>
      <c r="AB3523" s="387">
        <v>0</v>
      </c>
      <c r="AC3523" s="387">
        <v>0</v>
      </c>
      <c r="AD3523" s="387">
        <v>0</v>
      </c>
      <c r="AE3523" s="387"/>
      <c r="AF3523" s="387">
        <v>0</v>
      </c>
      <c r="AG3523" s="387">
        <v>0</v>
      </c>
      <c r="AH3523" s="387">
        <v>0</v>
      </c>
      <c r="AI3523" s="387"/>
      <c r="AJ3523" s="387">
        <v>0</v>
      </c>
      <c r="AK3523" s="387">
        <v>0</v>
      </c>
      <c r="AL3523" s="387">
        <v>0</v>
      </c>
    </row>
    <row r="3524" spans="1:38">
      <c r="A3524" t="s">
        <v>98</v>
      </c>
      <c r="B3524" t="s">
        <v>198</v>
      </c>
      <c r="C3524">
        <v>230</v>
      </c>
      <c r="D3524" t="s">
        <v>680</v>
      </c>
      <c r="G3524">
        <v>0</v>
      </c>
      <c r="H3524" s="387">
        <v>0</v>
      </c>
      <c r="I3524" s="387">
        <v>0</v>
      </c>
      <c r="J3524" s="387">
        <v>0</v>
      </c>
      <c r="K3524" s="387"/>
      <c r="L3524" s="387">
        <v>0</v>
      </c>
      <c r="M3524" s="387">
        <v>0</v>
      </c>
      <c r="N3524" s="387">
        <v>0</v>
      </c>
      <c r="O3524" s="387">
        <v>0</v>
      </c>
      <c r="P3524" s="387">
        <v>0</v>
      </c>
      <c r="Q3524" s="387">
        <v>0</v>
      </c>
      <c r="R3524" s="387">
        <v>0</v>
      </c>
      <c r="S3524" s="387">
        <v>0</v>
      </c>
      <c r="T3524" s="387">
        <v>0</v>
      </c>
      <c r="U3524" s="387"/>
      <c r="V3524" s="387">
        <v>0</v>
      </c>
      <c r="W3524" s="387">
        <v>0</v>
      </c>
      <c r="X3524" s="387">
        <v>0</v>
      </c>
      <c r="Y3524" s="387">
        <v>0</v>
      </c>
      <c r="Z3524" s="387">
        <v>0</v>
      </c>
      <c r="AA3524" s="387">
        <v>0</v>
      </c>
      <c r="AB3524" s="387">
        <v>0</v>
      </c>
      <c r="AC3524" s="387">
        <v>0</v>
      </c>
      <c r="AD3524" s="387">
        <v>0</v>
      </c>
      <c r="AE3524" s="387"/>
      <c r="AF3524" s="387">
        <v>0</v>
      </c>
      <c r="AG3524" s="387">
        <v>0</v>
      </c>
      <c r="AH3524" s="387">
        <v>0</v>
      </c>
      <c r="AI3524" s="387"/>
      <c r="AJ3524" s="387">
        <v>0</v>
      </c>
      <c r="AK3524" s="387">
        <v>0</v>
      </c>
      <c r="AL3524" s="387">
        <v>0</v>
      </c>
    </row>
    <row r="3525" spans="1:38">
      <c r="A3525" t="s">
        <v>79</v>
      </c>
      <c r="B3525" t="s">
        <v>199</v>
      </c>
      <c r="C3525">
        <v>230</v>
      </c>
      <c r="D3525" t="s">
        <v>680</v>
      </c>
      <c r="G3525">
        <v>0</v>
      </c>
      <c r="H3525" s="387">
        <v>0</v>
      </c>
      <c r="I3525" s="387">
        <v>0</v>
      </c>
      <c r="J3525" s="387">
        <v>0</v>
      </c>
      <c r="K3525" s="387"/>
      <c r="L3525" s="387">
        <v>0</v>
      </c>
      <c r="M3525" s="387">
        <v>0</v>
      </c>
      <c r="N3525" s="387">
        <v>0</v>
      </c>
      <c r="O3525" s="387">
        <v>0</v>
      </c>
      <c r="P3525" s="387">
        <v>0</v>
      </c>
      <c r="Q3525" s="387">
        <v>0</v>
      </c>
      <c r="R3525" s="387">
        <v>0</v>
      </c>
      <c r="S3525" s="387">
        <v>0</v>
      </c>
      <c r="T3525" s="387">
        <v>0</v>
      </c>
      <c r="U3525" s="387"/>
      <c r="V3525" s="387">
        <v>0</v>
      </c>
      <c r="W3525" s="387">
        <v>0</v>
      </c>
      <c r="X3525" s="387">
        <v>0</v>
      </c>
      <c r="Y3525" s="387">
        <v>0</v>
      </c>
      <c r="Z3525" s="387">
        <v>0</v>
      </c>
      <c r="AA3525" s="387">
        <v>0</v>
      </c>
      <c r="AB3525" s="387">
        <v>0</v>
      </c>
      <c r="AC3525" s="387">
        <v>0</v>
      </c>
      <c r="AD3525" s="387">
        <v>0</v>
      </c>
      <c r="AE3525" s="387"/>
      <c r="AF3525" s="387">
        <v>0</v>
      </c>
      <c r="AG3525" s="387">
        <v>0</v>
      </c>
      <c r="AH3525" s="387">
        <v>0</v>
      </c>
      <c r="AI3525" s="387"/>
      <c r="AJ3525" s="387">
        <v>0</v>
      </c>
      <c r="AK3525" s="387">
        <v>0</v>
      </c>
      <c r="AL3525" s="387">
        <v>0</v>
      </c>
    </row>
    <row r="3526" spans="1:38">
      <c r="A3526" t="s">
        <v>96</v>
      </c>
      <c r="B3526" t="s">
        <v>200</v>
      </c>
      <c r="C3526">
        <v>66</v>
      </c>
      <c r="D3526" t="s">
        <v>680</v>
      </c>
      <c r="G3526">
        <v>0</v>
      </c>
      <c r="H3526" s="387">
        <v>0</v>
      </c>
      <c r="I3526" s="387">
        <v>0</v>
      </c>
      <c r="J3526" s="387">
        <v>0</v>
      </c>
      <c r="K3526" s="387"/>
      <c r="L3526" s="387">
        <v>0</v>
      </c>
      <c r="M3526" s="387">
        <v>0</v>
      </c>
      <c r="N3526" s="387">
        <v>0</v>
      </c>
      <c r="O3526" s="387">
        <v>0</v>
      </c>
      <c r="P3526" s="387">
        <v>0</v>
      </c>
      <c r="Q3526" s="387">
        <v>0</v>
      </c>
      <c r="R3526" s="387">
        <v>0</v>
      </c>
      <c r="S3526" s="387">
        <v>0</v>
      </c>
      <c r="T3526" s="387">
        <v>0</v>
      </c>
      <c r="U3526" s="387"/>
      <c r="V3526" s="387">
        <v>0</v>
      </c>
      <c r="W3526" s="387">
        <v>0</v>
      </c>
      <c r="X3526" s="387">
        <v>0</v>
      </c>
      <c r="Y3526" s="387">
        <v>0</v>
      </c>
      <c r="Z3526" s="387">
        <v>0</v>
      </c>
      <c r="AA3526" s="387">
        <v>0</v>
      </c>
      <c r="AB3526" s="387">
        <v>0</v>
      </c>
      <c r="AC3526" s="387">
        <v>0</v>
      </c>
      <c r="AD3526" s="387">
        <v>0</v>
      </c>
      <c r="AE3526" s="387"/>
      <c r="AF3526" s="387">
        <v>0</v>
      </c>
      <c r="AG3526" s="387">
        <v>0</v>
      </c>
      <c r="AH3526" s="387">
        <v>0</v>
      </c>
      <c r="AI3526" s="387"/>
      <c r="AJ3526" s="387">
        <v>0</v>
      </c>
      <c r="AK3526" s="387">
        <v>0</v>
      </c>
      <c r="AL3526" s="387">
        <v>0</v>
      </c>
    </row>
    <row r="3527" spans="1:38">
      <c r="A3527" t="s">
        <v>79</v>
      </c>
      <c r="B3527" t="s">
        <v>201</v>
      </c>
      <c r="C3527">
        <v>60</v>
      </c>
      <c r="D3527" t="s">
        <v>680</v>
      </c>
      <c r="G3527">
        <v>0</v>
      </c>
      <c r="H3527" s="387">
        <v>0</v>
      </c>
      <c r="I3527" s="387">
        <v>0</v>
      </c>
      <c r="J3527" s="387">
        <v>0</v>
      </c>
      <c r="K3527" s="387"/>
      <c r="L3527" s="387">
        <v>0</v>
      </c>
      <c r="M3527" s="387">
        <v>0</v>
      </c>
      <c r="N3527" s="387">
        <v>0</v>
      </c>
      <c r="O3527" s="387">
        <v>0</v>
      </c>
      <c r="P3527" s="387">
        <v>0</v>
      </c>
      <c r="Q3527" s="387">
        <v>0</v>
      </c>
      <c r="R3527" s="387">
        <v>0</v>
      </c>
      <c r="S3527" s="387">
        <v>0</v>
      </c>
      <c r="T3527" s="387">
        <v>0</v>
      </c>
      <c r="U3527" s="387"/>
      <c r="V3527" s="387">
        <v>0</v>
      </c>
      <c r="W3527" s="387">
        <v>0</v>
      </c>
      <c r="X3527" s="387">
        <v>0</v>
      </c>
      <c r="Y3527" s="387">
        <v>0</v>
      </c>
      <c r="Z3527" s="387">
        <v>0</v>
      </c>
      <c r="AA3527" s="387">
        <v>0</v>
      </c>
      <c r="AB3527" s="387">
        <v>0</v>
      </c>
      <c r="AC3527" s="387">
        <v>0</v>
      </c>
      <c r="AD3527" s="387">
        <v>0</v>
      </c>
      <c r="AE3527" s="387"/>
      <c r="AF3527" s="387">
        <v>0</v>
      </c>
      <c r="AG3527" s="387">
        <v>0</v>
      </c>
      <c r="AH3527" s="387">
        <v>0</v>
      </c>
      <c r="AI3527" s="387"/>
      <c r="AJ3527" s="387">
        <v>0</v>
      </c>
      <c r="AK3527" s="387">
        <v>0</v>
      </c>
      <c r="AL3527" s="387">
        <v>0</v>
      </c>
    </row>
    <row r="3528" spans="1:38">
      <c r="A3528" t="s">
        <v>79</v>
      </c>
      <c r="B3528" t="s">
        <v>201</v>
      </c>
      <c r="C3528">
        <v>115</v>
      </c>
      <c r="D3528" t="s">
        <v>680</v>
      </c>
      <c r="G3528">
        <v>0</v>
      </c>
      <c r="H3528" s="387">
        <v>0</v>
      </c>
      <c r="I3528" s="387">
        <v>0</v>
      </c>
      <c r="J3528" s="387">
        <v>0</v>
      </c>
      <c r="K3528" s="387"/>
      <c r="L3528" s="387">
        <v>0</v>
      </c>
      <c r="M3528" s="387">
        <v>0</v>
      </c>
      <c r="N3528" s="387">
        <v>0</v>
      </c>
      <c r="O3528" s="387">
        <v>0</v>
      </c>
      <c r="P3528" s="387">
        <v>0</v>
      </c>
      <c r="Q3528" s="387">
        <v>0</v>
      </c>
      <c r="R3528" s="387">
        <v>0</v>
      </c>
      <c r="S3528" s="387">
        <v>0</v>
      </c>
      <c r="T3528" s="387">
        <v>0</v>
      </c>
      <c r="U3528" s="387"/>
      <c r="V3528" s="387">
        <v>0</v>
      </c>
      <c r="W3528" s="387">
        <v>0</v>
      </c>
      <c r="X3528" s="387">
        <v>0</v>
      </c>
      <c r="Y3528" s="387">
        <v>0</v>
      </c>
      <c r="Z3528" s="387">
        <v>0</v>
      </c>
      <c r="AA3528" s="387">
        <v>0</v>
      </c>
      <c r="AB3528" s="387">
        <v>0</v>
      </c>
      <c r="AC3528" s="387">
        <v>0</v>
      </c>
      <c r="AD3528" s="387">
        <v>0</v>
      </c>
      <c r="AE3528" s="387"/>
      <c r="AF3528" s="387">
        <v>0</v>
      </c>
      <c r="AG3528" s="387">
        <v>0</v>
      </c>
      <c r="AH3528" s="387">
        <v>0</v>
      </c>
      <c r="AI3528" s="387"/>
      <c r="AJ3528" s="387">
        <v>0</v>
      </c>
      <c r="AK3528" s="387">
        <v>0</v>
      </c>
      <c r="AL3528" s="387">
        <v>0</v>
      </c>
    </row>
    <row r="3529" spans="1:38">
      <c r="A3529" t="s">
        <v>79</v>
      </c>
      <c r="B3529" t="s">
        <v>201</v>
      </c>
      <c r="C3529">
        <v>230</v>
      </c>
      <c r="D3529" t="s">
        <v>680</v>
      </c>
      <c r="G3529">
        <v>0</v>
      </c>
      <c r="H3529" s="387">
        <v>0</v>
      </c>
      <c r="I3529" s="387">
        <v>0</v>
      </c>
      <c r="J3529" s="387">
        <v>0</v>
      </c>
      <c r="K3529" s="387"/>
      <c r="L3529" s="387">
        <v>0</v>
      </c>
      <c r="M3529" s="387">
        <v>0</v>
      </c>
      <c r="N3529" s="387">
        <v>0</v>
      </c>
      <c r="O3529" s="387">
        <v>0</v>
      </c>
      <c r="P3529" s="387">
        <v>0</v>
      </c>
      <c r="Q3529" s="387">
        <v>0</v>
      </c>
      <c r="R3529" s="387">
        <v>0</v>
      </c>
      <c r="S3529" s="387">
        <v>0</v>
      </c>
      <c r="T3529" s="387">
        <v>0</v>
      </c>
      <c r="U3529" s="387"/>
      <c r="V3529" s="387">
        <v>0</v>
      </c>
      <c r="W3529" s="387">
        <v>0</v>
      </c>
      <c r="X3529" s="387">
        <v>0</v>
      </c>
      <c r="Y3529" s="387">
        <v>0</v>
      </c>
      <c r="Z3529" s="387">
        <v>0</v>
      </c>
      <c r="AA3529" s="387">
        <v>0</v>
      </c>
      <c r="AB3529" s="387">
        <v>0</v>
      </c>
      <c r="AC3529" s="387">
        <v>0</v>
      </c>
      <c r="AD3529" s="387">
        <v>0</v>
      </c>
      <c r="AE3529" s="387"/>
      <c r="AF3529" s="387">
        <v>0</v>
      </c>
      <c r="AG3529" s="387">
        <v>0</v>
      </c>
      <c r="AH3529" s="387">
        <v>0</v>
      </c>
      <c r="AI3529" s="387"/>
      <c r="AJ3529" s="387">
        <v>0</v>
      </c>
      <c r="AK3529" s="387">
        <v>0</v>
      </c>
      <c r="AL3529" s="387">
        <v>0</v>
      </c>
    </row>
    <row r="3530" spans="1:38">
      <c r="A3530" t="s">
        <v>94</v>
      </c>
      <c r="B3530" t="s">
        <v>202</v>
      </c>
      <c r="C3530">
        <v>138</v>
      </c>
      <c r="D3530" t="s">
        <v>680</v>
      </c>
      <c r="G3530">
        <v>0</v>
      </c>
      <c r="H3530" s="387">
        <v>0</v>
      </c>
      <c r="I3530" s="387">
        <v>0</v>
      </c>
      <c r="J3530" s="387">
        <v>0</v>
      </c>
      <c r="K3530" s="387"/>
      <c r="L3530" s="387">
        <v>0</v>
      </c>
      <c r="M3530" s="387">
        <v>0</v>
      </c>
      <c r="N3530" s="387">
        <v>0</v>
      </c>
      <c r="O3530" s="387">
        <v>0</v>
      </c>
      <c r="P3530" s="387">
        <v>0</v>
      </c>
      <c r="Q3530" s="387">
        <v>0</v>
      </c>
      <c r="R3530" s="387">
        <v>0</v>
      </c>
      <c r="S3530" s="387">
        <v>0</v>
      </c>
      <c r="T3530" s="387">
        <v>0</v>
      </c>
      <c r="U3530" s="387"/>
      <c r="V3530" s="387">
        <v>0</v>
      </c>
      <c r="W3530" s="387">
        <v>0</v>
      </c>
      <c r="X3530" s="387">
        <v>0</v>
      </c>
      <c r="Y3530" s="387">
        <v>0</v>
      </c>
      <c r="Z3530" s="387">
        <v>0</v>
      </c>
      <c r="AA3530" s="387">
        <v>0</v>
      </c>
      <c r="AB3530" s="387">
        <v>0</v>
      </c>
      <c r="AC3530" s="387">
        <v>0</v>
      </c>
      <c r="AD3530" s="387">
        <v>0</v>
      </c>
      <c r="AE3530" s="387"/>
      <c r="AF3530" s="387">
        <v>0</v>
      </c>
      <c r="AG3530" s="387">
        <v>0</v>
      </c>
      <c r="AH3530" s="387">
        <v>0</v>
      </c>
      <c r="AI3530" s="387"/>
      <c r="AJ3530" s="387">
        <v>0</v>
      </c>
      <c r="AK3530" s="387">
        <v>0</v>
      </c>
      <c r="AL3530" s="387">
        <v>0</v>
      </c>
    </row>
    <row r="3531" spans="1:38">
      <c r="A3531" t="s">
        <v>94</v>
      </c>
      <c r="B3531" t="s">
        <v>202</v>
      </c>
      <c r="C3531">
        <v>230</v>
      </c>
      <c r="D3531" t="s">
        <v>680</v>
      </c>
      <c r="G3531">
        <v>1</v>
      </c>
      <c r="H3531" s="387">
        <v>0</v>
      </c>
      <c r="I3531" s="387">
        <v>0</v>
      </c>
      <c r="J3531" s="387">
        <v>0</v>
      </c>
      <c r="K3531" s="387"/>
      <c r="L3531" s="387">
        <v>0</v>
      </c>
      <c r="M3531" s="387">
        <v>0</v>
      </c>
      <c r="N3531" s="387">
        <v>0</v>
      </c>
      <c r="O3531" s="387">
        <v>0</v>
      </c>
      <c r="P3531" s="387">
        <v>0</v>
      </c>
      <c r="Q3531" s="387">
        <v>0</v>
      </c>
      <c r="R3531" s="387">
        <v>0</v>
      </c>
      <c r="S3531" s="387">
        <v>0</v>
      </c>
      <c r="T3531" s="387">
        <v>0</v>
      </c>
      <c r="U3531" s="387"/>
      <c r="V3531" s="387">
        <v>0</v>
      </c>
      <c r="W3531" s="387">
        <v>36.5</v>
      </c>
      <c r="X3531" s="387">
        <v>36.5</v>
      </c>
      <c r="Y3531" s="387">
        <v>0</v>
      </c>
      <c r="Z3531" s="387">
        <v>0</v>
      </c>
      <c r="AA3531" s="387">
        <v>0</v>
      </c>
      <c r="AB3531" s="387">
        <v>0</v>
      </c>
      <c r="AC3531" s="387">
        <v>36.5</v>
      </c>
      <c r="AD3531" s="387">
        <v>36.5</v>
      </c>
      <c r="AE3531" s="387"/>
      <c r="AF3531" s="387">
        <v>0</v>
      </c>
      <c r="AG3531" s="387">
        <v>36.5</v>
      </c>
      <c r="AH3531" s="387">
        <v>36.5</v>
      </c>
      <c r="AI3531" s="387"/>
      <c r="AJ3531" s="387">
        <v>0</v>
      </c>
      <c r="AK3531" s="387">
        <v>36.5</v>
      </c>
      <c r="AL3531" s="387">
        <v>36.5</v>
      </c>
    </row>
    <row r="3532" spans="1:38">
      <c r="A3532" t="s">
        <v>79</v>
      </c>
      <c r="B3532" t="s">
        <v>203</v>
      </c>
      <c r="C3532">
        <v>115</v>
      </c>
      <c r="D3532" t="s">
        <v>680</v>
      </c>
      <c r="G3532">
        <v>0</v>
      </c>
      <c r="H3532" s="387">
        <v>0</v>
      </c>
      <c r="I3532" s="387">
        <v>0</v>
      </c>
      <c r="J3532" s="387">
        <v>0</v>
      </c>
      <c r="K3532" s="387"/>
      <c r="L3532" s="387">
        <v>0</v>
      </c>
      <c r="M3532" s="387">
        <v>0</v>
      </c>
      <c r="N3532" s="387">
        <v>0</v>
      </c>
      <c r="O3532" s="387">
        <v>0</v>
      </c>
      <c r="P3532" s="387">
        <v>0</v>
      </c>
      <c r="Q3532" s="387">
        <v>0</v>
      </c>
      <c r="R3532" s="387">
        <v>0</v>
      </c>
      <c r="S3532" s="387">
        <v>0</v>
      </c>
      <c r="T3532" s="387">
        <v>0</v>
      </c>
      <c r="U3532" s="387"/>
      <c r="V3532" s="387">
        <v>0</v>
      </c>
      <c r="W3532" s="387">
        <v>0</v>
      </c>
      <c r="X3532" s="387">
        <v>0</v>
      </c>
      <c r="Y3532" s="387">
        <v>0</v>
      </c>
      <c r="Z3532" s="387">
        <v>0</v>
      </c>
      <c r="AA3532" s="387">
        <v>0</v>
      </c>
      <c r="AB3532" s="387">
        <v>0</v>
      </c>
      <c r="AC3532" s="387">
        <v>0</v>
      </c>
      <c r="AD3532" s="387">
        <v>0</v>
      </c>
      <c r="AE3532" s="387"/>
      <c r="AF3532" s="387">
        <v>0</v>
      </c>
      <c r="AG3532" s="387">
        <v>0</v>
      </c>
      <c r="AH3532" s="387">
        <v>0</v>
      </c>
      <c r="AI3532" s="387"/>
      <c r="AJ3532" s="387">
        <v>0</v>
      </c>
      <c r="AK3532" s="387">
        <v>0</v>
      </c>
      <c r="AL3532" s="387">
        <v>0</v>
      </c>
    </row>
    <row r="3533" spans="1:38">
      <c r="A3533" t="s">
        <v>98</v>
      </c>
      <c r="B3533" t="s">
        <v>204</v>
      </c>
      <c r="C3533">
        <v>138</v>
      </c>
      <c r="D3533" t="s">
        <v>680</v>
      </c>
      <c r="G3533">
        <v>1</v>
      </c>
      <c r="H3533" s="387">
        <v>0</v>
      </c>
      <c r="I3533" s="387">
        <v>0</v>
      </c>
      <c r="J3533" s="387">
        <v>0</v>
      </c>
      <c r="K3533" s="387"/>
      <c r="L3533" s="387">
        <v>70</v>
      </c>
      <c r="M3533" s="387">
        <v>0</v>
      </c>
      <c r="N3533" s="387">
        <v>70</v>
      </c>
      <c r="O3533" s="387">
        <v>0</v>
      </c>
      <c r="P3533" s="387">
        <v>0</v>
      </c>
      <c r="Q3533" s="387">
        <v>0</v>
      </c>
      <c r="R3533" s="387">
        <v>70</v>
      </c>
      <c r="S3533" s="387">
        <v>0</v>
      </c>
      <c r="T3533" s="387">
        <v>70</v>
      </c>
      <c r="U3533" s="387"/>
      <c r="V3533" s="387">
        <v>0</v>
      </c>
      <c r="W3533" s="387">
        <v>0</v>
      </c>
      <c r="X3533" s="387">
        <v>0</v>
      </c>
      <c r="Y3533" s="387">
        <v>0</v>
      </c>
      <c r="Z3533" s="387">
        <v>0</v>
      </c>
      <c r="AA3533" s="387">
        <v>0</v>
      </c>
      <c r="AB3533" s="387">
        <v>0</v>
      </c>
      <c r="AC3533" s="387">
        <v>0</v>
      </c>
      <c r="AD3533" s="387">
        <v>0</v>
      </c>
      <c r="AE3533" s="387"/>
      <c r="AF3533" s="387">
        <v>70</v>
      </c>
      <c r="AG3533" s="387">
        <v>0</v>
      </c>
      <c r="AH3533" s="387">
        <v>70</v>
      </c>
      <c r="AI3533" s="387"/>
      <c r="AJ3533" s="387">
        <v>70</v>
      </c>
      <c r="AK3533" s="387">
        <v>0</v>
      </c>
      <c r="AL3533" s="387">
        <v>70</v>
      </c>
    </row>
    <row r="3534" spans="1:38">
      <c r="A3534" t="s">
        <v>85</v>
      </c>
      <c r="B3534" t="s">
        <v>205</v>
      </c>
      <c r="C3534">
        <v>115</v>
      </c>
      <c r="D3534" t="s">
        <v>680</v>
      </c>
      <c r="G3534">
        <v>0</v>
      </c>
      <c r="H3534" s="387">
        <v>0</v>
      </c>
      <c r="I3534" s="387">
        <v>0</v>
      </c>
      <c r="J3534" s="387">
        <v>0</v>
      </c>
      <c r="K3534" s="387"/>
      <c r="L3534" s="387">
        <v>0</v>
      </c>
      <c r="M3534" s="387">
        <v>0</v>
      </c>
      <c r="N3534" s="387">
        <v>0</v>
      </c>
      <c r="O3534" s="387">
        <v>0</v>
      </c>
      <c r="P3534" s="387">
        <v>0</v>
      </c>
      <c r="Q3534" s="387">
        <v>0</v>
      </c>
      <c r="R3534" s="387">
        <v>0</v>
      </c>
      <c r="S3534" s="387">
        <v>0</v>
      </c>
      <c r="T3534" s="387">
        <v>0</v>
      </c>
      <c r="U3534" s="387"/>
      <c r="V3534" s="387">
        <v>0</v>
      </c>
      <c r="W3534" s="387">
        <v>0</v>
      </c>
      <c r="X3534" s="387">
        <v>0</v>
      </c>
      <c r="Y3534" s="387">
        <v>0</v>
      </c>
      <c r="Z3534" s="387">
        <v>0</v>
      </c>
      <c r="AA3534" s="387">
        <v>0</v>
      </c>
      <c r="AB3534" s="387">
        <v>0</v>
      </c>
      <c r="AC3534" s="387">
        <v>0</v>
      </c>
      <c r="AD3534" s="387">
        <v>0</v>
      </c>
      <c r="AE3534" s="387"/>
      <c r="AF3534" s="387">
        <v>0</v>
      </c>
      <c r="AG3534" s="387">
        <v>0</v>
      </c>
      <c r="AH3534" s="387">
        <v>0</v>
      </c>
      <c r="AI3534" s="387"/>
      <c r="AJ3534" s="387">
        <v>0</v>
      </c>
      <c r="AK3534" s="387">
        <v>0</v>
      </c>
      <c r="AL3534" s="387">
        <v>0</v>
      </c>
    </row>
    <row r="3535" spans="1:38">
      <c r="A3535" t="s">
        <v>85</v>
      </c>
      <c r="B3535" t="s">
        <v>206</v>
      </c>
      <c r="C3535">
        <v>230</v>
      </c>
      <c r="D3535" t="s">
        <v>680</v>
      </c>
      <c r="G3535">
        <v>0</v>
      </c>
      <c r="H3535" s="387">
        <v>0</v>
      </c>
      <c r="I3535" s="387">
        <v>0</v>
      </c>
      <c r="J3535" s="387">
        <v>0</v>
      </c>
      <c r="K3535" s="387"/>
      <c r="L3535" s="387">
        <v>0</v>
      </c>
      <c r="M3535" s="387">
        <v>0</v>
      </c>
      <c r="N3535" s="387">
        <v>0</v>
      </c>
      <c r="O3535" s="387">
        <v>0</v>
      </c>
      <c r="P3535" s="387">
        <v>0</v>
      </c>
      <c r="Q3535" s="387">
        <v>0</v>
      </c>
      <c r="R3535" s="387">
        <v>0</v>
      </c>
      <c r="S3535" s="387">
        <v>0</v>
      </c>
      <c r="T3535" s="387">
        <v>0</v>
      </c>
      <c r="U3535" s="387"/>
      <c r="V3535" s="387">
        <v>0</v>
      </c>
      <c r="W3535" s="387">
        <v>0</v>
      </c>
      <c r="X3535" s="387">
        <v>0</v>
      </c>
      <c r="Y3535" s="387">
        <v>0</v>
      </c>
      <c r="Z3535" s="387">
        <v>0</v>
      </c>
      <c r="AA3535" s="387">
        <v>0</v>
      </c>
      <c r="AB3535" s="387">
        <v>0</v>
      </c>
      <c r="AC3535" s="387">
        <v>0</v>
      </c>
      <c r="AD3535" s="387">
        <v>0</v>
      </c>
      <c r="AE3535" s="387"/>
      <c r="AF3535" s="387">
        <v>0</v>
      </c>
      <c r="AG3535" s="387">
        <v>0</v>
      </c>
      <c r="AH3535" s="387">
        <v>0</v>
      </c>
      <c r="AI3535" s="387"/>
      <c r="AJ3535" s="387">
        <v>0</v>
      </c>
      <c r="AK3535" s="387">
        <v>0</v>
      </c>
      <c r="AL3535" s="387">
        <v>0</v>
      </c>
    </row>
    <row r="3536" spans="1:38">
      <c r="A3536" t="s">
        <v>81</v>
      </c>
      <c r="B3536" t="s">
        <v>207</v>
      </c>
      <c r="C3536">
        <v>230</v>
      </c>
      <c r="D3536" t="s">
        <v>680</v>
      </c>
      <c r="G3536">
        <v>0</v>
      </c>
      <c r="H3536" s="387">
        <v>0</v>
      </c>
      <c r="I3536" s="387">
        <v>0</v>
      </c>
      <c r="J3536" s="387">
        <v>0</v>
      </c>
      <c r="K3536" s="387"/>
      <c r="L3536" s="387">
        <v>0</v>
      </c>
      <c r="M3536" s="387">
        <v>0</v>
      </c>
      <c r="N3536" s="387">
        <v>0</v>
      </c>
      <c r="O3536" s="387">
        <v>0</v>
      </c>
      <c r="P3536" s="387">
        <v>0</v>
      </c>
      <c r="Q3536" s="387">
        <v>0</v>
      </c>
      <c r="R3536" s="387">
        <v>0</v>
      </c>
      <c r="S3536" s="387">
        <v>0</v>
      </c>
      <c r="T3536" s="387">
        <v>0</v>
      </c>
      <c r="U3536" s="387"/>
      <c r="V3536" s="387">
        <v>0</v>
      </c>
      <c r="W3536" s="387">
        <v>0</v>
      </c>
      <c r="X3536" s="387">
        <v>0</v>
      </c>
      <c r="Y3536" s="387">
        <v>0</v>
      </c>
      <c r="Z3536" s="387">
        <v>0</v>
      </c>
      <c r="AA3536" s="387">
        <v>0</v>
      </c>
      <c r="AB3536" s="387">
        <v>0</v>
      </c>
      <c r="AC3536" s="387">
        <v>0</v>
      </c>
      <c r="AD3536" s="387">
        <v>0</v>
      </c>
      <c r="AE3536" s="387"/>
      <c r="AF3536" s="387">
        <v>0</v>
      </c>
      <c r="AG3536" s="387">
        <v>0</v>
      </c>
      <c r="AH3536" s="387">
        <v>0</v>
      </c>
      <c r="AI3536" s="387"/>
      <c r="AJ3536" s="387">
        <v>0</v>
      </c>
      <c r="AK3536" s="387">
        <v>0</v>
      </c>
      <c r="AL3536" s="387">
        <v>0</v>
      </c>
    </row>
    <row r="3537" spans="1:38">
      <c r="A3537" t="s">
        <v>81</v>
      </c>
      <c r="B3537" t="s">
        <v>208</v>
      </c>
      <c r="C3537">
        <v>230</v>
      </c>
      <c r="D3537" t="s">
        <v>680</v>
      </c>
      <c r="G3537">
        <v>0</v>
      </c>
      <c r="H3537" s="387">
        <v>0</v>
      </c>
      <c r="I3537" s="387">
        <v>0</v>
      </c>
      <c r="J3537" s="387">
        <v>0</v>
      </c>
      <c r="K3537" s="387"/>
      <c r="L3537" s="387">
        <v>0</v>
      </c>
      <c r="M3537" s="387">
        <v>0</v>
      </c>
      <c r="N3537" s="387">
        <v>0</v>
      </c>
      <c r="O3537" s="387">
        <v>0</v>
      </c>
      <c r="P3537" s="387">
        <v>0</v>
      </c>
      <c r="Q3537" s="387">
        <v>0</v>
      </c>
      <c r="R3537" s="387">
        <v>0</v>
      </c>
      <c r="S3537" s="387">
        <v>0</v>
      </c>
      <c r="T3537" s="387">
        <v>0</v>
      </c>
      <c r="U3537" s="387"/>
      <c r="V3537" s="387">
        <v>0</v>
      </c>
      <c r="W3537" s="387">
        <v>0</v>
      </c>
      <c r="X3537" s="387">
        <v>0</v>
      </c>
      <c r="Y3537" s="387">
        <v>0</v>
      </c>
      <c r="Z3537" s="387">
        <v>0</v>
      </c>
      <c r="AA3537" s="387">
        <v>0</v>
      </c>
      <c r="AB3537" s="387">
        <v>0</v>
      </c>
      <c r="AC3537" s="387">
        <v>0</v>
      </c>
      <c r="AD3537" s="387">
        <v>0</v>
      </c>
      <c r="AE3537" s="387"/>
      <c r="AF3537" s="387">
        <v>0</v>
      </c>
      <c r="AG3537" s="387">
        <v>0</v>
      </c>
      <c r="AH3537" s="387">
        <v>0</v>
      </c>
      <c r="AI3537" s="387"/>
      <c r="AJ3537" s="387">
        <v>0</v>
      </c>
      <c r="AK3537" s="387">
        <v>0</v>
      </c>
      <c r="AL3537" s="387">
        <v>0</v>
      </c>
    </row>
    <row r="3538" spans="1:38">
      <c r="A3538" t="s">
        <v>89</v>
      </c>
      <c r="B3538" t="s">
        <v>209</v>
      </c>
      <c r="C3538">
        <v>230</v>
      </c>
      <c r="D3538" t="s">
        <v>680</v>
      </c>
      <c r="G3538">
        <v>1</v>
      </c>
      <c r="H3538" s="387">
        <v>90</v>
      </c>
      <c r="I3538" s="387">
        <v>0</v>
      </c>
      <c r="J3538" s="387">
        <v>90</v>
      </c>
      <c r="K3538" s="387"/>
      <c r="L3538" s="387">
        <v>0</v>
      </c>
      <c r="M3538" s="387">
        <v>0</v>
      </c>
      <c r="N3538" s="387">
        <v>0</v>
      </c>
      <c r="O3538" s="387">
        <v>0</v>
      </c>
      <c r="P3538" s="387">
        <v>0</v>
      </c>
      <c r="Q3538" s="387">
        <v>0</v>
      </c>
      <c r="R3538" s="387">
        <v>0</v>
      </c>
      <c r="S3538" s="387">
        <v>0</v>
      </c>
      <c r="T3538" s="387">
        <v>0</v>
      </c>
      <c r="U3538" s="387"/>
      <c r="V3538" s="387">
        <v>0</v>
      </c>
      <c r="W3538" s="387">
        <v>200</v>
      </c>
      <c r="X3538" s="387">
        <v>200</v>
      </c>
      <c r="Y3538" s="387">
        <v>0</v>
      </c>
      <c r="Z3538" s="387">
        <v>0</v>
      </c>
      <c r="AA3538" s="387">
        <v>0</v>
      </c>
      <c r="AB3538" s="387">
        <v>0</v>
      </c>
      <c r="AC3538" s="387">
        <v>200</v>
      </c>
      <c r="AD3538" s="387">
        <v>200</v>
      </c>
      <c r="AE3538" s="387"/>
      <c r="AF3538" s="387">
        <v>90</v>
      </c>
      <c r="AG3538" s="387">
        <v>200</v>
      </c>
      <c r="AH3538" s="387">
        <v>290</v>
      </c>
      <c r="AI3538" s="387"/>
      <c r="AJ3538" s="387">
        <v>90</v>
      </c>
      <c r="AK3538" s="387">
        <v>200</v>
      </c>
      <c r="AL3538" s="387">
        <v>290</v>
      </c>
    </row>
    <row r="3539" spans="1:38">
      <c r="A3539" t="s">
        <v>85</v>
      </c>
      <c r="B3539" t="s">
        <v>210</v>
      </c>
      <c r="C3539">
        <v>115</v>
      </c>
      <c r="D3539" t="s">
        <v>680</v>
      </c>
      <c r="G3539">
        <v>0</v>
      </c>
      <c r="H3539" s="387">
        <v>0</v>
      </c>
      <c r="I3539" s="387">
        <v>0</v>
      </c>
      <c r="J3539" s="387">
        <v>0</v>
      </c>
      <c r="K3539" s="387"/>
      <c r="L3539" s="387">
        <v>0</v>
      </c>
      <c r="M3539" s="387">
        <v>0</v>
      </c>
      <c r="N3539" s="387">
        <v>0</v>
      </c>
      <c r="O3539" s="387">
        <v>0</v>
      </c>
      <c r="P3539" s="387">
        <v>0</v>
      </c>
      <c r="Q3539" s="387">
        <v>0</v>
      </c>
      <c r="R3539" s="387">
        <v>0</v>
      </c>
      <c r="S3539" s="387">
        <v>0</v>
      </c>
      <c r="T3539" s="387">
        <v>0</v>
      </c>
      <c r="U3539" s="387"/>
      <c r="V3539" s="387">
        <v>0</v>
      </c>
      <c r="W3539" s="387">
        <v>0</v>
      </c>
      <c r="X3539" s="387">
        <v>0</v>
      </c>
      <c r="Y3539" s="387">
        <v>0</v>
      </c>
      <c r="Z3539" s="387">
        <v>0</v>
      </c>
      <c r="AA3539" s="387">
        <v>0</v>
      </c>
      <c r="AB3539" s="387">
        <v>0</v>
      </c>
      <c r="AC3539" s="387">
        <v>0</v>
      </c>
      <c r="AD3539" s="387">
        <v>0</v>
      </c>
      <c r="AE3539" s="387"/>
      <c r="AF3539" s="387">
        <v>0</v>
      </c>
      <c r="AG3539" s="387">
        <v>0</v>
      </c>
      <c r="AH3539" s="387">
        <v>0</v>
      </c>
      <c r="AI3539" s="387"/>
      <c r="AJ3539" s="387">
        <v>0</v>
      </c>
      <c r="AK3539" s="387">
        <v>0</v>
      </c>
      <c r="AL3539" s="387">
        <v>0</v>
      </c>
    </row>
    <row r="3540" spans="1:38">
      <c r="A3540" t="s">
        <v>94</v>
      </c>
      <c r="B3540" t="s">
        <v>211</v>
      </c>
      <c r="C3540">
        <v>138</v>
      </c>
      <c r="D3540" t="s">
        <v>680</v>
      </c>
      <c r="G3540">
        <v>0</v>
      </c>
      <c r="H3540" s="387">
        <v>0</v>
      </c>
      <c r="I3540" s="387">
        <v>0</v>
      </c>
      <c r="J3540" s="387">
        <v>0</v>
      </c>
      <c r="K3540" s="387"/>
      <c r="L3540" s="387">
        <v>0</v>
      </c>
      <c r="M3540" s="387">
        <v>0</v>
      </c>
      <c r="N3540" s="387">
        <v>0</v>
      </c>
      <c r="O3540" s="387">
        <v>0</v>
      </c>
      <c r="P3540" s="387">
        <v>0</v>
      </c>
      <c r="Q3540" s="387">
        <v>0</v>
      </c>
      <c r="R3540" s="387">
        <v>0</v>
      </c>
      <c r="S3540" s="387">
        <v>0</v>
      </c>
      <c r="T3540" s="387">
        <v>0</v>
      </c>
      <c r="U3540" s="387"/>
      <c r="V3540" s="387">
        <v>0</v>
      </c>
      <c r="W3540" s="387">
        <v>0</v>
      </c>
      <c r="X3540" s="387">
        <v>0</v>
      </c>
      <c r="Y3540" s="387">
        <v>0</v>
      </c>
      <c r="Z3540" s="387">
        <v>0</v>
      </c>
      <c r="AA3540" s="387">
        <v>0</v>
      </c>
      <c r="AB3540" s="387">
        <v>0</v>
      </c>
      <c r="AC3540" s="387">
        <v>0</v>
      </c>
      <c r="AD3540" s="387">
        <v>0</v>
      </c>
      <c r="AE3540" s="387"/>
      <c r="AF3540" s="387">
        <v>0</v>
      </c>
      <c r="AG3540" s="387">
        <v>0</v>
      </c>
      <c r="AH3540" s="387">
        <v>0</v>
      </c>
      <c r="AI3540" s="387"/>
      <c r="AJ3540" s="387">
        <v>0</v>
      </c>
      <c r="AK3540" s="387">
        <v>0</v>
      </c>
      <c r="AL3540" s="387">
        <v>0</v>
      </c>
    </row>
    <row r="3541" spans="1:38">
      <c r="A3541" t="s">
        <v>89</v>
      </c>
      <c r="B3541" t="s">
        <v>212</v>
      </c>
      <c r="C3541">
        <v>230</v>
      </c>
      <c r="D3541" t="s">
        <v>680</v>
      </c>
      <c r="G3541">
        <v>1</v>
      </c>
      <c r="H3541" s="387">
        <v>0</v>
      </c>
      <c r="I3541" s="387">
        <v>0</v>
      </c>
      <c r="J3541" s="387">
        <v>0</v>
      </c>
      <c r="K3541" s="387"/>
      <c r="L3541" s="387">
        <v>0</v>
      </c>
      <c r="M3541" s="387">
        <v>0</v>
      </c>
      <c r="N3541" s="387">
        <v>0</v>
      </c>
      <c r="O3541" s="387">
        <v>0</v>
      </c>
      <c r="P3541" s="387">
        <v>0</v>
      </c>
      <c r="Q3541" s="387">
        <v>0</v>
      </c>
      <c r="R3541" s="387">
        <v>0</v>
      </c>
      <c r="S3541" s="387">
        <v>0</v>
      </c>
      <c r="T3541" s="387">
        <v>0</v>
      </c>
      <c r="U3541" s="387"/>
      <c r="V3541" s="387">
        <v>0</v>
      </c>
      <c r="W3541" s="387">
        <v>500</v>
      </c>
      <c r="X3541" s="387">
        <v>500</v>
      </c>
      <c r="Y3541" s="387">
        <v>0</v>
      </c>
      <c r="Z3541" s="387">
        <v>0</v>
      </c>
      <c r="AA3541" s="387">
        <v>0</v>
      </c>
      <c r="AB3541" s="387">
        <v>0</v>
      </c>
      <c r="AC3541" s="387">
        <v>500</v>
      </c>
      <c r="AD3541" s="387">
        <v>500</v>
      </c>
      <c r="AE3541" s="387"/>
      <c r="AF3541" s="387">
        <v>0</v>
      </c>
      <c r="AG3541" s="387">
        <v>500</v>
      </c>
      <c r="AH3541" s="387">
        <v>500</v>
      </c>
      <c r="AI3541" s="387"/>
      <c r="AJ3541" s="387">
        <v>0</v>
      </c>
      <c r="AK3541" s="387">
        <v>500</v>
      </c>
      <c r="AL3541" s="387">
        <v>500</v>
      </c>
    </row>
    <row r="3542" spans="1:38">
      <c r="A3542" t="s">
        <v>98</v>
      </c>
      <c r="B3542" t="s">
        <v>213</v>
      </c>
      <c r="C3542">
        <v>138</v>
      </c>
      <c r="D3542" t="s">
        <v>680</v>
      </c>
      <c r="G3542">
        <v>0</v>
      </c>
      <c r="H3542" s="387">
        <v>0</v>
      </c>
      <c r="I3542" s="387">
        <v>0</v>
      </c>
      <c r="J3542" s="387">
        <v>0</v>
      </c>
      <c r="K3542" s="387"/>
      <c r="L3542" s="387">
        <v>0</v>
      </c>
      <c r="M3542" s="387">
        <v>0</v>
      </c>
      <c r="N3542" s="387">
        <v>0</v>
      </c>
      <c r="O3542" s="387">
        <v>0</v>
      </c>
      <c r="P3542" s="387">
        <v>0</v>
      </c>
      <c r="Q3542" s="387">
        <v>0</v>
      </c>
      <c r="R3542" s="387">
        <v>0</v>
      </c>
      <c r="S3542" s="387">
        <v>0</v>
      </c>
      <c r="T3542" s="387">
        <v>0</v>
      </c>
      <c r="U3542" s="387"/>
      <c r="V3542" s="387">
        <v>0</v>
      </c>
      <c r="W3542" s="387">
        <v>0</v>
      </c>
      <c r="X3542" s="387">
        <v>0</v>
      </c>
      <c r="Y3542" s="387">
        <v>0</v>
      </c>
      <c r="Z3542" s="387">
        <v>0</v>
      </c>
      <c r="AA3542" s="387">
        <v>0</v>
      </c>
      <c r="AB3542" s="387">
        <v>0</v>
      </c>
      <c r="AC3542" s="387">
        <v>0</v>
      </c>
      <c r="AD3542" s="387">
        <v>0</v>
      </c>
      <c r="AE3542" s="387"/>
      <c r="AF3542" s="387">
        <v>0</v>
      </c>
      <c r="AG3542" s="387">
        <v>0</v>
      </c>
      <c r="AH3542" s="387">
        <v>0</v>
      </c>
      <c r="AI3542" s="387"/>
      <c r="AJ3542" s="387">
        <v>0</v>
      </c>
      <c r="AK3542" s="387">
        <v>0</v>
      </c>
      <c r="AL3542" s="387">
        <v>0</v>
      </c>
    </row>
    <row r="3543" spans="1:38">
      <c r="A3543" t="s">
        <v>89</v>
      </c>
      <c r="B3543" t="s">
        <v>214</v>
      </c>
      <c r="C3543">
        <v>230</v>
      </c>
      <c r="D3543" t="s">
        <v>680</v>
      </c>
      <c r="G3543">
        <v>1</v>
      </c>
      <c r="H3543" s="387">
        <v>0</v>
      </c>
      <c r="I3543" s="387">
        <v>0</v>
      </c>
      <c r="J3543" s="387">
        <v>0</v>
      </c>
      <c r="K3543" s="387"/>
      <c r="L3543" s="387">
        <v>225</v>
      </c>
      <c r="M3543" s="387">
        <v>0</v>
      </c>
      <c r="N3543" s="387">
        <v>225</v>
      </c>
      <c r="O3543" s="387">
        <v>0</v>
      </c>
      <c r="P3543" s="387">
        <v>0</v>
      </c>
      <c r="Q3543" s="387">
        <v>0</v>
      </c>
      <c r="R3543" s="387">
        <v>225</v>
      </c>
      <c r="S3543" s="387">
        <v>0</v>
      </c>
      <c r="T3543" s="387">
        <v>225</v>
      </c>
      <c r="U3543" s="387"/>
      <c r="V3543" s="387">
        <v>0</v>
      </c>
      <c r="W3543" s="387">
        <v>0</v>
      </c>
      <c r="X3543" s="387">
        <v>0</v>
      </c>
      <c r="Y3543" s="387">
        <v>0</v>
      </c>
      <c r="Z3543" s="387">
        <v>0</v>
      </c>
      <c r="AA3543" s="387">
        <v>0</v>
      </c>
      <c r="AB3543" s="387">
        <v>0</v>
      </c>
      <c r="AC3543" s="387">
        <v>0</v>
      </c>
      <c r="AD3543" s="387">
        <v>0</v>
      </c>
      <c r="AE3543" s="387"/>
      <c r="AF3543" s="387">
        <v>225</v>
      </c>
      <c r="AG3543" s="387">
        <v>0</v>
      </c>
      <c r="AH3543" s="387">
        <v>225</v>
      </c>
      <c r="AI3543" s="387"/>
      <c r="AJ3543" s="387">
        <v>225</v>
      </c>
      <c r="AK3543" s="387">
        <v>0</v>
      </c>
      <c r="AL3543" s="387">
        <v>225</v>
      </c>
    </row>
    <row r="3544" spans="1:38">
      <c r="A3544" t="s">
        <v>83</v>
      </c>
      <c r="B3544" t="s">
        <v>215</v>
      </c>
      <c r="C3544">
        <v>115</v>
      </c>
      <c r="D3544" t="s">
        <v>680</v>
      </c>
      <c r="G3544">
        <v>1</v>
      </c>
      <c r="H3544" s="387">
        <v>0</v>
      </c>
      <c r="I3544" s="387">
        <v>0</v>
      </c>
      <c r="J3544" s="387">
        <v>0</v>
      </c>
      <c r="K3544" s="387"/>
      <c r="L3544" s="387">
        <v>0</v>
      </c>
      <c r="M3544" s="387">
        <v>0</v>
      </c>
      <c r="N3544" s="387">
        <v>0</v>
      </c>
      <c r="O3544" s="387">
        <v>0</v>
      </c>
      <c r="P3544" s="387">
        <v>0</v>
      </c>
      <c r="Q3544" s="387">
        <v>0</v>
      </c>
      <c r="R3544" s="387">
        <v>0</v>
      </c>
      <c r="S3544" s="387">
        <v>0</v>
      </c>
      <c r="T3544" s="387">
        <v>0</v>
      </c>
      <c r="U3544" s="387"/>
      <c r="V3544" s="387">
        <v>0</v>
      </c>
      <c r="W3544" s="387">
        <v>50</v>
      </c>
      <c r="X3544" s="387">
        <v>50</v>
      </c>
      <c r="Y3544" s="387">
        <v>0</v>
      </c>
      <c r="Z3544" s="387">
        <v>0</v>
      </c>
      <c r="AA3544" s="387">
        <v>0</v>
      </c>
      <c r="AB3544" s="387">
        <v>0</v>
      </c>
      <c r="AC3544" s="387">
        <v>50</v>
      </c>
      <c r="AD3544" s="387">
        <v>50</v>
      </c>
      <c r="AE3544" s="387"/>
      <c r="AF3544" s="387">
        <v>0</v>
      </c>
      <c r="AG3544" s="387">
        <v>50</v>
      </c>
      <c r="AH3544" s="387">
        <v>50</v>
      </c>
      <c r="AI3544" s="387"/>
      <c r="AJ3544" s="387">
        <v>0</v>
      </c>
      <c r="AK3544" s="387">
        <v>50</v>
      </c>
      <c r="AL3544" s="387">
        <v>50</v>
      </c>
    </row>
    <row r="3545" spans="1:38">
      <c r="A3545" t="s">
        <v>81</v>
      </c>
      <c r="B3545" t="s">
        <v>216</v>
      </c>
      <c r="C3545">
        <v>60</v>
      </c>
      <c r="D3545" t="s">
        <v>680</v>
      </c>
      <c r="G3545">
        <v>0</v>
      </c>
      <c r="H3545" s="387">
        <v>0</v>
      </c>
      <c r="I3545" s="387">
        <v>0</v>
      </c>
      <c r="J3545" s="387">
        <v>0</v>
      </c>
      <c r="K3545" s="387"/>
      <c r="L3545" s="387">
        <v>0</v>
      </c>
      <c r="M3545" s="387">
        <v>0</v>
      </c>
      <c r="N3545" s="387">
        <v>0</v>
      </c>
      <c r="O3545" s="387">
        <v>0</v>
      </c>
      <c r="P3545" s="387">
        <v>0</v>
      </c>
      <c r="Q3545" s="387">
        <v>0</v>
      </c>
      <c r="R3545" s="387">
        <v>0</v>
      </c>
      <c r="S3545" s="387">
        <v>0</v>
      </c>
      <c r="T3545" s="387">
        <v>0</v>
      </c>
      <c r="U3545" s="387"/>
      <c r="V3545" s="387">
        <v>0</v>
      </c>
      <c r="W3545" s="387">
        <v>0</v>
      </c>
      <c r="X3545" s="387">
        <v>0</v>
      </c>
      <c r="Y3545" s="387">
        <v>0</v>
      </c>
      <c r="Z3545" s="387">
        <v>0</v>
      </c>
      <c r="AA3545" s="387">
        <v>0</v>
      </c>
      <c r="AB3545" s="387">
        <v>0</v>
      </c>
      <c r="AC3545" s="387">
        <v>0</v>
      </c>
      <c r="AD3545" s="387">
        <v>0</v>
      </c>
      <c r="AE3545" s="387"/>
      <c r="AF3545" s="387">
        <v>0</v>
      </c>
      <c r="AG3545" s="387">
        <v>0</v>
      </c>
      <c r="AH3545" s="387">
        <v>0</v>
      </c>
      <c r="AI3545" s="387"/>
      <c r="AJ3545" s="387">
        <v>0</v>
      </c>
      <c r="AK3545" s="387">
        <v>0</v>
      </c>
      <c r="AL3545" s="387">
        <v>0</v>
      </c>
    </row>
    <row r="3546" spans="1:38">
      <c r="A3546" t="s">
        <v>81</v>
      </c>
      <c r="B3546" t="s">
        <v>216</v>
      </c>
      <c r="C3546">
        <v>115</v>
      </c>
      <c r="D3546" t="s">
        <v>680</v>
      </c>
      <c r="G3546">
        <v>0</v>
      </c>
      <c r="H3546" s="387">
        <v>0</v>
      </c>
      <c r="I3546" s="387">
        <v>0</v>
      </c>
      <c r="J3546" s="387">
        <v>0</v>
      </c>
      <c r="K3546" s="387"/>
      <c r="L3546" s="387">
        <v>0</v>
      </c>
      <c r="M3546" s="387">
        <v>0</v>
      </c>
      <c r="N3546" s="387">
        <v>0</v>
      </c>
      <c r="O3546" s="387">
        <v>0</v>
      </c>
      <c r="P3546" s="387">
        <v>0</v>
      </c>
      <c r="Q3546" s="387">
        <v>0</v>
      </c>
      <c r="R3546" s="387">
        <v>0</v>
      </c>
      <c r="S3546" s="387">
        <v>0</v>
      </c>
      <c r="T3546" s="387">
        <v>0</v>
      </c>
      <c r="U3546" s="387"/>
      <c r="V3546" s="387">
        <v>0</v>
      </c>
      <c r="W3546" s="387">
        <v>0</v>
      </c>
      <c r="X3546" s="387">
        <v>0</v>
      </c>
      <c r="Y3546" s="387">
        <v>0</v>
      </c>
      <c r="Z3546" s="387">
        <v>0</v>
      </c>
      <c r="AA3546" s="387">
        <v>0</v>
      </c>
      <c r="AB3546" s="387">
        <v>0</v>
      </c>
      <c r="AC3546" s="387">
        <v>0</v>
      </c>
      <c r="AD3546" s="387">
        <v>0</v>
      </c>
      <c r="AE3546" s="387"/>
      <c r="AF3546" s="387">
        <v>0</v>
      </c>
      <c r="AG3546" s="387">
        <v>0</v>
      </c>
      <c r="AH3546" s="387">
        <v>0</v>
      </c>
      <c r="AI3546" s="387"/>
      <c r="AJ3546" s="387">
        <v>0</v>
      </c>
      <c r="AK3546" s="387">
        <v>0</v>
      </c>
      <c r="AL3546" s="387">
        <v>0</v>
      </c>
    </row>
    <row r="3547" spans="1:38">
      <c r="A3547" t="s">
        <v>96</v>
      </c>
      <c r="B3547" t="s">
        <v>217</v>
      </c>
      <c r="C3547">
        <v>500</v>
      </c>
      <c r="D3547" t="s">
        <v>680</v>
      </c>
      <c r="G3547">
        <v>1</v>
      </c>
      <c r="H3547" s="387">
        <v>900</v>
      </c>
      <c r="I3547" s="387">
        <v>0</v>
      </c>
      <c r="J3547" s="387">
        <v>900</v>
      </c>
      <c r="K3547" s="387"/>
      <c r="L3547" s="387">
        <v>471.51599999999996</v>
      </c>
      <c r="M3547" s="387">
        <v>0</v>
      </c>
      <c r="N3547" s="387">
        <v>471.51599999999996</v>
      </c>
      <c r="O3547" s="387">
        <v>0</v>
      </c>
      <c r="P3547" s="387">
        <v>0</v>
      </c>
      <c r="Q3547" s="387">
        <v>0</v>
      </c>
      <c r="R3547" s="387">
        <v>471.51599999999996</v>
      </c>
      <c r="S3547" s="387">
        <v>0</v>
      </c>
      <c r="T3547" s="387">
        <v>471.51599999999996</v>
      </c>
      <c r="U3547" s="387"/>
      <c r="V3547" s="387">
        <v>0</v>
      </c>
      <c r="W3547" s="387">
        <v>0</v>
      </c>
      <c r="X3547" s="387">
        <v>0</v>
      </c>
      <c r="Y3547" s="387">
        <v>0</v>
      </c>
      <c r="Z3547" s="387">
        <v>0</v>
      </c>
      <c r="AA3547" s="387">
        <v>0</v>
      </c>
      <c r="AB3547" s="387">
        <v>0</v>
      </c>
      <c r="AC3547" s="387">
        <v>0</v>
      </c>
      <c r="AD3547" s="387">
        <v>0</v>
      </c>
      <c r="AE3547" s="387"/>
      <c r="AF3547" s="387">
        <v>1371.5160000000001</v>
      </c>
      <c r="AG3547" s="387">
        <v>0</v>
      </c>
      <c r="AH3547" s="387">
        <v>1371.5160000000001</v>
      </c>
      <c r="AI3547" s="387"/>
      <c r="AJ3547" s="387">
        <v>1371.5160000000001</v>
      </c>
      <c r="AK3547" s="387">
        <v>0</v>
      </c>
      <c r="AL3547" s="387">
        <v>1371.5160000000001</v>
      </c>
    </row>
    <row r="3548" spans="1:38">
      <c r="A3548" t="s">
        <v>81</v>
      </c>
      <c r="B3548" t="s">
        <v>218</v>
      </c>
      <c r="C3548">
        <v>60</v>
      </c>
      <c r="D3548" t="s">
        <v>680</v>
      </c>
      <c r="G3548">
        <v>0</v>
      </c>
      <c r="H3548" s="387">
        <v>0</v>
      </c>
      <c r="I3548" s="387">
        <v>0</v>
      </c>
      <c r="J3548" s="387">
        <v>0</v>
      </c>
      <c r="K3548" s="387"/>
      <c r="L3548" s="387">
        <v>0</v>
      </c>
      <c r="M3548" s="387">
        <v>0</v>
      </c>
      <c r="N3548" s="387">
        <v>0</v>
      </c>
      <c r="O3548" s="387">
        <v>0</v>
      </c>
      <c r="P3548" s="387">
        <v>0</v>
      </c>
      <c r="Q3548" s="387">
        <v>0</v>
      </c>
      <c r="R3548" s="387">
        <v>0</v>
      </c>
      <c r="S3548" s="387">
        <v>0</v>
      </c>
      <c r="T3548" s="387">
        <v>0</v>
      </c>
      <c r="U3548" s="387"/>
      <c r="V3548" s="387">
        <v>0</v>
      </c>
      <c r="W3548" s="387">
        <v>0</v>
      </c>
      <c r="X3548" s="387">
        <v>0</v>
      </c>
      <c r="Y3548" s="387">
        <v>0</v>
      </c>
      <c r="Z3548" s="387">
        <v>0</v>
      </c>
      <c r="AA3548" s="387">
        <v>0</v>
      </c>
      <c r="AB3548" s="387">
        <v>0</v>
      </c>
      <c r="AC3548" s="387">
        <v>0</v>
      </c>
      <c r="AD3548" s="387">
        <v>0</v>
      </c>
      <c r="AE3548" s="387"/>
      <c r="AF3548" s="387">
        <v>0</v>
      </c>
      <c r="AG3548" s="387">
        <v>0</v>
      </c>
      <c r="AH3548" s="387">
        <v>0</v>
      </c>
      <c r="AI3548" s="387"/>
      <c r="AJ3548" s="387">
        <v>0</v>
      </c>
      <c r="AK3548" s="387">
        <v>0</v>
      </c>
      <c r="AL3548" s="387">
        <v>0</v>
      </c>
    </row>
    <row r="3549" spans="1:38">
      <c r="A3549" t="s">
        <v>81</v>
      </c>
      <c r="B3549" t="s">
        <v>219</v>
      </c>
      <c r="C3549">
        <v>115</v>
      </c>
      <c r="D3549" t="s">
        <v>680</v>
      </c>
      <c r="G3549">
        <v>0</v>
      </c>
      <c r="H3549" s="387">
        <v>0</v>
      </c>
      <c r="I3549" s="387">
        <v>0</v>
      </c>
      <c r="J3549" s="387">
        <v>0</v>
      </c>
      <c r="K3549" s="387"/>
      <c r="L3549" s="387">
        <v>0</v>
      </c>
      <c r="M3549" s="387">
        <v>0</v>
      </c>
      <c r="N3549" s="387">
        <v>0</v>
      </c>
      <c r="O3549" s="387">
        <v>0</v>
      </c>
      <c r="P3549" s="387">
        <v>0</v>
      </c>
      <c r="Q3549" s="387">
        <v>0</v>
      </c>
      <c r="R3549" s="387">
        <v>0</v>
      </c>
      <c r="S3549" s="387">
        <v>0</v>
      </c>
      <c r="T3549" s="387">
        <v>0</v>
      </c>
      <c r="U3549" s="387"/>
      <c r="V3549" s="387">
        <v>0</v>
      </c>
      <c r="W3549" s="387">
        <v>0</v>
      </c>
      <c r="X3549" s="387">
        <v>0</v>
      </c>
      <c r="Y3549" s="387">
        <v>0</v>
      </c>
      <c r="Z3549" s="387">
        <v>0</v>
      </c>
      <c r="AA3549" s="387">
        <v>0</v>
      </c>
      <c r="AB3549" s="387">
        <v>0</v>
      </c>
      <c r="AC3549" s="387">
        <v>0</v>
      </c>
      <c r="AD3549" s="387">
        <v>0</v>
      </c>
      <c r="AE3549" s="387"/>
      <c r="AF3549" s="387">
        <v>0</v>
      </c>
      <c r="AG3549" s="387">
        <v>0</v>
      </c>
      <c r="AH3549" s="387">
        <v>0</v>
      </c>
      <c r="AI3549" s="387"/>
      <c r="AJ3549" s="387">
        <v>0</v>
      </c>
      <c r="AK3549" s="387">
        <v>0</v>
      </c>
      <c r="AL3549" s="387">
        <v>0</v>
      </c>
    </row>
    <row r="3550" spans="1:38">
      <c r="A3550" t="s">
        <v>79</v>
      </c>
      <c r="B3550" t="s">
        <v>220</v>
      </c>
      <c r="C3550">
        <v>115</v>
      </c>
      <c r="D3550" t="s">
        <v>680</v>
      </c>
      <c r="G3550">
        <v>0</v>
      </c>
      <c r="H3550" s="387">
        <v>0</v>
      </c>
      <c r="I3550" s="387">
        <v>0</v>
      </c>
      <c r="J3550" s="387">
        <v>0</v>
      </c>
      <c r="K3550" s="387"/>
      <c r="L3550" s="387">
        <v>0</v>
      </c>
      <c r="M3550" s="387">
        <v>0</v>
      </c>
      <c r="N3550" s="387">
        <v>0</v>
      </c>
      <c r="O3550" s="387">
        <v>0</v>
      </c>
      <c r="P3550" s="387">
        <v>0</v>
      </c>
      <c r="Q3550" s="387">
        <v>0</v>
      </c>
      <c r="R3550" s="387">
        <v>0</v>
      </c>
      <c r="S3550" s="387">
        <v>0</v>
      </c>
      <c r="T3550" s="387">
        <v>0</v>
      </c>
      <c r="U3550" s="387"/>
      <c r="V3550" s="387">
        <v>0</v>
      </c>
      <c r="W3550" s="387">
        <v>0</v>
      </c>
      <c r="X3550" s="387">
        <v>0</v>
      </c>
      <c r="Y3550" s="387">
        <v>0</v>
      </c>
      <c r="Z3550" s="387">
        <v>0</v>
      </c>
      <c r="AA3550" s="387">
        <v>0</v>
      </c>
      <c r="AB3550" s="387">
        <v>0</v>
      </c>
      <c r="AC3550" s="387">
        <v>0</v>
      </c>
      <c r="AD3550" s="387">
        <v>0</v>
      </c>
      <c r="AE3550" s="387"/>
      <c r="AF3550" s="387">
        <v>0</v>
      </c>
      <c r="AG3550" s="387">
        <v>0</v>
      </c>
      <c r="AH3550" s="387">
        <v>0</v>
      </c>
      <c r="AI3550" s="387"/>
      <c r="AJ3550" s="387">
        <v>0</v>
      </c>
      <c r="AK3550" s="387">
        <v>0</v>
      </c>
      <c r="AL3550" s="387">
        <v>0</v>
      </c>
    </row>
    <row r="3551" spans="1:38">
      <c r="A3551" t="s">
        <v>83</v>
      </c>
      <c r="B3551" t="s">
        <v>221</v>
      </c>
      <c r="C3551">
        <v>115</v>
      </c>
      <c r="D3551" t="s">
        <v>680</v>
      </c>
      <c r="G3551">
        <v>0</v>
      </c>
      <c r="H3551" s="387">
        <v>0</v>
      </c>
      <c r="I3551" s="387">
        <v>0</v>
      </c>
      <c r="J3551" s="387">
        <v>0</v>
      </c>
      <c r="K3551" s="387"/>
      <c r="L3551" s="387">
        <v>0</v>
      </c>
      <c r="M3551" s="387">
        <v>0</v>
      </c>
      <c r="N3551" s="387">
        <v>0</v>
      </c>
      <c r="O3551" s="387">
        <v>0</v>
      </c>
      <c r="P3551" s="387">
        <v>0</v>
      </c>
      <c r="Q3551" s="387">
        <v>0</v>
      </c>
      <c r="R3551" s="387">
        <v>0</v>
      </c>
      <c r="S3551" s="387">
        <v>0</v>
      </c>
      <c r="T3551" s="387">
        <v>0</v>
      </c>
      <c r="U3551" s="387"/>
      <c r="V3551" s="387">
        <v>0</v>
      </c>
      <c r="W3551" s="387">
        <v>0</v>
      </c>
      <c r="X3551" s="387">
        <v>0</v>
      </c>
      <c r="Y3551" s="387">
        <v>0</v>
      </c>
      <c r="Z3551" s="387">
        <v>0</v>
      </c>
      <c r="AA3551" s="387">
        <v>0</v>
      </c>
      <c r="AB3551" s="387">
        <v>0</v>
      </c>
      <c r="AC3551" s="387">
        <v>0</v>
      </c>
      <c r="AD3551" s="387">
        <v>0</v>
      </c>
      <c r="AE3551" s="387"/>
      <c r="AF3551" s="387">
        <v>0</v>
      </c>
      <c r="AG3551" s="387">
        <v>0</v>
      </c>
      <c r="AH3551" s="387">
        <v>0</v>
      </c>
      <c r="AI3551" s="387"/>
      <c r="AJ3551" s="387">
        <v>0</v>
      </c>
      <c r="AK3551" s="387">
        <v>0</v>
      </c>
      <c r="AL3551" s="387">
        <v>0</v>
      </c>
    </row>
    <row r="3552" spans="1:38">
      <c r="A3552" t="s">
        <v>81</v>
      </c>
      <c r="B3552" t="s">
        <v>222</v>
      </c>
      <c r="C3552">
        <v>230</v>
      </c>
      <c r="D3552" t="s">
        <v>680</v>
      </c>
      <c r="G3552">
        <v>1</v>
      </c>
      <c r="H3552" s="387">
        <v>0</v>
      </c>
      <c r="I3552" s="387">
        <v>0</v>
      </c>
      <c r="J3552" s="387">
        <v>0</v>
      </c>
      <c r="K3552" s="387"/>
      <c r="L3552" s="387">
        <v>0</v>
      </c>
      <c r="M3552" s="387">
        <v>0</v>
      </c>
      <c r="N3552" s="387">
        <v>0</v>
      </c>
      <c r="O3552" s="387">
        <v>0</v>
      </c>
      <c r="P3552" s="387">
        <v>0</v>
      </c>
      <c r="Q3552" s="387">
        <v>0</v>
      </c>
      <c r="R3552" s="387">
        <v>0</v>
      </c>
      <c r="S3552" s="387">
        <v>0</v>
      </c>
      <c r="T3552" s="387">
        <v>0</v>
      </c>
      <c r="U3552" s="387"/>
      <c r="V3552" s="387">
        <v>0</v>
      </c>
      <c r="W3552" s="387">
        <v>2</v>
      </c>
      <c r="X3552" s="387">
        <v>2</v>
      </c>
      <c r="Y3552" s="387">
        <v>0</v>
      </c>
      <c r="Z3552" s="387">
        <v>0</v>
      </c>
      <c r="AA3552" s="387">
        <v>0</v>
      </c>
      <c r="AB3552" s="387">
        <v>0</v>
      </c>
      <c r="AC3552" s="387">
        <v>2</v>
      </c>
      <c r="AD3552" s="387">
        <v>2</v>
      </c>
      <c r="AE3552" s="387"/>
      <c r="AF3552" s="387">
        <v>0</v>
      </c>
      <c r="AG3552" s="387">
        <v>2</v>
      </c>
      <c r="AH3552" s="387">
        <v>2</v>
      </c>
      <c r="AI3552" s="387"/>
      <c r="AJ3552" s="387">
        <v>0</v>
      </c>
      <c r="AK3552" s="387">
        <v>2</v>
      </c>
      <c r="AL3552" s="387">
        <v>2</v>
      </c>
    </row>
    <row r="3553" spans="1:38">
      <c r="A3553" t="s">
        <v>81</v>
      </c>
      <c r="B3553" t="s">
        <v>222</v>
      </c>
      <c r="C3553">
        <v>60</v>
      </c>
      <c r="D3553" t="s">
        <v>680</v>
      </c>
      <c r="G3553">
        <v>1</v>
      </c>
      <c r="H3553" s="387">
        <v>0</v>
      </c>
      <c r="I3553" s="387">
        <v>1.5</v>
      </c>
      <c r="J3553" s="387">
        <v>1.5</v>
      </c>
      <c r="K3553" s="387"/>
      <c r="L3553" s="387">
        <v>0</v>
      </c>
      <c r="M3553" s="387">
        <v>0</v>
      </c>
      <c r="N3553" s="387">
        <v>0</v>
      </c>
      <c r="O3553" s="387">
        <v>0</v>
      </c>
      <c r="P3553" s="387">
        <v>0</v>
      </c>
      <c r="Q3553" s="387">
        <v>0</v>
      </c>
      <c r="R3553" s="387">
        <v>0</v>
      </c>
      <c r="S3553" s="387">
        <v>0</v>
      </c>
      <c r="T3553" s="387">
        <v>0</v>
      </c>
      <c r="U3553" s="387"/>
      <c r="V3553" s="387">
        <v>0</v>
      </c>
      <c r="W3553" s="387">
        <v>0</v>
      </c>
      <c r="X3553" s="387">
        <v>0</v>
      </c>
      <c r="Y3553" s="387">
        <v>0</v>
      </c>
      <c r="Z3553" s="387">
        <v>0</v>
      </c>
      <c r="AA3553" s="387">
        <v>0</v>
      </c>
      <c r="AB3553" s="387">
        <v>0</v>
      </c>
      <c r="AC3553" s="387">
        <v>0</v>
      </c>
      <c r="AD3553" s="387">
        <v>0</v>
      </c>
      <c r="AE3553" s="387"/>
      <c r="AF3553" s="387">
        <v>0</v>
      </c>
      <c r="AG3553" s="387">
        <v>1.5</v>
      </c>
      <c r="AH3553" s="387">
        <v>1.5</v>
      </c>
      <c r="AI3553" s="387"/>
      <c r="AJ3553" s="387">
        <v>0</v>
      </c>
      <c r="AK3553" s="387">
        <v>1.5</v>
      </c>
      <c r="AL3553" s="387">
        <v>1.5</v>
      </c>
    </row>
    <row r="3554" spans="1:38">
      <c r="A3554" t="s">
        <v>79</v>
      </c>
      <c r="B3554" t="s">
        <v>223</v>
      </c>
      <c r="C3554">
        <v>230</v>
      </c>
      <c r="D3554" t="s">
        <v>680</v>
      </c>
      <c r="G3554">
        <v>0</v>
      </c>
      <c r="H3554" s="387">
        <v>0</v>
      </c>
      <c r="I3554" s="387">
        <v>0</v>
      </c>
      <c r="J3554" s="387">
        <v>0</v>
      </c>
      <c r="K3554" s="387"/>
      <c r="L3554" s="387">
        <v>0</v>
      </c>
      <c r="M3554" s="387">
        <v>0</v>
      </c>
      <c r="N3554" s="387">
        <v>0</v>
      </c>
      <c r="O3554" s="387">
        <v>0</v>
      </c>
      <c r="P3554" s="387">
        <v>0</v>
      </c>
      <c r="Q3554" s="387">
        <v>0</v>
      </c>
      <c r="R3554" s="387">
        <v>0</v>
      </c>
      <c r="S3554" s="387">
        <v>0</v>
      </c>
      <c r="T3554" s="387">
        <v>0</v>
      </c>
      <c r="U3554" s="387"/>
      <c r="V3554" s="387">
        <v>0</v>
      </c>
      <c r="W3554" s="387">
        <v>0</v>
      </c>
      <c r="X3554" s="387">
        <v>0</v>
      </c>
      <c r="Y3554" s="387">
        <v>0</v>
      </c>
      <c r="Z3554" s="387">
        <v>0</v>
      </c>
      <c r="AA3554" s="387">
        <v>0</v>
      </c>
      <c r="AB3554" s="387">
        <v>0</v>
      </c>
      <c r="AC3554" s="387">
        <v>0</v>
      </c>
      <c r="AD3554" s="387">
        <v>0</v>
      </c>
      <c r="AE3554" s="387"/>
      <c r="AF3554" s="387">
        <v>0</v>
      </c>
      <c r="AG3554" s="387">
        <v>0</v>
      </c>
      <c r="AH3554" s="387">
        <v>0</v>
      </c>
      <c r="AI3554" s="387"/>
      <c r="AJ3554" s="387">
        <v>0</v>
      </c>
      <c r="AK3554" s="387">
        <v>0</v>
      </c>
      <c r="AL3554" s="387">
        <v>0</v>
      </c>
    </row>
    <row r="3555" spans="1:38">
      <c r="A3555" t="s">
        <v>81</v>
      </c>
      <c r="B3555" t="s">
        <v>224</v>
      </c>
      <c r="C3555">
        <v>230</v>
      </c>
      <c r="D3555" t="s">
        <v>680</v>
      </c>
      <c r="G3555">
        <v>0</v>
      </c>
      <c r="H3555" s="387">
        <v>0</v>
      </c>
      <c r="I3555" s="387">
        <v>0</v>
      </c>
      <c r="J3555" s="387">
        <v>0</v>
      </c>
      <c r="K3555" s="387"/>
      <c r="L3555" s="387">
        <v>0</v>
      </c>
      <c r="M3555" s="387">
        <v>0</v>
      </c>
      <c r="N3555" s="387">
        <v>0</v>
      </c>
      <c r="O3555" s="387">
        <v>0</v>
      </c>
      <c r="P3555" s="387">
        <v>0</v>
      </c>
      <c r="Q3555" s="387">
        <v>0</v>
      </c>
      <c r="R3555" s="387">
        <v>0</v>
      </c>
      <c r="S3555" s="387">
        <v>0</v>
      </c>
      <c r="T3555" s="387">
        <v>0</v>
      </c>
      <c r="U3555" s="387"/>
      <c r="V3555" s="387">
        <v>0</v>
      </c>
      <c r="W3555" s="387">
        <v>0</v>
      </c>
      <c r="X3555" s="387">
        <v>0</v>
      </c>
      <c r="Y3555" s="387">
        <v>0</v>
      </c>
      <c r="Z3555" s="387">
        <v>0</v>
      </c>
      <c r="AA3555" s="387">
        <v>0</v>
      </c>
      <c r="AB3555" s="387">
        <v>0</v>
      </c>
      <c r="AC3555" s="387">
        <v>0</v>
      </c>
      <c r="AD3555" s="387">
        <v>0</v>
      </c>
      <c r="AE3555" s="387"/>
      <c r="AF3555" s="387">
        <v>0</v>
      </c>
      <c r="AG3555" s="387">
        <v>0</v>
      </c>
      <c r="AH3555" s="387">
        <v>0</v>
      </c>
      <c r="AI3555" s="387"/>
      <c r="AJ3555" s="387">
        <v>0</v>
      </c>
      <c r="AK3555" s="387">
        <v>0</v>
      </c>
      <c r="AL3555" s="387">
        <v>0</v>
      </c>
    </row>
    <row r="3556" spans="1:38">
      <c r="A3556" t="s">
        <v>81</v>
      </c>
      <c r="B3556" t="s">
        <v>225</v>
      </c>
      <c r="C3556">
        <v>230</v>
      </c>
      <c r="D3556" t="s">
        <v>680</v>
      </c>
      <c r="G3556">
        <v>0</v>
      </c>
      <c r="H3556" s="387">
        <v>0</v>
      </c>
      <c r="I3556" s="387">
        <v>0</v>
      </c>
      <c r="J3556" s="387">
        <v>0</v>
      </c>
      <c r="K3556" s="387"/>
      <c r="L3556" s="387">
        <v>0</v>
      </c>
      <c r="M3556" s="387">
        <v>0</v>
      </c>
      <c r="N3556" s="387">
        <v>0</v>
      </c>
      <c r="O3556" s="387">
        <v>0</v>
      </c>
      <c r="P3556" s="387">
        <v>0</v>
      </c>
      <c r="Q3556" s="387">
        <v>0</v>
      </c>
      <c r="R3556" s="387">
        <v>0</v>
      </c>
      <c r="S3556" s="387">
        <v>0</v>
      </c>
      <c r="T3556" s="387">
        <v>0</v>
      </c>
      <c r="U3556" s="387"/>
      <c r="V3556" s="387">
        <v>0</v>
      </c>
      <c r="W3556" s="387">
        <v>0</v>
      </c>
      <c r="X3556" s="387">
        <v>0</v>
      </c>
      <c r="Y3556" s="387">
        <v>0</v>
      </c>
      <c r="Z3556" s="387">
        <v>0</v>
      </c>
      <c r="AA3556" s="387">
        <v>0</v>
      </c>
      <c r="AB3556" s="387">
        <v>0</v>
      </c>
      <c r="AC3556" s="387">
        <v>0</v>
      </c>
      <c r="AD3556" s="387">
        <v>0</v>
      </c>
      <c r="AE3556" s="387"/>
      <c r="AF3556" s="387">
        <v>0</v>
      </c>
      <c r="AG3556" s="387">
        <v>0</v>
      </c>
      <c r="AH3556" s="387">
        <v>0</v>
      </c>
      <c r="AI3556" s="387"/>
      <c r="AJ3556" s="387">
        <v>0</v>
      </c>
      <c r="AK3556" s="387">
        <v>0</v>
      </c>
      <c r="AL3556" s="387">
        <v>0</v>
      </c>
    </row>
    <row r="3557" spans="1:38">
      <c r="A3557" t="s">
        <v>81</v>
      </c>
      <c r="B3557" t="s">
        <v>225</v>
      </c>
      <c r="C3557">
        <v>500</v>
      </c>
      <c r="D3557" t="s">
        <v>680</v>
      </c>
      <c r="G3557">
        <v>0</v>
      </c>
      <c r="H3557" s="387">
        <v>0</v>
      </c>
      <c r="I3557" s="387">
        <v>0</v>
      </c>
      <c r="J3557" s="387">
        <v>0</v>
      </c>
      <c r="K3557" s="387"/>
      <c r="L3557" s="387">
        <v>0</v>
      </c>
      <c r="M3557" s="387">
        <v>0</v>
      </c>
      <c r="N3557" s="387">
        <v>0</v>
      </c>
      <c r="O3557" s="387">
        <v>0</v>
      </c>
      <c r="P3557" s="387">
        <v>0</v>
      </c>
      <c r="Q3557" s="387">
        <v>0</v>
      </c>
      <c r="R3557" s="387">
        <v>0</v>
      </c>
      <c r="S3557" s="387">
        <v>0</v>
      </c>
      <c r="T3557" s="387">
        <v>0</v>
      </c>
      <c r="U3557" s="387"/>
      <c r="V3557" s="387">
        <v>0</v>
      </c>
      <c r="W3557" s="387">
        <v>0</v>
      </c>
      <c r="X3557" s="387">
        <v>0</v>
      </c>
      <c r="Y3557" s="387">
        <v>0</v>
      </c>
      <c r="Z3557" s="387">
        <v>0</v>
      </c>
      <c r="AA3557" s="387">
        <v>0</v>
      </c>
      <c r="AB3557" s="387">
        <v>0</v>
      </c>
      <c r="AC3557" s="387">
        <v>0</v>
      </c>
      <c r="AD3557" s="387">
        <v>0</v>
      </c>
      <c r="AE3557" s="387"/>
      <c r="AF3557" s="387">
        <v>0</v>
      </c>
      <c r="AG3557" s="387">
        <v>0</v>
      </c>
      <c r="AH3557" s="387">
        <v>0</v>
      </c>
      <c r="AI3557" s="387"/>
      <c r="AJ3557" s="387">
        <v>0</v>
      </c>
      <c r="AK3557" s="387">
        <v>0</v>
      </c>
      <c r="AL3557" s="387">
        <v>0</v>
      </c>
    </row>
    <row r="3558" spans="1:38">
      <c r="A3558" t="s">
        <v>96</v>
      </c>
      <c r="B3558" t="s">
        <v>226</v>
      </c>
      <c r="C3558">
        <v>230</v>
      </c>
      <c r="D3558" t="s">
        <v>680</v>
      </c>
      <c r="G3558">
        <v>1</v>
      </c>
      <c r="H3558" s="387">
        <v>0</v>
      </c>
      <c r="I3558" s="387">
        <v>0</v>
      </c>
      <c r="J3558" s="387">
        <v>0</v>
      </c>
      <c r="K3558" s="387"/>
      <c r="L3558" s="387">
        <v>30</v>
      </c>
      <c r="M3558" s="387">
        <v>0</v>
      </c>
      <c r="N3558" s="387">
        <v>30</v>
      </c>
      <c r="O3558" s="387">
        <v>0</v>
      </c>
      <c r="P3558" s="387">
        <v>0</v>
      </c>
      <c r="Q3558" s="387">
        <v>0</v>
      </c>
      <c r="R3558" s="387">
        <v>30</v>
      </c>
      <c r="S3558" s="387">
        <v>0</v>
      </c>
      <c r="T3558" s="387">
        <v>30</v>
      </c>
      <c r="U3558" s="387"/>
      <c r="V3558" s="387">
        <v>0</v>
      </c>
      <c r="W3558" s="387">
        <v>0</v>
      </c>
      <c r="X3558" s="387">
        <v>0</v>
      </c>
      <c r="Y3558" s="387">
        <v>0</v>
      </c>
      <c r="Z3558" s="387">
        <v>0</v>
      </c>
      <c r="AA3558" s="387">
        <v>0</v>
      </c>
      <c r="AB3558" s="387">
        <v>0</v>
      </c>
      <c r="AC3558" s="387">
        <v>0</v>
      </c>
      <c r="AD3558" s="387">
        <v>0</v>
      </c>
      <c r="AE3558" s="387"/>
      <c r="AF3558" s="387">
        <v>30</v>
      </c>
      <c r="AG3558" s="387">
        <v>0</v>
      </c>
      <c r="AH3558" s="387">
        <v>30</v>
      </c>
      <c r="AI3558" s="387"/>
      <c r="AJ3558" s="387">
        <v>30</v>
      </c>
      <c r="AK3558" s="387">
        <v>0</v>
      </c>
      <c r="AL3558" s="387">
        <v>30</v>
      </c>
    </row>
    <row r="3559" spans="1:38">
      <c r="A3559" t="s">
        <v>96</v>
      </c>
      <c r="B3559" t="s">
        <v>226</v>
      </c>
      <c r="C3559">
        <v>500</v>
      </c>
      <c r="D3559" t="s">
        <v>680</v>
      </c>
      <c r="G3559">
        <v>0</v>
      </c>
      <c r="H3559" s="387">
        <v>0</v>
      </c>
      <c r="I3559" s="387">
        <v>0</v>
      </c>
      <c r="J3559" s="387">
        <v>0</v>
      </c>
      <c r="K3559" s="387"/>
      <c r="L3559" s="387">
        <v>0</v>
      </c>
      <c r="M3559" s="387">
        <v>0</v>
      </c>
      <c r="N3559" s="387">
        <v>0</v>
      </c>
      <c r="O3559" s="387">
        <v>0</v>
      </c>
      <c r="P3559" s="387">
        <v>0</v>
      </c>
      <c r="Q3559" s="387">
        <v>0</v>
      </c>
      <c r="R3559" s="387">
        <v>0</v>
      </c>
      <c r="S3559" s="387">
        <v>0</v>
      </c>
      <c r="T3559" s="387">
        <v>0</v>
      </c>
      <c r="U3559" s="387"/>
      <c r="V3559" s="387">
        <v>0</v>
      </c>
      <c r="W3559" s="387">
        <v>0</v>
      </c>
      <c r="X3559" s="387">
        <v>0</v>
      </c>
      <c r="Y3559" s="387">
        <v>0</v>
      </c>
      <c r="Z3559" s="387">
        <v>0</v>
      </c>
      <c r="AA3559" s="387">
        <v>0</v>
      </c>
      <c r="AB3559" s="387">
        <v>0</v>
      </c>
      <c r="AC3559" s="387">
        <v>0</v>
      </c>
      <c r="AD3559" s="387">
        <v>0</v>
      </c>
      <c r="AE3559" s="387"/>
      <c r="AF3559" s="387">
        <v>0</v>
      </c>
      <c r="AG3559" s="387">
        <v>0</v>
      </c>
      <c r="AH3559" s="387">
        <v>0</v>
      </c>
      <c r="AI3559" s="387"/>
      <c r="AJ3559" s="387">
        <v>0</v>
      </c>
      <c r="AK3559" s="387">
        <v>0</v>
      </c>
      <c r="AL3559" s="387">
        <v>0</v>
      </c>
    </row>
    <row r="3560" spans="1:38">
      <c r="A3560" t="s">
        <v>85</v>
      </c>
      <c r="B3560" t="s">
        <v>227</v>
      </c>
      <c r="C3560">
        <v>115</v>
      </c>
      <c r="D3560" t="s">
        <v>680</v>
      </c>
      <c r="G3560">
        <v>1</v>
      </c>
      <c r="H3560" s="387">
        <v>0</v>
      </c>
      <c r="I3560" s="387">
        <v>0</v>
      </c>
      <c r="J3560" s="387">
        <v>0</v>
      </c>
      <c r="K3560" s="387"/>
      <c r="L3560" s="387">
        <v>0</v>
      </c>
      <c r="M3560" s="387">
        <v>0</v>
      </c>
      <c r="N3560" s="387">
        <v>0</v>
      </c>
      <c r="O3560" s="387">
        <v>0</v>
      </c>
      <c r="P3560" s="387">
        <v>0</v>
      </c>
      <c r="Q3560" s="387">
        <v>0</v>
      </c>
      <c r="R3560" s="387">
        <v>0</v>
      </c>
      <c r="S3560" s="387">
        <v>0</v>
      </c>
      <c r="T3560" s="387">
        <v>0</v>
      </c>
      <c r="U3560" s="387"/>
      <c r="V3560" s="387">
        <v>0</v>
      </c>
      <c r="W3560" s="387">
        <v>20</v>
      </c>
      <c r="X3560" s="387">
        <v>20</v>
      </c>
      <c r="Y3560" s="387">
        <v>0</v>
      </c>
      <c r="Z3560" s="387">
        <v>0</v>
      </c>
      <c r="AA3560" s="387">
        <v>0</v>
      </c>
      <c r="AB3560" s="387">
        <v>0</v>
      </c>
      <c r="AC3560" s="387">
        <v>20</v>
      </c>
      <c r="AD3560" s="387">
        <v>20</v>
      </c>
      <c r="AE3560" s="387"/>
      <c r="AF3560" s="387">
        <v>0</v>
      </c>
      <c r="AG3560" s="387">
        <v>20</v>
      </c>
      <c r="AH3560" s="387">
        <v>20</v>
      </c>
      <c r="AI3560" s="387"/>
      <c r="AJ3560" s="387">
        <v>0</v>
      </c>
      <c r="AK3560" s="387">
        <v>20</v>
      </c>
      <c r="AL3560" s="387">
        <v>20</v>
      </c>
    </row>
    <row r="3561" spans="1:38">
      <c r="A3561" t="s">
        <v>81</v>
      </c>
      <c r="B3561" t="s">
        <v>228</v>
      </c>
      <c r="C3561">
        <v>115</v>
      </c>
      <c r="D3561" t="s">
        <v>680</v>
      </c>
      <c r="G3561">
        <v>0</v>
      </c>
      <c r="H3561" s="387">
        <v>0</v>
      </c>
      <c r="I3561" s="387">
        <v>0</v>
      </c>
      <c r="J3561" s="387">
        <v>0</v>
      </c>
      <c r="K3561" s="387"/>
      <c r="L3561" s="387">
        <v>0</v>
      </c>
      <c r="M3561" s="387">
        <v>0</v>
      </c>
      <c r="N3561" s="387">
        <v>0</v>
      </c>
      <c r="O3561" s="387">
        <v>0</v>
      </c>
      <c r="P3561" s="387">
        <v>0</v>
      </c>
      <c r="Q3561" s="387">
        <v>0</v>
      </c>
      <c r="R3561" s="387">
        <v>0</v>
      </c>
      <c r="S3561" s="387">
        <v>0</v>
      </c>
      <c r="T3561" s="387">
        <v>0</v>
      </c>
      <c r="U3561" s="387"/>
      <c r="V3561" s="387">
        <v>0</v>
      </c>
      <c r="W3561" s="387">
        <v>0</v>
      </c>
      <c r="X3561" s="387">
        <v>0</v>
      </c>
      <c r="Y3561" s="387">
        <v>0</v>
      </c>
      <c r="Z3561" s="387">
        <v>0</v>
      </c>
      <c r="AA3561" s="387">
        <v>0</v>
      </c>
      <c r="AB3561" s="387">
        <v>0</v>
      </c>
      <c r="AC3561" s="387">
        <v>0</v>
      </c>
      <c r="AD3561" s="387">
        <v>0</v>
      </c>
      <c r="AE3561" s="387"/>
      <c r="AF3561" s="387">
        <v>0</v>
      </c>
      <c r="AG3561" s="387">
        <v>0</v>
      </c>
      <c r="AH3561" s="387">
        <v>0</v>
      </c>
      <c r="AI3561" s="387"/>
      <c r="AJ3561" s="387">
        <v>0</v>
      </c>
      <c r="AK3561" s="387">
        <v>0</v>
      </c>
      <c r="AL3561" s="387">
        <v>0</v>
      </c>
    </row>
    <row r="3562" spans="1:38">
      <c r="A3562" t="s">
        <v>81</v>
      </c>
      <c r="B3562" t="s">
        <v>228</v>
      </c>
      <c r="C3562">
        <v>230</v>
      </c>
      <c r="D3562" t="s">
        <v>680</v>
      </c>
      <c r="G3562">
        <v>0</v>
      </c>
      <c r="H3562" s="387">
        <v>0</v>
      </c>
      <c r="I3562" s="387">
        <v>0</v>
      </c>
      <c r="J3562" s="387">
        <v>0</v>
      </c>
      <c r="K3562" s="387"/>
      <c r="L3562" s="387">
        <v>0</v>
      </c>
      <c r="M3562" s="387">
        <v>0</v>
      </c>
      <c r="N3562" s="387">
        <v>0</v>
      </c>
      <c r="O3562" s="387">
        <v>0</v>
      </c>
      <c r="P3562" s="387">
        <v>0</v>
      </c>
      <c r="Q3562" s="387">
        <v>0</v>
      </c>
      <c r="R3562" s="387">
        <v>0</v>
      </c>
      <c r="S3562" s="387">
        <v>0</v>
      </c>
      <c r="T3562" s="387">
        <v>0</v>
      </c>
      <c r="U3562" s="387"/>
      <c r="V3562" s="387">
        <v>0</v>
      </c>
      <c r="W3562" s="387">
        <v>0</v>
      </c>
      <c r="X3562" s="387">
        <v>0</v>
      </c>
      <c r="Y3562" s="387">
        <v>0</v>
      </c>
      <c r="Z3562" s="387">
        <v>0</v>
      </c>
      <c r="AA3562" s="387">
        <v>0</v>
      </c>
      <c r="AB3562" s="387">
        <v>0</v>
      </c>
      <c r="AC3562" s="387">
        <v>0</v>
      </c>
      <c r="AD3562" s="387">
        <v>0</v>
      </c>
      <c r="AE3562" s="387"/>
      <c r="AF3562" s="387">
        <v>0</v>
      </c>
      <c r="AG3562" s="387">
        <v>0</v>
      </c>
      <c r="AH3562" s="387">
        <v>0</v>
      </c>
      <c r="AI3562" s="387"/>
      <c r="AJ3562" s="387">
        <v>0</v>
      </c>
      <c r="AK3562" s="387">
        <v>0</v>
      </c>
      <c r="AL3562" s="387">
        <v>0</v>
      </c>
    </row>
    <row r="3563" spans="1:38">
      <c r="A3563" t="s">
        <v>81</v>
      </c>
      <c r="B3563" t="s">
        <v>229</v>
      </c>
      <c r="C3563">
        <v>230</v>
      </c>
      <c r="D3563" t="s">
        <v>680</v>
      </c>
      <c r="G3563">
        <v>0</v>
      </c>
      <c r="H3563" s="387">
        <v>0</v>
      </c>
      <c r="I3563" s="387">
        <v>0</v>
      </c>
      <c r="J3563" s="387">
        <v>0</v>
      </c>
      <c r="K3563" s="387"/>
      <c r="L3563" s="387">
        <v>0</v>
      </c>
      <c r="M3563" s="387">
        <v>0</v>
      </c>
      <c r="N3563" s="387">
        <v>0</v>
      </c>
      <c r="O3563" s="387">
        <v>0</v>
      </c>
      <c r="P3563" s="387">
        <v>0</v>
      </c>
      <c r="Q3563" s="387">
        <v>0</v>
      </c>
      <c r="R3563" s="387">
        <v>0</v>
      </c>
      <c r="S3563" s="387">
        <v>0</v>
      </c>
      <c r="T3563" s="387">
        <v>0</v>
      </c>
      <c r="U3563" s="387"/>
      <c r="V3563" s="387">
        <v>0</v>
      </c>
      <c r="W3563" s="387">
        <v>0</v>
      </c>
      <c r="X3563" s="387">
        <v>0</v>
      </c>
      <c r="Y3563" s="387">
        <v>0</v>
      </c>
      <c r="Z3563" s="387">
        <v>0</v>
      </c>
      <c r="AA3563" s="387">
        <v>0</v>
      </c>
      <c r="AB3563" s="387">
        <v>0</v>
      </c>
      <c r="AC3563" s="387">
        <v>0</v>
      </c>
      <c r="AD3563" s="387">
        <v>0</v>
      </c>
      <c r="AE3563" s="387"/>
      <c r="AF3563" s="387">
        <v>0</v>
      </c>
      <c r="AG3563" s="387">
        <v>0</v>
      </c>
      <c r="AH3563" s="387">
        <v>0</v>
      </c>
      <c r="AI3563" s="387"/>
      <c r="AJ3563" s="387">
        <v>0</v>
      </c>
      <c r="AK3563" s="387">
        <v>0</v>
      </c>
      <c r="AL3563" s="387">
        <v>0</v>
      </c>
    </row>
    <row r="3564" spans="1:38">
      <c r="A3564" t="s">
        <v>91</v>
      </c>
      <c r="B3564" t="s">
        <v>230</v>
      </c>
      <c r="C3564">
        <v>115</v>
      </c>
      <c r="D3564" t="s">
        <v>680</v>
      </c>
      <c r="G3564">
        <v>0</v>
      </c>
      <c r="H3564" s="387">
        <v>0</v>
      </c>
      <c r="I3564" s="387">
        <v>0</v>
      </c>
      <c r="J3564" s="387">
        <v>0</v>
      </c>
      <c r="K3564" s="387"/>
      <c r="L3564" s="387">
        <v>0</v>
      </c>
      <c r="M3564" s="387">
        <v>0</v>
      </c>
      <c r="N3564" s="387">
        <v>0</v>
      </c>
      <c r="O3564" s="387">
        <v>0</v>
      </c>
      <c r="P3564" s="387">
        <v>0</v>
      </c>
      <c r="Q3564" s="387">
        <v>0</v>
      </c>
      <c r="R3564" s="387">
        <v>0</v>
      </c>
      <c r="S3564" s="387">
        <v>0</v>
      </c>
      <c r="T3564" s="387">
        <v>0</v>
      </c>
      <c r="U3564" s="387"/>
      <c r="V3564" s="387">
        <v>0</v>
      </c>
      <c r="W3564" s="387">
        <v>0</v>
      </c>
      <c r="X3564" s="387">
        <v>0</v>
      </c>
      <c r="Y3564" s="387">
        <v>0</v>
      </c>
      <c r="Z3564" s="387">
        <v>0</v>
      </c>
      <c r="AA3564" s="387">
        <v>0</v>
      </c>
      <c r="AB3564" s="387">
        <v>0</v>
      </c>
      <c r="AC3564" s="387">
        <v>0</v>
      </c>
      <c r="AD3564" s="387">
        <v>0</v>
      </c>
      <c r="AE3564" s="387"/>
      <c r="AF3564" s="387">
        <v>0</v>
      </c>
      <c r="AG3564" s="387">
        <v>0</v>
      </c>
      <c r="AH3564" s="387">
        <v>0</v>
      </c>
      <c r="AI3564" s="387"/>
      <c r="AJ3564" s="387">
        <v>0</v>
      </c>
      <c r="AK3564" s="387">
        <v>0</v>
      </c>
      <c r="AL3564" s="387">
        <v>0</v>
      </c>
    </row>
    <row r="3565" spans="1:38">
      <c r="A3565" t="s">
        <v>91</v>
      </c>
      <c r="B3565" t="s">
        <v>230</v>
      </c>
      <c r="C3565">
        <v>55</v>
      </c>
      <c r="D3565" t="s">
        <v>680</v>
      </c>
      <c r="G3565">
        <v>0</v>
      </c>
      <c r="H3565" s="387">
        <v>0</v>
      </c>
      <c r="I3565" s="387">
        <v>0</v>
      </c>
      <c r="J3565" s="387">
        <v>0</v>
      </c>
      <c r="K3565" s="387"/>
      <c r="L3565" s="387">
        <v>0</v>
      </c>
      <c r="M3565" s="387">
        <v>0</v>
      </c>
      <c r="N3565" s="387">
        <v>0</v>
      </c>
      <c r="O3565" s="387">
        <v>0</v>
      </c>
      <c r="P3565" s="387">
        <v>0</v>
      </c>
      <c r="Q3565" s="387">
        <v>0</v>
      </c>
      <c r="R3565" s="387">
        <v>0</v>
      </c>
      <c r="S3565" s="387">
        <v>0</v>
      </c>
      <c r="T3565" s="387">
        <v>0</v>
      </c>
      <c r="U3565" s="387"/>
      <c r="V3565" s="387">
        <v>0</v>
      </c>
      <c r="W3565" s="387">
        <v>0</v>
      </c>
      <c r="X3565" s="387">
        <v>0</v>
      </c>
      <c r="Y3565" s="387">
        <v>0</v>
      </c>
      <c r="Z3565" s="387">
        <v>0</v>
      </c>
      <c r="AA3565" s="387">
        <v>0</v>
      </c>
      <c r="AB3565" s="387">
        <v>0</v>
      </c>
      <c r="AC3565" s="387">
        <v>0</v>
      </c>
      <c r="AD3565" s="387">
        <v>0</v>
      </c>
      <c r="AE3565" s="387"/>
      <c r="AF3565" s="387">
        <v>0</v>
      </c>
      <c r="AG3565" s="387">
        <v>0</v>
      </c>
      <c r="AH3565" s="387">
        <v>0</v>
      </c>
      <c r="AI3565" s="387"/>
      <c r="AJ3565" s="387">
        <v>0</v>
      </c>
      <c r="AK3565" s="387">
        <v>0</v>
      </c>
      <c r="AL3565" s="387">
        <v>0</v>
      </c>
    </row>
    <row r="3566" spans="1:38">
      <c r="A3566" t="s">
        <v>81</v>
      </c>
      <c r="B3566" t="s">
        <v>233</v>
      </c>
      <c r="C3566">
        <v>115</v>
      </c>
      <c r="D3566" t="s">
        <v>680</v>
      </c>
      <c r="G3566">
        <v>0</v>
      </c>
      <c r="H3566" s="387">
        <v>0</v>
      </c>
      <c r="I3566" s="387">
        <v>0</v>
      </c>
      <c r="J3566" s="387">
        <v>0</v>
      </c>
      <c r="K3566" s="387"/>
      <c r="L3566" s="387">
        <v>0</v>
      </c>
      <c r="M3566" s="387">
        <v>0</v>
      </c>
      <c r="N3566" s="387">
        <v>0</v>
      </c>
      <c r="O3566" s="387">
        <v>0</v>
      </c>
      <c r="P3566" s="387">
        <v>0</v>
      </c>
      <c r="Q3566" s="387">
        <v>0</v>
      </c>
      <c r="R3566" s="387">
        <v>0</v>
      </c>
      <c r="S3566" s="387">
        <v>0</v>
      </c>
      <c r="T3566" s="387">
        <v>0</v>
      </c>
      <c r="U3566" s="387"/>
      <c r="V3566" s="387">
        <v>0</v>
      </c>
      <c r="W3566" s="387">
        <v>0</v>
      </c>
      <c r="X3566" s="387">
        <v>0</v>
      </c>
      <c r="Y3566" s="387">
        <v>0</v>
      </c>
      <c r="Z3566" s="387">
        <v>0</v>
      </c>
      <c r="AA3566" s="387">
        <v>0</v>
      </c>
      <c r="AB3566" s="387">
        <v>0</v>
      </c>
      <c r="AC3566" s="387">
        <v>0</v>
      </c>
      <c r="AD3566" s="387">
        <v>0</v>
      </c>
      <c r="AE3566" s="387"/>
      <c r="AF3566" s="387">
        <v>0</v>
      </c>
      <c r="AG3566" s="387">
        <v>0</v>
      </c>
      <c r="AH3566" s="387">
        <v>0</v>
      </c>
      <c r="AI3566" s="387"/>
      <c r="AJ3566" s="387">
        <v>0</v>
      </c>
      <c r="AK3566" s="387">
        <v>0</v>
      </c>
      <c r="AL3566" s="387">
        <v>0</v>
      </c>
    </row>
    <row r="3567" spans="1:38">
      <c r="A3567" t="s">
        <v>81</v>
      </c>
      <c r="B3567" t="s">
        <v>233</v>
      </c>
      <c r="C3567">
        <v>60</v>
      </c>
      <c r="D3567" t="s">
        <v>680</v>
      </c>
      <c r="G3567">
        <v>0</v>
      </c>
      <c r="H3567" s="387">
        <v>0</v>
      </c>
      <c r="I3567" s="387">
        <v>0</v>
      </c>
      <c r="J3567" s="387">
        <v>0</v>
      </c>
      <c r="K3567" s="387"/>
      <c r="L3567" s="387">
        <v>0</v>
      </c>
      <c r="M3567" s="387">
        <v>0</v>
      </c>
      <c r="N3567" s="387">
        <v>0</v>
      </c>
      <c r="O3567" s="387">
        <v>0</v>
      </c>
      <c r="P3567" s="387">
        <v>0</v>
      </c>
      <c r="Q3567" s="387">
        <v>0</v>
      </c>
      <c r="R3567" s="387">
        <v>0</v>
      </c>
      <c r="S3567" s="387">
        <v>0</v>
      </c>
      <c r="T3567" s="387">
        <v>0</v>
      </c>
      <c r="U3567" s="387"/>
      <c r="V3567" s="387">
        <v>0</v>
      </c>
      <c r="W3567" s="387">
        <v>0</v>
      </c>
      <c r="X3567" s="387">
        <v>0</v>
      </c>
      <c r="Y3567" s="387">
        <v>0</v>
      </c>
      <c r="Z3567" s="387">
        <v>0</v>
      </c>
      <c r="AA3567" s="387">
        <v>0</v>
      </c>
      <c r="AB3567" s="387">
        <v>0</v>
      </c>
      <c r="AC3567" s="387">
        <v>0</v>
      </c>
      <c r="AD3567" s="387">
        <v>0</v>
      </c>
      <c r="AE3567" s="387"/>
      <c r="AF3567" s="387">
        <v>0</v>
      </c>
      <c r="AG3567" s="387">
        <v>0</v>
      </c>
      <c r="AH3567" s="387">
        <v>0</v>
      </c>
      <c r="AI3567" s="387"/>
      <c r="AJ3567" s="387">
        <v>0</v>
      </c>
      <c r="AK3567" s="387">
        <v>0</v>
      </c>
      <c r="AL3567" s="387">
        <v>0</v>
      </c>
    </row>
    <row r="3568" spans="1:38">
      <c r="A3568" t="s">
        <v>91</v>
      </c>
      <c r="B3568" t="s">
        <v>234</v>
      </c>
      <c r="C3568">
        <v>230</v>
      </c>
      <c r="D3568" t="s">
        <v>680</v>
      </c>
      <c r="G3568">
        <v>0</v>
      </c>
      <c r="H3568" s="387">
        <v>0</v>
      </c>
      <c r="I3568" s="387">
        <v>0</v>
      </c>
      <c r="J3568" s="387">
        <v>0</v>
      </c>
      <c r="K3568" s="387"/>
      <c r="L3568" s="387">
        <v>0</v>
      </c>
      <c r="M3568" s="387">
        <v>0</v>
      </c>
      <c r="N3568" s="387">
        <v>0</v>
      </c>
      <c r="O3568" s="387">
        <v>0</v>
      </c>
      <c r="P3568" s="387">
        <v>0</v>
      </c>
      <c r="Q3568" s="387">
        <v>0</v>
      </c>
      <c r="R3568" s="387">
        <v>0</v>
      </c>
      <c r="S3568" s="387">
        <v>0</v>
      </c>
      <c r="T3568" s="387">
        <v>0</v>
      </c>
      <c r="U3568" s="387"/>
      <c r="V3568" s="387">
        <v>0</v>
      </c>
      <c r="W3568" s="387">
        <v>0</v>
      </c>
      <c r="X3568" s="387">
        <v>0</v>
      </c>
      <c r="Y3568" s="387">
        <v>0</v>
      </c>
      <c r="Z3568" s="387">
        <v>0</v>
      </c>
      <c r="AA3568" s="387">
        <v>0</v>
      </c>
      <c r="AB3568" s="387">
        <v>0</v>
      </c>
      <c r="AC3568" s="387">
        <v>0</v>
      </c>
      <c r="AD3568" s="387">
        <v>0</v>
      </c>
      <c r="AE3568" s="387"/>
      <c r="AF3568" s="387">
        <v>0</v>
      </c>
      <c r="AG3568" s="387">
        <v>0</v>
      </c>
      <c r="AH3568" s="387">
        <v>0</v>
      </c>
      <c r="AI3568" s="387"/>
      <c r="AJ3568" s="387">
        <v>0</v>
      </c>
      <c r="AK3568" s="387">
        <v>0</v>
      </c>
      <c r="AL3568" s="387">
        <v>0</v>
      </c>
    </row>
    <row r="3569" spans="1:38">
      <c r="A3569" t="s">
        <v>91</v>
      </c>
      <c r="B3569" t="s">
        <v>234</v>
      </c>
      <c r="C3569">
        <v>115</v>
      </c>
      <c r="D3569" t="s">
        <v>680</v>
      </c>
      <c r="G3569">
        <v>1</v>
      </c>
      <c r="H3569" s="387">
        <v>0</v>
      </c>
      <c r="I3569" s="387">
        <v>0</v>
      </c>
      <c r="J3569" s="387">
        <v>0</v>
      </c>
      <c r="K3569" s="387"/>
      <c r="L3569" s="387">
        <v>113.5</v>
      </c>
      <c r="M3569" s="387">
        <v>0</v>
      </c>
      <c r="N3569" s="387">
        <v>113.5</v>
      </c>
      <c r="O3569" s="387">
        <v>0</v>
      </c>
      <c r="P3569" s="387">
        <v>0</v>
      </c>
      <c r="Q3569" s="387">
        <v>0</v>
      </c>
      <c r="R3569" s="387">
        <v>113.5</v>
      </c>
      <c r="S3569" s="387">
        <v>0</v>
      </c>
      <c r="T3569" s="387">
        <v>113.5</v>
      </c>
      <c r="U3569" s="387"/>
      <c r="V3569" s="387">
        <v>0</v>
      </c>
      <c r="W3569" s="387">
        <v>0</v>
      </c>
      <c r="X3569" s="387">
        <v>0</v>
      </c>
      <c r="Y3569" s="387">
        <v>0</v>
      </c>
      <c r="Z3569" s="387">
        <v>0</v>
      </c>
      <c r="AA3569" s="387">
        <v>0</v>
      </c>
      <c r="AB3569" s="387">
        <v>0</v>
      </c>
      <c r="AC3569" s="387">
        <v>0</v>
      </c>
      <c r="AD3569" s="387">
        <v>0</v>
      </c>
      <c r="AE3569" s="387"/>
      <c r="AF3569" s="387">
        <v>113.5</v>
      </c>
      <c r="AG3569" s="387">
        <v>0</v>
      </c>
      <c r="AH3569" s="387">
        <v>113.5</v>
      </c>
      <c r="AI3569" s="387"/>
      <c r="AJ3569" s="387">
        <v>113.5</v>
      </c>
      <c r="AK3569" s="387">
        <v>0</v>
      </c>
      <c r="AL3569" s="387">
        <v>113.5</v>
      </c>
    </row>
    <row r="3570" spans="1:38">
      <c r="A3570" t="s">
        <v>85</v>
      </c>
      <c r="B3570" t="s">
        <v>235</v>
      </c>
      <c r="C3570">
        <v>70</v>
      </c>
      <c r="D3570" t="s">
        <v>680</v>
      </c>
      <c r="G3570">
        <v>0</v>
      </c>
      <c r="H3570" s="387">
        <v>0</v>
      </c>
      <c r="I3570" s="387">
        <v>0</v>
      </c>
      <c r="J3570" s="387">
        <v>0</v>
      </c>
      <c r="K3570" s="387"/>
      <c r="L3570" s="387">
        <v>0</v>
      </c>
      <c r="M3570" s="387">
        <v>0</v>
      </c>
      <c r="N3570" s="387">
        <v>0</v>
      </c>
      <c r="O3570" s="387">
        <v>0</v>
      </c>
      <c r="P3570" s="387">
        <v>0</v>
      </c>
      <c r="Q3570" s="387">
        <v>0</v>
      </c>
      <c r="R3570" s="387">
        <v>0</v>
      </c>
      <c r="S3570" s="387">
        <v>0</v>
      </c>
      <c r="T3570" s="387">
        <v>0</v>
      </c>
      <c r="U3570" s="387"/>
      <c r="V3570" s="387">
        <v>0</v>
      </c>
      <c r="W3570" s="387">
        <v>0</v>
      </c>
      <c r="X3570" s="387">
        <v>0</v>
      </c>
      <c r="Y3570" s="387">
        <v>0</v>
      </c>
      <c r="Z3570" s="387">
        <v>0</v>
      </c>
      <c r="AA3570" s="387">
        <v>0</v>
      </c>
      <c r="AB3570" s="387">
        <v>0</v>
      </c>
      <c r="AC3570" s="387">
        <v>0</v>
      </c>
      <c r="AD3570" s="387">
        <v>0</v>
      </c>
      <c r="AE3570" s="387"/>
      <c r="AF3570" s="387">
        <v>0</v>
      </c>
      <c r="AG3570" s="387">
        <v>0</v>
      </c>
      <c r="AH3570" s="387">
        <v>0</v>
      </c>
      <c r="AI3570" s="387"/>
      <c r="AJ3570" s="387">
        <v>0</v>
      </c>
      <c r="AK3570" s="387">
        <v>0</v>
      </c>
      <c r="AL3570" s="387">
        <v>0</v>
      </c>
    </row>
    <row r="3571" spans="1:38">
      <c r="A3571" t="s">
        <v>83</v>
      </c>
      <c r="B3571" t="s">
        <v>236</v>
      </c>
      <c r="C3571">
        <v>70</v>
      </c>
      <c r="D3571" t="s">
        <v>680</v>
      </c>
      <c r="G3571">
        <v>0</v>
      </c>
      <c r="H3571" s="387">
        <v>0</v>
      </c>
      <c r="I3571" s="387">
        <v>0</v>
      </c>
      <c r="J3571" s="387">
        <v>0</v>
      </c>
      <c r="K3571" s="387"/>
      <c r="L3571" s="387">
        <v>0</v>
      </c>
      <c r="M3571" s="387">
        <v>0</v>
      </c>
      <c r="N3571" s="387">
        <v>0</v>
      </c>
      <c r="O3571" s="387">
        <v>0</v>
      </c>
      <c r="P3571" s="387">
        <v>0</v>
      </c>
      <c r="Q3571" s="387">
        <v>0</v>
      </c>
      <c r="R3571" s="387">
        <v>0</v>
      </c>
      <c r="S3571" s="387">
        <v>0</v>
      </c>
      <c r="T3571" s="387">
        <v>0</v>
      </c>
      <c r="U3571" s="387"/>
      <c r="V3571" s="387">
        <v>0</v>
      </c>
      <c r="W3571" s="387">
        <v>0</v>
      </c>
      <c r="X3571" s="387">
        <v>0</v>
      </c>
      <c r="Y3571" s="387">
        <v>0</v>
      </c>
      <c r="Z3571" s="387">
        <v>0</v>
      </c>
      <c r="AA3571" s="387">
        <v>0</v>
      </c>
      <c r="AB3571" s="387">
        <v>0</v>
      </c>
      <c r="AC3571" s="387">
        <v>0</v>
      </c>
      <c r="AD3571" s="387">
        <v>0</v>
      </c>
      <c r="AE3571" s="387"/>
      <c r="AF3571" s="387">
        <v>0</v>
      </c>
      <c r="AG3571" s="387">
        <v>0</v>
      </c>
      <c r="AH3571" s="387">
        <v>0</v>
      </c>
      <c r="AI3571" s="387"/>
      <c r="AJ3571" s="387">
        <v>0</v>
      </c>
      <c r="AK3571" s="387">
        <v>0</v>
      </c>
      <c r="AL3571" s="387">
        <v>0</v>
      </c>
    </row>
    <row r="3572" spans="1:38">
      <c r="A3572" t="s">
        <v>83</v>
      </c>
      <c r="B3572" t="s">
        <v>236</v>
      </c>
      <c r="C3572">
        <v>115</v>
      </c>
      <c r="D3572" t="s">
        <v>680</v>
      </c>
      <c r="G3572">
        <v>0</v>
      </c>
      <c r="H3572" s="387">
        <v>0</v>
      </c>
      <c r="I3572" s="387">
        <v>0</v>
      </c>
      <c r="J3572" s="387">
        <v>0</v>
      </c>
      <c r="K3572" s="387"/>
      <c r="L3572" s="387">
        <v>0</v>
      </c>
      <c r="M3572" s="387">
        <v>0</v>
      </c>
      <c r="N3572" s="387">
        <v>0</v>
      </c>
      <c r="O3572" s="387">
        <v>0</v>
      </c>
      <c r="P3572" s="387">
        <v>0</v>
      </c>
      <c r="Q3572" s="387">
        <v>0</v>
      </c>
      <c r="R3572" s="387">
        <v>0</v>
      </c>
      <c r="S3572" s="387">
        <v>0</v>
      </c>
      <c r="T3572" s="387">
        <v>0</v>
      </c>
      <c r="U3572" s="387"/>
      <c r="V3572" s="387">
        <v>0</v>
      </c>
      <c r="W3572" s="387">
        <v>0</v>
      </c>
      <c r="X3572" s="387">
        <v>0</v>
      </c>
      <c r="Y3572" s="387">
        <v>0</v>
      </c>
      <c r="Z3572" s="387">
        <v>0</v>
      </c>
      <c r="AA3572" s="387">
        <v>0</v>
      </c>
      <c r="AB3572" s="387">
        <v>0</v>
      </c>
      <c r="AC3572" s="387">
        <v>0</v>
      </c>
      <c r="AD3572" s="387">
        <v>0</v>
      </c>
      <c r="AE3572" s="387"/>
      <c r="AF3572" s="387">
        <v>0</v>
      </c>
      <c r="AG3572" s="387">
        <v>0</v>
      </c>
      <c r="AH3572" s="387">
        <v>0</v>
      </c>
      <c r="AI3572" s="387"/>
      <c r="AJ3572" s="387">
        <v>0</v>
      </c>
      <c r="AK3572" s="387">
        <v>0</v>
      </c>
      <c r="AL3572" s="387">
        <v>0</v>
      </c>
    </row>
    <row r="3573" spans="1:38">
      <c r="A3573" t="s">
        <v>79</v>
      </c>
      <c r="B3573" t="s">
        <v>237</v>
      </c>
      <c r="C3573">
        <v>115</v>
      </c>
      <c r="D3573" t="s">
        <v>680</v>
      </c>
      <c r="G3573">
        <v>0</v>
      </c>
      <c r="H3573" s="387">
        <v>0</v>
      </c>
      <c r="I3573" s="387">
        <v>0</v>
      </c>
      <c r="J3573" s="387">
        <v>0</v>
      </c>
      <c r="K3573" s="387"/>
      <c r="L3573" s="387">
        <v>0</v>
      </c>
      <c r="M3573" s="387">
        <v>0</v>
      </c>
      <c r="N3573" s="387">
        <v>0</v>
      </c>
      <c r="O3573" s="387">
        <v>0</v>
      </c>
      <c r="P3573" s="387">
        <v>0</v>
      </c>
      <c r="Q3573" s="387">
        <v>0</v>
      </c>
      <c r="R3573" s="387">
        <v>0</v>
      </c>
      <c r="S3573" s="387">
        <v>0</v>
      </c>
      <c r="T3573" s="387">
        <v>0</v>
      </c>
      <c r="U3573" s="387"/>
      <c r="V3573" s="387">
        <v>0</v>
      </c>
      <c r="W3573" s="387">
        <v>0</v>
      </c>
      <c r="X3573" s="387">
        <v>0</v>
      </c>
      <c r="Y3573" s="387">
        <v>0</v>
      </c>
      <c r="Z3573" s="387">
        <v>0</v>
      </c>
      <c r="AA3573" s="387">
        <v>0</v>
      </c>
      <c r="AB3573" s="387">
        <v>0</v>
      </c>
      <c r="AC3573" s="387">
        <v>0</v>
      </c>
      <c r="AD3573" s="387">
        <v>0</v>
      </c>
      <c r="AE3573" s="387"/>
      <c r="AF3573" s="387">
        <v>0</v>
      </c>
      <c r="AG3573" s="387">
        <v>0</v>
      </c>
      <c r="AH3573" s="387">
        <v>0</v>
      </c>
      <c r="AI3573" s="387"/>
      <c r="AJ3573" s="387">
        <v>0</v>
      </c>
      <c r="AK3573" s="387">
        <v>0</v>
      </c>
      <c r="AL3573" s="387">
        <v>0</v>
      </c>
    </row>
    <row r="3574" spans="1:38">
      <c r="A3574" t="s">
        <v>79</v>
      </c>
      <c r="B3574" t="s">
        <v>238</v>
      </c>
      <c r="C3574">
        <v>230</v>
      </c>
      <c r="D3574" t="s">
        <v>680</v>
      </c>
      <c r="G3574">
        <v>0</v>
      </c>
      <c r="H3574" s="387">
        <v>0</v>
      </c>
      <c r="I3574" s="387">
        <v>0</v>
      </c>
      <c r="J3574" s="387">
        <v>0</v>
      </c>
      <c r="K3574" s="387"/>
      <c r="L3574" s="387">
        <v>0</v>
      </c>
      <c r="M3574" s="387">
        <v>0</v>
      </c>
      <c r="N3574" s="387">
        <v>0</v>
      </c>
      <c r="O3574" s="387">
        <v>0</v>
      </c>
      <c r="P3574" s="387">
        <v>0</v>
      </c>
      <c r="Q3574" s="387">
        <v>0</v>
      </c>
      <c r="R3574" s="387">
        <v>0</v>
      </c>
      <c r="S3574" s="387">
        <v>0</v>
      </c>
      <c r="T3574" s="387">
        <v>0</v>
      </c>
      <c r="U3574" s="387"/>
      <c r="V3574" s="387">
        <v>0</v>
      </c>
      <c r="W3574" s="387">
        <v>0</v>
      </c>
      <c r="X3574" s="387">
        <v>0</v>
      </c>
      <c r="Y3574" s="387">
        <v>0</v>
      </c>
      <c r="Z3574" s="387">
        <v>0</v>
      </c>
      <c r="AA3574" s="387">
        <v>0</v>
      </c>
      <c r="AB3574" s="387">
        <v>0</v>
      </c>
      <c r="AC3574" s="387">
        <v>0</v>
      </c>
      <c r="AD3574" s="387">
        <v>0</v>
      </c>
      <c r="AE3574" s="387"/>
      <c r="AF3574" s="387">
        <v>0</v>
      </c>
      <c r="AG3574" s="387">
        <v>0</v>
      </c>
      <c r="AH3574" s="387">
        <v>0</v>
      </c>
      <c r="AI3574" s="387"/>
      <c r="AJ3574" s="387">
        <v>0</v>
      </c>
      <c r="AK3574" s="387">
        <v>0</v>
      </c>
      <c r="AL3574" s="387">
        <v>0</v>
      </c>
    </row>
    <row r="3575" spans="1:38">
      <c r="A3575" t="s">
        <v>79</v>
      </c>
      <c r="B3575" t="s">
        <v>238</v>
      </c>
      <c r="C3575">
        <v>115</v>
      </c>
      <c r="D3575" t="s">
        <v>680</v>
      </c>
      <c r="G3575">
        <v>0</v>
      </c>
      <c r="H3575" s="387">
        <v>0</v>
      </c>
      <c r="I3575" s="387">
        <v>0</v>
      </c>
      <c r="J3575" s="387">
        <v>0</v>
      </c>
      <c r="K3575" s="387"/>
      <c r="L3575" s="387">
        <v>0</v>
      </c>
      <c r="M3575" s="387">
        <v>0</v>
      </c>
      <c r="N3575" s="387">
        <v>0</v>
      </c>
      <c r="O3575" s="387">
        <v>0</v>
      </c>
      <c r="P3575" s="387">
        <v>0</v>
      </c>
      <c r="Q3575" s="387">
        <v>0</v>
      </c>
      <c r="R3575" s="387">
        <v>0</v>
      </c>
      <c r="S3575" s="387">
        <v>0</v>
      </c>
      <c r="T3575" s="387">
        <v>0</v>
      </c>
      <c r="U3575" s="387"/>
      <c r="V3575" s="387">
        <v>0</v>
      </c>
      <c r="W3575" s="387">
        <v>0</v>
      </c>
      <c r="X3575" s="387">
        <v>0</v>
      </c>
      <c r="Y3575" s="387">
        <v>0</v>
      </c>
      <c r="Z3575" s="387">
        <v>0</v>
      </c>
      <c r="AA3575" s="387">
        <v>0</v>
      </c>
      <c r="AB3575" s="387">
        <v>0</v>
      </c>
      <c r="AC3575" s="387">
        <v>0</v>
      </c>
      <c r="AD3575" s="387">
        <v>0</v>
      </c>
      <c r="AE3575" s="387"/>
      <c r="AF3575" s="387">
        <v>0</v>
      </c>
      <c r="AG3575" s="387">
        <v>0</v>
      </c>
      <c r="AH3575" s="387">
        <v>0</v>
      </c>
      <c r="AI3575" s="387"/>
      <c r="AJ3575" s="387">
        <v>0</v>
      </c>
      <c r="AK3575" s="387">
        <v>0</v>
      </c>
      <c r="AL3575" s="387">
        <v>0</v>
      </c>
    </row>
    <row r="3576" spans="1:38">
      <c r="A3576" t="s">
        <v>81</v>
      </c>
      <c r="B3576" t="s">
        <v>239</v>
      </c>
      <c r="C3576">
        <v>230</v>
      </c>
      <c r="D3576" t="s">
        <v>680</v>
      </c>
      <c r="G3576">
        <v>0</v>
      </c>
      <c r="H3576" s="387">
        <v>0</v>
      </c>
      <c r="I3576" s="387">
        <v>0</v>
      </c>
      <c r="J3576" s="387">
        <v>0</v>
      </c>
      <c r="K3576" s="387"/>
      <c r="L3576" s="387">
        <v>0</v>
      </c>
      <c r="M3576" s="387">
        <v>0</v>
      </c>
      <c r="N3576" s="387">
        <v>0</v>
      </c>
      <c r="O3576" s="387">
        <v>0</v>
      </c>
      <c r="P3576" s="387">
        <v>0</v>
      </c>
      <c r="Q3576" s="387">
        <v>0</v>
      </c>
      <c r="R3576" s="387">
        <v>0</v>
      </c>
      <c r="S3576" s="387">
        <v>0</v>
      </c>
      <c r="T3576" s="387">
        <v>0</v>
      </c>
      <c r="U3576" s="387"/>
      <c r="V3576" s="387">
        <v>0</v>
      </c>
      <c r="W3576" s="387">
        <v>0</v>
      </c>
      <c r="X3576" s="387">
        <v>0</v>
      </c>
      <c r="Y3576" s="387">
        <v>0</v>
      </c>
      <c r="Z3576" s="387">
        <v>0</v>
      </c>
      <c r="AA3576" s="387">
        <v>0</v>
      </c>
      <c r="AB3576" s="387">
        <v>0</v>
      </c>
      <c r="AC3576" s="387">
        <v>0</v>
      </c>
      <c r="AD3576" s="387">
        <v>0</v>
      </c>
      <c r="AE3576" s="387"/>
      <c r="AF3576" s="387">
        <v>0</v>
      </c>
      <c r="AG3576" s="387">
        <v>0</v>
      </c>
      <c r="AH3576" s="387">
        <v>0</v>
      </c>
      <c r="AI3576" s="387"/>
      <c r="AJ3576" s="387">
        <v>0</v>
      </c>
      <c r="AK3576" s="387">
        <v>0</v>
      </c>
      <c r="AL3576" s="387">
        <v>0</v>
      </c>
    </row>
    <row r="3577" spans="1:38">
      <c r="A3577" t="s">
        <v>79</v>
      </c>
      <c r="B3577" t="s">
        <v>240</v>
      </c>
      <c r="C3577">
        <v>115</v>
      </c>
      <c r="D3577" t="s">
        <v>680</v>
      </c>
      <c r="G3577">
        <v>0</v>
      </c>
      <c r="H3577" s="387">
        <v>0</v>
      </c>
      <c r="I3577" s="387">
        <v>0</v>
      </c>
      <c r="J3577" s="387">
        <v>0</v>
      </c>
      <c r="K3577" s="387"/>
      <c r="L3577" s="387">
        <v>0</v>
      </c>
      <c r="M3577" s="387">
        <v>0</v>
      </c>
      <c r="N3577" s="387">
        <v>0</v>
      </c>
      <c r="O3577" s="387">
        <v>0</v>
      </c>
      <c r="P3577" s="387">
        <v>0</v>
      </c>
      <c r="Q3577" s="387">
        <v>0</v>
      </c>
      <c r="R3577" s="387">
        <v>0</v>
      </c>
      <c r="S3577" s="387">
        <v>0</v>
      </c>
      <c r="T3577" s="387">
        <v>0</v>
      </c>
      <c r="U3577" s="387"/>
      <c r="V3577" s="387">
        <v>0</v>
      </c>
      <c r="W3577" s="387">
        <v>0</v>
      </c>
      <c r="X3577" s="387">
        <v>0</v>
      </c>
      <c r="Y3577" s="387">
        <v>0</v>
      </c>
      <c r="Z3577" s="387">
        <v>0</v>
      </c>
      <c r="AA3577" s="387">
        <v>0</v>
      </c>
      <c r="AB3577" s="387">
        <v>0</v>
      </c>
      <c r="AC3577" s="387">
        <v>0</v>
      </c>
      <c r="AD3577" s="387">
        <v>0</v>
      </c>
      <c r="AE3577" s="387"/>
      <c r="AF3577" s="387">
        <v>0</v>
      </c>
      <c r="AG3577" s="387">
        <v>0</v>
      </c>
      <c r="AH3577" s="387">
        <v>0</v>
      </c>
      <c r="AI3577" s="387"/>
      <c r="AJ3577" s="387">
        <v>0</v>
      </c>
      <c r="AK3577" s="387">
        <v>0</v>
      </c>
      <c r="AL3577" s="387">
        <v>0</v>
      </c>
    </row>
    <row r="3578" spans="1:38">
      <c r="A3578" t="s">
        <v>79</v>
      </c>
      <c r="B3578" t="s">
        <v>240</v>
      </c>
      <c r="C3578">
        <v>230</v>
      </c>
      <c r="D3578" t="s">
        <v>680</v>
      </c>
      <c r="G3578">
        <v>0</v>
      </c>
      <c r="H3578" s="387">
        <v>0</v>
      </c>
      <c r="I3578" s="387">
        <v>0</v>
      </c>
      <c r="J3578" s="387">
        <v>0</v>
      </c>
      <c r="K3578" s="387"/>
      <c r="L3578" s="387">
        <v>0</v>
      </c>
      <c r="M3578" s="387">
        <v>0</v>
      </c>
      <c r="N3578" s="387">
        <v>0</v>
      </c>
      <c r="O3578" s="387">
        <v>0</v>
      </c>
      <c r="P3578" s="387">
        <v>0</v>
      </c>
      <c r="Q3578" s="387">
        <v>0</v>
      </c>
      <c r="R3578" s="387">
        <v>0</v>
      </c>
      <c r="S3578" s="387">
        <v>0</v>
      </c>
      <c r="T3578" s="387">
        <v>0</v>
      </c>
      <c r="U3578" s="387"/>
      <c r="V3578" s="387">
        <v>0</v>
      </c>
      <c r="W3578" s="387">
        <v>0</v>
      </c>
      <c r="X3578" s="387">
        <v>0</v>
      </c>
      <c r="Y3578" s="387">
        <v>0</v>
      </c>
      <c r="Z3578" s="387">
        <v>0</v>
      </c>
      <c r="AA3578" s="387">
        <v>0</v>
      </c>
      <c r="AB3578" s="387">
        <v>0</v>
      </c>
      <c r="AC3578" s="387">
        <v>0</v>
      </c>
      <c r="AD3578" s="387">
        <v>0</v>
      </c>
      <c r="AE3578" s="387"/>
      <c r="AF3578" s="387">
        <v>0</v>
      </c>
      <c r="AG3578" s="387">
        <v>0</v>
      </c>
      <c r="AH3578" s="387">
        <v>0</v>
      </c>
      <c r="AI3578" s="387"/>
      <c r="AJ3578" s="387">
        <v>0</v>
      </c>
      <c r="AK3578" s="387">
        <v>0</v>
      </c>
      <c r="AL3578" s="387">
        <v>0</v>
      </c>
    </row>
    <row r="3579" spans="1:38">
      <c r="A3579" t="s">
        <v>79</v>
      </c>
      <c r="B3579" t="s">
        <v>240</v>
      </c>
      <c r="C3579">
        <v>60</v>
      </c>
      <c r="D3579" t="s">
        <v>680</v>
      </c>
      <c r="G3579">
        <v>0</v>
      </c>
      <c r="H3579" s="387">
        <v>0</v>
      </c>
      <c r="I3579" s="387">
        <v>0</v>
      </c>
      <c r="J3579" s="387">
        <v>0</v>
      </c>
      <c r="K3579" s="387"/>
      <c r="L3579" s="387">
        <v>0</v>
      </c>
      <c r="M3579" s="387">
        <v>0</v>
      </c>
      <c r="N3579" s="387">
        <v>0</v>
      </c>
      <c r="O3579" s="387">
        <v>0</v>
      </c>
      <c r="P3579" s="387">
        <v>0</v>
      </c>
      <c r="Q3579" s="387">
        <v>0</v>
      </c>
      <c r="R3579" s="387">
        <v>0</v>
      </c>
      <c r="S3579" s="387">
        <v>0</v>
      </c>
      <c r="T3579" s="387">
        <v>0</v>
      </c>
      <c r="U3579" s="387"/>
      <c r="V3579" s="387">
        <v>0</v>
      </c>
      <c r="W3579" s="387">
        <v>0</v>
      </c>
      <c r="X3579" s="387">
        <v>0</v>
      </c>
      <c r="Y3579" s="387">
        <v>0</v>
      </c>
      <c r="Z3579" s="387">
        <v>0</v>
      </c>
      <c r="AA3579" s="387">
        <v>0</v>
      </c>
      <c r="AB3579" s="387">
        <v>0</v>
      </c>
      <c r="AC3579" s="387">
        <v>0</v>
      </c>
      <c r="AD3579" s="387">
        <v>0</v>
      </c>
      <c r="AE3579" s="387"/>
      <c r="AF3579" s="387">
        <v>0</v>
      </c>
      <c r="AG3579" s="387">
        <v>0</v>
      </c>
      <c r="AH3579" s="387">
        <v>0</v>
      </c>
      <c r="AI3579" s="387"/>
      <c r="AJ3579" s="387">
        <v>0</v>
      </c>
      <c r="AK3579" s="387">
        <v>0</v>
      </c>
      <c r="AL3579" s="387">
        <v>0</v>
      </c>
    </row>
    <row r="3580" spans="1:38">
      <c r="A3580" t="s">
        <v>79</v>
      </c>
      <c r="B3580" t="s">
        <v>241</v>
      </c>
      <c r="C3580">
        <v>230</v>
      </c>
      <c r="D3580" t="s">
        <v>680</v>
      </c>
      <c r="G3580">
        <v>0</v>
      </c>
      <c r="H3580" s="387">
        <v>0</v>
      </c>
      <c r="I3580" s="387">
        <v>0</v>
      </c>
      <c r="J3580" s="387">
        <v>0</v>
      </c>
      <c r="K3580" s="387"/>
      <c r="L3580" s="387">
        <v>0</v>
      </c>
      <c r="M3580" s="387">
        <v>0</v>
      </c>
      <c r="N3580" s="387">
        <v>0</v>
      </c>
      <c r="O3580" s="387">
        <v>0</v>
      </c>
      <c r="P3580" s="387">
        <v>0</v>
      </c>
      <c r="Q3580" s="387">
        <v>0</v>
      </c>
      <c r="R3580" s="387">
        <v>0</v>
      </c>
      <c r="S3580" s="387">
        <v>0</v>
      </c>
      <c r="T3580" s="387">
        <v>0</v>
      </c>
      <c r="U3580" s="387"/>
      <c r="V3580" s="387">
        <v>0</v>
      </c>
      <c r="W3580" s="387">
        <v>0</v>
      </c>
      <c r="X3580" s="387">
        <v>0</v>
      </c>
      <c r="Y3580" s="387">
        <v>0</v>
      </c>
      <c r="Z3580" s="387">
        <v>0</v>
      </c>
      <c r="AA3580" s="387">
        <v>0</v>
      </c>
      <c r="AB3580" s="387">
        <v>0</v>
      </c>
      <c r="AC3580" s="387">
        <v>0</v>
      </c>
      <c r="AD3580" s="387">
        <v>0</v>
      </c>
      <c r="AE3580" s="387"/>
      <c r="AF3580" s="387">
        <v>0</v>
      </c>
      <c r="AG3580" s="387">
        <v>0</v>
      </c>
      <c r="AH3580" s="387">
        <v>0</v>
      </c>
      <c r="AI3580" s="387"/>
      <c r="AJ3580" s="387">
        <v>0</v>
      </c>
      <c r="AK3580" s="387">
        <v>0</v>
      </c>
      <c r="AL3580" s="387">
        <v>0</v>
      </c>
    </row>
    <row r="3581" spans="1:38">
      <c r="A3581" t="s">
        <v>81</v>
      </c>
      <c r="B3581" t="s">
        <v>242</v>
      </c>
      <c r="C3581">
        <v>230</v>
      </c>
      <c r="D3581" t="s">
        <v>680</v>
      </c>
      <c r="G3581">
        <v>0</v>
      </c>
      <c r="H3581" s="387">
        <v>0</v>
      </c>
      <c r="I3581" s="387">
        <v>0</v>
      </c>
      <c r="J3581" s="387">
        <v>0</v>
      </c>
      <c r="K3581" s="387"/>
      <c r="L3581" s="387">
        <v>0</v>
      </c>
      <c r="M3581" s="387">
        <v>0</v>
      </c>
      <c r="N3581" s="387">
        <v>0</v>
      </c>
      <c r="O3581" s="387">
        <v>0</v>
      </c>
      <c r="P3581" s="387">
        <v>0</v>
      </c>
      <c r="Q3581" s="387">
        <v>0</v>
      </c>
      <c r="R3581" s="387">
        <v>0</v>
      </c>
      <c r="S3581" s="387">
        <v>0</v>
      </c>
      <c r="T3581" s="387">
        <v>0</v>
      </c>
      <c r="U3581" s="387"/>
      <c r="V3581" s="387">
        <v>0</v>
      </c>
      <c r="W3581" s="387">
        <v>0</v>
      </c>
      <c r="X3581" s="387">
        <v>0</v>
      </c>
      <c r="Y3581" s="387">
        <v>0</v>
      </c>
      <c r="Z3581" s="387">
        <v>0</v>
      </c>
      <c r="AA3581" s="387">
        <v>0</v>
      </c>
      <c r="AB3581" s="387">
        <v>0</v>
      </c>
      <c r="AC3581" s="387">
        <v>0</v>
      </c>
      <c r="AD3581" s="387">
        <v>0</v>
      </c>
      <c r="AE3581" s="387"/>
      <c r="AF3581" s="387">
        <v>0</v>
      </c>
      <c r="AG3581" s="387">
        <v>0</v>
      </c>
      <c r="AH3581" s="387">
        <v>0</v>
      </c>
      <c r="AI3581" s="387"/>
      <c r="AJ3581" s="387">
        <v>0</v>
      </c>
      <c r="AK3581" s="387">
        <v>0</v>
      </c>
      <c r="AL3581" s="387">
        <v>0</v>
      </c>
    </row>
    <row r="3582" spans="1:38">
      <c r="A3582" t="s">
        <v>81</v>
      </c>
      <c r="B3582" t="s">
        <v>243</v>
      </c>
      <c r="C3582">
        <v>115</v>
      </c>
      <c r="D3582" t="s">
        <v>680</v>
      </c>
      <c r="G3582">
        <v>0</v>
      </c>
      <c r="H3582" s="387">
        <v>0</v>
      </c>
      <c r="I3582" s="387">
        <v>0</v>
      </c>
      <c r="J3582" s="387">
        <v>0</v>
      </c>
      <c r="K3582" s="387"/>
      <c r="L3582" s="387">
        <v>0</v>
      </c>
      <c r="M3582" s="387">
        <v>0</v>
      </c>
      <c r="N3582" s="387">
        <v>0</v>
      </c>
      <c r="O3582" s="387">
        <v>0</v>
      </c>
      <c r="P3582" s="387">
        <v>0</v>
      </c>
      <c r="Q3582" s="387">
        <v>0</v>
      </c>
      <c r="R3582" s="387">
        <v>0</v>
      </c>
      <c r="S3582" s="387">
        <v>0</v>
      </c>
      <c r="T3582" s="387">
        <v>0</v>
      </c>
      <c r="U3582" s="387"/>
      <c r="V3582" s="387">
        <v>0</v>
      </c>
      <c r="W3582" s="387">
        <v>0</v>
      </c>
      <c r="X3582" s="387">
        <v>0</v>
      </c>
      <c r="Y3582" s="387">
        <v>0</v>
      </c>
      <c r="Z3582" s="387">
        <v>0</v>
      </c>
      <c r="AA3582" s="387">
        <v>0</v>
      </c>
      <c r="AB3582" s="387">
        <v>0</v>
      </c>
      <c r="AC3582" s="387">
        <v>0</v>
      </c>
      <c r="AD3582" s="387">
        <v>0</v>
      </c>
      <c r="AE3582" s="387"/>
      <c r="AF3582" s="387">
        <v>0</v>
      </c>
      <c r="AG3582" s="387">
        <v>0</v>
      </c>
      <c r="AH3582" s="387">
        <v>0</v>
      </c>
      <c r="AI3582" s="387"/>
      <c r="AJ3582" s="387">
        <v>0</v>
      </c>
      <c r="AK3582" s="387">
        <v>0</v>
      </c>
      <c r="AL3582" s="387">
        <v>0</v>
      </c>
    </row>
    <row r="3583" spans="1:38">
      <c r="A3583" t="s">
        <v>98</v>
      </c>
      <c r="B3583" t="s">
        <v>244</v>
      </c>
      <c r="C3583">
        <v>69</v>
      </c>
      <c r="D3583" t="s">
        <v>680</v>
      </c>
      <c r="G3583">
        <v>1</v>
      </c>
      <c r="H3583" s="387">
        <v>0</v>
      </c>
      <c r="I3583" s="387">
        <v>0</v>
      </c>
      <c r="J3583" s="387">
        <v>0</v>
      </c>
      <c r="K3583" s="387"/>
      <c r="L3583" s="387">
        <v>7.36</v>
      </c>
      <c r="M3583" s="387">
        <v>0</v>
      </c>
      <c r="N3583" s="387">
        <v>7.36</v>
      </c>
      <c r="O3583" s="387">
        <v>0</v>
      </c>
      <c r="P3583" s="387">
        <v>0</v>
      </c>
      <c r="Q3583" s="387">
        <v>0</v>
      </c>
      <c r="R3583" s="387">
        <v>7.36</v>
      </c>
      <c r="S3583" s="387">
        <v>0</v>
      </c>
      <c r="T3583" s="387">
        <v>7.36</v>
      </c>
      <c r="U3583" s="387"/>
      <c r="V3583" s="387">
        <v>0</v>
      </c>
      <c r="W3583" s="387">
        <v>0</v>
      </c>
      <c r="X3583" s="387">
        <v>0</v>
      </c>
      <c r="Y3583" s="387">
        <v>0</v>
      </c>
      <c r="Z3583" s="387">
        <v>0</v>
      </c>
      <c r="AA3583" s="387">
        <v>0</v>
      </c>
      <c r="AB3583" s="387">
        <v>0</v>
      </c>
      <c r="AC3583" s="387">
        <v>0</v>
      </c>
      <c r="AD3583" s="387">
        <v>0</v>
      </c>
      <c r="AE3583" s="387"/>
      <c r="AF3583" s="387">
        <v>7.36</v>
      </c>
      <c r="AG3583" s="387">
        <v>0</v>
      </c>
      <c r="AH3583" s="387">
        <v>7.36</v>
      </c>
      <c r="AI3583" s="387"/>
      <c r="AJ3583" s="387">
        <v>7.36</v>
      </c>
      <c r="AK3583" s="387">
        <v>0</v>
      </c>
      <c r="AL3583" s="387">
        <v>7.36</v>
      </c>
    </row>
    <row r="3584" spans="1:38">
      <c r="A3584" t="s">
        <v>83</v>
      </c>
      <c r="B3584" t="s">
        <v>245</v>
      </c>
      <c r="C3584">
        <v>70</v>
      </c>
      <c r="D3584" t="s">
        <v>680</v>
      </c>
      <c r="G3584">
        <v>1</v>
      </c>
      <c r="H3584" s="387">
        <v>0</v>
      </c>
      <c r="I3584" s="387">
        <v>0</v>
      </c>
      <c r="J3584" s="387">
        <v>0</v>
      </c>
      <c r="K3584" s="387"/>
      <c r="L3584" s="387">
        <v>35</v>
      </c>
      <c r="M3584" s="387">
        <v>0</v>
      </c>
      <c r="N3584" s="387">
        <v>35</v>
      </c>
      <c r="O3584" s="387">
        <v>0</v>
      </c>
      <c r="P3584" s="387">
        <v>0</v>
      </c>
      <c r="Q3584" s="387">
        <v>0</v>
      </c>
      <c r="R3584" s="387">
        <v>35</v>
      </c>
      <c r="S3584" s="387">
        <v>0</v>
      </c>
      <c r="T3584" s="387">
        <v>35</v>
      </c>
      <c r="U3584" s="387"/>
      <c r="V3584" s="387">
        <v>0</v>
      </c>
      <c r="W3584" s="387">
        <v>0</v>
      </c>
      <c r="X3584" s="387">
        <v>0</v>
      </c>
      <c r="Y3584" s="387">
        <v>0</v>
      </c>
      <c r="Z3584" s="387">
        <v>0</v>
      </c>
      <c r="AA3584" s="387">
        <v>0</v>
      </c>
      <c r="AB3584" s="387">
        <v>0</v>
      </c>
      <c r="AC3584" s="387">
        <v>0</v>
      </c>
      <c r="AD3584" s="387">
        <v>0</v>
      </c>
      <c r="AE3584" s="387"/>
      <c r="AF3584" s="387">
        <v>35</v>
      </c>
      <c r="AG3584" s="387">
        <v>0</v>
      </c>
      <c r="AH3584" s="387">
        <v>35</v>
      </c>
      <c r="AI3584" s="387"/>
      <c r="AJ3584" s="387">
        <v>35</v>
      </c>
      <c r="AK3584" s="387">
        <v>0</v>
      </c>
      <c r="AL3584" s="387">
        <v>35</v>
      </c>
    </row>
    <row r="3585" spans="1:38">
      <c r="A3585" t="s">
        <v>83</v>
      </c>
      <c r="B3585" t="s">
        <v>246</v>
      </c>
      <c r="C3585">
        <v>115</v>
      </c>
      <c r="D3585" t="s">
        <v>680</v>
      </c>
      <c r="G3585">
        <v>0</v>
      </c>
      <c r="H3585" s="387">
        <v>0</v>
      </c>
      <c r="I3585" s="387">
        <v>0</v>
      </c>
      <c r="J3585" s="387">
        <v>0</v>
      </c>
      <c r="K3585" s="387"/>
      <c r="L3585" s="387">
        <v>0</v>
      </c>
      <c r="M3585" s="387">
        <v>0</v>
      </c>
      <c r="N3585" s="387">
        <v>0</v>
      </c>
      <c r="O3585" s="387">
        <v>0</v>
      </c>
      <c r="P3585" s="387">
        <v>0</v>
      </c>
      <c r="Q3585" s="387">
        <v>0</v>
      </c>
      <c r="R3585" s="387">
        <v>0</v>
      </c>
      <c r="S3585" s="387">
        <v>0</v>
      </c>
      <c r="T3585" s="387">
        <v>0</v>
      </c>
      <c r="U3585" s="387"/>
      <c r="V3585" s="387">
        <v>0</v>
      </c>
      <c r="W3585" s="387">
        <v>0</v>
      </c>
      <c r="X3585" s="387">
        <v>0</v>
      </c>
      <c r="Y3585" s="387">
        <v>0</v>
      </c>
      <c r="Z3585" s="387">
        <v>0</v>
      </c>
      <c r="AA3585" s="387">
        <v>0</v>
      </c>
      <c r="AB3585" s="387">
        <v>0</v>
      </c>
      <c r="AC3585" s="387">
        <v>0</v>
      </c>
      <c r="AD3585" s="387">
        <v>0</v>
      </c>
      <c r="AE3585" s="387"/>
      <c r="AF3585" s="387">
        <v>0</v>
      </c>
      <c r="AG3585" s="387">
        <v>0</v>
      </c>
      <c r="AH3585" s="387">
        <v>0</v>
      </c>
      <c r="AI3585" s="387"/>
      <c r="AJ3585" s="387">
        <v>0</v>
      </c>
      <c r="AK3585" s="387">
        <v>0</v>
      </c>
      <c r="AL3585" s="387">
        <v>0</v>
      </c>
    </row>
    <row r="3586" spans="1:38">
      <c r="A3586" t="s">
        <v>79</v>
      </c>
      <c r="B3586" t="s">
        <v>247</v>
      </c>
      <c r="C3586">
        <v>230</v>
      </c>
      <c r="D3586" t="s">
        <v>680</v>
      </c>
      <c r="G3586">
        <v>0</v>
      </c>
      <c r="H3586" s="387">
        <v>0</v>
      </c>
      <c r="I3586" s="387">
        <v>0</v>
      </c>
      <c r="J3586" s="387">
        <v>0</v>
      </c>
      <c r="K3586" s="387"/>
      <c r="L3586" s="387">
        <v>0</v>
      </c>
      <c r="M3586" s="387">
        <v>0</v>
      </c>
      <c r="N3586" s="387">
        <v>0</v>
      </c>
      <c r="O3586" s="387">
        <v>0</v>
      </c>
      <c r="P3586" s="387">
        <v>0</v>
      </c>
      <c r="Q3586" s="387">
        <v>0</v>
      </c>
      <c r="R3586" s="387">
        <v>0</v>
      </c>
      <c r="S3586" s="387">
        <v>0</v>
      </c>
      <c r="T3586" s="387">
        <v>0</v>
      </c>
      <c r="U3586" s="387"/>
      <c r="V3586" s="387">
        <v>0</v>
      </c>
      <c r="W3586" s="387">
        <v>0</v>
      </c>
      <c r="X3586" s="387">
        <v>0</v>
      </c>
      <c r="Y3586" s="387">
        <v>0</v>
      </c>
      <c r="Z3586" s="387">
        <v>0</v>
      </c>
      <c r="AA3586" s="387">
        <v>0</v>
      </c>
      <c r="AB3586" s="387">
        <v>0</v>
      </c>
      <c r="AC3586" s="387">
        <v>0</v>
      </c>
      <c r="AD3586" s="387">
        <v>0</v>
      </c>
      <c r="AE3586" s="387"/>
      <c r="AF3586" s="387">
        <v>0</v>
      </c>
      <c r="AG3586" s="387">
        <v>0</v>
      </c>
      <c r="AH3586" s="387">
        <v>0</v>
      </c>
      <c r="AI3586" s="387"/>
      <c r="AJ3586" s="387">
        <v>0</v>
      </c>
      <c r="AK3586" s="387">
        <v>0</v>
      </c>
      <c r="AL3586" s="387">
        <v>0</v>
      </c>
    </row>
    <row r="3587" spans="1:38">
      <c r="A3587" t="s">
        <v>98</v>
      </c>
      <c r="B3587" t="s">
        <v>248</v>
      </c>
      <c r="C3587">
        <v>69</v>
      </c>
      <c r="D3587" t="s">
        <v>680</v>
      </c>
      <c r="G3587">
        <v>0</v>
      </c>
      <c r="H3587" s="387">
        <v>0</v>
      </c>
      <c r="I3587" s="387">
        <v>0</v>
      </c>
      <c r="J3587" s="387">
        <v>0</v>
      </c>
      <c r="K3587" s="387"/>
      <c r="L3587" s="387">
        <v>0</v>
      </c>
      <c r="M3587" s="387">
        <v>0</v>
      </c>
      <c r="N3587" s="387">
        <v>0</v>
      </c>
      <c r="O3587" s="387">
        <v>0</v>
      </c>
      <c r="P3587" s="387">
        <v>0</v>
      </c>
      <c r="Q3587" s="387">
        <v>0</v>
      </c>
      <c r="R3587" s="387">
        <v>0</v>
      </c>
      <c r="S3587" s="387">
        <v>0</v>
      </c>
      <c r="T3587" s="387">
        <v>0</v>
      </c>
      <c r="U3587" s="387"/>
      <c r="V3587" s="387">
        <v>0</v>
      </c>
      <c r="W3587" s="387">
        <v>0</v>
      </c>
      <c r="X3587" s="387">
        <v>0</v>
      </c>
      <c r="Y3587" s="387">
        <v>0</v>
      </c>
      <c r="Z3587" s="387">
        <v>0</v>
      </c>
      <c r="AA3587" s="387">
        <v>0</v>
      </c>
      <c r="AB3587" s="387">
        <v>0</v>
      </c>
      <c r="AC3587" s="387">
        <v>0</v>
      </c>
      <c r="AD3587" s="387">
        <v>0</v>
      </c>
      <c r="AE3587" s="387"/>
      <c r="AF3587" s="387">
        <v>0</v>
      </c>
      <c r="AG3587" s="387">
        <v>0</v>
      </c>
      <c r="AH3587" s="387">
        <v>0</v>
      </c>
      <c r="AI3587" s="387"/>
      <c r="AJ3587" s="387">
        <v>0</v>
      </c>
      <c r="AK3587" s="387">
        <v>0</v>
      </c>
      <c r="AL3587" s="387">
        <v>0</v>
      </c>
    </row>
    <row r="3588" spans="1:38">
      <c r="A3588" t="s">
        <v>81</v>
      </c>
      <c r="B3588" t="s">
        <v>249</v>
      </c>
      <c r="C3588">
        <v>60</v>
      </c>
      <c r="D3588" t="s">
        <v>680</v>
      </c>
      <c r="G3588">
        <v>1</v>
      </c>
      <c r="H3588" s="387">
        <v>20</v>
      </c>
      <c r="I3588" s="387">
        <v>0</v>
      </c>
      <c r="J3588" s="387">
        <v>20</v>
      </c>
      <c r="K3588" s="387"/>
      <c r="L3588" s="387">
        <v>0</v>
      </c>
      <c r="M3588" s="387">
        <v>0</v>
      </c>
      <c r="N3588" s="387">
        <v>0</v>
      </c>
      <c r="O3588" s="387">
        <v>0</v>
      </c>
      <c r="P3588" s="387">
        <v>0</v>
      </c>
      <c r="Q3588" s="387">
        <v>0</v>
      </c>
      <c r="R3588" s="387">
        <v>0</v>
      </c>
      <c r="S3588" s="387">
        <v>0</v>
      </c>
      <c r="T3588" s="387">
        <v>0</v>
      </c>
      <c r="U3588" s="387"/>
      <c r="V3588" s="387">
        <v>0</v>
      </c>
      <c r="W3588" s="387">
        <v>0</v>
      </c>
      <c r="X3588" s="387">
        <v>0</v>
      </c>
      <c r="Y3588" s="387">
        <v>0</v>
      </c>
      <c r="Z3588" s="387">
        <v>0</v>
      </c>
      <c r="AA3588" s="387">
        <v>0</v>
      </c>
      <c r="AB3588" s="387">
        <v>0</v>
      </c>
      <c r="AC3588" s="387">
        <v>0</v>
      </c>
      <c r="AD3588" s="387">
        <v>0</v>
      </c>
      <c r="AE3588" s="387"/>
      <c r="AF3588" s="387">
        <v>20</v>
      </c>
      <c r="AG3588" s="387">
        <v>0</v>
      </c>
      <c r="AH3588" s="387">
        <v>20</v>
      </c>
      <c r="AI3588" s="387"/>
      <c r="AJ3588" s="387">
        <v>20</v>
      </c>
      <c r="AK3588" s="387">
        <v>0</v>
      </c>
      <c r="AL3588" s="387">
        <v>20</v>
      </c>
    </row>
    <row r="3589" spans="1:38">
      <c r="A3589" t="s">
        <v>81</v>
      </c>
      <c r="B3589" t="s">
        <v>250</v>
      </c>
      <c r="C3589">
        <v>60</v>
      </c>
      <c r="D3589" t="s">
        <v>680</v>
      </c>
      <c r="G3589">
        <v>0</v>
      </c>
      <c r="H3589" s="387">
        <v>0</v>
      </c>
      <c r="I3589" s="387">
        <v>0</v>
      </c>
      <c r="J3589" s="387">
        <v>0</v>
      </c>
      <c r="K3589" s="387"/>
      <c r="L3589" s="387">
        <v>0</v>
      </c>
      <c r="M3589" s="387">
        <v>0</v>
      </c>
      <c r="N3589" s="387">
        <v>0</v>
      </c>
      <c r="O3589" s="387">
        <v>0</v>
      </c>
      <c r="P3589" s="387">
        <v>0</v>
      </c>
      <c r="Q3589" s="387">
        <v>0</v>
      </c>
      <c r="R3589" s="387">
        <v>0</v>
      </c>
      <c r="S3589" s="387">
        <v>0</v>
      </c>
      <c r="T3589" s="387">
        <v>0</v>
      </c>
      <c r="U3589" s="387"/>
      <c r="V3589" s="387">
        <v>0</v>
      </c>
      <c r="W3589" s="387">
        <v>0</v>
      </c>
      <c r="X3589" s="387">
        <v>0</v>
      </c>
      <c r="Y3589" s="387">
        <v>0</v>
      </c>
      <c r="Z3589" s="387">
        <v>0</v>
      </c>
      <c r="AA3589" s="387">
        <v>0</v>
      </c>
      <c r="AB3589" s="387">
        <v>0</v>
      </c>
      <c r="AC3589" s="387">
        <v>0</v>
      </c>
      <c r="AD3589" s="387">
        <v>0</v>
      </c>
      <c r="AE3589" s="387"/>
      <c r="AF3589" s="387">
        <v>0</v>
      </c>
      <c r="AG3589" s="387">
        <v>0</v>
      </c>
      <c r="AH3589" s="387">
        <v>0</v>
      </c>
      <c r="AI3589" s="387"/>
      <c r="AJ3589" s="387">
        <v>0</v>
      </c>
      <c r="AK3589" s="387">
        <v>0</v>
      </c>
      <c r="AL3589" s="387">
        <v>0</v>
      </c>
    </row>
    <row r="3590" spans="1:38">
      <c r="A3590" t="s">
        <v>81</v>
      </c>
      <c r="B3590" t="s">
        <v>251</v>
      </c>
      <c r="C3590">
        <v>115</v>
      </c>
      <c r="D3590" t="s">
        <v>680</v>
      </c>
      <c r="G3590">
        <v>0</v>
      </c>
      <c r="H3590" s="387">
        <v>0</v>
      </c>
      <c r="I3590" s="387">
        <v>0</v>
      </c>
      <c r="J3590" s="387">
        <v>0</v>
      </c>
      <c r="K3590" s="387"/>
      <c r="L3590" s="387">
        <v>0</v>
      </c>
      <c r="M3590" s="387">
        <v>0</v>
      </c>
      <c r="N3590" s="387">
        <v>0</v>
      </c>
      <c r="O3590" s="387">
        <v>0</v>
      </c>
      <c r="P3590" s="387">
        <v>0</v>
      </c>
      <c r="Q3590" s="387">
        <v>0</v>
      </c>
      <c r="R3590" s="387">
        <v>0</v>
      </c>
      <c r="S3590" s="387">
        <v>0</v>
      </c>
      <c r="T3590" s="387">
        <v>0</v>
      </c>
      <c r="U3590" s="387"/>
      <c r="V3590" s="387">
        <v>0</v>
      </c>
      <c r="W3590" s="387">
        <v>0</v>
      </c>
      <c r="X3590" s="387">
        <v>0</v>
      </c>
      <c r="Y3590" s="387">
        <v>0</v>
      </c>
      <c r="Z3590" s="387">
        <v>0</v>
      </c>
      <c r="AA3590" s="387">
        <v>0</v>
      </c>
      <c r="AB3590" s="387">
        <v>0</v>
      </c>
      <c r="AC3590" s="387">
        <v>0</v>
      </c>
      <c r="AD3590" s="387">
        <v>0</v>
      </c>
      <c r="AE3590" s="387"/>
      <c r="AF3590" s="387">
        <v>0</v>
      </c>
      <c r="AG3590" s="387">
        <v>0</v>
      </c>
      <c r="AH3590" s="387">
        <v>0</v>
      </c>
      <c r="AI3590" s="387"/>
      <c r="AJ3590" s="387">
        <v>0</v>
      </c>
      <c r="AK3590" s="387">
        <v>0</v>
      </c>
      <c r="AL3590" s="387">
        <v>0</v>
      </c>
    </row>
    <row r="3591" spans="1:38">
      <c r="A3591" t="s">
        <v>83</v>
      </c>
      <c r="B3591" t="s">
        <v>252</v>
      </c>
      <c r="C3591">
        <v>115</v>
      </c>
      <c r="D3591" t="s">
        <v>680</v>
      </c>
      <c r="G3591">
        <v>0</v>
      </c>
      <c r="H3591" s="387">
        <v>0</v>
      </c>
      <c r="I3591" s="387">
        <v>0</v>
      </c>
      <c r="J3591" s="387">
        <v>0</v>
      </c>
      <c r="K3591" s="387"/>
      <c r="L3591" s="387">
        <v>0</v>
      </c>
      <c r="M3591" s="387">
        <v>0</v>
      </c>
      <c r="N3591" s="387">
        <v>0</v>
      </c>
      <c r="O3591" s="387">
        <v>0</v>
      </c>
      <c r="P3591" s="387">
        <v>0</v>
      </c>
      <c r="Q3591" s="387">
        <v>0</v>
      </c>
      <c r="R3591" s="387">
        <v>0</v>
      </c>
      <c r="S3591" s="387">
        <v>0</v>
      </c>
      <c r="T3591" s="387">
        <v>0</v>
      </c>
      <c r="U3591" s="387"/>
      <c r="V3591" s="387">
        <v>0</v>
      </c>
      <c r="W3591" s="387">
        <v>0</v>
      </c>
      <c r="X3591" s="387">
        <v>0</v>
      </c>
      <c r="Y3591" s="387">
        <v>0</v>
      </c>
      <c r="Z3591" s="387">
        <v>0</v>
      </c>
      <c r="AA3591" s="387">
        <v>0</v>
      </c>
      <c r="AB3591" s="387">
        <v>0</v>
      </c>
      <c r="AC3591" s="387">
        <v>0</v>
      </c>
      <c r="AD3591" s="387">
        <v>0</v>
      </c>
      <c r="AE3591" s="387"/>
      <c r="AF3591" s="387">
        <v>0</v>
      </c>
      <c r="AG3591" s="387">
        <v>0</v>
      </c>
      <c r="AH3591" s="387">
        <v>0</v>
      </c>
      <c r="AI3591" s="387"/>
      <c r="AJ3591" s="387">
        <v>0</v>
      </c>
      <c r="AK3591" s="387">
        <v>0</v>
      </c>
      <c r="AL3591" s="387">
        <v>0</v>
      </c>
    </row>
    <row r="3592" spans="1:38">
      <c r="A3592" t="s">
        <v>79</v>
      </c>
      <c r="B3592" t="s">
        <v>253</v>
      </c>
      <c r="C3592">
        <v>115</v>
      </c>
      <c r="D3592" t="s">
        <v>680</v>
      </c>
      <c r="G3592">
        <v>0</v>
      </c>
      <c r="H3592" s="387">
        <v>0</v>
      </c>
      <c r="I3592" s="387">
        <v>0</v>
      </c>
      <c r="J3592" s="387">
        <v>0</v>
      </c>
      <c r="K3592" s="387"/>
      <c r="L3592" s="387">
        <v>0</v>
      </c>
      <c r="M3592" s="387">
        <v>0</v>
      </c>
      <c r="N3592" s="387">
        <v>0</v>
      </c>
      <c r="O3592" s="387">
        <v>0</v>
      </c>
      <c r="P3592" s="387">
        <v>0</v>
      </c>
      <c r="Q3592" s="387">
        <v>0</v>
      </c>
      <c r="R3592" s="387">
        <v>0</v>
      </c>
      <c r="S3592" s="387">
        <v>0</v>
      </c>
      <c r="T3592" s="387">
        <v>0</v>
      </c>
      <c r="U3592" s="387"/>
      <c r="V3592" s="387">
        <v>0</v>
      </c>
      <c r="W3592" s="387">
        <v>0</v>
      </c>
      <c r="X3592" s="387">
        <v>0</v>
      </c>
      <c r="Y3592" s="387">
        <v>0</v>
      </c>
      <c r="Z3592" s="387">
        <v>0</v>
      </c>
      <c r="AA3592" s="387">
        <v>0</v>
      </c>
      <c r="AB3592" s="387">
        <v>0</v>
      </c>
      <c r="AC3592" s="387">
        <v>0</v>
      </c>
      <c r="AD3592" s="387">
        <v>0</v>
      </c>
      <c r="AE3592" s="387"/>
      <c r="AF3592" s="387">
        <v>0</v>
      </c>
      <c r="AG3592" s="387">
        <v>0</v>
      </c>
      <c r="AH3592" s="387">
        <v>0</v>
      </c>
      <c r="AI3592" s="387"/>
      <c r="AJ3592" s="387">
        <v>0</v>
      </c>
      <c r="AK3592" s="387">
        <v>0</v>
      </c>
      <c r="AL3592" s="387">
        <v>0</v>
      </c>
    </row>
    <row r="3593" spans="1:38">
      <c r="A3593" t="s">
        <v>89</v>
      </c>
      <c r="B3593" t="s">
        <v>254</v>
      </c>
      <c r="C3593">
        <v>500</v>
      </c>
      <c r="D3593" t="s">
        <v>680</v>
      </c>
      <c r="G3593">
        <v>1</v>
      </c>
      <c r="H3593" s="387">
        <v>0</v>
      </c>
      <c r="I3593" s="387">
        <v>0</v>
      </c>
      <c r="J3593" s="387">
        <v>0</v>
      </c>
      <c r="K3593" s="387"/>
      <c r="L3593" s="387">
        <v>0</v>
      </c>
      <c r="M3593" s="387">
        <v>0</v>
      </c>
      <c r="N3593" s="387">
        <v>0</v>
      </c>
      <c r="O3593" s="387">
        <v>0</v>
      </c>
      <c r="P3593" s="387">
        <v>0</v>
      </c>
      <c r="Q3593" s="387">
        <v>0</v>
      </c>
      <c r="R3593" s="387">
        <v>0</v>
      </c>
      <c r="S3593" s="387">
        <v>0</v>
      </c>
      <c r="T3593" s="387">
        <v>0</v>
      </c>
      <c r="U3593" s="387"/>
      <c r="V3593" s="387">
        <v>0</v>
      </c>
      <c r="W3593" s="387">
        <v>500</v>
      </c>
      <c r="X3593" s="387">
        <v>500</v>
      </c>
      <c r="Y3593" s="387">
        <v>0</v>
      </c>
      <c r="Z3593" s="387">
        <v>0</v>
      </c>
      <c r="AA3593" s="387">
        <v>0</v>
      </c>
      <c r="AB3593" s="387">
        <v>0</v>
      </c>
      <c r="AC3593" s="387">
        <v>500</v>
      </c>
      <c r="AD3593" s="387">
        <v>500</v>
      </c>
      <c r="AE3593" s="387"/>
      <c r="AF3593" s="387">
        <v>0</v>
      </c>
      <c r="AG3593" s="387">
        <v>500</v>
      </c>
      <c r="AH3593" s="387">
        <v>500</v>
      </c>
      <c r="AI3593" s="387"/>
      <c r="AJ3593" s="387">
        <v>0</v>
      </c>
      <c r="AK3593" s="387">
        <v>500</v>
      </c>
      <c r="AL3593" s="387">
        <v>500</v>
      </c>
    </row>
    <row r="3594" spans="1:38">
      <c r="A3594" t="s">
        <v>89</v>
      </c>
      <c r="B3594" t="s">
        <v>254</v>
      </c>
      <c r="C3594">
        <v>230</v>
      </c>
      <c r="D3594" t="s">
        <v>680</v>
      </c>
      <c r="G3594">
        <v>1</v>
      </c>
      <c r="H3594" s="387">
        <v>0</v>
      </c>
      <c r="I3594" s="387">
        <v>0</v>
      </c>
      <c r="J3594" s="387">
        <v>0</v>
      </c>
      <c r="K3594" s="387"/>
      <c r="L3594" s="387">
        <v>0</v>
      </c>
      <c r="M3594" s="387">
        <v>0</v>
      </c>
      <c r="N3594" s="387">
        <v>0</v>
      </c>
      <c r="O3594" s="387">
        <v>0</v>
      </c>
      <c r="P3594" s="387">
        <v>0</v>
      </c>
      <c r="Q3594" s="387">
        <v>0</v>
      </c>
      <c r="R3594" s="387">
        <v>0</v>
      </c>
      <c r="S3594" s="387">
        <v>0</v>
      </c>
      <c r="T3594" s="387">
        <v>0</v>
      </c>
      <c r="U3594" s="387"/>
      <c r="V3594" s="387">
        <v>0</v>
      </c>
      <c r="W3594" s="387">
        <v>300</v>
      </c>
      <c r="X3594" s="387">
        <v>300</v>
      </c>
      <c r="Y3594" s="387">
        <v>0</v>
      </c>
      <c r="Z3594" s="387">
        <v>0</v>
      </c>
      <c r="AA3594" s="387">
        <v>0</v>
      </c>
      <c r="AB3594" s="387">
        <v>0</v>
      </c>
      <c r="AC3594" s="387">
        <v>300</v>
      </c>
      <c r="AD3594" s="387">
        <v>300</v>
      </c>
      <c r="AE3594" s="387"/>
      <c r="AF3594" s="387">
        <v>0</v>
      </c>
      <c r="AG3594" s="387">
        <v>300</v>
      </c>
      <c r="AH3594" s="387">
        <v>300</v>
      </c>
      <c r="AI3594" s="387"/>
      <c r="AJ3594" s="387">
        <v>0</v>
      </c>
      <c r="AK3594" s="387">
        <v>300</v>
      </c>
      <c r="AL3594" s="387">
        <v>300</v>
      </c>
    </row>
    <row r="3595" spans="1:38">
      <c r="A3595" t="s">
        <v>96</v>
      </c>
      <c r="B3595" t="s">
        <v>255</v>
      </c>
      <c r="C3595">
        <v>500</v>
      </c>
      <c r="D3595" t="s">
        <v>680</v>
      </c>
      <c r="G3595">
        <v>1</v>
      </c>
      <c r="H3595" s="387">
        <v>0</v>
      </c>
      <c r="I3595" s="387">
        <v>0</v>
      </c>
      <c r="J3595" s="387">
        <v>0</v>
      </c>
      <c r="K3595" s="387"/>
      <c r="L3595" s="387">
        <v>0</v>
      </c>
      <c r="M3595" s="387">
        <v>0</v>
      </c>
      <c r="N3595" s="387">
        <v>0</v>
      </c>
      <c r="O3595" s="387">
        <v>0</v>
      </c>
      <c r="P3595" s="387">
        <v>0</v>
      </c>
      <c r="Q3595" s="387">
        <v>0</v>
      </c>
      <c r="R3595" s="387">
        <v>0</v>
      </c>
      <c r="S3595" s="387">
        <v>0</v>
      </c>
      <c r="T3595" s="387">
        <v>0</v>
      </c>
      <c r="U3595" s="387"/>
      <c r="V3595" s="387">
        <v>28.5</v>
      </c>
      <c r="W3595" s="387">
        <v>0</v>
      </c>
      <c r="X3595" s="387">
        <v>28.5</v>
      </c>
      <c r="Y3595" s="387">
        <v>0</v>
      </c>
      <c r="Z3595" s="387">
        <v>0</v>
      </c>
      <c r="AA3595" s="387">
        <v>0</v>
      </c>
      <c r="AB3595" s="387">
        <v>28.5</v>
      </c>
      <c r="AC3595" s="387">
        <v>0</v>
      </c>
      <c r="AD3595" s="387">
        <v>28.5</v>
      </c>
      <c r="AE3595" s="387"/>
      <c r="AF3595" s="387">
        <v>28.5</v>
      </c>
      <c r="AG3595" s="387">
        <v>0</v>
      </c>
      <c r="AH3595" s="387">
        <v>28.5</v>
      </c>
      <c r="AI3595" s="387"/>
      <c r="AJ3595" s="387">
        <v>28.5</v>
      </c>
      <c r="AK3595" s="387">
        <v>0</v>
      </c>
      <c r="AL3595" s="387">
        <v>28.5</v>
      </c>
    </row>
    <row r="3596" spans="1:38">
      <c r="A3596" t="s">
        <v>79</v>
      </c>
      <c r="B3596" t="s">
        <v>256</v>
      </c>
      <c r="C3596">
        <v>230</v>
      </c>
      <c r="D3596" t="s">
        <v>680</v>
      </c>
      <c r="G3596">
        <v>0</v>
      </c>
      <c r="H3596" s="387">
        <v>0</v>
      </c>
      <c r="I3596" s="387">
        <v>0</v>
      </c>
      <c r="J3596" s="387">
        <v>0</v>
      </c>
      <c r="K3596" s="387"/>
      <c r="L3596" s="387">
        <v>0</v>
      </c>
      <c r="M3596" s="387">
        <v>0</v>
      </c>
      <c r="N3596" s="387">
        <v>0</v>
      </c>
      <c r="O3596" s="387">
        <v>0</v>
      </c>
      <c r="P3596" s="387">
        <v>0</v>
      </c>
      <c r="Q3596" s="387">
        <v>0</v>
      </c>
      <c r="R3596" s="387">
        <v>0</v>
      </c>
      <c r="S3596" s="387">
        <v>0</v>
      </c>
      <c r="T3596" s="387">
        <v>0</v>
      </c>
      <c r="U3596" s="387"/>
      <c r="V3596" s="387">
        <v>0</v>
      </c>
      <c r="W3596" s="387">
        <v>0</v>
      </c>
      <c r="X3596" s="387">
        <v>0</v>
      </c>
      <c r="Y3596" s="387">
        <v>0</v>
      </c>
      <c r="Z3596" s="387">
        <v>0</v>
      </c>
      <c r="AA3596" s="387">
        <v>0</v>
      </c>
      <c r="AB3596" s="387">
        <v>0</v>
      </c>
      <c r="AC3596" s="387">
        <v>0</v>
      </c>
      <c r="AD3596" s="387">
        <v>0</v>
      </c>
      <c r="AE3596" s="387"/>
      <c r="AF3596" s="387">
        <v>0</v>
      </c>
      <c r="AG3596" s="387">
        <v>0</v>
      </c>
      <c r="AH3596" s="387">
        <v>0</v>
      </c>
      <c r="AI3596" s="387"/>
      <c r="AJ3596" s="387">
        <v>0</v>
      </c>
      <c r="AK3596" s="387">
        <v>0</v>
      </c>
      <c r="AL3596" s="387">
        <v>0</v>
      </c>
    </row>
    <row r="3597" spans="1:38">
      <c r="A3597" t="s">
        <v>81</v>
      </c>
      <c r="B3597" t="s">
        <v>257</v>
      </c>
      <c r="C3597">
        <v>230</v>
      </c>
      <c r="D3597" t="s">
        <v>680</v>
      </c>
      <c r="G3597">
        <v>0</v>
      </c>
      <c r="H3597" s="387">
        <v>0</v>
      </c>
      <c r="I3597" s="387">
        <v>0</v>
      </c>
      <c r="J3597" s="387">
        <v>0</v>
      </c>
      <c r="K3597" s="387"/>
      <c r="L3597" s="387">
        <v>0</v>
      </c>
      <c r="M3597" s="387">
        <v>0</v>
      </c>
      <c r="N3597" s="387">
        <v>0</v>
      </c>
      <c r="O3597" s="387">
        <v>0</v>
      </c>
      <c r="P3597" s="387">
        <v>0</v>
      </c>
      <c r="Q3597" s="387">
        <v>0</v>
      </c>
      <c r="R3597" s="387">
        <v>0</v>
      </c>
      <c r="S3597" s="387">
        <v>0</v>
      </c>
      <c r="T3597" s="387">
        <v>0</v>
      </c>
      <c r="U3597" s="387"/>
      <c r="V3597" s="387">
        <v>0</v>
      </c>
      <c r="W3597" s="387">
        <v>0</v>
      </c>
      <c r="X3597" s="387">
        <v>0</v>
      </c>
      <c r="Y3597" s="387">
        <v>0</v>
      </c>
      <c r="Z3597" s="387">
        <v>0</v>
      </c>
      <c r="AA3597" s="387">
        <v>0</v>
      </c>
      <c r="AB3597" s="387">
        <v>0</v>
      </c>
      <c r="AC3597" s="387">
        <v>0</v>
      </c>
      <c r="AD3597" s="387">
        <v>0</v>
      </c>
      <c r="AE3597" s="387"/>
      <c r="AF3597" s="387">
        <v>0</v>
      </c>
      <c r="AG3597" s="387">
        <v>0</v>
      </c>
      <c r="AH3597" s="387">
        <v>0</v>
      </c>
      <c r="AI3597" s="387"/>
      <c r="AJ3597" s="387">
        <v>0</v>
      </c>
      <c r="AK3597" s="387">
        <v>0</v>
      </c>
      <c r="AL3597" s="387">
        <v>0</v>
      </c>
    </row>
    <row r="3598" spans="1:38">
      <c r="A3598" t="s">
        <v>94</v>
      </c>
      <c r="B3598" t="s">
        <v>258</v>
      </c>
      <c r="C3598">
        <v>230</v>
      </c>
      <c r="D3598" t="s">
        <v>680</v>
      </c>
      <c r="G3598">
        <v>0</v>
      </c>
      <c r="H3598" s="387">
        <v>0</v>
      </c>
      <c r="I3598" s="387">
        <v>0</v>
      </c>
      <c r="J3598" s="387">
        <v>0</v>
      </c>
      <c r="K3598" s="387"/>
      <c r="L3598" s="387">
        <v>0</v>
      </c>
      <c r="M3598" s="387">
        <v>0</v>
      </c>
      <c r="N3598" s="387">
        <v>0</v>
      </c>
      <c r="O3598" s="387">
        <v>0</v>
      </c>
      <c r="P3598" s="387">
        <v>0</v>
      </c>
      <c r="Q3598" s="387">
        <v>0</v>
      </c>
      <c r="R3598" s="387">
        <v>0</v>
      </c>
      <c r="S3598" s="387">
        <v>0</v>
      </c>
      <c r="T3598" s="387">
        <v>0</v>
      </c>
      <c r="U3598" s="387"/>
      <c r="V3598" s="387">
        <v>0</v>
      </c>
      <c r="W3598" s="387">
        <v>0</v>
      </c>
      <c r="X3598" s="387">
        <v>0</v>
      </c>
      <c r="Y3598" s="387">
        <v>0</v>
      </c>
      <c r="Z3598" s="387">
        <v>0</v>
      </c>
      <c r="AA3598" s="387">
        <v>0</v>
      </c>
      <c r="AB3598" s="387">
        <v>0</v>
      </c>
      <c r="AC3598" s="387">
        <v>0</v>
      </c>
      <c r="AD3598" s="387">
        <v>0</v>
      </c>
      <c r="AE3598" s="387"/>
      <c r="AF3598" s="387">
        <v>0</v>
      </c>
      <c r="AG3598" s="387">
        <v>0</v>
      </c>
      <c r="AH3598" s="387">
        <v>0</v>
      </c>
      <c r="AI3598" s="387"/>
      <c r="AJ3598" s="387">
        <v>0</v>
      </c>
      <c r="AK3598" s="387">
        <v>0</v>
      </c>
      <c r="AL3598" s="387">
        <v>0</v>
      </c>
    </row>
    <row r="3599" spans="1:38">
      <c r="A3599" t="s">
        <v>96</v>
      </c>
      <c r="B3599" t="s">
        <v>259</v>
      </c>
      <c r="C3599">
        <v>230</v>
      </c>
      <c r="D3599" t="s">
        <v>680</v>
      </c>
      <c r="G3599">
        <v>1</v>
      </c>
      <c r="H3599" s="387">
        <v>345</v>
      </c>
      <c r="I3599" s="387">
        <v>360</v>
      </c>
      <c r="J3599" s="387">
        <v>705</v>
      </c>
      <c r="K3599" s="387"/>
      <c r="L3599" s="387">
        <v>200</v>
      </c>
      <c r="M3599" s="387">
        <v>100</v>
      </c>
      <c r="N3599" s="387">
        <v>300</v>
      </c>
      <c r="O3599" s="387">
        <v>0</v>
      </c>
      <c r="P3599" s="387">
        <v>0</v>
      </c>
      <c r="Q3599" s="387">
        <v>0</v>
      </c>
      <c r="R3599" s="387">
        <v>200</v>
      </c>
      <c r="S3599" s="387">
        <v>100</v>
      </c>
      <c r="T3599" s="387">
        <v>300</v>
      </c>
      <c r="U3599" s="387"/>
      <c r="V3599" s="387">
        <v>0</v>
      </c>
      <c r="W3599" s="387">
        <v>0</v>
      </c>
      <c r="X3599" s="387">
        <v>0</v>
      </c>
      <c r="Y3599" s="387">
        <v>0</v>
      </c>
      <c r="Z3599" s="387">
        <v>0</v>
      </c>
      <c r="AA3599" s="387">
        <v>0</v>
      </c>
      <c r="AB3599" s="387">
        <v>0</v>
      </c>
      <c r="AC3599" s="387">
        <v>0</v>
      </c>
      <c r="AD3599" s="387">
        <v>0</v>
      </c>
      <c r="AE3599" s="387"/>
      <c r="AF3599" s="387">
        <v>545</v>
      </c>
      <c r="AG3599" s="387">
        <v>460</v>
      </c>
      <c r="AH3599" s="387">
        <v>1005</v>
      </c>
      <c r="AI3599" s="387"/>
      <c r="AJ3599" s="387">
        <v>545</v>
      </c>
      <c r="AK3599" s="387">
        <v>460</v>
      </c>
      <c r="AL3599" s="387">
        <v>1005</v>
      </c>
    </row>
    <row r="3600" spans="1:38">
      <c r="A3600" t="s">
        <v>96</v>
      </c>
      <c r="B3600" t="s">
        <v>259</v>
      </c>
      <c r="C3600">
        <v>500</v>
      </c>
      <c r="D3600" t="s">
        <v>680</v>
      </c>
      <c r="G3600">
        <v>0</v>
      </c>
      <c r="H3600" s="387">
        <v>0</v>
      </c>
      <c r="I3600" s="387">
        <v>0</v>
      </c>
      <c r="J3600" s="387">
        <v>0</v>
      </c>
      <c r="K3600" s="387"/>
      <c r="L3600" s="387">
        <v>0</v>
      </c>
      <c r="M3600" s="387">
        <v>0</v>
      </c>
      <c r="N3600" s="387">
        <v>0</v>
      </c>
      <c r="O3600" s="387">
        <v>0</v>
      </c>
      <c r="P3600" s="387">
        <v>0</v>
      </c>
      <c r="Q3600" s="387">
        <v>0</v>
      </c>
      <c r="R3600" s="387">
        <v>0</v>
      </c>
      <c r="S3600" s="387">
        <v>0</v>
      </c>
      <c r="T3600" s="387">
        <v>0</v>
      </c>
      <c r="U3600" s="387"/>
      <c r="V3600" s="387">
        <v>0</v>
      </c>
      <c r="W3600" s="387">
        <v>0</v>
      </c>
      <c r="X3600" s="387">
        <v>0</v>
      </c>
      <c r="Y3600" s="387">
        <v>0</v>
      </c>
      <c r="Z3600" s="387">
        <v>0</v>
      </c>
      <c r="AA3600" s="387">
        <v>0</v>
      </c>
      <c r="AB3600" s="387">
        <v>0</v>
      </c>
      <c r="AC3600" s="387">
        <v>0</v>
      </c>
      <c r="AD3600" s="387">
        <v>0</v>
      </c>
      <c r="AE3600" s="387"/>
      <c r="AF3600" s="387">
        <v>0</v>
      </c>
      <c r="AG3600" s="387">
        <v>0</v>
      </c>
      <c r="AH3600" s="387">
        <v>0</v>
      </c>
      <c r="AI3600" s="387"/>
      <c r="AJ3600" s="387">
        <v>0</v>
      </c>
      <c r="AK3600" s="387">
        <v>0</v>
      </c>
      <c r="AL3600" s="387">
        <v>0</v>
      </c>
    </row>
    <row r="3601" spans="1:38">
      <c r="A3601" t="s">
        <v>85</v>
      </c>
      <c r="B3601" t="s">
        <v>260</v>
      </c>
      <c r="C3601">
        <v>230</v>
      </c>
      <c r="D3601" t="s">
        <v>680</v>
      </c>
      <c r="G3601">
        <v>0</v>
      </c>
      <c r="H3601" s="387">
        <v>0</v>
      </c>
      <c r="I3601" s="387">
        <v>0</v>
      </c>
      <c r="J3601" s="387">
        <v>0</v>
      </c>
      <c r="K3601" s="387"/>
      <c r="L3601" s="387">
        <v>0</v>
      </c>
      <c r="M3601" s="387">
        <v>0</v>
      </c>
      <c r="N3601" s="387">
        <v>0</v>
      </c>
      <c r="O3601" s="387">
        <v>0</v>
      </c>
      <c r="P3601" s="387">
        <v>0</v>
      </c>
      <c r="Q3601" s="387">
        <v>0</v>
      </c>
      <c r="R3601" s="387">
        <v>0</v>
      </c>
      <c r="S3601" s="387">
        <v>0</v>
      </c>
      <c r="T3601" s="387">
        <v>0</v>
      </c>
      <c r="U3601" s="387"/>
      <c r="V3601" s="387">
        <v>0</v>
      </c>
      <c r="W3601" s="387">
        <v>0</v>
      </c>
      <c r="X3601" s="387">
        <v>0</v>
      </c>
      <c r="Y3601" s="387">
        <v>0</v>
      </c>
      <c r="Z3601" s="387">
        <v>0</v>
      </c>
      <c r="AA3601" s="387">
        <v>0</v>
      </c>
      <c r="AB3601" s="387">
        <v>0</v>
      </c>
      <c r="AC3601" s="387">
        <v>0</v>
      </c>
      <c r="AD3601" s="387">
        <v>0</v>
      </c>
      <c r="AE3601" s="387"/>
      <c r="AF3601" s="387">
        <v>0</v>
      </c>
      <c r="AG3601" s="387">
        <v>0</v>
      </c>
      <c r="AH3601" s="387">
        <v>0</v>
      </c>
      <c r="AI3601" s="387"/>
      <c r="AJ3601" s="387">
        <v>0</v>
      </c>
      <c r="AK3601" s="387">
        <v>0</v>
      </c>
      <c r="AL3601" s="387">
        <v>0</v>
      </c>
    </row>
    <row r="3602" spans="1:38">
      <c r="A3602" t="s">
        <v>85</v>
      </c>
      <c r="B3602" t="s">
        <v>260</v>
      </c>
      <c r="C3602">
        <v>500</v>
      </c>
      <c r="D3602" t="s">
        <v>680</v>
      </c>
      <c r="G3602">
        <v>0</v>
      </c>
      <c r="H3602" s="387">
        <v>0</v>
      </c>
      <c r="I3602" s="387">
        <v>0</v>
      </c>
      <c r="J3602" s="387">
        <v>0</v>
      </c>
      <c r="K3602" s="387"/>
      <c r="L3602" s="387">
        <v>0</v>
      </c>
      <c r="M3602" s="387">
        <v>0</v>
      </c>
      <c r="N3602" s="387">
        <v>0</v>
      </c>
      <c r="O3602" s="387">
        <v>0</v>
      </c>
      <c r="P3602" s="387">
        <v>0</v>
      </c>
      <c r="Q3602" s="387">
        <v>0</v>
      </c>
      <c r="R3602" s="387">
        <v>0</v>
      </c>
      <c r="S3602" s="387">
        <v>0</v>
      </c>
      <c r="T3602" s="387">
        <v>0</v>
      </c>
      <c r="U3602" s="387"/>
      <c r="V3602" s="387">
        <v>0</v>
      </c>
      <c r="W3602" s="387">
        <v>0</v>
      </c>
      <c r="X3602" s="387">
        <v>0</v>
      </c>
      <c r="Y3602" s="387">
        <v>0</v>
      </c>
      <c r="Z3602" s="387">
        <v>0</v>
      </c>
      <c r="AA3602" s="387">
        <v>0</v>
      </c>
      <c r="AB3602" s="387">
        <v>0</v>
      </c>
      <c r="AC3602" s="387">
        <v>0</v>
      </c>
      <c r="AD3602" s="387">
        <v>0</v>
      </c>
      <c r="AE3602" s="387"/>
      <c r="AF3602" s="387">
        <v>0</v>
      </c>
      <c r="AG3602" s="387">
        <v>0</v>
      </c>
      <c r="AH3602" s="387">
        <v>0</v>
      </c>
      <c r="AI3602" s="387"/>
      <c r="AJ3602" s="387">
        <v>0</v>
      </c>
      <c r="AK3602" s="387">
        <v>0</v>
      </c>
      <c r="AL3602" s="387">
        <v>0</v>
      </c>
    </row>
    <row r="3603" spans="1:38">
      <c r="A3603" t="s">
        <v>85</v>
      </c>
      <c r="B3603" t="s">
        <v>261</v>
      </c>
      <c r="C3603">
        <v>115</v>
      </c>
      <c r="D3603" t="s">
        <v>680</v>
      </c>
      <c r="G3603">
        <v>0</v>
      </c>
      <c r="H3603" s="387">
        <v>0</v>
      </c>
      <c r="I3603" s="387">
        <v>0</v>
      </c>
      <c r="J3603" s="387">
        <v>0</v>
      </c>
      <c r="K3603" s="387"/>
      <c r="L3603" s="387">
        <v>0</v>
      </c>
      <c r="M3603" s="387">
        <v>0</v>
      </c>
      <c r="N3603" s="387">
        <v>0</v>
      </c>
      <c r="O3603" s="387">
        <v>0</v>
      </c>
      <c r="P3603" s="387">
        <v>0</v>
      </c>
      <c r="Q3603" s="387">
        <v>0</v>
      </c>
      <c r="R3603" s="387">
        <v>0</v>
      </c>
      <c r="S3603" s="387">
        <v>0</v>
      </c>
      <c r="T3603" s="387">
        <v>0</v>
      </c>
      <c r="U3603" s="387"/>
      <c r="V3603" s="387">
        <v>0</v>
      </c>
      <c r="W3603" s="387">
        <v>0</v>
      </c>
      <c r="X3603" s="387">
        <v>0</v>
      </c>
      <c r="Y3603" s="387">
        <v>0</v>
      </c>
      <c r="Z3603" s="387">
        <v>0</v>
      </c>
      <c r="AA3603" s="387">
        <v>0</v>
      </c>
      <c r="AB3603" s="387">
        <v>0</v>
      </c>
      <c r="AC3603" s="387">
        <v>0</v>
      </c>
      <c r="AD3603" s="387">
        <v>0</v>
      </c>
      <c r="AE3603" s="387"/>
      <c r="AF3603" s="387">
        <v>0</v>
      </c>
      <c r="AG3603" s="387">
        <v>0</v>
      </c>
      <c r="AH3603" s="387">
        <v>0</v>
      </c>
      <c r="AI3603" s="387"/>
      <c r="AJ3603" s="387">
        <v>0</v>
      </c>
      <c r="AK3603" s="387">
        <v>0</v>
      </c>
      <c r="AL3603" s="387">
        <v>0</v>
      </c>
    </row>
    <row r="3604" spans="1:38">
      <c r="A3604" t="s">
        <v>81</v>
      </c>
      <c r="B3604" t="s">
        <v>262</v>
      </c>
      <c r="C3604">
        <v>115</v>
      </c>
      <c r="D3604" t="s">
        <v>680</v>
      </c>
      <c r="G3604">
        <v>0</v>
      </c>
      <c r="H3604" s="387">
        <v>0</v>
      </c>
      <c r="I3604" s="387">
        <v>0</v>
      </c>
      <c r="J3604" s="387">
        <v>0</v>
      </c>
      <c r="K3604" s="387"/>
      <c r="L3604" s="387">
        <v>0</v>
      </c>
      <c r="M3604" s="387">
        <v>0</v>
      </c>
      <c r="N3604" s="387">
        <v>0</v>
      </c>
      <c r="O3604" s="387">
        <v>0</v>
      </c>
      <c r="P3604" s="387">
        <v>0</v>
      </c>
      <c r="Q3604" s="387">
        <v>0</v>
      </c>
      <c r="R3604" s="387">
        <v>0</v>
      </c>
      <c r="S3604" s="387">
        <v>0</v>
      </c>
      <c r="T3604" s="387">
        <v>0</v>
      </c>
      <c r="U3604" s="387"/>
      <c r="V3604" s="387">
        <v>0</v>
      </c>
      <c r="W3604" s="387">
        <v>0</v>
      </c>
      <c r="X3604" s="387">
        <v>0</v>
      </c>
      <c r="Y3604" s="387">
        <v>0</v>
      </c>
      <c r="Z3604" s="387">
        <v>0</v>
      </c>
      <c r="AA3604" s="387">
        <v>0</v>
      </c>
      <c r="AB3604" s="387">
        <v>0</v>
      </c>
      <c r="AC3604" s="387">
        <v>0</v>
      </c>
      <c r="AD3604" s="387">
        <v>0</v>
      </c>
      <c r="AE3604" s="387"/>
      <c r="AF3604" s="387">
        <v>0</v>
      </c>
      <c r="AG3604" s="387">
        <v>0</v>
      </c>
      <c r="AH3604" s="387">
        <v>0</v>
      </c>
      <c r="AI3604" s="387"/>
      <c r="AJ3604" s="387">
        <v>0</v>
      </c>
      <c r="AK3604" s="387">
        <v>0</v>
      </c>
      <c r="AL3604" s="387">
        <v>0</v>
      </c>
    </row>
    <row r="3605" spans="1:38">
      <c r="A3605" t="s">
        <v>83</v>
      </c>
      <c r="B3605" t="s">
        <v>263</v>
      </c>
      <c r="C3605">
        <v>230</v>
      </c>
      <c r="D3605" t="s">
        <v>680</v>
      </c>
      <c r="G3605">
        <v>1</v>
      </c>
      <c r="H3605" s="387">
        <v>0</v>
      </c>
      <c r="I3605" s="387">
        <v>0</v>
      </c>
      <c r="J3605" s="387">
        <v>0</v>
      </c>
      <c r="K3605" s="387"/>
      <c r="L3605" s="387">
        <v>0</v>
      </c>
      <c r="M3605" s="387">
        <v>0</v>
      </c>
      <c r="N3605" s="387">
        <v>0</v>
      </c>
      <c r="O3605" s="387">
        <v>0</v>
      </c>
      <c r="P3605" s="387">
        <v>0</v>
      </c>
      <c r="Q3605" s="387">
        <v>0</v>
      </c>
      <c r="R3605" s="387">
        <v>0</v>
      </c>
      <c r="S3605" s="387">
        <v>0</v>
      </c>
      <c r="T3605" s="387">
        <v>0</v>
      </c>
      <c r="U3605" s="387"/>
      <c r="V3605" s="387">
        <v>0</v>
      </c>
      <c r="W3605" s="387">
        <v>860</v>
      </c>
      <c r="X3605" s="387">
        <v>860</v>
      </c>
      <c r="Y3605" s="387">
        <v>0</v>
      </c>
      <c r="Z3605" s="387">
        <v>0</v>
      </c>
      <c r="AA3605" s="387">
        <v>0</v>
      </c>
      <c r="AB3605" s="387">
        <v>0</v>
      </c>
      <c r="AC3605" s="387">
        <v>860</v>
      </c>
      <c r="AD3605" s="387">
        <v>860</v>
      </c>
      <c r="AE3605" s="387"/>
      <c r="AF3605" s="387">
        <v>0</v>
      </c>
      <c r="AG3605" s="387">
        <v>860</v>
      </c>
      <c r="AH3605" s="387">
        <v>860</v>
      </c>
      <c r="AI3605" s="387"/>
      <c r="AJ3605" s="387">
        <v>0</v>
      </c>
      <c r="AK3605" s="387">
        <v>860</v>
      </c>
      <c r="AL3605" s="387">
        <v>860</v>
      </c>
    </row>
    <row r="3606" spans="1:38">
      <c r="A3606" t="s">
        <v>79</v>
      </c>
      <c r="B3606" t="s">
        <v>264</v>
      </c>
      <c r="C3606">
        <v>115</v>
      </c>
      <c r="D3606" t="s">
        <v>680</v>
      </c>
      <c r="G3606">
        <v>0</v>
      </c>
      <c r="H3606" s="387">
        <v>0</v>
      </c>
      <c r="I3606" s="387">
        <v>0</v>
      </c>
      <c r="J3606" s="387">
        <v>0</v>
      </c>
      <c r="K3606" s="387"/>
      <c r="L3606" s="387">
        <v>0</v>
      </c>
      <c r="M3606" s="387">
        <v>0</v>
      </c>
      <c r="N3606" s="387">
        <v>0</v>
      </c>
      <c r="O3606" s="387">
        <v>0</v>
      </c>
      <c r="P3606" s="387">
        <v>0</v>
      </c>
      <c r="Q3606" s="387">
        <v>0</v>
      </c>
      <c r="R3606" s="387">
        <v>0</v>
      </c>
      <c r="S3606" s="387">
        <v>0</v>
      </c>
      <c r="T3606" s="387">
        <v>0</v>
      </c>
      <c r="U3606" s="387"/>
      <c r="V3606" s="387">
        <v>0</v>
      </c>
      <c r="W3606" s="387">
        <v>0</v>
      </c>
      <c r="X3606" s="387">
        <v>0</v>
      </c>
      <c r="Y3606" s="387">
        <v>0</v>
      </c>
      <c r="Z3606" s="387">
        <v>0</v>
      </c>
      <c r="AA3606" s="387">
        <v>0</v>
      </c>
      <c r="AB3606" s="387">
        <v>0</v>
      </c>
      <c r="AC3606" s="387">
        <v>0</v>
      </c>
      <c r="AD3606" s="387">
        <v>0</v>
      </c>
      <c r="AE3606" s="387"/>
      <c r="AF3606" s="387">
        <v>0</v>
      </c>
      <c r="AG3606" s="387">
        <v>0</v>
      </c>
      <c r="AH3606" s="387">
        <v>0</v>
      </c>
      <c r="AI3606" s="387"/>
      <c r="AJ3606" s="387">
        <v>0</v>
      </c>
      <c r="AK3606" s="387">
        <v>0</v>
      </c>
      <c r="AL3606" s="387">
        <v>0</v>
      </c>
    </row>
    <row r="3607" spans="1:38">
      <c r="A3607" t="s">
        <v>81</v>
      </c>
      <c r="B3607" t="s">
        <v>265</v>
      </c>
      <c r="C3607">
        <v>115</v>
      </c>
      <c r="D3607" t="s">
        <v>680</v>
      </c>
      <c r="G3607">
        <v>0</v>
      </c>
      <c r="H3607" s="387">
        <v>0</v>
      </c>
      <c r="I3607" s="387">
        <v>0</v>
      </c>
      <c r="J3607" s="387">
        <v>0</v>
      </c>
      <c r="K3607" s="387"/>
      <c r="L3607" s="387">
        <v>0</v>
      </c>
      <c r="M3607" s="387">
        <v>0</v>
      </c>
      <c r="N3607" s="387">
        <v>0</v>
      </c>
      <c r="O3607" s="387">
        <v>0</v>
      </c>
      <c r="P3607" s="387">
        <v>0</v>
      </c>
      <c r="Q3607" s="387">
        <v>0</v>
      </c>
      <c r="R3607" s="387">
        <v>0</v>
      </c>
      <c r="S3607" s="387">
        <v>0</v>
      </c>
      <c r="T3607" s="387">
        <v>0</v>
      </c>
      <c r="U3607" s="387"/>
      <c r="V3607" s="387">
        <v>0</v>
      </c>
      <c r="W3607" s="387">
        <v>0</v>
      </c>
      <c r="X3607" s="387">
        <v>0</v>
      </c>
      <c r="Y3607" s="387">
        <v>0</v>
      </c>
      <c r="Z3607" s="387">
        <v>0</v>
      </c>
      <c r="AA3607" s="387">
        <v>0</v>
      </c>
      <c r="AB3607" s="387">
        <v>0</v>
      </c>
      <c r="AC3607" s="387">
        <v>0</v>
      </c>
      <c r="AD3607" s="387">
        <v>0</v>
      </c>
      <c r="AE3607" s="387"/>
      <c r="AF3607" s="387">
        <v>0</v>
      </c>
      <c r="AG3607" s="387">
        <v>0</v>
      </c>
      <c r="AH3607" s="387">
        <v>0</v>
      </c>
      <c r="AI3607" s="387"/>
      <c r="AJ3607" s="387">
        <v>0</v>
      </c>
      <c r="AK3607" s="387">
        <v>0</v>
      </c>
      <c r="AL3607" s="387">
        <v>0</v>
      </c>
    </row>
    <row r="3608" spans="1:38">
      <c r="A3608" t="s">
        <v>91</v>
      </c>
      <c r="B3608" t="s">
        <v>266</v>
      </c>
      <c r="C3608">
        <v>115</v>
      </c>
      <c r="D3608" t="s">
        <v>680</v>
      </c>
      <c r="G3608">
        <v>0</v>
      </c>
      <c r="H3608" s="387">
        <v>0</v>
      </c>
      <c r="I3608" s="387">
        <v>0</v>
      </c>
      <c r="J3608" s="387">
        <v>0</v>
      </c>
      <c r="K3608" s="387"/>
      <c r="L3608" s="387">
        <v>0</v>
      </c>
      <c r="M3608" s="387">
        <v>0</v>
      </c>
      <c r="N3608" s="387">
        <v>0</v>
      </c>
      <c r="O3608" s="387">
        <v>0</v>
      </c>
      <c r="P3608" s="387">
        <v>0</v>
      </c>
      <c r="Q3608" s="387">
        <v>0</v>
      </c>
      <c r="R3608" s="387">
        <v>0</v>
      </c>
      <c r="S3608" s="387">
        <v>0</v>
      </c>
      <c r="T3608" s="387">
        <v>0</v>
      </c>
      <c r="U3608" s="387"/>
      <c r="V3608" s="387">
        <v>0</v>
      </c>
      <c r="W3608" s="387">
        <v>0</v>
      </c>
      <c r="X3608" s="387">
        <v>0</v>
      </c>
      <c r="Y3608" s="387">
        <v>0</v>
      </c>
      <c r="Z3608" s="387">
        <v>0</v>
      </c>
      <c r="AA3608" s="387">
        <v>0</v>
      </c>
      <c r="AB3608" s="387">
        <v>0</v>
      </c>
      <c r="AC3608" s="387">
        <v>0</v>
      </c>
      <c r="AD3608" s="387">
        <v>0</v>
      </c>
      <c r="AE3608" s="387"/>
      <c r="AF3608" s="387">
        <v>0</v>
      </c>
      <c r="AG3608" s="387">
        <v>0</v>
      </c>
      <c r="AH3608" s="387">
        <v>0</v>
      </c>
      <c r="AI3608" s="387"/>
      <c r="AJ3608" s="387">
        <v>0</v>
      </c>
      <c r="AK3608" s="387">
        <v>0</v>
      </c>
      <c r="AL3608" s="387">
        <v>0</v>
      </c>
    </row>
    <row r="3609" spans="1:38">
      <c r="A3609" t="s">
        <v>96</v>
      </c>
      <c r="B3609" t="s">
        <v>267</v>
      </c>
      <c r="C3609">
        <v>230</v>
      </c>
      <c r="D3609" t="s">
        <v>680</v>
      </c>
      <c r="G3609">
        <v>0</v>
      </c>
      <c r="H3609" s="387">
        <v>0</v>
      </c>
      <c r="I3609" s="387">
        <v>0</v>
      </c>
      <c r="J3609" s="387">
        <v>0</v>
      </c>
      <c r="K3609" s="387"/>
      <c r="L3609" s="387">
        <v>0</v>
      </c>
      <c r="M3609" s="387">
        <v>0</v>
      </c>
      <c r="N3609" s="387">
        <v>0</v>
      </c>
      <c r="O3609" s="387">
        <v>0</v>
      </c>
      <c r="P3609" s="387">
        <v>0</v>
      </c>
      <c r="Q3609" s="387">
        <v>0</v>
      </c>
      <c r="R3609" s="387">
        <v>0</v>
      </c>
      <c r="S3609" s="387">
        <v>0</v>
      </c>
      <c r="T3609" s="387">
        <v>0</v>
      </c>
      <c r="U3609" s="387"/>
      <c r="V3609" s="387">
        <v>0</v>
      </c>
      <c r="W3609" s="387">
        <v>0</v>
      </c>
      <c r="X3609" s="387">
        <v>0</v>
      </c>
      <c r="Y3609" s="387">
        <v>0</v>
      </c>
      <c r="Z3609" s="387">
        <v>0</v>
      </c>
      <c r="AA3609" s="387">
        <v>0</v>
      </c>
      <c r="AB3609" s="387">
        <v>0</v>
      </c>
      <c r="AC3609" s="387">
        <v>0</v>
      </c>
      <c r="AD3609" s="387">
        <v>0</v>
      </c>
      <c r="AE3609" s="387"/>
      <c r="AF3609" s="387">
        <v>0</v>
      </c>
      <c r="AG3609" s="387">
        <v>0</v>
      </c>
      <c r="AH3609" s="387">
        <v>0</v>
      </c>
      <c r="AI3609" s="387"/>
      <c r="AJ3609" s="387">
        <v>0</v>
      </c>
      <c r="AK3609" s="387">
        <v>0</v>
      </c>
      <c r="AL3609" s="387">
        <v>0</v>
      </c>
    </row>
    <row r="3610" spans="1:38">
      <c r="A3610" t="s">
        <v>79</v>
      </c>
      <c r="B3610" t="s">
        <v>268</v>
      </c>
      <c r="C3610">
        <v>60</v>
      </c>
      <c r="D3610" t="s">
        <v>680</v>
      </c>
      <c r="G3610">
        <v>0</v>
      </c>
      <c r="H3610" s="387">
        <v>0</v>
      </c>
      <c r="I3610" s="387">
        <v>0</v>
      </c>
      <c r="J3610" s="387">
        <v>0</v>
      </c>
      <c r="K3610" s="387"/>
      <c r="L3610" s="387">
        <v>0</v>
      </c>
      <c r="M3610" s="387">
        <v>0</v>
      </c>
      <c r="N3610" s="387">
        <v>0</v>
      </c>
      <c r="O3610" s="387">
        <v>0</v>
      </c>
      <c r="P3610" s="387">
        <v>0</v>
      </c>
      <c r="Q3610" s="387">
        <v>0</v>
      </c>
      <c r="R3610" s="387">
        <v>0</v>
      </c>
      <c r="S3610" s="387">
        <v>0</v>
      </c>
      <c r="T3610" s="387">
        <v>0</v>
      </c>
      <c r="U3610" s="387"/>
      <c r="V3610" s="387">
        <v>0</v>
      </c>
      <c r="W3610" s="387">
        <v>0</v>
      </c>
      <c r="X3610" s="387">
        <v>0</v>
      </c>
      <c r="Y3610" s="387">
        <v>0</v>
      </c>
      <c r="Z3610" s="387">
        <v>0</v>
      </c>
      <c r="AA3610" s="387">
        <v>0</v>
      </c>
      <c r="AB3610" s="387">
        <v>0</v>
      </c>
      <c r="AC3610" s="387">
        <v>0</v>
      </c>
      <c r="AD3610" s="387">
        <v>0</v>
      </c>
      <c r="AE3610" s="387"/>
      <c r="AF3610" s="387">
        <v>0</v>
      </c>
      <c r="AG3610" s="387">
        <v>0</v>
      </c>
      <c r="AH3610" s="387">
        <v>0</v>
      </c>
      <c r="AI3610" s="387"/>
      <c r="AJ3610" s="387">
        <v>0</v>
      </c>
      <c r="AK3610" s="387">
        <v>0</v>
      </c>
      <c r="AL3610" s="387">
        <v>0</v>
      </c>
    </row>
    <row r="3611" spans="1:38">
      <c r="A3611" t="s">
        <v>79</v>
      </c>
      <c r="B3611" t="s">
        <v>268</v>
      </c>
      <c r="C3611">
        <v>115</v>
      </c>
      <c r="D3611" t="s">
        <v>680</v>
      </c>
      <c r="G3611">
        <v>0</v>
      </c>
      <c r="H3611" s="387">
        <v>0</v>
      </c>
      <c r="I3611" s="387">
        <v>0</v>
      </c>
      <c r="J3611" s="387">
        <v>0</v>
      </c>
      <c r="K3611" s="387"/>
      <c r="L3611" s="387">
        <v>0</v>
      </c>
      <c r="M3611" s="387">
        <v>0</v>
      </c>
      <c r="N3611" s="387">
        <v>0</v>
      </c>
      <c r="O3611" s="387">
        <v>0</v>
      </c>
      <c r="P3611" s="387">
        <v>0</v>
      </c>
      <c r="Q3611" s="387">
        <v>0</v>
      </c>
      <c r="R3611" s="387">
        <v>0</v>
      </c>
      <c r="S3611" s="387">
        <v>0</v>
      </c>
      <c r="T3611" s="387">
        <v>0</v>
      </c>
      <c r="U3611" s="387"/>
      <c r="V3611" s="387">
        <v>0</v>
      </c>
      <c r="W3611" s="387">
        <v>0</v>
      </c>
      <c r="X3611" s="387">
        <v>0</v>
      </c>
      <c r="Y3611" s="387">
        <v>0</v>
      </c>
      <c r="Z3611" s="387">
        <v>0</v>
      </c>
      <c r="AA3611" s="387">
        <v>0</v>
      </c>
      <c r="AB3611" s="387">
        <v>0</v>
      </c>
      <c r="AC3611" s="387">
        <v>0</v>
      </c>
      <c r="AD3611" s="387">
        <v>0</v>
      </c>
      <c r="AE3611" s="387"/>
      <c r="AF3611" s="387">
        <v>0</v>
      </c>
      <c r="AG3611" s="387">
        <v>0</v>
      </c>
      <c r="AH3611" s="387">
        <v>0</v>
      </c>
      <c r="AI3611" s="387"/>
      <c r="AJ3611" s="387">
        <v>0</v>
      </c>
      <c r="AK3611" s="387">
        <v>0</v>
      </c>
      <c r="AL3611" s="387">
        <v>0</v>
      </c>
    </row>
    <row r="3612" spans="1:38">
      <c r="A3612" t="s">
        <v>89</v>
      </c>
      <c r="B3612" t="s">
        <v>269</v>
      </c>
      <c r="C3612">
        <v>230</v>
      </c>
      <c r="D3612" t="s">
        <v>680</v>
      </c>
      <c r="G3612">
        <v>0</v>
      </c>
      <c r="H3612" s="387">
        <v>0</v>
      </c>
      <c r="I3612" s="387">
        <v>0</v>
      </c>
      <c r="J3612" s="387">
        <v>0</v>
      </c>
      <c r="K3612" s="387"/>
      <c r="L3612" s="387">
        <v>0</v>
      </c>
      <c r="M3612" s="387">
        <v>0</v>
      </c>
      <c r="N3612" s="387">
        <v>0</v>
      </c>
      <c r="O3612" s="387">
        <v>0</v>
      </c>
      <c r="P3612" s="387">
        <v>0</v>
      </c>
      <c r="Q3612" s="387">
        <v>0</v>
      </c>
      <c r="R3612" s="387">
        <v>0</v>
      </c>
      <c r="S3612" s="387">
        <v>0</v>
      </c>
      <c r="T3612" s="387">
        <v>0</v>
      </c>
      <c r="U3612" s="387"/>
      <c r="V3612" s="387">
        <v>0</v>
      </c>
      <c r="W3612" s="387">
        <v>0</v>
      </c>
      <c r="X3612" s="387">
        <v>0</v>
      </c>
      <c r="Y3612" s="387">
        <v>0</v>
      </c>
      <c r="Z3612" s="387">
        <v>0</v>
      </c>
      <c r="AA3612" s="387">
        <v>0</v>
      </c>
      <c r="AB3612" s="387">
        <v>0</v>
      </c>
      <c r="AC3612" s="387">
        <v>0</v>
      </c>
      <c r="AD3612" s="387">
        <v>0</v>
      </c>
      <c r="AE3612" s="387"/>
      <c r="AF3612" s="387">
        <v>0</v>
      </c>
      <c r="AG3612" s="387">
        <v>0</v>
      </c>
      <c r="AH3612" s="387">
        <v>0</v>
      </c>
      <c r="AI3612" s="387"/>
      <c r="AJ3612" s="387">
        <v>0</v>
      </c>
      <c r="AK3612" s="387">
        <v>0</v>
      </c>
      <c r="AL3612" s="387">
        <v>0</v>
      </c>
    </row>
    <row r="3613" spans="1:38">
      <c r="A3613" t="s">
        <v>79</v>
      </c>
      <c r="B3613" t="s">
        <v>270</v>
      </c>
      <c r="C3613">
        <v>115</v>
      </c>
      <c r="D3613" t="s">
        <v>680</v>
      </c>
      <c r="G3613">
        <v>0</v>
      </c>
      <c r="H3613" s="387">
        <v>0</v>
      </c>
      <c r="I3613" s="387">
        <v>0</v>
      </c>
      <c r="J3613" s="387">
        <v>0</v>
      </c>
      <c r="K3613" s="387"/>
      <c r="L3613" s="387">
        <v>0</v>
      </c>
      <c r="M3613" s="387">
        <v>0</v>
      </c>
      <c r="N3613" s="387">
        <v>0</v>
      </c>
      <c r="O3613" s="387">
        <v>0</v>
      </c>
      <c r="P3613" s="387">
        <v>0</v>
      </c>
      <c r="Q3613" s="387">
        <v>0</v>
      </c>
      <c r="R3613" s="387">
        <v>0</v>
      </c>
      <c r="S3613" s="387">
        <v>0</v>
      </c>
      <c r="T3613" s="387">
        <v>0</v>
      </c>
      <c r="U3613" s="387"/>
      <c r="V3613" s="387">
        <v>0</v>
      </c>
      <c r="W3613" s="387">
        <v>0</v>
      </c>
      <c r="X3613" s="387">
        <v>0</v>
      </c>
      <c r="Y3613" s="387">
        <v>0</v>
      </c>
      <c r="Z3613" s="387">
        <v>0</v>
      </c>
      <c r="AA3613" s="387">
        <v>0</v>
      </c>
      <c r="AB3613" s="387">
        <v>0</v>
      </c>
      <c r="AC3613" s="387">
        <v>0</v>
      </c>
      <c r="AD3613" s="387">
        <v>0</v>
      </c>
      <c r="AE3613" s="387"/>
      <c r="AF3613" s="387">
        <v>0</v>
      </c>
      <c r="AG3613" s="387">
        <v>0</v>
      </c>
      <c r="AH3613" s="387">
        <v>0</v>
      </c>
      <c r="AI3613" s="387"/>
      <c r="AJ3613" s="387">
        <v>0</v>
      </c>
      <c r="AK3613" s="387">
        <v>0</v>
      </c>
      <c r="AL3613" s="387">
        <v>0</v>
      </c>
    </row>
    <row r="3614" spans="1:38">
      <c r="A3614" t="s">
        <v>79</v>
      </c>
      <c r="B3614" t="s">
        <v>271</v>
      </c>
      <c r="C3614">
        <v>115</v>
      </c>
      <c r="D3614" t="s">
        <v>680</v>
      </c>
      <c r="G3614">
        <v>0</v>
      </c>
      <c r="H3614" s="387">
        <v>0</v>
      </c>
      <c r="I3614" s="387">
        <v>0</v>
      </c>
      <c r="J3614" s="387">
        <v>0</v>
      </c>
      <c r="K3614" s="387"/>
      <c r="L3614" s="387">
        <v>0</v>
      </c>
      <c r="M3614" s="387">
        <v>0</v>
      </c>
      <c r="N3614" s="387">
        <v>0</v>
      </c>
      <c r="O3614" s="387">
        <v>0</v>
      </c>
      <c r="P3614" s="387">
        <v>0</v>
      </c>
      <c r="Q3614" s="387">
        <v>0</v>
      </c>
      <c r="R3614" s="387">
        <v>0</v>
      </c>
      <c r="S3614" s="387">
        <v>0</v>
      </c>
      <c r="T3614" s="387">
        <v>0</v>
      </c>
      <c r="U3614" s="387"/>
      <c r="V3614" s="387">
        <v>0</v>
      </c>
      <c r="W3614" s="387">
        <v>0</v>
      </c>
      <c r="X3614" s="387">
        <v>0</v>
      </c>
      <c r="Y3614" s="387">
        <v>0</v>
      </c>
      <c r="Z3614" s="387">
        <v>0</v>
      </c>
      <c r="AA3614" s="387">
        <v>0</v>
      </c>
      <c r="AB3614" s="387">
        <v>0</v>
      </c>
      <c r="AC3614" s="387">
        <v>0</v>
      </c>
      <c r="AD3614" s="387">
        <v>0</v>
      </c>
      <c r="AE3614" s="387"/>
      <c r="AF3614" s="387">
        <v>0</v>
      </c>
      <c r="AG3614" s="387">
        <v>0</v>
      </c>
      <c r="AH3614" s="387">
        <v>0</v>
      </c>
      <c r="AI3614" s="387"/>
      <c r="AJ3614" s="387">
        <v>0</v>
      </c>
      <c r="AK3614" s="387">
        <v>0</v>
      </c>
      <c r="AL3614" s="387">
        <v>0</v>
      </c>
    </row>
    <row r="3615" spans="1:38">
      <c r="A3615" t="s">
        <v>79</v>
      </c>
      <c r="B3615" t="s">
        <v>271</v>
      </c>
      <c r="C3615">
        <v>60</v>
      </c>
      <c r="D3615" t="s">
        <v>680</v>
      </c>
      <c r="G3615">
        <v>0</v>
      </c>
      <c r="H3615" s="387">
        <v>0</v>
      </c>
      <c r="I3615" s="387">
        <v>0</v>
      </c>
      <c r="J3615" s="387">
        <v>0</v>
      </c>
      <c r="K3615" s="387"/>
      <c r="L3615" s="387">
        <v>0</v>
      </c>
      <c r="M3615" s="387">
        <v>0</v>
      </c>
      <c r="N3615" s="387">
        <v>0</v>
      </c>
      <c r="O3615" s="387">
        <v>0</v>
      </c>
      <c r="P3615" s="387">
        <v>0</v>
      </c>
      <c r="Q3615" s="387">
        <v>0</v>
      </c>
      <c r="R3615" s="387">
        <v>0</v>
      </c>
      <c r="S3615" s="387">
        <v>0</v>
      </c>
      <c r="T3615" s="387">
        <v>0</v>
      </c>
      <c r="U3615" s="387"/>
      <c r="V3615" s="387">
        <v>0</v>
      </c>
      <c r="W3615" s="387">
        <v>0</v>
      </c>
      <c r="X3615" s="387">
        <v>0</v>
      </c>
      <c r="Y3615" s="387">
        <v>0</v>
      </c>
      <c r="Z3615" s="387">
        <v>0</v>
      </c>
      <c r="AA3615" s="387">
        <v>0</v>
      </c>
      <c r="AB3615" s="387">
        <v>0</v>
      </c>
      <c r="AC3615" s="387">
        <v>0</v>
      </c>
      <c r="AD3615" s="387">
        <v>0</v>
      </c>
      <c r="AE3615" s="387"/>
      <c r="AF3615" s="387">
        <v>0</v>
      </c>
      <c r="AG3615" s="387">
        <v>0</v>
      </c>
      <c r="AH3615" s="387">
        <v>0</v>
      </c>
      <c r="AI3615" s="387"/>
      <c r="AJ3615" s="387">
        <v>0</v>
      </c>
      <c r="AK3615" s="387">
        <v>0</v>
      </c>
      <c r="AL3615" s="387">
        <v>0</v>
      </c>
    </row>
    <row r="3616" spans="1:38">
      <c r="A3616" t="s">
        <v>81</v>
      </c>
      <c r="B3616" t="s">
        <v>272</v>
      </c>
      <c r="C3616">
        <v>115</v>
      </c>
      <c r="D3616" t="s">
        <v>680</v>
      </c>
      <c r="G3616">
        <v>1</v>
      </c>
      <c r="H3616" s="387">
        <v>0</v>
      </c>
      <c r="I3616" s="387">
        <v>0</v>
      </c>
      <c r="J3616" s="387">
        <v>0</v>
      </c>
      <c r="K3616" s="387"/>
      <c r="L3616" s="387">
        <v>0</v>
      </c>
      <c r="M3616" s="387">
        <v>0</v>
      </c>
      <c r="N3616" s="387">
        <v>0</v>
      </c>
      <c r="O3616" s="387">
        <v>0</v>
      </c>
      <c r="P3616" s="387">
        <v>0</v>
      </c>
      <c r="Q3616" s="387">
        <v>0</v>
      </c>
      <c r="R3616" s="387">
        <v>0</v>
      </c>
      <c r="S3616" s="387">
        <v>0</v>
      </c>
      <c r="T3616" s="387">
        <v>0</v>
      </c>
      <c r="U3616" s="387"/>
      <c r="V3616" s="387">
        <v>0</v>
      </c>
      <c r="W3616" s="387">
        <v>90.7</v>
      </c>
      <c r="X3616" s="387">
        <v>90.7</v>
      </c>
      <c r="Y3616" s="387">
        <v>0</v>
      </c>
      <c r="Z3616" s="387">
        <v>0</v>
      </c>
      <c r="AA3616" s="387">
        <v>0</v>
      </c>
      <c r="AB3616" s="387">
        <v>0</v>
      </c>
      <c r="AC3616" s="387">
        <v>90.7</v>
      </c>
      <c r="AD3616" s="387">
        <v>90.7</v>
      </c>
      <c r="AE3616" s="387"/>
      <c r="AF3616" s="387">
        <v>0</v>
      </c>
      <c r="AG3616" s="387">
        <v>90.7</v>
      </c>
      <c r="AH3616" s="387">
        <v>90.7</v>
      </c>
      <c r="AI3616" s="387"/>
      <c r="AJ3616" s="387">
        <v>0</v>
      </c>
      <c r="AK3616" s="387">
        <v>90.7</v>
      </c>
      <c r="AL3616" s="387">
        <v>90.7</v>
      </c>
    </row>
    <row r="3617" spans="1:38">
      <c r="A3617" t="s">
        <v>81</v>
      </c>
      <c r="B3617" t="s">
        <v>272</v>
      </c>
      <c r="C3617">
        <v>230</v>
      </c>
      <c r="D3617" t="s">
        <v>680</v>
      </c>
      <c r="G3617">
        <v>0</v>
      </c>
      <c r="H3617" s="387">
        <v>0</v>
      </c>
      <c r="I3617" s="387">
        <v>0</v>
      </c>
      <c r="J3617" s="387">
        <v>0</v>
      </c>
      <c r="K3617" s="387"/>
      <c r="L3617" s="387">
        <v>0</v>
      </c>
      <c r="M3617" s="387">
        <v>0</v>
      </c>
      <c r="N3617" s="387">
        <v>0</v>
      </c>
      <c r="O3617" s="387">
        <v>0</v>
      </c>
      <c r="P3617" s="387">
        <v>0</v>
      </c>
      <c r="Q3617" s="387">
        <v>0</v>
      </c>
      <c r="R3617" s="387">
        <v>0</v>
      </c>
      <c r="S3617" s="387">
        <v>0</v>
      </c>
      <c r="T3617" s="387">
        <v>0</v>
      </c>
      <c r="U3617" s="387"/>
      <c r="V3617" s="387">
        <v>0</v>
      </c>
      <c r="W3617" s="387">
        <v>0</v>
      </c>
      <c r="X3617" s="387">
        <v>0</v>
      </c>
      <c r="Y3617" s="387">
        <v>0</v>
      </c>
      <c r="Z3617" s="387">
        <v>0</v>
      </c>
      <c r="AA3617" s="387">
        <v>0</v>
      </c>
      <c r="AB3617" s="387">
        <v>0</v>
      </c>
      <c r="AC3617" s="387">
        <v>0</v>
      </c>
      <c r="AD3617" s="387">
        <v>0</v>
      </c>
      <c r="AE3617" s="387"/>
      <c r="AF3617" s="387">
        <v>0</v>
      </c>
      <c r="AG3617" s="387">
        <v>0</v>
      </c>
      <c r="AH3617" s="387">
        <v>0</v>
      </c>
      <c r="AI3617" s="387"/>
      <c r="AJ3617" s="387">
        <v>0</v>
      </c>
      <c r="AK3617" s="387">
        <v>0</v>
      </c>
      <c r="AL3617" s="387">
        <v>0</v>
      </c>
    </row>
    <row r="3618" spans="1:38">
      <c r="A3618" t="s">
        <v>98</v>
      </c>
      <c r="B3618" t="s">
        <v>273</v>
      </c>
      <c r="C3618">
        <v>138</v>
      </c>
      <c r="D3618" t="s">
        <v>680</v>
      </c>
      <c r="G3618">
        <v>0</v>
      </c>
      <c r="H3618" s="387">
        <v>0</v>
      </c>
      <c r="I3618" s="387">
        <v>0</v>
      </c>
      <c r="J3618" s="387">
        <v>0</v>
      </c>
      <c r="K3618" s="387"/>
      <c r="L3618" s="387">
        <v>0</v>
      </c>
      <c r="M3618" s="387">
        <v>0</v>
      </c>
      <c r="N3618" s="387">
        <v>0</v>
      </c>
      <c r="O3618" s="387">
        <v>0</v>
      </c>
      <c r="P3618" s="387">
        <v>0</v>
      </c>
      <c r="Q3618" s="387">
        <v>0</v>
      </c>
      <c r="R3618" s="387">
        <v>0</v>
      </c>
      <c r="S3618" s="387">
        <v>0</v>
      </c>
      <c r="T3618" s="387">
        <v>0</v>
      </c>
      <c r="U3618" s="387"/>
      <c r="V3618" s="387">
        <v>0</v>
      </c>
      <c r="W3618" s="387">
        <v>0</v>
      </c>
      <c r="X3618" s="387">
        <v>0</v>
      </c>
      <c r="Y3618" s="387">
        <v>0</v>
      </c>
      <c r="Z3618" s="387">
        <v>0</v>
      </c>
      <c r="AA3618" s="387">
        <v>0</v>
      </c>
      <c r="AB3618" s="387">
        <v>0</v>
      </c>
      <c r="AC3618" s="387">
        <v>0</v>
      </c>
      <c r="AD3618" s="387">
        <v>0</v>
      </c>
      <c r="AE3618" s="387"/>
      <c r="AF3618" s="387">
        <v>0</v>
      </c>
      <c r="AG3618" s="387">
        <v>0</v>
      </c>
      <c r="AH3618" s="387">
        <v>0</v>
      </c>
      <c r="AI3618" s="387"/>
      <c r="AJ3618" s="387">
        <v>0</v>
      </c>
      <c r="AK3618" s="387">
        <v>0</v>
      </c>
      <c r="AL3618" s="387">
        <v>0</v>
      </c>
    </row>
    <row r="3619" spans="1:38">
      <c r="A3619" t="s">
        <v>98</v>
      </c>
      <c r="B3619" t="s">
        <v>273</v>
      </c>
      <c r="C3619">
        <v>230</v>
      </c>
      <c r="D3619" t="s">
        <v>680</v>
      </c>
      <c r="G3619">
        <v>0</v>
      </c>
      <c r="H3619" s="387">
        <v>0</v>
      </c>
      <c r="I3619" s="387">
        <v>0</v>
      </c>
      <c r="J3619" s="387">
        <v>0</v>
      </c>
      <c r="K3619" s="387"/>
      <c r="L3619" s="387">
        <v>0</v>
      </c>
      <c r="M3619" s="387">
        <v>0</v>
      </c>
      <c r="N3619" s="387">
        <v>0</v>
      </c>
      <c r="O3619" s="387">
        <v>0</v>
      </c>
      <c r="P3619" s="387">
        <v>0</v>
      </c>
      <c r="Q3619" s="387">
        <v>0</v>
      </c>
      <c r="R3619" s="387">
        <v>0</v>
      </c>
      <c r="S3619" s="387">
        <v>0</v>
      </c>
      <c r="T3619" s="387">
        <v>0</v>
      </c>
      <c r="U3619" s="387"/>
      <c r="V3619" s="387">
        <v>0</v>
      </c>
      <c r="W3619" s="387">
        <v>0</v>
      </c>
      <c r="X3619" s="387">
        <v>0</v>
      </c>
      <c r="Y3619" s="387">
        <v>0</v>
      </c>
      <c r="Z3619" s="387">
        <v>0</v>
      </c>
      <c r="AA3619" s="387">
        <v>0</v>
      </c>
      <c r="AB3619" s="387">
        <v>0</v>
      </c>
      <c r="AC3619" s="387">
        <v>0</v>
      </c>
      <c r="AD3619" s="387">
        <v>0</v>
      </c>
      <c r="AE3619" s="387"/>
      <c r="AF3619" s="387">
        <v>0</v>
      </c>
      <c r="AG3619" s="387">
        <v>0</v>
      </c>
      <c r="AH3619" s="387">
        <v>0</v>
      </c>
      <c r="AI3619" s="387"/>
      <c r="AJ3619" s="387">
        <v>0</v>
      </c>
      <c r="AK3619" s="387">
        <v>0</v>
      </c>
      <c r="AL3619" s="387">
        <v>0</v>
      </c>
    </row>
    <row r="3620" spans="1:38">
      <c r="A3620" t="s">
        <v>98</v>
      </c>
      <c r="B3620" t="s">
        <v>273</v>
      </c>
      <c r="C3620">
        <v>500</v>
      </c>
      <c r="D3620" t="s">
        <v>680</v>
      </c>
      <c r="G3620">
        <v>0</v>
      </c>
      <c r="H3620" s="387">
        <v>0</v>
      </c>
      <c r="I3620" s="387">
        <v>0</v>
      </c>
      <c r="J3620" s="387">
        <v>0</v>
      </c>
      <c r="K3620" s="387"/>
      <c r="L3620" s="387">
        <v>0</v>
      </c>
      <c r="M3620" s="387">
        <v>0</v>
      </c>
      <c r="N3620" s="387">
        <v>0</v>
      </c>
      <c r="O3620" s="387">
        <v>0</v>
      </c>
      <c r="P3620" s="387">
        <v>0</v>
      </c>
      <c r="Q3620" s="387">
        <v>0</v>
      </c>
      <c r="R3620" s="387">
        <v>0</v>
      </c>
      <c r="S3620" s="387">
        <v>0</v>
      </c>
      <c r="T3620" s="387">
        <v>0</v>
      </c>
      <c r="U3620" s="387"/>
      <c r="V3620" s="387">
        <v>0</v>
      </c>
      <c r="W3620" s="387">
        <v>0</v>
      </c>
      <c r="X3620" s="387">
        <v>0</v>
      </c>
      <c r="Y3620" s="387">
        <v>0</v>
      </c>
      <c r="Z3620" s="387">
        <v>0</v>
      </c>
      <c r="AA3620" s="387">
        <v>0</v>
      </c>
      <c r="AB3620" s="387">
        <v>0</v>
      </c>
      <c r="AC3620" s="387">
        <v>0</v>
      </c>
      <c r="AD3620" s="387">
        <v>0</v>
      </c>
      <c r="AE3620" s="387"/>
      <c r="AF3620" s="387">
        <v>0</v>
      </c>
      <c r="AG3620" s="387">
        <v>0</v>
      </c>
      <c r="AH3620" s="387">
        <v>0</v>
      </c>
      <c r="AI3620" s="387"/>
      <c r="AJ3620" s="387">
        <v>0</v>
      </c>
      <c r="AK3620" s="387">
        <v>0</v>
      </c>
      <c r="AL3620" s="387">
        <v>0</v>
      </c>
    </row>
    <row r="3621" spans="1:38">
      <c r="A3621" t="s">
        <v>81</v>
      </c>
      <c r="B3621" t="s">
        <v>274</v>
      </c>
      <c r="C3621">
        <v>115</v>
      </c>
      <c r="D3621" t="s">
        <v>680</v>
      </c>
      <c r="G3621">
        <v>0</v>
      </c>
      <c r="H3621" s="387">
        <v>0</v>
      </c>
      <c r="I3621" s="387">
        <v>0</v>
      </c>
      <c r="J3621" s="387">
        <v>0</v>
      </c>
      <c r="K3621" s="387"/>
      <c r="L3621" s="387">
        <v>0</v>
      </c>
      <c r="M3621" s="387">
        <v>0</v>
      </c>
      <c r="N3621" s="387">
        <v>0</v>
      </c>
      <c r="O3621" s="387">
        <v>0</v>
      </c>
      <c r="P3621" s="387">
        <v>0</v>
      </c>
      <c r="Q3621" s="387">
        <v>0</v>
      </c>
      <c r="R3621" s="387">
        <v>0</v>
      </c>
      <c r="S3621" s="387">
        <v>0</v>
      </c>
      <c r="T3621" s="387">
        <v>0</v>
      </c>
      <c r="U3621" s="387"/>
      <c r="V3621" s="387">
        <v>0</v>
      </c>
      <c r="W3621" s="387">
        <v>0</v>
      </c>
      <c r="X3621" s="387">
        <v>0</v>
      </c>
      <c r="Y3621" s="387">
        <v>0</v>
      </c>
      <c r="Z3621" s="387">
        <v>0</v>
      </c>
      <c r="AA3621" s="387">
        <v>0</v>
      </c>
      <c r="AB3621" s="387">
        <v>0</v>
      </c>
      <c r="AC3621" s="387">
        <v>0</v>
      </c>
      <c r="AD3621" s="387">
        <v>0</v>
      </c>
      <c r="AE3621" s="387"/>
      <c r="AF3621" s="387">
        <v>0</v>
      </c>
      <c r="AG3621" s="387">
        <v>0</v>
      </c>
      <c r="AH3621" s="387">
        <v>0</v>
      </c>
      <c r="AI3621" s="387"/>
      <c r="AJ3621" s="387">
        <v>0</v>
      </c>
      <c r="AK3621" s="387">
        <v>0</v>
      </c>
      <c r="AL3621" s="387">
        <v>0</v>
      </c>
    </row>
    <row r="3622" spans="1:38">
      <c r="A3622" t="s">
        <v>81</v>
      </c>
      <c r="B3622" t="s">
        <v>275</v>
      </c>
      <c r="C3622">
        <v>115</v>
      </c>
      <c r="D3622" t="s">
        <v>680</v>
      </c>
      <c r="G3622">
        <v>0</v>
      </c>
      <c r="H3622" s="387">
        <v>0</v>
      </c>
      <c r="I3622" s="387">
        <v>0</v>
      </c>
      <c r="J3622" s="387">
        <v>0</v>
      </c>
      <c r="K3622" s="387"/>
      <c r="L3622" s="387">
        <v>0</v>
      </c>
      <c r="M3622" s="387">
        <v>0</v>
      </c>
      <c r="N3622" s="387">
        <v>0</v>
      </c>
      <c r="O3622" s="387">
        <v>0</v>
      </c>
      <c r="P3622" s="387">
        <v>0</v>
      </c>
      <c r="Q3622" s="387">
        <v>0</v>
      </c>
      <c r="R3622" s="387">
        <v>0</v>
      </c>
      <c r="S3622" s="387">
        <v>0</v>
      </c>
      <c r="T3622" s="387">
        <v>0</v>
      </c>
      <c r="U3622" s="387"/>
      <c r="V3622" s="387">
        <v>0</v>
      </c>
      <c r="W3622" s="387">
        <v>0</v>
      </c>
      <c r="X3622" s="387">
        <v>0</v>
      </c>
      <c r="Y3622" s="387">
        <v>0</v>
      </c>
      <c r="Z3622" s="387">
        <v>0</v>
      </c>
      <c r="AA3622" s="387">
        <v>0</v>
      </c>
      <c r="AB3622" s="387">
        <v>0</v>
      </c>
      <c r="AC3622" s="387">
        <v>0</v>
      </c>
      <c r="AD3622" s="387">
        <v>0</v>
      </c>
      <c r="AE3622" s="387"/>
      <c r="AF3622" s="387">
        <v>0</v>
      </c>
      <c r="AG3622" s="387">
        <v>0</v>
      </c>
      <c r="AH3622" s="387">
        <v>0</v>
      </c>
      <c r="AI3622" s="387"/>
      <c r="AJ3622" s="387">
        <v>0</v>
      </c>
      <c r="AK3622" s="387">
        <v>0</v>
      </c>
      <c r="AL3622" s="387">
        <v>0</v>
      </c>
    </row>
    <row r="3623" spans="1:38">
      <c r="A3623" t="s">
        <v>81</v>
      </c>
      <c r="B3623" t="s">
        <v>276</v>
      </c>
      <c r="C3623">
        <v>230</v>
      </c>
      <c r="D3623" t="s">
        <v>680</v>
      </c>
      <c r="G3623">
        <v>0</v>
      </c>
      <c r="H3623" s="387">
        <v>0</v>
      </c>
      <c r="I3623" s="387">
        <v>0</v>
      </c>
      <c r="J3623" s="387">
        <v>0</v>
      </c>
      <c r="K3623" s="387"/>
      <c r="L3623" s="387">
        <v>0</v>
      </c>
      <c r="M3623" s="387">
        <v>0</v>
      </c>
      <c r="N3623" s="387">
        <v>0</v>
      </c>
      <c r="O3623" s="387">
        <v>0</v>
      </c>
      <c r="P3623" s="387">
        <v>0</v>
      </c>
      <c r="Q3623" s="387">
        <v>0</v>
      </c>
      <c r="R3623" s="387">
        <v>0</v>
      </c>
      <c r="S3623" s="387">
        <v>0</v>
      </c>
      <c r="T3623" s="387">
        <v>0</v>
      </c>
      <c r="U3623" s="387"/>
      <c r="V3623" s="387">
        <v>0</v>
      </c>
      <c r="W3623" s="387">
        <v>0</v>
      </c>
      <c r="X3623" s="387">
        <v>0</v>
      </c>
      <c r="Y3623" s="387">
        <v>0</v>
      </c>
      <c r="Z3623" s="387">
        <v>0</v>
      </c>
      <c r="AA3623" s="387">
        <v>0</v>
      </c>
      <c r="AB3623" s="387">
        <v>0</v>
      </c>
      <c r="AC3623" s="387">
        <v>0</v>
      </c>
      <c r="AD3623" s="387">
        <v>0</v>
      </c>
      <c r="AE3623" s="387"/>
      <c r="AF3623" s="387">
        <v>0</v>
      </c>
      <c r="AG3623" s="387">
        <v>0</v>
      </c>
      <c r="AH3623" s="387">
        <v>0</v>
      </c>
      <c r="AI3623" s="387"/>
      <c r="AJ3623" s="387">
        <v>0</v>
      </c>
      <c r="AK3623" s="387">
        <v>0</v>
      </c>
      <c r="AL3623" s="387">
        <v>0</v>
      </c>
    </row>
    <row r="3624" spans="1:38">
      <c r="A3624" t="s">
        <v>98</v>
      </c>
      <c r="B3624" t="s">
        <v>277</v>
      </c>
      <c r="C3624">
        <v>69</v>
      </c>
      <c r="D3624" t="s">
        <v>680</v>
      </c>
      <c r="G3624">
        <v>1</v>
      </c>
      <c r="H3624" s="387">
        <v>50</v>
      </c>
      <c r="I3624" s="387">
        <v>0</v>
      </c>
      <c r="J3624" s="387">
        <v>50</v>
      </c>
      <c r="K3624" s="387"/>
      <c r="L3624" s="387">
        <v>0</v>
      </c>
      <c r="M3624" s="387">
        <v>0</v>
      </c>
      <c r="N3624" s="387">
        <v>0</v>
      </c>
      <c r="O3624" s="387">
        <v>0</v>
      </c>
      <c r="P3624" s="387">
        <v>0</v>
      </c>
      <c r="Q3624" s="387">
        <v>0</v>
      </c>
      <c r="R3624" s="387">
        <v>0</v>
      </c>
      <c r="S3624" s="387">
        <v>0</v>
      </c>
      <c r="T3624" s="387">
        <v>0</v>
      </c>
      <c r="U3624" s="387"/>
      <c r="V3624" s="387">
        <v>0</v>
      </c>
      <c r="W3624" s="387">
        <v>0</v>
      </c>
      <c r="X3624" s="387">
        <v>0</v>
      </c>
      <c r="Y3624" s="387">
        <v>0</v>
      </c>
      <c r="Z3624" s="387">
        <v>0</v>
      </c>
      <c r="AA3624" s="387">
        <v>0</v>
      </c>
      <c r="AB3624" s="387">
        <v>0</v>
      </c>
      <c r="AC3624" s="387">
        <v>0</v>
      </c>
      <c r="AD3624" s="387">
        <v>0</v>
      </c>
      <c r="AE3624" s="387"/>
      <c r="AF3624" s="387">
        <v>50</v>
      </c>
      <c r="AG3624" s="387">
        <v>0</v>
      </c>
      <c r="AH3624" s="387">
        <v>50</v>
      </c>
      <c r="AI3624" s="387"/>
      <c r="AJ3624" s="387">
        <v>50</v>
      </c>
      <c r="AK3624" s="387">
        <v>0</v>
      </c>
      <c r="AL3624" s="387">
        <v>50</v>
      </c>
    </row>
    <row r="3625" spans="1:38">
      <c r="A3625" t="s">
        <v>96</v>
      </c>
      <c r="B3625" t="s">
        <v>278</v>
      </c>
      <c r="C3625">
        <v>230</v>
      </c>
      <c r="D3625" t="s">
        <v>680</v>
      </c>
      <c r="G3625">
        <v>1</v>
      </c>
      <c r="H3625" s="387">
        <v>165</v>
      </c>
      <c r="I3625" s="387">
        <v>0</v>
      </c>
      <c r="J3625" s="387">
        <v>165</v>
      </c>
      <c r="K3625" s="387"/>
      <c r="L3625" s="387">
        <v>0</v>
      </c>
      <c r="M3625" s="387">
        <v>0</v>
      </c>
      <c r="N3625" s="387">
        <v>0</v>
      </c>
      <c r="O3625" s="387">
        <v>0</v>
      </c>
      <c r="P3625" s="387">
        <v>0</v>
      </c>
      <c r="Q3625" s="387">
        <v>0</v>
      </c>
      <c r="R3625" s="387">
        <v>0</v>
      </c>
      <c r="S3625" s="387">
        <v>0</v>
      </c>
      <c r="T3625" s="387">
        <v>0</v>
      </c>
      <c r="U3625" s="387"/>
      <c r="V3625" s="387">
        <v>0</v>
      </c>
      <c r="W3625" s="387">
        <v>0</v>
      </c>
      <c r="X3625" s="387">
        <v>0</v>
      </c>
      <c r="Y3625" s="387">
        <v>0</v>
      </c>
      <c r="Z3625" s="387">
        <v>0</v>
      </c>
      <c r="AA3625" s="387">
        <v>0</v>
      </c>
      <c r="AB3625" s="387">
        <v>0</v>
      </c>
      <c r="AC3625" s="387">
        <v>0</v>
      </c>
      <c r="AD3625" s="387">
        <v>0</v>
      </c>
      <c r="AE3625" s="387"/>
      <c r="AF3625" s="387">
        <v>165</v>
      </c>
      <c r="AG3625" s="387">
        <v>0</v>
      </c>
      <c r="AH3625" s="387">
        <v>165</v>
      </c>
      <c r="AI3625" s="387"/>
      <c r="AJ3625" s="387">
        <v>165</v>
      </c>
      <c r="AK3625" s="387">
        <v>0</v>
      </c>
      <c r="AL3625" s="387">
        <v>165</v>
      </c>
    </row>
    <row r="3626" spans="1:38">
      <c r="A3626" t="s">
        <v>81</v>
      </c>
      <c r="B3626" t="s">
        <v>279</v>
      </c>
      <c r="C3626">
        <v>115</v>
      </c>
      <c r="D3626" t="s">
        <v>680</v>
      </c>
      <c r="G3626">
        <v>0</v>
      </c>
      <c r="H3626" s="387">
        <v>0</v>
      </c>
      <c r="I3626" s="387">
        <v>0</v>
      </c>
      <c r="J3626" s="387">
        <v>0</v>
      </c>
      <c r="K3626" s="387"/>
      <c r="L3626" s="387">
        <v>0</v>
      </c>
      <c r="M3626" s="387">
        <v>0</v>
      </c>
      <c r="N3626" s="387">
        <v>0</v>
      </c>
      <c r="O3626" s="387">
        <v>0</v>
      </c>
      <c r="P3626" s="387">
        <v>0</v>
      </c>
      <c r="Q3626" s="387">
        <v>0</v>
      </c>
      <c r="R3626" s="387">
        <v>0</v>
      </c>
      <c r="S3626" s="387">
        <v>0</v>
      </c>
      <c r="T3626" s="387">
        <v>0</v>
      </c>
      <c r="U3626" s="387"/>
      <c r="V3626" s="387">
        <v>0</v>
      </c>
      <c r="W3626" s="387">
        <v>0</v>
      </c>
      <c r="X3626" s="387">
        <v>0</v>
      </c>
      <c r="Y3626" s="387">
        <v>0</v>
      </c>
      <c r="Z3626" s="387">
        <v>0</v>
      </c>
      <c r="AA3626" s="387">
        <v>0</v>
      </c>
      <c r="AB3626" s="387">
        <v>0</v>
      </c>
      <c r="AC3626" s="387">
        <v>0</v>
      </c>
      <c r="AD3626" s="387">
        <v>0</v>
      </c>
      <c r="AE3626" s="387"/>
      <c r="AF3626" s="387">
        <v>0</v>
      </c>
      <c r="AG3626" s="387">
        <v>0</v>
      </c>
      <c r="AH3626" s="387">
        <v>0</v>
      </c>
      <c r="AI3626" s="387"/>
      <c r="AJ3626" s="387">
        <v>0</v>
      </c>
      <c r="AK3626" s="387">
        <v>0</v>
      </c>
      <c r="AL3626" s="387">
        <v>0</v>
      </c>
    </row>
    <row r="3627" spans="1:38">
      <c r="A3627" t="s">
        <v>79</v>
      </c>
      <c r="B3627" t="s">
        <v>280</v>
      </c>
      <c r="C3627">
        <v>115</v>
      </c>
      <c r="D3627" t="s">
        <v>680</v>
      </c>
      <c r="G3627">
        <v>0</v>
      </c>
      <c r="H3627" s="387">
        <v>0</v>
      </c>
      <c r="I3627" s="387">
        <v>0</v>
      </c>
      <c r="J3627" s="387">
        <v>0</v>
      </c>
      <c r="K3627" s="387"/>
      <c r="L3627" s="387">
        <v>0</v>
      </c>
      <c r="M3627" s="387">
        <v>0</v>
      </c>
      <c r="N3627" s="387">
        <v>0</v>
      </c>
      <c r="O3627" s="387">
        <v>0</v>
      </c>
      <c r="P3627" s="387">
        <v>0</v>
      </c>
      <c r="Q3627" s="387">
        <v>0</v>
      </c>
      <c r="R3627" s="387">
        <v>0</v>
      </c>
      <c r="S3627" s="387">
        <v>0</v>
      </c>
      <c r="T3627" s="387">
        <v>0</v>
      </c>
      <c r="U3627" s="387"/>
      <c r="V3627" s="387">
        <v>0</v>
      </c>
      <c r="W3627" s="387">
        <v>0</v>
      </c>
      <c r="X3627" s="387">
        <v>0</v>
      </c>
      <c r="Y3627" s="387">
        <v>0</v>
      </c>
      <c r="Z3627" s="387">
        <v>0</v>
      </c>
      <c r="AA3627" s="387">
        <v>0</v>
      </c>
      <c r="AB3627" s="387">
        <v>0</v>
      </c>
      <c r="AC3627" s="387">
        <v>0</v>
      </c>
      <c r="AD3627" s="387">
        <v>0</v>
      </c>
      <c r="AE3627" s="387"/>
      <c r="AF3627" s="387">
        <v>0</v>
      </c>
      <c r="AG3627" s="387">
        <v>0</v>
      </c>
      <c r="AH3627" s="387">
        <v>0</v>
      </c>
      <c r="AI3627" s="387"/>
      <c r="AJ3627" s="387">
        <v>0</v>
      </c>
      <c r="AK3627" s="387">
        <v>0</v>
      </c>
      <c r="AL3627" s="387">
        <v>0</v>
      </c>
    </row>
    <row r="3628" spans="1:38">
      <c r="A3628" t="s">
        <v>83</v>
      </c>
      <c r="B3628" t="s">
        <v>281</v>
      </c>
      <c r="C3628">
        <v>115</v>
      </c>
      <c r="D3628" t="s">
        <v>680</v>
      </c>
      <c r="G3628">
        <v>0</v>
      </c>
      <c r="H3628" s="387">
        <v>0</v>
      </c>
      <c r="I3628" s="387">
        <v>0</v>
      </c>
      <c r="J3628" s="387">
        <v>0</v>
      </c>
      <c r="K3628" s="387"/>
      <c r="L3628" s="387">
        <v>0</v>
      </c>
      <c r="M3628" s="387">
        <v>0</v>
      </c>
      <c r="N3628" s="387">
        <v>0</v>
      </c>
      <c r="O3628" s="387">
        <v>0</v>
      </c>
      <c r="P3628" s="387">
        <v>0</v>
      </c>
      <c r="Q3628" s="387">
        <v>0</v>
      </c>
      <c r="R3628" s="387">
        <v>0</v>
      </c>
      <c r="S3628" s="387">
        <v>0</v>
      </c>
      <c r="T3628" s="387">
        <v>0</v>
      </c>
      <c r="U3628" s="387"/>
      <c r="V3628" s="387">
        <v>0</v>
      </c>
      <c r="W3628" s="387">
        <v>0</v>
      </c>
      <c r="X3628" s="387">
        <v>0</v>
      </c>
      <c r="Y3628" s="387">
        <v>0</v>
      </c>
      <c r="Z3628" s="387">
        <v>0</v>
      </c>
      <c r="AA3628" s="387">
        <v>0</v>
      </c>
      <c r="AB3628" s="387">
        <v>0</v>
      </c>
      <c r="AC3628" s="387">
        <v>0</v>
      </c>
      <c r="AD3628" s="387">
        <v>0</v>
      </c>
      <c r="AE3628" s="387"/>
      <c r="AF3628" s="387">
        <v>0</v>
      </c>
      <c r="AG3628" s="387">
        <v>0</v>
      </c>
      <c r="AH3628" s="387">
        <v>0</v>
      </c>
      <c r="AI3628" s="387"/>
      <c r="AJ3628" s="387">
        <v>0</v>
      </c>
      <c r="AK3628" s="387">
        <v>0</v>
      </c>
      <c r="AL3628" s="387">
        <v>0</v>
      </c>
    </row>
    <row r="3629" spans="1:38">
      <c r="A3629" t="s">
        <v>89</v>
      </c>
      <c r="B3629" t="s">
        <v>282</v>
      </c>
      <c r="C3629">
        <v>230</v>
      </c>
      <c r="D3629" t="s">
        <v>680</v>
      </c>
      <c r="G3629">
        <v>1</v>
      </c>
      <c r="H3629" s="387">
        <v>0</v>
      </c>
      <c r="I3629" s="387">
        <v>0</v>
      </c>
      <c r="J3629" s="387">
        <v>0</v>
      </c>
      <c r="K3629" s="387"/>
      <c r="L3629" s="387">
        <v>0</v>
      </c>
      <c r="M3629" s="387">
        <v>0</v>
      </c>
      <c r="N3629" s="387">
        <v>0</v>
      </c>
      <c r="O3629" s="387">
        <v>0</v>
      </c>
      <c r="P3629" s="387">
        <v>0</v>
      </c>
      <c r="Q3629" s="387">
        <v>0</v>
      </c>
      <c r="R3629" s="387">
        <v>0</v>
      </c>
      <c r="S3629" s="387">
        <v>0</v>
      </c>
      <c r="T3629" s="387">
        <v>0</v>
      </c>
      <c r="U3629" s="387"/>
      <c r="V3629" s="387">
        <v>0</v>
      </c>
      <c r="W3629" s="387">
        <v>400</v>
      </c>
      <c r="X3629" s="387">
        <v>400</v>
      </c>
      <c r="Y3629" s="387">
        <v>0</v>
      </c>
      <c r="Z3629" s="387">
        <v>0</v>
      </c>
      <c r="AA3629" s="387">
        <v>0</v>
      </c>
      <c r="AB3629" s="387">
        <v>0</v>
      </c>
      <c r="AC3629" s="387">
        <v>400</v>
      </c>
      <c r="AD3629" s="387">
        <v>400</v>
      </c>
      <c r="AE3629" s="387"/>
      <c r="AF3629" s="387">
        <v>0</v>
      </c>
      <c r="AG3629" s="387">
        <v>400</v>
      </c>
      <c r="AH3629" s="387">
        <v>400</v>
      </c>
      <c r="AI3629" s="387"/>
      <c r="AJ3629" s="387">
        <v>0</v>
      </c>
      <c r="AK3629" s="387">
        <v>400</v>
      </c>
      <c r="AL3629" s="387">
        <v>400</v>
      </c>
    </row>
    <row r="3630" spans="1:38">
      <c r="A3630" t="s">
        <v>81</v>
      </c>
      <c r="B3630" t="s">
        <v>283</v>
      </c>
      <c r="C3630">
        <v>115</v>
      </c>
      <c r="D3630" t="s">
        <v>680</v>
      </c>
      <c r="G3630">
        <v>0</v>
      </c>
      <c r="H3630" s="387">
        <v>0</v>
      </c>
      <c r="I3630" s="387">
        <v>0</v>
      </c>
      <c r="J3630" s="387">
        <v>0</v>
      </c>
      <c r="K3630" s="387"/>
      <c r="L3630" s="387">
        <v>0</v>
      </c>
      <c r="M3630" s="387">
        <v>0</v>
      </c>
      <c r="N3630" s="387">
        <v>0</v>
      </c>
      <c r="O3630" s="387">
        <v>0</v>
      </c>
      <c r="P3630" s="387">
        <v>0</v>
      </c>
      <c r="Q3630" s="387">
        <v>0</v>
      </c>
      <c r="R3630" s="387">
        <v>0</v>
      </c>
      <c r="S3630" s="387">
        <v>0</v>
      </c>
      <c r="T3630" s="387">
        <v>0</v>
      </c>
      <c r="U3630" s="387"/>
      <c r="V3630" s="387">
        <v>0</v>
      </c>
      <c r="W3630" s="387">
        <v>0</v>
      </c>
      <c r="X3630" s="387">
        <v>0</v>
      </c>
      <c r="Y3630" s="387">
        <v>0</v>
      </c>
      <c r="Z3630" s="387">
        <v>0</v>
      </c>
      <c r="AA3630" s="387">
        <v>0</v>
      </c>
      <c r="AB3630" s="387">
        <v>0</v>
      </c>
      <c r="AC3630" s="387">
        <v>0</v>
      </c>
      <c r="AD3630" s="387">
        <v>0</v>
      </c>
      <c r="AE3630" s="387"/>
      <c r="AF3630" s="387">
        <v>0</v>
      </c>
      <c r="AG3630" s="387">
        <v>0</v>
      </c>
      <c r="AH3630" s="387">
        <v>0</v>
      </c>
      <c r="AI3630" s="387"/>
      <c r="AJ3630" s="387">
        <v>0</v>
      </c>
      <c r="AK3630" s="387">
        <v>0</v>
      </c>
      <c r="AL3630" s="387">
        <v>0</v>
      </c>
    </row>
    <row r="3631" spans="1:38">
      <c r="A3631" t="s">
        <v>89</v>
      </c>
      <c r="B3631" t="s">
        <v>284</v>
      </c>
      <c r="C3631">
        <v>230</v>
      </c>
      <c r="D3631" t="s">
        <v>680</v>
      </c>
      <c r="G3631">
        <v>0</v>
      </c>
      <c r="H3631" s="387">
        <v>0</v>
      </c>
      <c r="I3631" s="387">
        <v>0</v>
      </c>
      <c r="J3631" s="387">
        <v>0</v>
      </c>
      <c r="K3631" s="387"/>
      <c r="L3631" s="387">
        <v>0</v>
      </c>
      <c r="M3631" s="387">
        <v>0</v>
      </c>
      <c r="N3631" s="387">
        <v>0</v>
      </c>
      <c r="O3631" s="387">
        <v>0</v>
      </c>
      <c r="P3631" s="387">
        <v>0</v>
      </c>
      <c r="Q3631" s="387">
        <v>0</v>
      </c>
      <c r="R3631" s="387">
        <v>0</v>
      </c>
      <c r="S3631" s="387">
        <v>0</v>
      </c>
      <c r="T3631" s="387">
        <v>0</v>
      </c>
      <c r="U3631" s="387"/>
      <c r="V3631" s="387">
        <v>0</v>
      </c>
      <c r="W3631" s="387">
        <v>0</v>
      </c>
      <c r="X3631" s="387">
        <v>0</v>
      </c>
      <c r="Y3631" s="387">
        <v>0</v>
      </c>
      <c r="Z3631" s="387">
        <v>0</v>
      </c>
      <c r="AA3631" s="387">
        <v>0</v>
      </c>
      <c r="AB3631" s="387">
        <v>0</v>
      </c>
      <c r="AC3631" s="387">
        <v>0</v>
      </c>
      <c r="AD3631" s="387">
        <v>0</v>
      </c>
      <c r="AE3631" s="387"/>
      <c r="AF3631" s="387">
        <v>0</v>
      </c>
      <c r="AG3631" s="387">
        <v>0</v>
      </c>
      <c r="AH3631" s="387">
        <v>0</v>
      </c>
      <c r="AI3631" s="387"/>
      <c r="AJ3631" s="387">
        <v>0</v>
      </c>
      <c r="AK3631" s="387">
        <v>0</v>
      </c>
      <c r="AL3631" s="387">
        <v>0</v>
      </c>
    </row>
    <row r="3632" spans="1:38">
      <c r="A3632" t="s">
        <v>94</v>
      </c>
      <c r="B3632" t="s">
        <v>285</v>
      </c>
      <c r="C3632">
        <v>230</v>
      </c>
      <c r="D3632" t="s">
        <v>680</v>
      </c>
      <c r="G3632">
        <v>1</v>
      </c>
      <c r="H3632" s="387">
        <v>279</v>
      </c>
      <c r="I3632" s="387">
        <v>0</v>
      </c>
      <c r="J3632" s="387">
        <v>279</v>
      </c>
      <c r="K3632" s="387"/>
      <c r="L3632" s="387">
        <v>0</v>
      </c>
      <c r="M3632" s="387">
        <v>0</v>
      </c>
      <c r="N3632" s="387">
        <v>0</v>
      </c>
      <c r="O3632" s="387">
        <v>0</v>
      </c>
      <c r="P3632" s="387">
        <v>0</v>
      </c>
      <c r="Q3632" s="387">
        <v>0</v>
      </c>
      <c r="R3632" s="387">
        <v>0</v>
      </c>
      <c r="S3632" s="387">
        <v>0</v>
      </c>
      <c r="T3632" s="387">
        <v>0</v>
      </c>
      <c r="U3632" s="387"/>
      <c r="V3632" s="387">
        <v>0</v>
      </c>
      <c r="W3632" s="387">
        <v>0</v>
      </c>
      <c r="X3632" s="387">
        <v>0</v>
      </c>
      <c r="Y3632" s="387">
        <v>0</v>
      </c>
      <c r="Z3632" s="387">
        <v>0</v>
      </c>
      <c r="AA3632" s="387">
        <v>0</v>
      </c>
      <c r="AB3632" s="387">
        <v>0</v>
      </c>
      <c r="AC3632" s="387">
        <v>0</v>
      </c>
      <c r="AD3632" s="387">
        <v>0</v>
      </c>
      <c r="AE3632" s="387"/>
      <c r="AF3632" s="387">
        <v>279</v>
      </c>
      <c r="AG3632" s="387">
        <v>0</v>
      </c>
      <c r="AH3632" s="387">
        <v>279</v>
      </c>
      <c r="AI3632" s="387"/>
      <c r="AJ3632" s="387">
        <v>279</v>
      </c>
      <c r="AK3632" s="387">
        <v>0</v>
      </c>
      <c r="AL3632" s="387">
        <v>279</v>
      </c>
    </row>
    <row r="3633" spans="1:38">
      <c r="A3633" t="s">
        <v>94</v>
      </c>
      <c r="B3633" t="s">
        <v>285</v>
      </c>
      <c r="C3633">
        <v>500</v>
      </c>
      <c r="D3633" t="s">
        <v>680</v>
      </c>
      <c r="G3633">
        <v>1</v>
      </c>
      <c r="H3633" s="387">
        <v>0</v>
      </c>
      <c r="I3633" s="387">
        <v>0</v>
      </c>
      <c r="J3633" s="387">
        <v>0</v>
      </c>
      <c r="K3633" s="387"/>
      <c r="L3633" s="387">
        <v>0</v>
      </c>
      <c r="M3633" s="387">
        <v>0</v>
      </c>
      <c r="N3633" s="387">
        <v>0</v>
      </c>
      <c r="O3633" s="387">
        <v>0</v>
      </c>
      <c r="P3633" s="387">
        <v>0</v>
      </c>
      <c r="Q3633" s="387">
        <v>0</v>
      </c>
      <c r="R3633" s="387">
        <v>0</v>
      </c>
      <c r="S3633" s="387">
        <v>0</v>
      </c>
      <c r="T3633" s="387">
        <v>0</v>
      </c>
      <c r="U3633" s="387"/>
      <c r="V3633" s="387">
        <v>0</v>
      </c>
      <c r="W3633" s="387">
        <v>390</v>
      </c>
      <c r="X3633" s="387">
        <v>390</v>
      </c>
      <c r="Y3633" s="387">
        <v>0</v>
      </c>
      <c r="Z3633" s="387">
        <v>0</v>
      </c>
      <c r="AA3633" s="387">
        <v>0</v>
      </c>
      <c r="AB3633" s="387">
        <v>0</v>
      </c>
      <c r="AC3633" s="387">
        <v>390</v>
      </c>
      <c r="AD3633" s="387">
        <v>390</v>
      </c>
      <c r="AE3633" s="387"/>
      <c r="AF3633" s="387">
        <v>0</v>
      </c>
      <c r="AG3633" s="387">
        <v>390</v>
      </c>
      <c r="AH3633" s="387">
        <v>390</v>
      </c>
      <c r="AI3633" s="387"/>
      <c r="AJ3633" s="387">
        <v>0</v>
      </c>
      <c r="AK3633" s="387">
        <v>390</v>
      </c>
      <c r="AL3633" s="387">
        <v>390</v>
      </c>
    </row>
    <row r="3634" spans="1:38">
      <c r="A3634" t="s">
        <v>87</v>
      </c>
      <c r="B3634" t="s">
        <v>287</v>
      </c>
      <c r="C3634">
        <v>66</v>
      </c>
      <c r="D3634" t="s">
        <v>680</v>
      </c>
      <c r="G3634">
        <v>0</v>
      </c>
      <c r="H3634" s="387">
        <v>0</v>
      </c>
      <c r="I3634" s="387">
        <v>0</v>
      </c>
      <c r="J3634" s="387">
        <v>0</v>
      </c>
      <c r="K3634" s="387"/>
      <c r="L3634" s="387">
        <v>0</v>
      </c>
      <c r="M3634" s="387">
        <v>0</v>
      </c>
      <c r="N3634" s="387">
        <v>0</v>
      </c>
      <c r="O3634" s="387">
        <v>0</v>
      </c>
      <c r="P3634" s="387">
        <v>0</v>
      </c>
      <c r="Q3634" s="387">
        <v>0</v>
      </c>
      <c r="R3634" s="387">
        <v>0</v>
      </c>
      <c r="S3634" s="387">
        <v>0</v>
      </c>
      <c r="T3634" s="387">
        <v>0</v>
      </c>
      <c r="U3634" s="387"/>
      <c r="V3634" s="387">
        <v>0</v>
      </c>
      <c r="W3634" s="387">
        <v>0</v>
      </c>
      <c r="X3634" s="387">
        <v>0</v>
      </c>
      <c r="Y3634" s="387">
        <v>0</v>
      </c>
      <c r="Z3634" s="387">
        <v>0</v>
      </c>
      <c r="AA3634" s="387">
        <v>0</v>
      </c>
      <c r="AB3634" s="387">
        <v>0</v>
      </c>
      <c r="AC3634" s="387">
        <v>0</v>
      </c>
      <c r="AD3634" s="387">
        <v>0</v>
      </c>
      <c r="AE3634" s="387"/>
      <c r="AF3634" s="387">
        <v>0</v>
      </c>
      <c r="AG3634" s="387">
        <v>0</v>
      </c>
      <c r="AH3634" s="387">
        <v>0</v>
      </c>
      <c r="AI3634" s="387"/>
      <c r="AJ3634" s="387">
        <v>0</v>
      </c>
      <c r="AK3634" s="387">
        <v>0</v>
      </c>
      <c r="AL3634" s="387">
        <v>0</v>
      </c>
    </row>
    <row r="3635" spans="1:38">
      <c r="A3635" t="s">
        <v>85</v>
      </c>
      <c r="B3635" t="s">
        <v>288</v>
      </c>
      <c r="C3635">
        <v>230</v>
      </c>
      <c r="D3635" t="s">
        <v>680</v>
      </c>
      <c r="G3635">
        <v>0</v>
      </c>
      <c r="H3635" s="387">
        <v>0</v>
      </c>
      <c r="I3635" s="387">
        <v>0</v>
      </c>
      <c r="J3635" s="387">
        <v>0</v>
      </c>
      <c r="K3635" s="387"/>
      <c r="L3635" s="387">
        <v>0</v>
      </c>
      <c r="M3635" s="387">
        <v>0</v>
      </c>
      <c r="N3635" s="387">
        <v>0</v>
      </c>
      <c r="O3635" s="387">
        <v>0</v>
      </c>
      <c r="P3635" s="387">
        <v>0</v>
      </c>
      <c r="Q3635" s="387">
        <v>0</v>
      </c>
      <c r="R3635" s="387">
        <v>0</v>
      </c>
      <c r="S3635" s="387">
        <v>0</v>
      </c>
      <c r="T3635" s="387">
        <v>0</v>
      </c>
      <c r="U3635" s="387"/>
      <c r="V3635" s="387">
        <v>0</v>
      </c>
      <c r="W3635" s="387">
        <v>0</v>
      </c>
      <c r="X3635" s="387">
        <v>0</v>
      </c>
      <c r="Y3635" s="387">
        <v>0</v>
      </c>
      <c r="Z3635" s="387">
        <v>0</v>
      </c>
      <c r="AA3635" s="387">
        <v>0</v>
      </c>
      <c r="AB3635" s="387">
        <v>0</v>
      </c>
      <c r="AC3635" s="387">
        <v>0</v>
      </c>
      <c r="AD3635" s="387">
        <v>0</v>
      </c>
      <c r="AE3635" s="387"/>
      <c r="AF3635" s="387">
        <v>0</v>
      </c>
      <c r="AG3635" s="387">
        <v>0</v>
      </c>
      <c r="AH3635" s="387">
        <v>0</v>
      </c>
      <c r="AI3635" s="387"/>
      <c r="AJ3635" s="387">
        <v>0</v>
      </c>
      <c r="AK3635" s="387">
        <v>0</v>
      </c>
      <c r="AL3635" s="387">
        <v>0</v>
      </c>
    </row>
    <row r="3636" spans="1:38">
      <c r="A3636" t="s">
        <v>98</v>
      </c>
      <c r="B3636" t="s">
        <v>289</v>
      </c>
      <c r="C3636">
        <v>69</v>
      </c>
      <c r="D3636" t="s">
        <v>680</v>
      </c>
      <c r="G3636">
        <v>1</v>
      </c>
      <c r="H3636" s="387">
        <v>9.75</v>
      </c>
      <c r="I3636" s="387">
        <v>0</v>
      </c>
      <c r="J3636" s="387">
        <v>9.75</v>
      </c>
      <c r="K3636" s="387"/>
      <c r="L3636" s="387">
        <v>0</v>
      </c>
      <c r="M3636" s="387">
        <v>0</v>
      </c>
      <c r="N3636" s="387">
        <v>0</v>
      </c>
      <c r="O3636" s="387">
        <v>0</v>
      </c>
      <c r="P3636" s="387">
        <v>0</v>
      </c>
      <c r="Q3636" s="387">
        <v>0</v>
      </c>
      <c r="R3636" s="387">
        <v>0</v>
      </c>
      <c r="S3636" s="387">
        <v>0</v>
      </c>
      <c r="T3636" s="387">
        <v>0</v>
      </c>
      <c r="U3636" s="387"/>
      <c r="V3636" s="387">
        <v>0</v>
      </c>
      <c r="W3636" s="387">
        <v>0</v>
      </c>
      <c r="X3636" s="387">
        <v>0</v>
      </c>
      <c r="Y3636" s="387">
        <v>0</v>
      </c>
      <c r="Z3636" s="387">
        <v>0</v>
      </c>
      <c r="AA3636" s="387">
        <v>0</v>
      </c>
      <c r="AB3636" s="387">
        <v>0</v>
      </c>
      <c r="AC3636" s="387">
        <v>0</v>
      </c>
      <c r="AD3636" s="387">
        <v>0</v>
      </c>
      <c r="AE3636" s="387"/>
      <c r="AF3636" s="387">
        <v>9.75</v>
      </c>
      <c r="AG3636" s="387">
        <v>0</v>
      </c>
      <c r="AH3636" s="387">
        <v>9.75</v>
      </c>
      <c r="AI3636" s="387"/>
      <c r="AJ3636" s="387">
        <v>9.75</v>
      </c>
      <c r="AK3636" s="387">
        <v>0</v>
      </c>
      <c r="AL3636" s="387">
        <v>9.75</v>
      </c>
    </row>
    <row r="3637" spans="1:38">
      <c r="A3637" t="s">
        <v>89</v>
      </c>
      <c r="B3637" t="s">
        <v>290</v>
      </c>
      <c r="C3637">
        <v>230</v>
      </c>
      <c r="D3637" t="s">
        <v>680</v>
      </c>
      <c r="G3637">
        <v>0</v>
      </c>
      <c r="H3637" s="387">
        <v>0</v>
      </c>
      <c r="I3637" s="387">
        <v>0</v>
      </c>
      <c r="J3637" s="387">
        <v>0</v>
      </c>
      <c r="K3637" s="387"/>
      <c r="L3637" s="387">
        <v>0</v>
      </c>
      <c r="M3637" s="387">
        <v>0</v>
      </c>
      <c r="N3637" s="387">
        <v>0</v>
      </c>
      <c r="O3637" s="387">
        <v>0</v>
      </c>
      <c r="P3637" s="387">
        <v>0</v>
      </c>
      <c r="Q3637" s="387">
        <v>0</v>
      </c>
      <c r="R3637" s="387">
        <v>0</v>
      </c>
      <c r="S3637" s="387">
        <v>0</v>
      </c>
      <c r="T3637" s="387">
        <v>0</v>
      </c>
      <c r="U3637" s="387"/>
      <c r="V3637" s="387">
        <v>0</v>
      </c>
      <c r="W3637" s="387">
        <v>0</v>
      </c>
      <c r="X3637" s="387">
        <v>0</v>
      </c>
      <c r="Y3637" s="387">
        <v>0</v>
      </c>
      <c r="Z3637" s="387">
        <v>0</v>
      </c>
      <c r="AA3637" s="387">
        <v>0</v>
      </c>
      <c r="AB3637" s="387">
        <v>0</v>
      </c>
      <c r="AC3637" s="387">
        <v>0</v>
      </c>
      <c r="AD3637" s="387">
        <v>0</v>
      </c>
      <c r="AE3637" s="387"/>
      <c r="AF3637" s="387">
        <v>0</v>
      </c>
      <c r="AG3637" s="387">
        <v>0</v>
      </c>
      <c r="AH3637" s="387">
        <v>0</v>
      </c>
      <c r="AI3637" s="387"/>
      <c r="AJ3637" s="387">
        <v>0</v>
      </c>
      <c r="AK3637" s="387">
        <v>0</v>
      </c>
      <c r="AL3637" s="387">
        <v>0</v>
      </c>
    </row>
    <row r="3638" spans="1:38">
      <c r="A3638" t="s">
        <v>98</v>
      </c>
      <c r="B3638" t="s">
        <v>291</v>
      </c>
      <c r="C3638">
        <v>138</v>
      </c>
      <c r="D3638" t="s">
        <v>680</v>
      </c>
      <c r="G3638">
        <v>0</v>
      </c>
      <c r="H3638" s="387">
        <v>0</v>
      </c>
      <c r="I3638" s="387">
        <v>0</v>
      </c>
      <c r="J3638" s="387">
        <v>0</v>
      </c>
      <c r="K3638" s="387"/>
      <c r="L3638" s="387">
        <v>0</v>
      </c>
      <c r="M3638" s="387">
        <v>0</v>
      </c>
      <c r="N3638" s="387">
        <v>0</v>
      </c>
      <c r="O3638" s="387">
        <v>0</v>
      </c>
      <c r="P3638" s="387">
        <v>0</v>
      </c>
      <c r="Q3638" s="387">
        <v>0</v>
      </c>
      <c r="R3638" s="387">
        <v>0</v>
      </c>
      <c r="S3638" s="387">
        <v>0</v>
      </c>
      <c r="T3638" s="387">
        <v>0</v>
      </c>
      <c r="U3638" s="387"/>
      <c r="V3638" s="387">
        <v>0</v>
      </c>
      <c r="W3638" s="387">
        <v>0</v>
      </c>
      <c r="X3638" s="387">
        <v>0</v>
      </c>
      <c r="Y3638" s="387">
        <v>0</v>
      </c>
      <c r="Z3638" s="387">
        <v>0</v>
      </c>
      <c r="AA3638" s="387">
        <v>0</v>
      </c>
      <c r="AB3638" s="387">
        <v>0</v>
      </c>
      <c r="AC3638" s="387">
        <v>0</v>
      </c>
      <c r="AD3638" s="387">
        <v>0</v>
      </c>
      <c r="AE3638" s="387"/>
      <c r="AF3638" s="387">
        <v>0</v>
      </c>
      <c r="AG3638" s="387">
        <v>0</v>
      </c>
      <c r="AH3638" s="387">
        <v>0</v>
      </c>
      <c r="AI3638" s="387"/>
      <c r="AJ3638" s="387">
        <v>0</v>
      </c>
      <c r="AK3638" s="387">
        <v>0</v>
      </c>
      <c r="AL3638" s="387">
        <v>0</v>
      </c>
    </row>
    <row r="3639" spans="1:38">
      <c r="A3639" t="s">
        <v>98</v>
      </c>
      <c r="B3639" t="s">
        <v>291</v>
      </c>
      <c r="C3639">
        <v>230</v>
      </c>
      <c r="D3639" t="s">
        <v>680</v>
      </c>
      <c r="G3639">
        <v>0</v>
      </c>
      <c r="H3639" s="387">
        <v>0</v>
      </c>
      <c r="I3639" s="387">
        <v>0</v>
      </c>
      <c r="J3639" s="387">
        <v>0</v>
      </c>
      <c r="K3639" s="387"/>
      <c r="L3639" s="387">
        <v>0</v>
      </c>
      <c r="M3639" s="387">
        <v>0</v>
      </c>
      <c r="N3639" s="387">
        <v>0</v>
      </c>
      <c r="O3639" s="387">
        <v>0</v>
      </c>
      <c r="P3639" s="387">
        <v>0</v>
      </c>
      <c r="Q3639" s="387">
        <v>0</v>
      </c>
      <c r="R3639" s="387">
        <v>0</v>
      </c>
      <c r="S3639" s="387">
        <v>0</v>
      </c>
      <c r="T3639" s="387">
        <v>0</v>
      </c>
      <c r="U3639" s="387"/>
      <c r="V3639" s="387">
        <v>0</v>
      </c>
      <c r="W3639" s="387">
        <v>0</v>
      </c>
      <c r="X3639" s="387">
        <v>0</v>
      </c>
      <c r="Y3639" s="387">
        <v>0</v>
      </c>
      <c r="Z3639" s="387">
        <v>0</v>
      </c>
      <c r="AA3639" s="387">
        <v>0</v>
      </c>
      <c r="AB3639" s="387">
        <v>0</v>
      </c>
      <c r="AC3639" s="387">
        <v>0</v>
      </c>
      <c r="AD3639" s="387">
        <v>0</v>
      </c>
      <c r="AE3639" s="387"/>
      <c r="AF3639" s="387">
        <v>0</v>
      </c>
      <c r="AG3639" s="387">
        <v>0</v>
      </c>
      <c r="AH3639" s="387">
        <v>0</v>
      </c>
      <c r="AI3639" s="387"/>
      <c r="AJ3639" s="387">
        <v>0</v>
      </c>
      <c r="AK3639" s="387">
        <v>0</v>
      </c>
      <c r="AL3639" s="387">
        <v>0</v>
      </c>
    </row>
    <row r="3640" spans="1:38">
      <c r="A3640" t="s">
        <v>98</v>
      </c>
      <c r="B3640" t="s">
        <v>292</v>
      </c>
      <c r="C3640">
        <v>230</v>
      </c>
      <c r="D3640" t="s">
        <v>680</v>
      </c>
      <c r="G3640">
        <v>0</v>
      </c>
      <c r="H3640" s="387">
        <v>0</v>
      </c>
      <c r="I3640" s="387">
        <v>0</v>
      </c>
      <c r="J3640" s="387">
        <v>0</v>
      </c>
      <c r="K3640" s="387"/>
      <c r="L3640" s="387">
        <v>0</v>
      </c>
      <c r="M3640" s="387">
        <v>0</v>
      </c>
      <c r="N3640" s="387">
        <v>0</v>
      </c>
      <c r="O3640" s="387">
        <v>0</v>
      </c>
      <c r="P3640" s="387">
        <v>0</v>
      </c>
      <c r="Q3640" s="387">
        <v>0</v>
      </c>
      <c r="R3640" s="387">
        <v>0</v>
      </c>
      <c r="S3640" s="387">
        <v>0</v>
      </c>
      <c r="T3640" s="387">
        <v>0</v>
      </c>
      <c r="U3640" s="387"/>
      <c r="V3640" s="387">
        <v>0</v>
      </c>
      <c r="W3640" s="387">
        <v>0</v>
      </c>
      <c r="X3640" s="387">
        <v>0</v>
      </c>
      <c r="Y3640" s="387">
        <v>0</v>
      </c>
      <c r="Z3640" s="387">
        <v>0</v>
      </c>
      <c r="AA3640" s="387">
        <v>0</v>
      </c>
      <c r="AB3640" s="387">
        <v>0</v>
      </c>
      <c r="AC3640" s="387">
        <v>0</v>
      </c>
      <c r="AD3640" s="387">
        <v>0</v>
      </c>
      <c r="AE3640" s="387"/>
      <c r="AF3640" s="387">
        <v>0</v>
      </c>
      <c r="AG3640" s="387">
        <v>0</v>
      </c>
      <c r="AH3640" s="387">
        <v>0</v>
      </c>
      <c r="AI3640" s="387"/>
      <c r="AJ3640" s="387">
        <v>0</v>
      </c>
      <c r="AK3640" s="387">
        <v>0</v>
      </c>
      <c r="AL3640" s="387">
        <v>0</v>
      </c>
    </row>
    <row r="3641" spans="1:38">
      <c r="A3641" t="s">
        <v>98</v>
      </c>
      <c r="B3641" t="s">
        <v>292</v>
      </c>
      <c r="C3641">
        <v>69</v>
      </c>
      <c r="D3641" t="s">
        <v>680</v>
      </c>
      <c r="G3641">
        <v>1</v>
      </c>
      <c r="H3641" s="387">
        <v>0</v>
      </c>
      <c r="I3641" s="387">
        <v>0</v>
      </c>
      <c r="J3641" s="387">
        <v>0</v>
      </c>
      <c r="K3641" s="387"/>
      <c r="L3641" s="387">
        <v>13</v>
      </c>
      <c r="M3641" s="387">
        <v>0</v>
      </c>
      <c r="N3641" s="387">
        <v>13</v>
      </c>
      <c r="O3641" s="387">
        <v>13</v>
      </c>
      <c r="P3641" s="387">
        <v>0</v>
      </c>
      <c r="Q3641" s="387">
        <v>13</v>
      </c>
      <c r="R3641" s="387">
        <v>0</v>
      </c>
      <c r="S3641" s="387">
        <v>0</v>
      </c>
      <c r="T3641" s="387">
        <v>0</v>
      </c>
      <c r="U3641" s="387"/>
      <c r="V3641" s="387">
        <v>0</v>
      </c>
      <c r="W3641" s="387">
        <v>0</v>
      </c>
      <c r="X3641" s="387">
        <v>0</v>
      </c>
      <c r="Y3641" s="387">
        <v>0</v>
      </c>
      <c r="Z3641" s="387">
        <v>0</v>
      </c>
      <c r="AA3641" s="387">
        <v>0</v>
      </c>
      <c r="AB3641" s="387">
        <v>0</v>
      </c>
      <c r="AC3641" s="387">
        <v>0</v>
      </c>
      <c r="AD3641" s="387">
        <v>0</v>
      </c>
      <c r="AE3641" s="387"/>
      <c r="AF3641" s="387">
        <v>0</v>
      </c>
      <c r="AG3641" s="387">
        <v>0</v>
      </c>
      <c r="AH3641" s="387">
        <v>0</v>
      </c>
      <c r="AI3641" s="387"/>
      <c r="AJ3641" s="387">
        <v>0</v>
      </c>
      <c r="AK3641" s="387">
        <v>0</v>
      </c>
      <c r="AL3641" s="387">
        <v>0</v>
      </c>
    </row>
    <row r="3642" spans="1:38">
      <c r="A3642" t="s">
        <v>85</v>
      </c>
      <c r="B3642" t="s">
        <v>293</v>
      </c>
      <c r="C3642">
        <v>230</v>
      </c>
      <c r="D3642" t="s">
        <v>680</v>
      </c>
      <c r="G3642">
        <v>0</v>
      </c>
      <c r="H3642" s="387">
        <v>0</v>
      </c>
      <c r="I3642" s="387">
        <v>0</v>
      </c>
      <c r="J3642" s="387">
        <v>0</v>
      </c>
      <c r="K3642" s="387"/>
      <c r="L3642" s="387">
        <v>0</v>
      </c>
      <c r="M3642" s="387">
        <v>0</v>
      </c>
      <c r="N3642" s="387">
        <v>0</v>
      </c>
      <c r="O3642" s="387">
        <v>0</v>
      </c>
      <c r="P3642" s="387">
        <v>0</v>
      </c>
      <c r="Q3642" s="387">
        <v>0</v>
      </c>
      <c r="R3642" s="387">
        <v>0</v>
      </c>
      <c r="S3642" s="387">
        <v>0</v>
      </c>
      <c r="T3642" s="387">
        <v>0</v>
      </c>
      <c r="U3642" s="387"/>
      <c r="V3642" s="387">
        <v>0</v>
      </c>
      <c r="W3642" s="387">
        <v>0</v>
      </c>
      <c r="X3642" s="387">
        <v>0</v>
      </c>
      <c r="Y3642" s="387">
        <v>0</v>
      </c>
      <c r="Z3642" s="387">
        <v>0</v>
      </c>
      <c r="AA3642" s="387">
        <v>0</v>
      </c>
      <c r="AB3642" s="387">
        <v>0</v>
      </c>
      <c r="AC3642" s="387">
        <v>0</v>
      </c>
      <c r="AD3642" s="387">
        <v>0</v>
      </c>
      <c r="AE3642" s="387"/>
      <c r="AF3642" s="387">
        <v>0</v>
      </c>
      <c r="AG3642" s="387">
        <v>0</v>
      </c>
      <c r="AH3642" s="387">
        <v>0</v>
      </c>
      <c r="AI3642" s="387"/>
      <c r="AJ3642" s="387">
        <v>0</v>
      </c>
      <c r="AK3642" s="387">
        <v>0</v>
      </c>
      <c r="AL3642" s="387">
        <v>0</v>
      </c>
    </row>
    <row r="3643" spans="1:38">
      <c r="A3643" t="s">
        <v>96</v>
      </c>
      <c r="B3643" t="s">
        <v>294</v>
      </c>
      <c r="C3643">
        <v>230</v>
      </c>
      <c r="D3643" t="s">
        <v>680</v>
      </c>
      <c r="G3643">
        <v>1</v>
      </c>
      <c r="H3643" s="387">
        <v>100</v>
      </c>
      <c r="I3643" s="387">
        <v>0</v>
      </c>
      <c r="J3643" s="387">
        <v>100</v>
      </c>
      <c r="K3643" s="387"/>
      <c r="L3643" s="387">
        <v>70</v>
      </c>
      <c r="M3643" s="387">
        <v>0</v>
      </c>
      <c r="N3643" s="387">
        <v>70</v>
      </c>
      <c r="O3643" s="387">
        <v>0</v>
      </c>
      <c r="P3643" s="387">
        <v>0</v>
      </c>
      <c r="Q3643" s="387">
        <v>0</v>
      </c>
      <c r="R3643" s="387">
        <v>70</v>
      </c>
      <c r="S3643" s="387">
        <v>0</v>
      </c>
      <c r="T3643" s="387">
        <v>70</v>
      </c>
      <c r="U3643" s="387"/>
      <c r="V3643" s="387">
        <v>0</v>
      </c>
      <c r="W3643" s="387">
        <v>0</v>
      </c>
      <c r="X3643" s="387">
        <v>0</v>
      </c>
      <c r="Y3643" s="387">
        <v>0</v>
      </c>
      <c r="Z3643" s="387">
        <v>0</v>
      </c>
      <c r="AA3643" s="387">
        <v>0</v>
      </c>
      <c r="AB3643" s="387">
        <v>0</v>
      </c>
      <c r="AC3643" s="387">
        <v>0</v>
      </c>
      <c r="AD3643" s="387">
        <v>0</v>
      </c>
      <c r="AE3643" s="387"/>
      <c r="AF3643" s="387">
        <v>170</v>
      </c>
      <c r="AG3643" s="387">
        <v>0</v>
      </c>
      <c r="AH3643" s="387">
        <v>170</v>
      </c>
      <c r="AI3643" s="387"/>
      <c r="AJ3643" s="387">
        <v>170</v>
      </c>
      <c r="AK3643" s="387">
        <v>0</v>
      </c>
      <c r="AL3643" s="387">
        <v>170</v>
      </c>
    </row>
    <row r="3644" spans="1:38">
      <c r="A3644" t="s">
        <v>81</v>
      </c>
      <c r="B3644" t="s">
        <v>295</v>
      </c>
      <c r="C3644">
        <v>115</v>
      </c>
      <c r="D3644" t="s">
        <v>680</v>
      </c>
      <c r="G3644">
        <v>0</v>
      </c>
      <c r="H3644" s="387">
        <v>0</v>
      </c>
      <c r="I3644" s="387">
        <v>0</v>
      </c>
      <c r="J3644" s="387">
        <v>0</v>
      </c>
      <c r="K3644" s="387"/>
      <c r="L3644" s="387">
        <v>0</v>
      </c>
      <c r="M3644" s="387">
        <v>0</v>
      </c>
      <c r="N3644" s="387">
        <v>0</v>
      </c>
      <c r="O3644" s="387">
        <v>0</v>
      </c>
      <c r="P3644" s="387">
        <v>0</v>
      </c>
      <c r="Q3644" s="387">
        <v>0</v>
      </c>
      <c r="R3644" s="387">
        <v>0</v>
      </c>
      <c r="S3644" s="387">
        <v>0</v>
      </c>
      <c r="T3644" s="387">
        <v>0</v>
      </c>
      <c r="U3644" s="387"/>
      <c r="V3644" s="387">
        <v>0</v>
      </c>
      <c r="W3644" s="387">
        <v>0</v>
      </c>
      <c r="X3644" s="387">
        <v>0</v>
      </c>
      <c r="Y3644" s="387">
        <v>0</v>
      </c>
      <c r="Z3644" s="387">
        <v>0</v>
      </c>
      <c r="AA3644" s="387">
        <v>0</v>
      </c>
      <c r="AB3644" s="387">
        <v>0</v>
      </c>
      <c r="AC3644" s="387">
        <v>0</v>
      </c>
      <c r="AD3644" s="387">
        <v>0</v>
      </c>
      <c r="AE3644" s="387"/>
      <c r="AF3644" s="387">
        <v>0</v>
      </c>
      <c r="AG3644" s="387">
        <v>0</v>
      </c>
      <c r="AH3644" s="387">
        <v>0</v>
      </c>
      <c r="AI3644" s="387"/>
      <c r="AJ3644" s="387">
        <v>0</v>
      </c>
      <c r="AK3644" s="387">
        <v>0</v>
      </c>
      <c r="AL3644" s="387">
        <v>0</v>
      </c>
    </row>
    <row r="3645" spans="1:38">
      <c r="A3645" t="s">
        <v>81</v>
      </c>
      <c r="B3645" t="s">
        <v>295</v>
      </c>
      <c r="C3645">
        <v>60</v>
      </c>
      <c r="D3645" t="s">
        <v>680</v>
      </c>
      <c r="G3645">
        <v>0</v>
      </c>
      <c r="H3645" s="387">
        <v>0</v>
      </c>
      <c r="I3645" s="387">
        <v>0</v>
      </c>
      <c r="J3645" s="387">
        <v>0</v>
      </c>
      <c r="K3645" s="387"/>
      <c r="L3645" s="387">
        <v>0</v>
      </c>
      <c r="M3645" s="387">
        <v>0</v>
      </c>
      <c r="N3645" s="387">
        <v>0</v>
      </c>
      <c r="O3645" s="387">
        <v>0</v>
      </c>
      <c r="P3645" s="387">
        <v>0</v>
      </c>
      <c r="Q3645" s="387">
        <v>0</v>
      </c>
      <c r="R3645" s="387">
        <v>0</v>
      </c>
      <c r="S3645" s="387">
        <v>0</v>
      </c>
      <c r="T3645" s="387">
        <v>0</v>
      </c>
      <c r="U3645" s="387"/>
      <c r="V3645" s="387">
        <v>0</v>
      </c>
      <c r="W3645" s="387">
        <v>0</v>
      </c>
      <c r="X3645" s="387">
        <v>0</v>
      </c>
      <c r="Y3645" s="387">
        <v>0</v>
      </c>
      <c r="Z3645" s="387">
        <v>0</v>
      </c>
      <c r="AA3645" s="387">
        <v>0</v>
      </c>
      <c r="AB3645" s="387">
        <v>0</v>
      </c>
      <c r="AC3645" s="387">
        <v>0</v>
      </c>
      <c r="AD3645" s="387">
        <v>0</v>
      </c>
      <c r="AE3645" s="387"/>
      <c r="AF3645" s="387">
        <v>0</v>
      </c>
      <c r="AG3645" s="387">
        <v>0</v>
      </c>
      <c r="AH3645" s="387">
        <v>0</v>
      </c>
      <c r="AI3645" s="387"/>
      <c r="AJ3645" s="387">
        <v>0</v>
      </c>
      <c r="AK3645" s="387">
        <v>0</v>
      </c>
      <c r="AL3645" s="387">
        <v>0</v>
      </c>
    </row>
    <row r="3646" spans="1:38">
      <c r="A3646" t="s">
        <v>83</v>
      </c>
      <c r="B3646" t="s">
        <v>296</v>
      </c>
      <c r="C3646">
        <v>115</v>
      </c>
      <c r="D3646" t="s">
        <v>680</v>
      </c>
      <c r="G3646">
        <v>0</v>
      </c>
      <c r="H3646" s="387">
        <v>0</v>
      </c>
      <c r="I3646" s="387">
        <v>0</v>
      </c>
      <c r="J3646" s="387">
        <v>0</v>
      </c>
      <c r="K3646" s="387"/>
      <c r="L3646" s="387">
        <v>0</v>
      </c>
      <c r="M3646" s="387">
        <v>0</v>
      </c>
      <c r="N3646" s="387">
        <v>0</v>
      </c>
      <c r="O3646" s="387">
        <v>0</v>
      </c>
      <c r="P3646" s="387">
        <v>0</v>
      </c>
      <c r="Q3646" s="387">
        <v>0</v>
      </c>
      <c r="R3646" s="387">
        <v>0</v>
      </c>
      <c r="S3646" s="387">
        <v>0</v>
      </c>
      <c r="T3646" s="387">
        <v>0</v>
      </c>
      <c r="U3646" s="387"/>
      <c r="V3646" s="387">
        <v>0</v>
      </c>
      <c r="W3646" s="387">
        <v>0</v>
      </c>
      <c r="X3646" s="387">
        <v>0</v>
      </c>
      <c r="Y3646" s="387">
        <v>0</v>
      </c>
      <c r="Z3646" s="387">
        <v>0</v>
      </c>
      <c r="AA3646" s="387">
        <v>0</v>
      </c>
      <c r="AB3646" s="387">
        <v>0</v>
      </c>
      <c r="AC3646" s="387">
        <v>0</v>
      </c>
      <c r="AD3646" s="387">
        <v>0</v>
      </c>
      <c r="AE3646" s="387"/>
      <c r="AF3646" s="387">
        <v>0</v>
      </c>
      <c r="AG3646" s="387">
        <v>0</v>
      </c>
      <c r="AH3646" s="387">
        <v>0</v>
      </c>
      <c r="AI3646" s="387"/>
      <c r="AJ3646" s="387">
        <v>0</v>
      </c>
      <c r="AK3646" s="387">
        <v>0</v>
      </c>
      <c r="AL3646" s="387">
        <v>0</v>
      </c>
    </row>
    <row r="3647" spans="1:38">
      <c r="A3647" t="s">
        <v>83</v>
      </c>
      <c r="B3647" t="s">
        <v>297</v>
      </c>
      <c r="C3647">
        <v>115</v>
      </c>
      <c r="D3647" t="s">
        <v>680</v>
      </c>
      <c r="G3647">
        <v>0</v>
      </c>
      <c r="H3647" s="387">
        <v>0</v>
      </c>
      <c r="I3647" s="387">
        <v>0</v>
      </c>
      <c r="J3647" s="387">
        <v>0</v>
      </c>
      <c r="K3647" s="387"/>
      <c r="L3647" s="387">
        <v>0</v>
      </c>
      <c r="M3647" s="387">
        <v>0</v>
      </c>
      <c r="N3647" s="387">
        <v>0</v>
      </c>
      <c r="O3647" s="387">
        <v>0</v>
      </c>
      <c r="P3647" s="387">
        <v>0</v>
      </c>
      <c r="Q3647" s="387">
        <v>0</v>
      </c>
      <c r="R3647" s="387">
        <v>0</v>
      </c>
      <c r="S3647" s="387">
        <v>0</v>
      </c>
      <c r="T3647" s="387">
        <v>0</v>
      </c>
      <c r="U3647" s="387"/>
      <c r="V3647" s="387">
        <v>0</v>
      </c>
      <c r="W3647" s="387">
        <v>0</v>
      </c>
      <c r="X3647" s="387">
        <v>0</v>
      </c>
      <c r="Y3647" s="387">
        <v>0</v>
      </c>
      <c r="Z3647" s="387">
        <v>0</v>
      </c>
      <c r="AA3647" s="387">
        <v>0</v>
      </c>
      <c r="AB3647" s="387">
        <v>0</v>
      </c>
      <c r="AC3647" s="387">
        <v>0</v>
      </c>
      <c r="AD3647" s="387">
        <v>0</v>
      </c>
      <c r="AE3647" s="387"/>
      <c r="AF3647" s="387">
        <v>0</v>
      </c>
      <c r="AG3647" s="387">
        <v>0</v>
      </c>
      <c r="AH3647" s="387">
        <v>0</v>
      </c>
      <c r="AI3647" s="387"/>
      <c r="AJ3647" s="387">
        <v>0</v>
      </c>
      <c r="AK3647" s="387">
        <v>0</v>
      </c>
      <c r="AL3647" s="387">
        <v>0</v>
      </c>
    </row>
    <row r="3648" spans="1:38">
      <c r="A3648" t="s">
        <v>85</v>
      </c>
      <c r="B3648" t="s">
        <v>298</v>
      </c>
      <c r="C3648">
        <v>115</v>
      </c>
      <c r="D3648" t="s">
        <v>680</v>
      </c>
      <c r="G3648">
        <v>0</v>
      </c>
      <c r="H3648" s="387">
        <v>0</v>
      </c>
      <c r="I3648" s="387">
        <v>0</v>
      </c>
      <c r="J3648" s="387">
        <v>0</v>
      </c>
      <c r="K3648" s="387"/>
      <c r="L3648" s="387">
        <v>0</v>
      </c>
      <c r="M3648" s="387">
        <v>0</v>
      </c>
      <c r="N3648" s="387">
        <v>0</v>
      </c>
      <c r="O3648" s="387">
        <v>0</v>
      </c>
      <c r="P3648" s="387">
        <v>0</v>
      </c>
      <c r="Q3648" s="387">
        <v>0</v>
      </c>
      <c r="R3648" s="387">
        <v>0</v>
      </c>
      <c r="S3648" s="387">
        <v>0</v>
      </c>
      <c r="T3648" s="387">
        <v>0</v>
      </c>
      <c r="U3648" s="387"/>
      <c r="V3648" s="387">
        <v>0</v>
      </c>
      <c r="W3648" s="387">
        <v>0</v>
      </c>
      <c r="X3648" s="387">
        <v>0</v>
      </c>
      <c r="Y3648" s="387">
        <v>0</v>
      </c>
      <c r="Z3648" s="387">
        <v>0</v>
      </c>
      <c r="AA3648" s="387">
        <v>0</v>
      </c>
      <c r="AB3648" s="387">
        <v>0</v>
      </c>
      <c r="AC3648" s="387">
        <v>0</v>
      </c>
      <c r="AD3648" s="387">
        <v>0</v>
      </c>
      <c r="AE3648" s="387"/>
      <c r="AF3648" s="387">
        <v>0</v>
      </c>
      <c r="AG3648" s="387">
        <v>0</v>
      </c>
      <c r="AH3648" s="387">
        <v>0</v>
      </c>
      <c r="AI3648" s="387"/>
      <c r="AJ3648" s="387">
        <v>0</v>
      </c>
      <c r="AK3648" s="387">
        <v>0</v>
      </c>
      <c r="AL3648" s="387">
        <v>0</v>
      </c>
    </row>
    <row r="3649" spans="1:38">
      <c r="A3649" t="s">
        <v>85</v>
      </c>
      <c r="B3649" t="s">
        <v>299</v>
      </c>
      <c r="C3649">
        <v>115</v>
      </c>
      <c r="D3649" t="s">
        <v>680</v>
      </c>
      <c r="G3649">
        <v>0</v>
      </c>
      <c r="H3649" s="387">
        <v>0</v>
      </c>
      <c r="I3649" s="387">
        <v>0</v>
      </c>
      <c r="J3649" s="387">
        <v>0</v>
      </c>
      <c r="K3649" s="387"/>
      <c r="L3649" s="387">
        <v>0</v>
      </c>
      <c r="M3649" s="387">
        <v>0</v>
      </c>
      <c r="N3649" s="387">
        <v>0</v>
      </c>
      <c r="O3649" s="387">
        <v>0</v>
      </c>
      <c r="P3649" s="387">
        <v>0</v>
      </c>
      <c r="Q3649" s="387">
        <v>0</v>
      </c>
      <c r="R3649" s="387">
        <v>0</v>
      </c>
      <c r="S3649" s="387">
        <v>0</v>
      </c>
      <c r="T3649" s="387">
        <v>0</v>
      </c>
      <c r="U3649" s="387"/>
      <c r="V3649" s="387">
        <v>0</v>
      </c>
      <c r="W3649" s="387">
        <v>0</v>
      </c>
      <c r="X3649" s="387">
        <v>0</v>
      </c>
      <c r="Y3649" s="387">
        <v>0</v>
      </c>
      <c r="Z3649" s="387">
        <v>0</v>
      </c>
      <c r="AA3649" s="387">
        <v>0</v>
      </c>
      <c r="AB3649" s="387">
        <v>0</v>
      </c>
      <c r="AC3649" s="387">
        <v>0</v>
      </c>
      <c r="AD3649" s="387">
        <v>0</v>
      </c>
      <c r="AE3649" s="387"/>
      <c r="AF3649" s="387">
        <v>0</v>
      </c>
      <c r="AG3649" s="387">
        <v>0</v>
      </c>
      <c r="AH3649" s="387">
        <v>0</v>
      </c>
      <c r="AI3649" s="387"/>
      <c r="AJ3649" s="387">
        <v>0</v>
      </c>
      <c r="AK3649" s="387">
        <v>0</v>
      </c>
      <c r="AL3649" s="387">
        <v>0</v>
      </c>
    </row>
    <row r="3650" spans="1:38">
      <c r="A3650" t="s">
        <v>79</v>
      </c>
      <c r="B3650" t="s">
        <v>300</v>
      </c>
      <c r="C3650">
        <v>500</v>
      </c>
      <c r="D3650" t="s">
        <v>680</v>
      </c>
      <c r="G3650">
        <v>0</v>
      </c>
      <c r="H3650" s="387">
        <v>0</v>
      </c>
      <c r="I3650" s="387">
        <v>0</v>
      </c>
      <c r="J3650" s="387">
        <v>0</v>
      </c>
      <c r="K3650" s="387"/>
      <c r="L3650" s="387">
        <v>0</v>
      </c>
      <c r="M3650" s="387">
        <v>0</v>
      </c>
      <c r="N3650" s="387">
        <v>0</v>
      </c>
      <c r="O3650" s="387">
        <v>0</v>
      </c>
      <c r="P3650" s="387">
        <v>0</v>
      </c>
      <c r="Q3650" s="387">
        <v>0</v>
      </c>
      <c r="R3650" s="387">
        <v>0</v>
      </c>
      <c r="S3650" s="387">
        <v>0</v>
      </c>
      <c r="T3650" s="387">
        <v>0</v>
      </c>
      <c r="U3650" s="387"/>
      <c r="V3650" s="387">
        <v>0</v>
      </c>
      <c r="W3650" s="387">
        <v>0</v>
      </c>
      <c r="X3650" s="387">
        <v>0</v>
      </c>
      <c r="Y3650" s="387">
        <v>0</v>
      </c>
      <c r="Z3650" s="387">
        <v>0</v>
      </c>
      <c r="AA3650" s="387">
        <v>0</v>
      </c>
      <c r="AB3650" s="387">
        <v>0</v>
      </c>
      <c r="AC3650" s="387">
        <v>0</v>
      </c>
      <c r="AD3650" s="387">
        <v>0</v>
      </c>
      <c r="AE3650" s="387"/>
      <c r="AF3650" s="387">
        <v>0</v>
      </c>
      <c r="AG3650" s="387">
        <v>0</v>
      </c>
      <c r="AH3650" s="387">
        <v>0</v>
      </c>
      <c r="AI3650" s="387"/>
      <c r="AJ3650" s="387">
        <v>0</v>
      </c>
      <c r="AK3650" s="387">
        <v>0</v>
      </c>
      <c r="AL3650" s="387">
        <v>0</v>
      </c>
    </row>
    <row r="3651" spans="1:38">
      <c r="A3651" t="s">
        <v>81</v>
      </c>
      <c r="B3651" t="s">
        <v>301</v>
      </c>
      <c r="C3651">
        <v>115</v>
      </c>
      <c r="D3651" t="s">
        <v>680</v>
      </c>
      <c r="G3651">
        <v>0</v>
      </c>
      <c r="H3651" s="387">
        <v>0</v>
      </c>
      <c r="I3651" s="387">
        <v>0</v>
      </c>
      <c r="J3651" s="387">
        <v>0</v>
      </c>
      <c r="K3651" s="387"/>
      <c r="L3651" s="387">
        <v>0</v>
      </c>
      <c r="M3651" s="387">
        <v>0</v>
      </c>
      <c r="N3651" s="387">
        <v>0</v>
      </c>
      <c r="O3651" s="387">
        <v>0</v>
      </c>
      <c r="P3651" s="387">
        <v>0</v>
      </c>
      <c r="Q3651" s="387">
        <v>0</v>
      </c>
      <c r="R3651" s="387">
        <v>0</v>
      </c>
      <c r="S3651" s="387">
        <v>0</v>
      </c>
      <c r="T3651" s="387">
        <v>0</v>
      </c>
      <c r="U3651" s="387"/>
      <c r="V3651" s="387">
        <v>0</v>
      </c>
      <c r="W3651" s="387">
        <v>0</v>
      </c>
      <c r="X3651" s="387">
        <v>0</v>
      </c>
      <c r="Y3651" s="387">
        <v>0</v>
      </c>
      <c r="Z3651" s="387">
        <v>0</v>
      </c>
      <c r="AA3651" s="387">
        <v>0</v>
      </c>
      <c r="AB3651" s="387">
        <v>0</v>
      </c>
      <c r="AC3651" s="387">
        <v>0</v>
      </c>
      <c r="AD3651" s="387">
        <v>0</v>
      </c>
      <c r="AE3651" s="387"/>
      <c r="AF3651" s="387">
        <v>0</v>
      </c>
      <c r="AG3651" s="387">
        <v>0</v>
      </c>
      <c r="AH3651" s="387">
        <v>0</v>
      </c>
      <c r="AI3651" s="387"/>
      <c r="AJ3651" s="387">
        <v>0</v>
      </c>
      <c r="AK3651" s="387">
        <v>0</v>
      </c>
      <c r="AL3651" s="387">
        <v>0</v>
      </c>
    </row>
    <row r="3652" spans="1:38">
      <c r="A3652" t="s">
        <v>83</v>
      </c>
      <c r="B3652" t="s">
        <v>302</v>
      </c>
      <c r="C3652">
        <v>230</v>
      </c>
      <c r="D3652" t="s">
        <v>680</v>
      </c>
      <c r="G3652">
        <v>0</v>
      </c>
      <c r="H3652" s="387">
        <v>0</v>
      </c>
      <c r="I3652" s="387">
        <v>0</v>
      </c>
      <c r="J3652" s="387">
        <v>0</v>
      </c>
      <c r="K3652" s="387"/>
      <c r="L3652" s="387">
        <v>0</v>
      </c>
      <c r="M3652" s="387">
        <v>0</v>
      </c>
      <c r="N3652" s="387">
        <v>0</v>
      </c>
      <c r="O3652" s="387">
        <v>0</v>
      </c>
      <c r="P3652" s="387">
        <v>0</v>
      </c>
      <c r="Q3652" s="387">
        <v>0</v>
      </c>
      <c r="R3652" s="387">
        <v>0</v>
      </c>
      <c r="S3652" s="387">
        <v>0</v>
      </c>
      <c r="T3652" s="387">
        <v>0</v>
      </c>
      <c r="U3652" s="387"/>
      <c r="V3652" s="387">
        <v>0</v>
      </c>
      <c r="W3652" s="387">
        <v>0</v>
      </c>
      <c r="X3652" s="387">
        <v>0</v>
      </c>
      <c r="Y3652" s="387">
        <v>0</v>
      </c>
      <c r="Z3652" s="387">
        <v>0</v>
      </c>
      <c r="AA3652" s="387">
        <v>0</v>
      </c>
      <c r="AB3652" s="387">
        <v>0</v>
      </c>
      <c r="AC3652" s="387">
        <v>0</v>
      </c>
      <c r="AD3652" s="387">
        <v>0</v>
      </c>
      <c r="AE3652" s="387"/>
      <c r="AF3652" s="387">
        <v>0</v>
      </c>
      <c r="AG3652" s="387">
        <v>0</v>
      </c>
      <c r="AH3652" s="387">
        <v>0</v>
      </c>
      <c r="AI3652" s="387"/>
      <c r="AJ3652" s="387">
        <v>0</v>
      </c>
      <c r="AK3652" s="387">
        <v>0</v>
      </c>
      <c r="AL3652" s="387">
        <v>0</v>
      </c>
    </row>
    <row r="3653" spans="1:38">
      <c r="A3653" t="s">
        <v>83</v>
      </c>
      <c r="B3653" t="s">
        <v>303</v>
      </c>
      <c r="C3653">
        <v>230</v>
      </c>
      <c r="D3653" t="s">
        <v>680</v>
      </c>
      <c r="G3653">
        <v>1</v>
      </c>
      <c r="H3653" s="387">
        <v>162</v>
      </c>
      <c r="I3653" s="387">
        <v>0</v>
      </c>
      <c r="J3653" s="387">
        <v>162</v>
      </c>
      <c r="K3653" s="387"/>
      <c r="L3653" s="387">
        <v>0</v>
      </c>
      <c r="M3653" s="387">
        <v>0</v>
      </c>
      <c r="N3653" s="387">
        <v>0</v>
      </c>
      <c r="O3653" s="387">
        <v>0</v>
      </c>
      <c r="P3653" s="387">
        <v>0</v>
      </c>
      <c r="Q3653" s="387">
        <v>0</v>
      </c>
      <c r="R3653" s="387">
        <v>0</v>
      </c>
      <c r="S3653" s="387">
        <v>0</v>
      </c>
      <c r="T3653" s="387">
        <v>0</v>
      </c>
      <c r="U3653" s="387"/>
      <c r="V3653" s="387">
        <v>0</v>
      </c>
      <c r="W3653" s="387">
        <v>0</v>
      </c>
      <c r="X3653" s="387">
        <v>0</v>
      </c>
      <c r="Y3653" s="387">
        <v>0</v>
      </c>
      <c r="Z3653" s="387">
        <v>0</v>
      </c>
      <c r="AA3653" s="387">
        <v>0</v>
      </c>
      <c r="AB3653" s="387">
        <v>0</v>
      </c>
      <c r="AC3653" s="387">
        <v>0</v>
      </c>
      <c r="AD3653" s="387">
        <v>0</v>
      </c>
      <c r="AE3653" s="387"/>
      <c r="AF3653" s="387">
        <v>162</v>
      </c>
      <c r="AG3653" s="387">
        <v>0</v>
      </c>
      <c r="AH3653" s="387">
        <v>162</v>
      </c>
      <c r="AI3653" s="387"/>
      <c r="AJ3653" s="387">
        <v>162</v>
      </c>
      <c r="AK3653" s="387">
        <v>0</v>
      </c>
      <c r="AL3653" s="387">
        <v>162</v>
      </c>
    </row>
    <row r="3654" spans="1:38">
      <c r="A3654" t="s">
        <v>79</v>
      </c>
      <c r="B3654" t="s">
        <v>304</v>
      </c>
      <c r="C3654">
        <v>60</v>
      </c>
      <c r="D3654" t="s">
        <v>680</v>
      </c>
      <c r="G3654">
        <v>0</v>
      </c>
      <c r="H3654" s="387">
        <v>0</v>
      </c>
      <c r="I3654" s="387">
        <v>0</v>
      </c>
      <c r="J3654" s="387">
        <v>0</v>
      </c>
      <c r="K3654" s="387"/>
      <c r="L3654" s="387">
        <v>0</v>
      </c>
      <c r="M3654" s="387">
        <v>0</v>
      </c>
      <c r="N3654" s="387">
        <v>0</v>
      </c>
      <c r="O3654" s="387">
        <v>0</v>
      </c>
      <c r="P3654" s="387">
        <v>0</v>
      </c>
      <c r="Q3654" s="387">
        <v>0</v>
      </c>
      <c r="R3654" s="387">
        <v>0</v>
      </c>
      <c r="S3654" s="387">
        <v>0</v>
      </c>
      <c r="T3654" s="387">
        <v>0</v>
      </c>
      <c r="U3654" s="387"/>
      <c r="V3654" s="387">
        <v>0</v>
      </c>
      <c r="W3654" s="387">
        <v>0</v>
      </c>
      <c r="X3654" s="387">
        <v>0</v>
      </c>
      <c r="Y3654" s="387">
        <v>0</v>
      </c>
      <c r="Z3654" s="387">
        <v>0</v>
      </c>
      <c r="AA3654" s="387">
        <v>0</v>
      </c>
      <c r="AB3654" s="387">
        <v>0</v>
      </c>
      <c r="AC3654" s="387">
        <v>0</v>
      </c>
      <c r="AD3654" s="387">
        <v>0</v>
      </c>
      <c r="AE3654" s="387"/>
      <c r="AF3654" s="387">
        <v>0</v>
      </c>
      <c r="AG3654" s="387">
        <v>0</v>
      </c>
      <c r="AH3654" s="387">
        <v>0</v>
      </c>
      <c r="AI3654" s="387"/>
      <c r="AJ3654" s="387">
        <v>0</v>
      </c>
      <c r="AK3654" s="387">
        <v>0</v>
      </c>
      <c r="AL3654" s="387">
        <v>0</v>
      </c>
    </row>
    <row r="3655" spans="1:38">
      <c r="A3655" t="s">
        <v>81</v>
      </c>
      <c r="B3655" t="s">
        <v>305</v>
      </c>
      <c r="C3655">
        <v>115</v>
      </c>
      <c r="D3655" t="s">
        <v>680</v>
      </c>
      <c r="G3655">
        <v>0</v>
      </c>
      <c r="H3655" s="387">
        <v>0</v>
      </c>
      <c r="I3655" s="387">
        <v>0</v>
      </c>
      <c r="J3655" s="387">
        <v>0</v>
      </c>
      <c r="K3655" s="387"/>
      <c r="L3655" s="387">
        <v>0</v>
      </c>
      <c r="M3655" s="387">
        <v>0</v>
      </c>
      <c r="N3655" s="387">
        <v>0</v>
      </c>
      <c r="O3655" s="387">
        <v>0</v>
      </c>
      <c r="P3655" s="387">
        <v>0</v>
      </c>
      <c r="Q3655" s="387">
        <v>0</v>
      </c>
      <c r="R3655" s="387">
        <v>0</v>
      </c>
      <c r="S3655" s="387">
        <v>0</v>
      </c>
      <c r="T3655" s="387">
        <v>0</v>
      </c>
      <c r="U3655" s="387"/>
      <c r="V3655" s="387">
        <v>0</v>
      </c>
      <c r="W3655" s="387">
        <v>0</v>
      </c>
      <c r="X3655" s="387">
        <v>0</v>
      </c>
      <c r="Y3655" s="387">
        <v>0</v>
      </c>
      <c r="Z3655" s="387">
        <v>0</v>
      </c>
      <c r="AA3655" s="387">
        <v>0</v>
      </c>
      <c r="AB3655" s="387">
        <v>0</v>
      </c>
      <c r="AC3655" s="387">
        <v>0</v>
      </c>
      <c r="AD3655" s="387">
        <v>0</v>
      </c>
      <c r="AE3655" s="387"/>
      <c r="AF3655" s="387">
        <v>0</v>
      </c>
      <c r="AG3655" s="387">
        <v>0</v>
      </c>
      <c r="AH3655" s="387">
        <v>0</v>
      </c>
      <c r="AI3655" s="387"/>
      <c r="AJ3655" s="387">
        <v>0</v>
      </c>
      <c r="AK3655" s="387">
        <v>0</v>
      </c>
      <c r="AL3655" s="387">
        <v>0</v>
      </c>
    </row>
    <row r="3656" spans="1:38">
      <c r="A3656" t="s">
        <v>81</v>
      </c>
      <c r="B3656" t="s">
        <v>306</v>
      </c>
      <c r="C3656">
        <v>115</v>
      </c>
      <c r="D3656" t="s">
        <v>680</v>
      </c>
      <c r="G3656">
        <v>0</v>
      </c>
      <c r="H3656" s="387">
        <v>0</v>
      </c>
      <c r="I3656" s="387">
        <v>0</v>
      </c>
      <c r="J3656" s="387">
        <v>0</v>
      </c>
      <c r="K3656" s="387"/>
      <c r="L3656" s="387">
        <v>0</v>
      </c>
      <c r="M3656" s="387">
        <v>0</v>
      </c>
      <c r="N3656" s="387">
        <v>0</v>
      </c>
      <c r="O3656" s="387">
        <v>0</v>
      </c>
      <c r="P3656" s="387">
        <v>0</v>
      </c>
      <c r="Q3656" s="387">
        <v>0</v>
      </c>
      <c r="R3656" s="387">
        <v>0</v>
      </c>
      <c r="S3656" s="387">
        <v>0</v>
      </c>
      <c r="T3656" s="387">
        <v>0</v>
      </c>
      <c r="U3656" s="387"/>
      <c r="V3656" s="387">
        <v>0</v>
      </c>
      <c r="W3656" s="387">
        <v>0</v>
      </c>
      <c r="X3656" s="387">
        <v>0</v>
      </c>
      <c r="Y3656" s="387">
        <v>0</v>
      </c>
      <c r="Z3656" s="387">
        <v>0</v>
      </c>
      <c r="AA3656" s="387">
        <v>0</v>
      </c>
      <c r="AB3656" s="387">
        <v>0</v>
      </c>
      <c r="AC3656" s="387">
        <v>0</v>
      </c>
      <c r="AD3656" s="387">
        <v>0</v>
      </c>
      <c r="AE3656" s="387"/>
      <c r="AF3656" s="387">
        <v>0</v>
      </c>
      <c r="AG3656" s="387">
        <v>0</v>
      </c>
      <c r="AH3656" s="387">
        <v>0</v>
      </c>
      <c r="AI3656" s="387"/>
      <c r="AJ3656" s="387">
        <v>0</v>
      </c>
      <c r="AK3656" s="387">
        <v>0</v>
      </c>
      <c r="AL3656" s="387">
        <v>0</v>
      </c>
    </row>
    <row r="3657" spans="1:38">
      <c r="A3657" t="s">
        <v>81</v>
      </c>
      <c r="B3657" t="s">
        <v>307</v>
      </c>
      <c r="C3657">
        <v>60</v>
      </c>
      <c r="D3657" t="s">
        <v>680</v>
      </c>
      <c r="G3657">
        <v>0</v>
      </c>
      <c r="H3657" s="387">
        <v>0</v>
      </c>
      <c r="I3657" s="387">
        <v>0</v>
      </c>
      <c r="J3657" s="387">
        <v>0</v>
      </c>
      <c r="K3657" s="387"/>
      <c r="L3657" s="387">
        <v>0</v>
      </c>
      <c r="M3657" s="387">
        <v>0</v>
      </c>
      <c r="N3657" s="387">
        <v>0</v>
      </c>
      <c r="O3657" s="387">
        <v>0</v>
      </c>
      <c r="P3657" s="387">
        <v>0</v>
      </c>
      <c r="Q3657" s="387">
        <v>0</v>
      </c>
      <c r="R3657" s="387">
        <v>0</v>
      </c>
      <c r="S3657" s="387">
        <v>0</v>
      </c>
      <c r="T3657" s="387">
        <v>0</v>
      </c>
      <c r="U3657" s="387"/>
      <c r="V3657" s="387">
        <v>0</v>
      </c>
      <c r="W3657" s="387">
        <v>0</v>
      </c>
      <c r="X3657" s="387">
        <v>0</v>
      </c>
      <c r="Y3657" s="387">
        <v>0</v>
      </c>
      <c r="Z3657" s="387">
        <v>0</v>
      </c>
      <c r="AA3657" s="387">
        <v>0</v>
      </c>
      <c r="AB3657" s="387">
        <v>0</v>
      </c>
      <c r="AC3657" s="387">
        <v>0</v>
      </c>
      <c r="AD3657" s="387">
        <v>0</v>
      </c>
      <c r="AE3657" s="387"/>
      <c r="AF3657" s="387">
        <v>0</v>
      </c>
      <c r="AG3657" s="387">
        <v>0</v>
      </c>
      <c r="AH3657" s="387">
        <v>0</v>
      </c>
      <c r="AI3657" s="387"/>
      <c r="AJ3657" s="387">
        <v>0</v>
      </c>
      <c r="AK3657" s="387">
        <v>0</v>
      </c>
      <c r="AL3657" s="387">
        <v>0</v>
      </c>
    </row>
    <row r="3658" spans="1:38">
      <c r="A3658" t="s">
        <v>81</v>
      </c>
      <c r="B3658" t="s">
        <v>308</v>
      </c>
      <c r="C3658">
        <v>115</v>
      </c>
      <c r="D3658" t="s">
        <v>680</v>
      </c>
      <c r="G3658">
        <v>0</v>
      </c>
      <c r="H3658" s="387">
        <v>0</v>
      </c>
      <c r="I3658" s="387">
        <v>0</v>
      </c>
      <c r="J3658" s="387">
        <v>0</v>
      </c>
      <c r="K3658" s="387"/>
      <c r="L3658" s="387">
        <v>0</v>
      </c>
      <c r="M3658" s="387">
        <v>0</v>
      </c>
      <c r="N3658" s="387">
        <v>0</v>
      </c>
      <c r="O3658" s="387">
        <v>0</v>
      </c>
      <c r="P3658" s="387">
        <v>0</v>
      </c>
      <c r="Q3658" s="387">
        <v>0</v>
      </c>
      <c r="R3658" s="387">
        <v>0</v>
      </c>
      <c r="S3658" s="387">
        <v>0</v>
      </c>
      <c r="T3658" s="387">
        <v>0</v>
      </c>
      <c r="U3658" s="387"/>
      <c r="V3658" s="387">
        <v>0</v>
      </c>
      <c r="W3658" s="387">
        <v>0</v>
      </c>
      <c r="X3658" s="387">
        <v>0</v>
      </c>
      <c r="Y3658" s="387">
        <v>0</v>
      </c>
      <c r="Z3658" s="387">
        <v>0</v>
      </c>
      <c r="AA3658" s="387">
        <v>0</v>
      </c>
      <c r="AB3658" s="387">
        <v>0</v>
      </c>
      <c r="AC3658" s="387">
        <v>0</v>
      </c>
      <c r="AD3658" s="387">
        <v>0</v>
      </c>
      <c r="AE3658" s="387"/>
      <c r="AF3658" s="387">
        <v>0</v>
      </c>
      <c r="AG3658" s="387">
        <v>0</v>
      </c>
      <c r="AH3658" s="387">
        <v>0</v>
      </c>
      <c r="AI3658" s="387"/>
      <c r="AJ3658" s="387">
        <v>0</v>
      </c>
      <c r="AK3658" s="387">
        <v>0</v>
      </c>
      <c r="AL3658" s="387">
        <v>0</v>
      </c>
    </row>
    <row r="3659" spans="1:38">
      <c r="A3659" t="s">
        <v>79</v>
      </c>
      <c r="B3659" t="s">
        <v>309</v>
      </c>
      <c r="C3659">
        <v>115</v>
      </c>
      <c r="D3659" t="s">
        <v>680</v>
      </c>
      <c r="G3659">
        <v>0</v>
      </c>
      <c r="H3659" s="387">
        <v>0</v>
      </c>
      <c r="I3659" s="387">
        <v>0</v>
      </c>
      <c r="J3659" s="387">
        <v>0</v>
      </c>
      <c r="K3659" s="387"/>
      <c r="L3659" s="387">
        <v>0</v>
      </c>
      <c r="M3659" s="387">
        <v>0</v>
      </c>
      <c r="N3659" s="387">
        <v>0</v>
      </c>
      <c r="O3659" s="387">
        <v>0</v>
      </c>
      <c r="P3659" s="387">
        <v>0</v>
      </c>
      <c r="Q3659" s="387">
        <v>0</v>
      </c>
      <c r="R3659" s="387">
        <v>0</v>
      </c>
      <c r="S3659" s="387">
        <v>0</v>
      </c>
      <c r="T3659" s="387">
        <v>0</v>
      </c>
      <c r="U3659" s="387"/>
      <c r="V3659" s="387">
        <v>0</v>
      </c>
      <c r="W3659" s="387">
        <v>0</v>
      </c>
      <c r="X3659" s="387">
        <v>0</v>
      </c>
      <c r="Y3659" s="387">
        <v>0</v>
      </c>
      <c r="Z3659" s="387">
        <v>0</v>
      </c>
      <c r="AA3659" s="387">
        <v>0</v>
      </c>
      <c r="AB3659" s="387">
        <v>0</v>
      </c>
      <c r="AC3659" s="387">
        <v>0</v>
      </c>
      <c r="AD3659" s="387">
        <v>0</v>
      </c>
      <c r="AE3659" s="387"/>
      <c r="AF3659" s="387">
        <v>0</v>
      </c>
      <c r="AG3659" s="387">
        <v>0</v>
      </c>
      <c r="AH3659" s="387">
        <v>0</v>
      </c>
      <c r="AI3659" s="387"/>
      <c r="AJ3659" s="387">
        <v>0</v>
      </c>
      <c r="AK3659" s="387">
        <v>0</v>
      </c>
      <c r="AL3659" s="387">
        <v>0</v>
      </c>
    </row>
    <row r="3660" spans="1:38">
      <c r="A3660" t="s">
        <v>79</v>
      </c>
      <c r="B3660" t="s">
        <v>309</v>
      </c>
      <c r="C3660">
        <v>230</v>
      </c>
      <c r="D3660" t="s">
        <v>680</v>
      </c>
      <c r="G3660">
        <v>1</v>
      </c>
      <c r="H3660" s="387">
        <v>38</v>
      </c>
      <c r="I3660" s="387">
        <v>0</v>
      </c>
      <c r="J3660" s="387">
        <v>38</v>
      </c>
      <c r="K3660" s="387"/>
      <c r="L3660" s="387">
        <v>0</v>
      </c>
      <c r="M3660" s="387">
        <v>0</v>
      </c>
      <c r="N3660" s="387">
        <v>0</v>
      </c>
      <c r="O3660" s="387">
        <v>0</v>
      </c>
      <c r="P3660" s="387">
        <v>0</v>
      </c>
      <c r="Q3660" s="387">
        <v>0</v>
      </c>
      <c r="R3660" s="387">
        <v>0</v>
      </c>
      <c r="S3660" s="387">
        <v>0</v>
      </c>
      <c r="T3660" s="387">
        <v>0</v>
      </c>
      <c r="U3660" s="387"/>
      <c r="V3660" s="387">
        <v>0</v>
      </c>
      <c r="W3660" s="387">
        <v>0</v>
      </c>
      <c r="X3660" s="387">
        <v>0</v>
      </c>
      <c r="Y3660" s="387">
        <v>0</v>
      </c>
      <c r="Z3660" s="387">
        <v>0</v>
      </c>
      <c r="AA3660" s="387">
        <v>0</v>
      </c>
      <c r="AB3660" s="387">
        <v>0</v>
      </c>
      <c r="AC3660" s="387">
        <v>0</v>
      </c>
      <c r="AD3660" s="387">
        <v>0</v>
      </c>
      <c r="AE3660" s="387"/>
      <c r="AF3660" s="387">
        <v>38</v>
      </c>
      <c r="AG3660" s="387">
        <v>0</v>
      </c>
      <c r="AH3660" s="387">
        <v>38</v>
      </c>
      <c r="AI3660" s="387"/>
      <c r="AJ3660" s="387">
        <v>38</v>
      </c>
      <c r="AK3660" s="387">
        <v>0</v>
      </c>
      <c r="AL3660" s="387">
        <v>38</v>
      </c>
    </row>
    <row r="3661" spans="1:38">
      <c r="A3661" t="s">
        <v>79</v>
      </c>
      <c r="B3661" t="s">
        <v>309</v>
      </c>
      <c r="C3661">
        <v>60</v>
      </c>
      <c r="D3661" t="s">
        <v>680</v>
      </c>
      <c r="G3661">
        <v>0</v>
      </c>
      <c r="H3661" s="387">
        <v>0</v>
      </c>
      <c r="I3661" s="387">
        <v>0</v>
      </c>
      <c r="J3661" s="387">
        <v>0</v>
      </c>
      <c r="K3661" s="387"/>
      <c r="L3661" s="387">
        <v>0</v>
      </c>
      <c r="M3661" s="387">
        <v>0</v>
      </c>
      <c r="N3661" s="387">
        <v>0</v>
      </c>
      <c r="O3661" s="387">
        <v>0</v>
      </c>
      <c r="P3661" s="387">
        <v>0</v>
      </c>
      <c r="Q3661" s="387">
        <v>0</v>
      </c>
      <c r="R3661" s="387">
        <v>0</v>
      </c>
      <c r="S3661" s="387">
        <v>0</v>
      </c>
      <c r="T3661" s="387">
        <v>0</v>
      </c>
      <c r="U3661" s="387"/>
      <c r="V3661" s="387">
        <v>0</v>
      </c>
      <c r="W3661" s="387">
        <v>0</v>
      </c>
      <c r="X3661" s="387">
        <v>0</v>
      </c>
      <c r="Y3661" s="387">
        <v>0</v>
      </c>
      <c r="Z3661" s="387">
        <v>0</v>
      </c>
      <c r="AA3661" s="387">
        <v>0</v>
      </c>
      <c r="AB3661" s="387">
        <v>0</v>
      </c>
      <c r="AC3661" s="387">
        <v>0</v>
      </c>
      <c r="AD3661" s="387">
        <v>0</v>
      </c>
      <c r="AE3661" s="387"/>
      <c r="AF3661" s="387">
        <v>0</v>
      </c>
      <c r="AG3661" s="387">
        <v>0</v>
      </c>
      <c r="AH3661" s="387">
        <v>0</v>
      </c>
      <c r="AI3661" s="387"/>
      <c r="AJ3661" s="387">
        <v>0</v>
      </c>
      <c r="AK3661" s="387">
        <v>0</v>
      </c>
      <c r="AL3661" s="387">
        <v>0</v>
      </c>
    </row>
    <row r="3662" spans="1:38">
      <c r="A3662" t="s">
        <v>85</v>
      </c>
      <c r="B3662" t="s">
        <v>310</v>
      </c>
      <c r="C3662">
        <v>115</v>
      </c>
      <c r="D3662" t="s">
        <v>680</v>
      </c>
      <c r="G3662">
        <v>0</v>
      </c>
      <c r="H3662" s="387">
        <v>0</v>
      </c>
      <c r="I3662" s="387">
        <v>0</v>
      </c>
      <c r="J3662" s="387">
        <v>0</v>
      </c>
      <c r="K3662" s="387"/>
      <c r="L3662" s="387">
        <v>0</v>
      </c>
      <c r="M3662" s="387">
        <v>0</v>
      </c>
      <c r="N3662" s="387">
        <v>0</v>
      </c>
      <c r="O3662" s="387">
        <v>0</v>
      </c>
      <c r="P3662" s="387">
        <v>0</v>
      </c>
      <c r="Q3662" s="387">
        <v>0</v>
      </c>
      <c r="R3662" s="387">
        <v>0</v>
      </c>
      <c r="S3662" s="387">
        <v>0</v>
      </c>
      <c r="T3662" s="387">
        <v>0</v>
      </c>
      <c r="U3662" s="387"/>
      <c r="V3662" s="387">
        <v>0</v>
      </c>
      <c r="W3662" s="387">
        <v>0</v>
      </c>
      <c r="X3662" s="387">
        <v>0</v>
      </c>
      <c r="Y3662" s="387">
        <v>0</v>
      </c>
      <c r="Z3662" s="387">
        <v>0</v>
      </c>
      <c r="AA3662" s="387">
        <v>0</v>
      </c>
      <c r="AB3662" s="387">
        <v>0</v>
      </c>
      <c r="AC3662" s="387">
        <v>0</v>
      </c>
      <c r="AD3662" s="387">
        <v>0</v>
      </c>
      <c r="AE3662" s="387"/>
      <c r="AF3662" s="387">
        <v>0</v>
      </c>
      <c r="AG3662" s="387">
        <v>0</v>
      </c>
      <c r="AH3662" s="387">
        <v>0</v>
      </c>
      <c r="AI3662" s="387"/>
      <c r="AJ3662" s="387">
        <v>0</v>
      </c>
      <c r="AK3662" s="387">
        <v>0</v>
      </c>
      <c r="AL3662" s="387">
        <v>0</v>
      </c>
    </row>
    <row r="3663" spans="1:38">
      <c r="A3663" t="s">
        <v>83</v>
      </c>
      <c r="B3663" t="s">
        <v>311</v>
      </c>
      <c r="C3663">
        <v>230</v>
      </c>
      <c r="D3663" t="s">
        <v>680</v>
      </c>
      <c r="G3663">
        <v>0</v>
      </c>
      <c r="H3663" s="387">
        <v>0</v>
      </c>
      <c r="I3663" s="387">
        <v>0</v>
      </c>
      <c r="J3663" s="387">
        <v>0</v>
      </c>
      <c r="K3663" s="387"/>
      <c r="L3663" s="387">
        <v>0</v>
      </c>
      <c r="M3663" s="387">
        <v>0</v>
      </c>
      <c r="N3663" s="387">
        <v>0</v>
      </c>
      <c r="O3663" s="387">
        <v>0</v>
      </c>
      <c r="P3663" s="387">
        <v>0</v>
      </c>
      <c r="Q3663" s="387">
        <v>0</v>
      </c>
      <c r="R3663" s="387">
        <v>0</v>
      </c>
      <c r="S3663" s="387">
        <v>0</v>
      </c>
      <c r="T3663" s="387">
        <v>0</v>
      </c>
      <c r="U3663" s="387"/>
      <c r="V3663" s="387">
        <v>0</v>
      </c>
      <c r="W3663" s="387">
        <v>0</v>
      </c>
      <c r="X3663" s="387">
        <v>0</v>
      </c>
      <c r="Y3663" s="387">
        <v>0</v>
      </c>
      <c r="Z3663" s="387">
        <v>0</v>
      </c>
      <c r="AA3663" s="387">
        <v>0</v>
      </c>
      <c r="AB3663" s="387">
        <v>0</v>
      </c>
      <c r="AC3663" s="387">
        <v>0</v>
      </c>
      <c r="AD3663" s="387">
        <v>0</v>
      </c>
      <c r="AE3663" s="387"/>
      <c r="AF3663" s="387">
        <v>0</v>
      </c>
      <c r="AG3663" s="387">
        <v>0</v>
      </c>
      <c r="AH3663" s="387">
        <v>0</v>
      </c>
      <c r="AI3663" s="387"/>
      <c r="AJ3663" s="387">
        <v>0</v>
      </c>
      <c r="AK3663" s="387">
        <v>0</v>
      </c>
      <c r="AL3663" s="387">
        <v>0</v>
      </c>
    </row>
    <row r="3664" spans="1:38">
      <c r="A3664" t="s">
        <v>83</v>
      </c>
      <c r="B3664" t="s">
        <v>311</v>
      </c>
      <c r="C3664">
        <v>500</v>
      </c>
      <c r="D3664" t="s">
        <v>680</v>
      </c>
      <c r="G3664">
        <v>1</v>
      </c>
      <c r="H3664" s="387">
        <v>0</v>
      </c>
      <c r="I3664" s="387">
        <v>0</v>
      </c>
      <c r="J3664" s="387">
        <v>0</v>
      </c>
      <c r="K3664" s="387"/>
      <c r="L3664" s="387">
        <v>190</v>
      </c>
      <c r="M3664" s="387">
        <v>35</v>
      </c>
      <c r="N3664" s="387">
        <v>225</v>
      </c>
      <c r="O3664" s="387">
        <v>0</v>
      </c>
      <c r="P3664" s="387">
        <v>0</v>
      </c>
      <c r="Q3664" s="387">
        <v>0</v>
      </c>
      <c r="R3664" s="387">
        <v>190</v>
      </c>
      <c r="S3664" s="387">
        <v>35</v>
      </c>
      <c r="T3664" s="387">
        <v>225</v>
      </c>
      <c r="U3664" s="387"/>
      <c r="V3664" s="387">
        <v>0</v>
      </c>
      <c r="W3664" s="387">
        <v>0</v>
      </c>
      <c r="X3664" s="387">
        <v>0</v>
      </c>
      <c r="Y3664" s="387">
        <v>0</v>
      </c>
      <c r="Z3664" s="387">
        <v>0</v>
      </c>
      <c r="AA3664" s="387">
        <v>0</v>
      </c>
      <c r="AB3664" s="387">
        <v>0</v>
      </c>
      <c r="AC3664" s="387">
        <v>0</v>
      </c>
      <c r="AD3664" s="387">
        <v>0</v>
      </c>
      <c r="AE3664" s="387"/>
      <c r="AF3664" s="387">
        <v>190</v>
      </c>
      <c r="AG3664" s="387">
        <v>35</v>
      </c>
      <c r="AH3664" s="387">
        <v>225</v>
      </c>
      <c r="AI3664" s="387"/>
      <c r="AJ3664" s="387">
        <v>190</v>
      </c>
      <c r="AK3664" s="387">
        <v>35</v>
      </c>
      <c r="AL3664" s="387">
        <v>225</v>
      </c>
    </row>
    <row r="3665" spans="1:38">
      <c r="A3665" t="s">
        <v>79</v>
      </c>
      <c r="B3665" t="s">
        <v>312</v>
      </c>
      <c r="C3665">
        <v>230</v>
      </c>
      <c r="D3665" t="s">
        <v>680</v>
      </c>
      <c r="G3665">
        <v>0</v>
      </c>
      <c r="H3665" s="387">
        <v>0</v>
      </c>
      <c r="I3665" s="387">
        <v>0</v>
      </c>
      <c r="J3665" s="387">
        <v>0</v>
      </c>
      <c r="K3665" s="387"/>
      <c r="L3665" s="387">
        <v>0</v>
      </c>
      <c r="M3665" s="387">
        <v>0</v>
      </c>
      <c r="N3665" s="387">
        <v>0</v>
      </c>
      <c r="O3665" s="387">
        <v>0</v>
      </c>
      <c r="P3665" s="387">
        <v>0</v>
      </c>
      <c r="Q3665" s="387">
        <v>0</v>
      </c>
      <c r="R3665" s="387">
        <v>0</v>
      </c>
      <c r="S3665" s="387">
        <v>0</v>
      </c>
      <c r="T3665" s="387">
        <v>0</v>
      </c>
      <c r="U3665" s="387"/>
      <c r="V3665" s="387">
        <v>0</v>
      </c>
      <c r="W3665" s="387">
        <v>0</v>
      </c>
      <c r="X3665" s="387">
        <v>0</v>
      </c>
      <c r="Y3665" s="387">
        <v>0</v>
      </c>
      <c r="Z3665" s="387">
        <v>0</v>
      </c>
      <c r="AA3665" s="387">
        <v>0</v>
      </c>
      <c r="AB3665" s="387">
        <v>0</v>
      </c>
      <c r="AC3665" s="387">
        <v>0</v>
      </c>
      <c r="AD3665" s="387">
        <v>0</v>
      </c>
      <c r="AE3665" s="387"/>
      <c r="AF3665" s="387">
        <v>0</v>
      </c>
      <c r="AG3665" s="387">
        <v>0</v>
      </c>
      <c r="AH3665" s="387">
        <v>0</v>
      </c>
      <c r="AI3665" s="387"/>
      <c r="AJ3665" s="387">
        <v>0</v>
      </c>
      <c r="AK3665" s="387">
        <v>0</v>
      </c>
      <c r="AL3665" s="387">
        <v>0</v>
      </c>
    </row>
    <row r="3666" spans="1:38">
      <c r="A3666" t="s">
        <v>79</v>
      </c>
      <c r="B3666" t="s">
        <v>313</v>
      </c>
      <c r="C3666">
        <v>230</v>
      </c>
      <c r="D3666" t="s">
        <v>680</v>
      </c>
      <c r="G3666">
        <v>0</v>
      </c>
      <c r="H3666" s="387">
        <v>0</v>
      </c>
      <c r="I3666" s="387">
        <v>0</v>
      </c>
      <c r="J3666" s="387">
        <v>0</v>
      </c>
      <c r="K3666" s="387"/>
      <c r="L3666" s="387">
        <v>0</v>
      </c>
      <c r="M3666" s="387">
        <v>0</v>
      </c>
      <c r="N3666" s="387">
        <v>0</v>
      </c>
      <c r="O3666" s="387">
        <v>0</v>
      </c>
      <c r="P3666" s="387">
        <v>0</v>
      </c>
      <c r="Q3666" s="387">
        <v>0</v>
      </c>
      <c r="R3666" s="387">
        <v>0</v>
      </c>
      <c r="S3666" s="387">
        <v>0</v>
      </c>
      <c r="T3666" s="387">
        <v>0</v>
      </c>
      <c r="U3666" s="387"/>
      <c r="V3666" s="387">
        <v>0</v>
      </c>
      <c r="W3666" s="387">
        <v>0</v>
      </c>
      <c r="X3666" s="387">
        <v>0</v>
      </c>
      <c r="Y3666" s="387">
        <v>0</v>
      </c>
      <c r="Z3666" s="387">
        <v>0</v>
      </c>
      <c r="AA3666" s="387">
        <v>0</v>
      </c>
      <c r="AB3666" s="387">
        <v>0</v>
      </c>
      <c r="AC3666" s="387">
        <v>0</v>
      </c>
      <c r="AD3666" s="387">
        <v>0</v>
      </c>
      <c r="AE3666" s="387"/>
      <c r="AF3666" s="387">
        <v>0</v>
      </c>
      <c r="AG3666" s="387">
        <v>0</v>
      </c>
      <c r="AH3666" s="387">
        <v>0</v>
      </c>
      <c r="AI3666" s="387"/>
      <c r="AJ3666" s="387">
        <v>0</v>
      </c>
      <c r="AK3666" s="387">
        <v>0</v>
      </c>
      <c r="AL3666" s="387">
        <v>0</v>
      </c>
    </row>
    <row r="3667" spans="1:38">
      <c r="A3667" t="s">
        <v>79</v>
      </c>
      <c r="B3667" t="s">
        <v>314</v>
      </c>
      <c r="C3667">
        <v>115</v>
      </c>
      <c r="D3667" t="s">
        <v>680</v>
      </c>
      <c r="G3667">
        <v>0</v>
      </c>
      <c r="H3667" s="387">
        <v>0</v>
      </c>
      <c r="I3667" s="387">
        <v>0</v>
      </c>
      <c r="J3667" s="387">
        <v>0</v>
      </c>
      <c r="K3667" s="387"/>
      <c r="L3667" s="387">
        <v>0</v>
      </c>
      <c r="M3667" s="387">
        <v>0</v>
      </c>
      <c r="N3667" s="387">
        <v>0</v>
      </c>
      <c r="O3667" s="387">
        <v>0</v>
      </c>
      <c r="P3667" s="387">
        <v>0</v>
      </c>
      <c r="Q3667" s="387">
        <v>0</v>
      </c>
      <c r="R3667" s="387">
        <v>0</v>
      </c>
      <c r="S3667" s="387">
        <v>0</v>
      </c>
      <c r="T3667" s="387">
        <v>0</v>
      </c>
      <c r="U3667" s="387"/>
      <c r="V3667" s="387">
        <v>0</v>
      </c>
      <c r="W3667" s="387">
        <v>0</v>
      </c>
      <c r="X3667" s="387">
        <v>0</v>
      </c>
      <c r="Y3667" s="387">
        <v>0</v>
      </c>
      <c r="Z3667" s="387">
        <v>0</v>
      </c>
      <c r="AA3667" s="387">
        <v>0</v>
      </c>
      <c r="AB3667" s="387">
        <v>0</v>
      </c>
      <c r="AC3667" s="387">
        <v>0</v>
      </c>
      <c r="AD3667" s="387">
        <v>0</v>
      </c>
      <c r="AE3667" s="387"/>
      <c r="AF3667" s="387">
        <v>0</v>
      </c>
      <c r="AG3667" s="387">
        <v>0</v>
      </c>
      <c r="AH3667" s="387">
        <v>0</v>
      </c>
      <c r="AI3667" s="387"/>
      <c r="AJ3667" s="387">
        <v>0</v>
      </c>
      <c r="AK3667" s="387">
        <v>0</v>
      </c>
      <c r="AL3667" s="387">
        <v>0</v>
      </c>
    </row>
    <row r="3668" spans="1:38">
      <c r="A3668" t="s">
        <v>79</v>
      </c>
      <c r="B3668" t="s">
        <v>315</v>
      </c>
      <c r="C3668">
        <v>230</v>
      </c>
      <c r="D3668" t="s">
        <v>680</v>
      </c>
      <c r="G3668">
        <v>0</v>
      </c>
      <c r="H3668" s="387">
        <v>0</v>
      </c>
      <c r="I3668" s="387">
        <v>0</v>
      </c>
      <c r="J3668" s="387">
        <v>0</v>
      </c>
      <c r="K3668" s="387"/>
      <c r="L3668" s="387">
        <v>0</v>
      </c>
      <c r="M3668" s="387">
        <v>0</v>
      </c>
      <c r="N3668" s="387">
        <v>0</v>
      </c>
      <c r="O3668" s="387">
        <v>0</v>
      </c>
      <c r="P3668" s="387">
        <v>0</v>
      </c>
      <c r="Q3668" s="387">
        <v>0</v>
      </c>
      <c r="R3668" s="387">
        <v>0</v>
      </c>
      <c r="S3668" s="387">
        <v>0</v>
      </c>
      <c r="T3668" s="387">
        <v>0</v>
      </c>
      <c r="U3668" s="387"/>
      <c r="V3668" s="387">
        <v>0</v>
      </c>
      <c r="W3668" s="387">
        <v>0</v>
      </c>
      <c r="X3668" s="387">
        <v>0</v>
      </c>
      <c r="Y3668" s="387">
        <v>0</v>
      </c>
      <c r="Z3668" s="387">
        <v>0</v>
      </c>
      <c r="AA3668" s="387">
        <v>0</v>
      </c>
      <c r="AB3668" s="387">
        <v>0</v>
      </c>
      <c r="AC3668" s="387">
        <v>0</v>
      </c>
      <c r="AD3668" s="387">
        <v>0</v>
      </c>
      <c r="AE3668" s="387"/>
      <c r="AF3668" s="387">
        <v>0</v>
      </c>
      <c r="AG3668" s="387">
        <v>0</v>
      </c>
      <c r="AH3668" s="387">
        <v>0</v>
      </c>
      <c r="AI3668" s="387"/>
      <c r="AJ3668" s="387">
        <v>0</v>
      </c>
      <c r="AK3668" s="387">
        <v>0</v>
      </c>
      <c r="AL3668" s="387">
        <v>0</v>
      </c>
    </row>
    <row r="3669" spans="1:38">
      <c r="A3669" t="s">
        <v>79</v>
      </c>
      <c r="B3669" t="s">
        <v>315</v>
      </c>
      <c r="C3669">
        <v>60</v>
      </c>
      <c r="D3669" t="s">
        <v>680</v>
      </c>
      <c r="G3669">
        <v>0</v>
      </c>
      <c r="H3669" s="387">
        <v>0</v>
      </c>
      <c r="I3669" s="387">
        <v>0</v>
      </c>
      <c r="J3669" s="387">
        <v>0</v>
      </c>
      <c r="K3669" s="387"/>
      <c r="L3669" s="387">
        <v>0</v>
      </c>
      <c r="M3669" s="387">
        <v>0</v>
      </c>
      <c r="N3669" s="387">
        <v>0</v>
      </c>
      <c r="O3669" s="387">
        <v>0</v>
      </c>
      <c r="P3669" s="387">
        <v>0</v>
      </c>
      <c r="Q3669" s="387">
        <v>0</v>
      </c>
      <c r="R3669" s="387">
        <v>0</v>
      </c>
      <c r="S3669" s="387">
        <v>0</v>
      </c>
      <c r="T3669" s="387">
        <v>0</v>
      </c>
      <c r="U3669" s="387"/>
      <c r="V3669" s="387">
        <v>0</v>
      </c>
      <c r="W3669" s="387">
        <v>0</v>
      </c>
      <c r="X3669" s="387">
        <v>0</v>
      </c>
      <c r="Y3669" s="387">
        <v>0</v>
      </c>
      <c r="Z3669" s="387">
        <v>0</v>
      </c>
      <c r="AA3669" s="387">
        <v>0</v>
      </c>
      <c r="AB3669" s="387">
        <v>0</v>
      </c>
      <c r="AC3669" s="387">
        <v>0</v>
      </c>
      <c r="AD3669" s="387">
        <v>0</v>
      </c>
      <c r="AE3669" s="387"/>
      <c r="AF3669" s="387">
        <v>0</v>
      </c>
      <c r="AG3669" s="387">
        <v>0</v>
      </c>
      <c r="AH3669" s="387">
        <v>0</v>
      </c>
      <c r="AI3669" s="387"/>
      <c r="AJ3669" s="387">
        <v>0</v>
      </c>
      <c r="AK3669" s="387">
        <v>0</v>
      </c>
      <c r="AL3669" s="387">
        <v>0</v>
      </c>
    </row>
    <row r="3670" spans="1:38">
      <c r="A3670" t="s">
        <v>79</v>
      </c>
      <c r="B3670" t="s">
        <v>316</v>
      </c>
      <c r="C3670">
        <v>115</v>
      </c>
      <c r="D3670" t="s">
        <v>680</v>
      </c>
      <c r="G3670">
        <v>0</v>
      </c>
      <c r="H3670" s="387">
        <v>0</v>
      </c>
      <c r="I3670" s="387">
        <v>0</v>
      </c>
      <c r="J3670" s="387">
        <v>0</v>
      </c>
      <c r="K3670" s="387"/>
      <c r="L3670" s="387">
        <v>0</v>
      </c>
      <c r="M3670" s="387">
        <v>0</v>
      </c>
      <c r="N3670" s="387">
        <v>0</v>
      </c>
      <c r="O3670" s="387">
        <v>0</v>
      </c>
      <c r="P3670" s="387">
        <v>0</v>
      </c>
      <c r="Q3670" s="387">
        <v>0</v>
      </c>
      <c r="R3670" s="387">
        <v>0</v>
      </c>
      <c r="S3670" s="387">
        <v>0</v>
      </c>
      <c r="T3670" s="387">
        <v>0</v>
      </c>
      <c r="U3670" s="387"/>
      <c r="V3670" s="387">
        <v>0</v>
      </c>
      <c r="W3670" s="387">
        <v>0</v>
      </c>
      <c r="X3670" s="387">
        <v>0</v>
      </c>
      <c r="Y3670" s="387">
        <v>0</v>
      </c>
      <c r="Z3670" s="387">
        <v>0</v>
      </c>
      <c r="AA3670" s="387">
        <v>0</v>
      </c>
      <c r="AB3670" s="387">
        <v>0</v>
      </c>
      <c r="AC3670" s="387">
        <v>0</v>
      </c>
      <c r="AD3670" s="387">
        <v>0</v>
      </c>
      <c r="AE3670" s="387"/>
      <c r="AF3670" s="387">
        <v>0</v>
      </c>
      <c r="AG3670" s="387">
        <v>0</v>
      </c>
      <c r="AH3670" s="387">
        <v>0</v>
      </c>
      <c r="AI3670" s="387"/>
      <c r="AJ3670" s="387">
        <v>0</v>
      </c>
      <c r="AK3670" s="387">
        <v>0</v>
      </c>
      <c r="AL3670" s="387">
        <v>0</v>
      </c>
    </row>
    <row r="3671" spans="1:38">
      <c r="A3671" t="s">
        <v>79</v>
      </c>
      <c r="B3671" t="s">
        <v>316</v>
      </c>
      <c r="C3671">
        <v>230</v>
      </c>
      <c r="D3671" t="s">
        <v>680</v>
      </c>
      <c r="G3671">
        <v>0</v>
      </c>
      <c r="H3671" s="387">
        <v>0</v>
      </c>
      <c r="I3671" s="387">
        <v>0</v>
      </c>
      <c r="J3671" s="387">
        <v>0</v>
      </c>
      <c r="K3671" s="387"/>
      <c r="L3671" s="387">
        <v>0</v>
      </c>
      <c r="M3671" s="387">
        <v>0</v>
      </c>
      <c r="N3671" s="387">
        <v>0</v>
      </c>
      <c r="O3671" s="387">
        <v>0</v>
      </c>
      <c r="P3671" s="387">
        <v>0</v>
      </c>
      <c r="Q3671" s="387">
        <v>0</v>
      </c>
      <c r="R3671" s="387">
        <v>0</v>
      </c>
      <c r="S3671" s="387">
        <v>0</v>
      </c>
      <c r="T3671" s="387">
        <v>0</v>
      </c>
      <c r="U3671" s="387"/>
      <c r="V3671" s="387">
        <v>0</v>
      </c>
      <c r="W3671" s="387">
        <v>0</v>
      </c>
      <c r="X3671" s="387">
        <v>0</v>
      </c>
      <c r="Y3671" s="387">
        <v>0</v>
      </c>
      <c r="Z3671" s="387">
        <v>0</v>
      </c>
      <c r="AA3671" s="387">
        <v>0</v>
      </c>
      <c r="AB3671" s="387">
        <v>0</v>
      </c>
      <c r="AC3671" s="387">
        <v>0</v>
      </c>
      <c r="AD3671" s="387">
        <v>0</v>
      </c>
      <c r="AE3671" s="387"/>
      <c r="AF3671" s="387">
        <v>0</v>
      </c>
      <c r="AG3671" s="387">
        <v>0</v>
      </c>
      <c r="AH3671" s="387">
        <v>0</v>
      </c>
      <c r="AI3671" s="387"/>
      <c r="AJ3671" s="387">
        <v>0</v>
      </c>
      <c r="AK3671" s="387">
        <v>0</v>
      </c>
      <c r="AL3671" s="387">
        <v>0</v>
      </c>
    </row>
    <row r="3672" spans="1:38">
      <c r="A3672" t="s">
        <v>87</v>
      </c>
      <c r="B3672" t="s">
        <v>317</v>
      </c>
      <c r="C3672">
        <v>230</v>
      </c>
      <c r="D3672" t="s">
        <v>680</v>
      </c>
      <c r="G3672">
        <v>1</v>
      </c>
      <c r="H3672" s="387">
        <v>60</v>
      </c>
      <c r="I3672" s="387">
        <v>0</v>
      </c>
      <c r="J3672" s="387">
        <v>60</v>
      </c>
      <c r="K3672" s="387"/>
      <c r="L3672" s="387">
        <v>10</v>
      </c>
      <c r="M3672" s="387">
        <v>0</v>
      </c>
      <c r="N3672" s="387">
        <v>10</v>
      </c>
      <c r="O3672" s="387">
        <v>0</v>
      </c>
      <c r="P3672" s="387">
        <v>0</v>
      </c>
      <c r="Q3672" s="387">
        <v>0</v>
      </c>
      <c r="R3672" s="387">
        <v>10</v>
      </c>
      <c r="S3672" s="387">
        <v>0</v>
      </c>
      <c r="T3672" s="387">
        <v>10</v>
      </c>
      <c r="U3672" s="387"/>
      <c r="V3672" s="387">
        <v>0</v>
      </c>
      <c r="W3672" s="387">
        <v>0</v>
      </c>
      <c r="X3672" s="387">
        <v>0</v>
      </c>
      <c r="Y3672" s="387">
        <v>0</v>
      </c>
      <c r="Z3672" s="387">
        <v>0</v>
      </c>
      <c r="AA3672" s="387">
        <v>0</v>
      </c>
      <c r="AB3672" s="387">
        <v>0</v>
      </c>
      <c r="AC3672" s="387">
        <v>0</v>
      </c>
      <c r="AD3672" s="387">
        <v>0</v>
      </c>
      <c r="AE3672" s="387"/>
      <c r="AF3672" s="387">
        <v>70</v>
      </c>
      <c r="AG3672" s="387">
        <v>0</v>
      </c>
      <c r="AH3672" s="387">
        <v>70</v>
      </c>
      <c r="AI3672" s="387"/>
      <c r="AJ3672" s="387">
        <v>70</v>
      </c>
      <c r="AK3672" s="387">
        <v>0</v>
      </c>
      <c r="AL3672" s="387">
        <v>70</v>
      </c>
    </row>
    <row r="3673" spans="1:38">
      <c r="A3673" t="s">
        <v>89</v>
      </c>
      <c r="B3673" t="s">
        <v>318</v>
      </c>
      <c r="C3673">
        <v>230</v>
      </c>
      <c r="D3673" t="s">
        <v>680</v>
      </c>
      <c r="G3673">
        <v>1</v>
      </c>
      <c r="H3673" s="387">
        <v>0</v>
      </c>
      <c r="I3673" s="387">
        <v>0</v>
      </c>
      <c r="J3673" s="387">
        <v>0</v>
      </c>
      <c r="K3673" s="387"/>
      <c r="L3673" s="387">
        <v>0</v>
      </c>
      <c r="M3673" s="387">
        <v>0</v>
      </c>
      <c r="N3673" s="387">
        <v>0</v>
      </c>
      <c r="O3673" s="387">
        <v>0</v>
      </c>
      <c r="P3673" s="387">
        <v>0</v>
      </c>
      <c r="Q3673" s="387">
        <v>0</v>
      </c>
      <c r="R3673" s="387">
        <v>0</v>
      </c>
      <c r="S3673" s="387">
        <v>0</v>
      </c>
      <c r="T3673" s="387">
        <v>0</v>
      </c>
      <c r="U3673" s="387"/>
      <c r="V3673" s="387">
        <v>0</v>
      </c>
      <c r="W3673" s="387">
        <v>324.85000000000002</v>
      </c>
      <c r="X3673" s="387">
        <v>324.85000000000002</v>
      </c>
      <c r="Y3673" s="387">
        <v>0</v>
      </c>
      <c r="Z3673" s="387">
        <v>0</v>
      </c>
      <c r="AA3673" s="387">
        <v>0</v>
      </c>
      <c r="AB3673" s="387">
        <v>0</v>
      </c>
      <c r="AC3673" s="387">
        <v>324.85000000000002</v>
      </c>
      <c r="AD3673" s="387">
        <v>324.85000000000002</v>
      </c>
      <c r="AE3673" s="387"/>
      <c r="AF3673" s="387">
        <v>0</v>
      </c>
      <c r="AG3673" s="387">
        <v>324.85000000000002</v>
      </c>
      <c r="AH3673" s="387">
        <v>324.85000000000002</v>
      </c>
      <c r="AI3673" s="387"/>
      <c r="AJ3673" s="387">
        <v>0</v>
      </c>
      <c r="AK3673" s="387">
        <v>324.85000000000002</v>
      </c>
      <c r="AL3673" s="387">
        <v>324.85000000000002</v>
      </c>
    </row>
    <row r="3674" spans="1:38">
      <c r="A3674" t="s">
        <v>85</v>
      </c>
      <c r="B3674" t="s">
        <v>319</v>
      </c>
      <c r="C3674">
        <v>115</v>
      </c>
      <c r="D3674" t="s">
        <v>680</v>
      </c>
      <c r="G3674">
        <v>0</v>
      </c>
      <c r="H3674" s="387">
        <v>0</v>
      </c>
      <c r="I3674" s="387">
        <v>0</v>
      </c>
      <c r="J3674" s="387">
        <v>0</v>
      </c>
      <c r="K3674" s="387"/>
      <c r="L3674" s="387">
        <v>0</v>
      </c>
      <c r="M3674" s="387">
        <v>0</v>
      </c>
      <c r="N3674" s="387">
        <v>0</v>
      </c>
      <c r="O3674" s="387">
        <v>0</v>
      </c>
      <c r="P3674" s="387">
        <v>0</v>
      </c>
      <c r="Q3674" s="387">
        <v>0</v>
      </c>
      <c r="R3674" s="387">
        <v>0</v>
      </c>
      <c r="S3674" s="387">
        <v>0</v>
      </c>
      <c r="T3674" s="387">
        <v>0</v>
      </c>
      <c r="U3674" s="387"/>
      <c r="V3674" s="387">
        <v>0</v>
      </c>
      <c r="W3674" s="387">
        <v>0</v>
      </c>
      <c r="X3674" s="387">
        <v>0</v>
      </c>
      <c r="Y3674" s="387">
        <v>0</v>
      </c>
      <c r="Z3674" s="387">
        <v>0</v>
      </c>
      <c r="AA3674" s="387">
        <v>0</v>
      </c>
      <c r="AB3674" s="387">
        <v>0</v>
      </c>
      <c r="AC3674" s="387">
        <v>0</v>
      </c>
      <c r="AD3674" s="387">
        <v>0</v>
      </c>
      <c r="AE3674" s="387"/>
      <c r="AF3674" s="387">
        <v>0</v>
      </c>
      <c r="AG3674" s="387">
        <v>0</v>
      </c>
      <c r="AH3674" s="387">
        <v>0</v>
      </c>
      <c r="AI3674" s="387"/>
      <c r="AJ3674" s="387">
        <v>0</v>
      </c>
      <c r="AK3674" s="387">
        <v>0</v>
      </c>
      <c r="AL3674" s="387">
        <v>0</v>
      </c>
    </row>
    <row r="3675" spans="1:38">
      <c r="A3675" t="s">
        <v>89</v>
      </c>
      <c r="B3675" t="s">
        <v>320</v>
      </c>
      <c r="C3675">
        <v>230</v>
      </c>
      <c r="D3675" t="s">
        <v>680</v>
      </c>
      <c r="G3675">
        <v>0</v>
      </c>
      <c r="H3675" s="387">
        <v>0</v>
      </c>
      <c r="I3675" s="387">
        <v>0</v>
      </c>
      <c r="J3675" s="387">
        <v>0</v>
      </c>
      <c r="K3675" s="387"/>
      <c r="L3675" s="387">
        <v>0</v>
      </c>
      <c r="M3675" s="387">
        <v>0</v>
      </c>
      <c r="N3675" s="387">
        <v>0</v>
      </c>
      <c r="O3675" s="387">
        <v>0</v>
      </c>
      <c r="P3675" s="387">
        <v>0</v>
      </c>
      <c r="Q3675" s="387">
        <v>0</v>
      </c>
      <c r="R3675" s="387">
        <v>0</v>
      </c>
      <c r="S3675" s="387">
        <v>0</v>
      </c>
      <c r="T3675" s="387">
        <v>0</v>
      </c>
      <c r="U3675" s="387"/>
      <c r="V3675" s="387">
        <v>0</v>
      </c>
      <c r="W3675" s="387">
        <v>0</v>
      </c>
      <c r="X3675" s="387">
        <v>0</v>
      </c>
      <c r="Y3675" s="387">
        <v>0</v>
      </c>
      <c r="Z3675" s="387">
        <v>0</v>
      </c>
      <c r="AA3675" s="387">
        <v>0</v>
      </c>
      <c r="AB3675" s="387">
        <v>0</v>
      </c>
      <c r="AC3675" s="387">
        <v>0</v>
      </c>
      <c r="AD3675" s="387">
        <v>0</v>
      </c>
      <c r="AE3675" s="387"/>
      <c r="AF3675" s="387">
        <v>0</v>
      </c>
      <c r="AG3675" s="387">
        <v>0</v>
      </c>
      <c r="AH3675" s="387">
        <v>0</v>
      </c>
      <c r="AI3675" s="387"/>
      <c r="AJ3675" s="387">
        <v>0</v>
      </c>
      <c r="AK3675" s="387">
        <v>0</v>
      </c>
      <c r="AL3675" s="387">
        <v>0</v>
      </c>
    </row>
    <row r="3676" spans="1:38">
      <c r="A3676" t="s">
        <v>79</v>
      </c>
      <c r="B3676" t="s">
        <v>321</v>
      </c>
      <c r="C3676">
        <v>115</v>
      </c>
      <c r="D3676" t="s">
        <v>680</v>
      </c>
      <c r="G3676">
        <v>0</v>
      </c>
      <c r="H3676" s="387">
        <v>0</v>
      </c>
      <c r="I3676" s="387">
        <v>0</v>
      </c>
      <c r="J3676" s="387">
        <v>0</v>
      </c>
      <c r="K3676" s="387"/>
      <c r="L3676" s="387">
        <v>0</v>
      </c>
      <c r="M3676" s="387">
        <v>0</v>
      </c>
      <c r="N3676" s="387">
        <v>0</v>
      </c>
      <c r="O3676" s="387">
        <v>0</v>
      </c>
      <c r="P3676" s="387">
        <v>0</v>
      </c>
      <c r="Q3676" s="387">
        <v>0</v>
      </c>
      <c r="R3676" s="387">
        <v>0</v>
      </c>
      <c r="S3676" s="387">
        <v>0</v>
      </c>
      <c r="T3676" s="387">
        <v>0</v>
      </c>
      <c r="U3676" s="387"/>
      <c r="V3676" s="387">
        <v>0</v>
      </c>
      <c r="W3676" s="387">
        <v>0</v>
      </c>
      <c r="X3676" s="387">
        <v>0</v>
      </c>
      <c r="Y3676" s="387">
        <v>0</v>
      </c>
      <c r="Z3676" s="387">
        <v>0</v>
      </c>
      <c r="AA3676" s="387">
        <v>0</v>
      </c>
      <c r="AB3676" s="387">
        <v>0</v>
      </c>
      <c r="AC3676" s="387">
        <v>0</v>
      </c>
      <c r="AD3676" s="387">
        <v>0</v>
      </c>
      <c r="AE3676" s="387"/>
      <c r="AF3676" s="387">
        <v>0</v>
      </c>
      <c r="AG3676" s="387">
        <v>0</v>
      </c>
      <c r="AH3676" s="387">
        <v>0</v>
      </c>
      <c r="AI3676" s="387"/>
      <c r="AJ3676" s="387">
        <v>0</v>
      </c>
      <c r="AK3676" s="387">
        <v>0</v>
      </c>
      <c r="AL3676" s="387">
        <v>0</v>
      </c>
    </row>
    <row r="3677" spans="1:38">
      <c r="A3677" t="s">
        <v>98</v>
      </c>
      <c r="B3677" t="s">
        <v>322</v>
      </c>
      <c r="C3677">
        <v>69</v>
      </c>
      <c r="D3677" t="s">
        <v>680</v>
      </c>
      <c r="G3677">
        <v>1</v>
      </c>
      <c r="H3677" s="387">
        <v>0</v>
      </c>
      <c r="I3677" s="387">
        <v>0</v>
      </c>
      <c r="J3677" s="387">
        <v>0</v>
      </c>
      <c r="K3677" s="387"/>
      <c r="L3677" s="387">
        <v>2.25</v>
      </c>
      <c r="M3677" s="387">
        <v>0</v>
      </c>
      <c r="N3677" s="387">
        <v>2.25</v>
      </c>
      <c r="O3677" s="387">
        <v>0</v>
      </c>
      <c r="P3677" s="387">
        <v>0</v>
      </c>
      <c r="Q3677" s="387">
        <v>0</v>
      </c>
      <c r="R3677" s="387">
        <v>2.25</v>
      </c>
      <c r="S3677" s="387">
        <v>0</v>
      </c>
      <c r="T3677" s="387">
        <v>2.25</v>
      </c>
      <c r="U3677" s="387"/>
      <c r="V3677" s="387">
        <v>0</v>
      </c>
      <c r="W3677" s="387">
        <v>0</v>
      </c>
      <c r="X3677" s="387">
        <v>0</v>
      </c>
      <c r="Y3677" s="387">
        <v>0</v>
      </c>
      <c r="Z3677" s="387">
        <v>0</v>
      </c>
      <c r="AA3677" s="387">
        <v>0</v>
      </c>
      <c r="AB3677" s="387">
        <v>0</v>
      </c>
      <c r="AC3677" s="387">
        <v>0</v>
      </c>
      <c r="AD3677" s="387">
        <v>0</v>
      </c>
      <c r="AE3677" s="387"/>
      <c r="AF3677" s="387">
        <v>2.25</v>
      </c>
      <c r="AG3677" s="387">
        <v>0</v>
      </c>
      <c r="AH3677" s="387">
        <v>2.25</v>
      </c>
      <c r="AI3677" s="387"/>
      <c r="AJ3677" s="387">
        <v>2.25</v>
      </c>
      <c r="AK3677" s="387">
        <v>0</v>
      </c>
      <c r="AL3677" s="387">
        <v>2.25</v>
      </c>
    </row>
    <row r="3678" spans="1:38">
      <c r="A3678" t="s">
        <v>81</v>
      </c>
      <c r="B3678" t="s">
        <v>323</v>
      </c>
      <c r="C3678">
        <v>115</v>
      </c>
      <c r="D3678" t="s">
        <v>680</v>
      </c>
      <c r="G3678">
        <v>0</v>
      </c>
      <c r="H3678" s="387">
        <v>0</v>
      </c>
      <c r="I3678" s="387">
        <v>0</v>
      </c>
      <c r="J3678" s="387">
        <v>0</v>
      </c>
      <c r="K3678" s="387"/>
      <c r="L3678" s="387">
        <v>0</v>
      </c>
      <c r="M3678" s="387">
        <v>0</v>
      </c>
      <c r="N3678" s="387">
        <v>0</v>
      </c>
      <c r="O3678" s="387">
        <v>0</v>
      </c>
      <c r="P3678" s="387">
        <v>0</v>
      </c>
      <c r="Q3678" s="387">
        <v>0</v>
      </c>
      <c r="R3678" s="387">
        <v>0</v>
      </c>
      <c r="S3678" s="387">
        <v>0</v>
      </c>
      <c r="T3678" s="387">
        <v>0</v>
      </c>
      <c r="U3678" s="387"/>
      <c r="V3678" s="387">
        <v>0</v>
      </c>
      <c r="W3678" s="387">
        <v>0</v>
      </c>
      <c r="X3678" s="387">
        <v>0</v>
      </c>
      <c r="Y3678" s="387">
        <v>0</v>
      </c>
      <c r="Z3678" s="387">
        <v>0</v>
      </c>
      <c r="AA3678" s="387">
        <v>0</v>
      </c>
      <c r="AB3678" s="387">
        <v>0</v>
      </c>
      <c r="AC3678" s="387">
        <v>0</v>
      </c>
      <c r="AD3678" s="387">
        <v>0</v>
      </c>
      <c r="AE3678" s="387"/>
      <c r="AF3678" s="387">
        <v>0</v>
      </c>
      <c r="AG3678" s="387">
        <v>0</v>
      </c>
      <c r="AH3678" s="387">
        <v>0</v>
      </c>
      <c r="AI3678" s="387"/>
      <c r="AJ3678" s="387">
        <v>0</v>
      </c>
      <c r="AK3678" s="387">
        <v>0</v>
      </c>
      <c r="AL3678" s="387">
        <v>0</v>
      </c>
    </row>
    <row r="3679" spans="1:38">
      <c r="A3679" t="s">
        <v>81</v>
      </c>
      <c r="B3679" t="s">
        <v>324</v>
      </c>
      <c r="C3679">
        <v>115</v>
      </c>
      <c r="D3679" t="s">
        <v>680</v>
      </c>
      <c r="G3679">
        <v>0</v>
      </c>
      <c r="H3679" s="387">
        <v>0</v>
      </c>
      <c r="I3679" s="387">
        <v>0</v>
      </c>
      <c r="J3679" s="387">
        <v>0</v>
      </c>
      <c r="K3679" s="387"/>
      <c r="L3679" s="387">
        <v>0</v>
      </c>
      <c r="M3679" s="387">
        <v>0</v>
      </c>
      <c r="N3679" s="387">
        <v>0</v>
      </c>
      <c r="O3679" s="387">
        <v>0</v>
      </c>
      <c r="P3679" s="387">
        <v>0</v>
      </c>
      <c r="Q3679" s="387">
        <v>0</v>
      </c>
      <c r="R3679" s="387">
        <v>0</v>
      </c>
      <c r="S3679" s="387">
        <v>0</v>
      </c>
      <c r="T3679" s="387">
        <v>0</v>
      </c>
      <c r="U3679" s="387"/>
      <c r="V3679" s="387">
        <v>0</v>
      </c>
      <c r="W3679" s="387">
        <v>0</v>
      </c>
      <c r="X3679" s="387">
        <v>0</v>
      </c>
      <c r="Y3679" s="387">
        <v>0</v>
      </c>
      <c r="Z3679" s="387">
        <v>0</v>
      </c>
      <c r="AA3679" s="387">
        <v>0</v>
      </c>
      <c r="AB3679" s="387">
        <v>0</v>
      </c>
      <c r="AC3679" s="387">
        <v>0</v>
      </c>
      <c r="AD3679" s="387">
        <v>0</v>
      </c>
      <c r="AE3679" s="387"/>
      <c r="AF3679" s="387">
        <v>0</v>
      </c>
      <c r="AG3679" s="387">
        <v>0</v>
      </c>
      <c r="AH3679" s="387">
        <v>0</v>
      </c>
      <c r="AI3679" s="387"/>
      <c r="AJ3679" s="387">
        <v>0</v>
      </c>
      <c r="AK3679" s="387">
        <v>0</v>
      </c>
      <c r="AL3679" s="387">
        <v>0</v>
      </c>
    </row>
    <row r="3680" spans="1:38">
      <c r="A3680" t="s">
        <v>79</v>
      </c>
      <c r="B3680" t="s">
        <v>325</v>
      </c>
      <c r="C3680">
        <v>115</v>
      </c>
      <c r="D3680" t="s">
        <v>680</v>
      </c>
      <c r="G3680">
        <v>0</v>
      </c>
      <c r="H3680" s="387">
        <v>0</v>
      </c>
      <c r="I3680" s="387">
        <v>0</v>
      </c>
      <c r="J3680" s="387">
        <v>0</v>
      </c>
      <c r="K3680" s="387"/>
      <c r="L3680" s="387">
        <v>0</v>
      </c>
      <c r="M3680" s="387">
        <v>0</v>
      </c>
      <c r="N3680" s="387">
        <v>0</v>
      </c>
      <c r="O3680" s="387">
        <v>0</v>
      </c>
      <c r="P3680" s="387">
        <v>0</v>
      </c>
      <c r="Q3680" s="387">
        <v>0</v>
      </c>
      <c r="R3680" s="387">
        <v>0</v>
      </c>
      <c r="S3680" s="387">
        <v>0</v>
      </c>
      <c r="T3680" s="387">
        <v>0</v>
      </c>
      <c r="U3680" s="387"/>
      <c r="V3680" s="387">
        <v>0</v>
      </c>
      <c r="W3680" s="387">
        <v>0</v>
      </c>
      <c r="X3680" s="387">
        <v>0</v>
      </c>
      <c r="Y3680" s="387">
        <v>0</v>
      </c>
      <c r="Z3680" s="387">
        <v>0</v>
      </c>
      <c r="AA3680" s="387">
        <v>0</v>
      </c>
      <c r="AB3680" s="387">
        <v>0</v>
      </c>
      <c r="AC3680" s="387">
        <v>0</v>
      </c>
      <c r="AD3680" s="387">
        <v>0</v>
      </c>
      <c r="AE3680" s="387"/>
      <c r="AF3680" s="387">
        <v>0</v>
      </c>
      <c r="AG3680" s="387">
        <v>0</v>
      </c>
      <c r="AH3680" s="387">
        <v>0</v>
      </c>
      <c r="AI3680" s="387"/>
      <c r="AJ3680" s="387">
        <v>0</v>
      </c>
      <c r="AK3680" s="387">
        <v>0</v>
      </c>
      <c r="AL3680" s="387">
        <v>0</v>
      </c>
    </row>
    <row r="3681" spans="1:38">
      <c r="A3681" t="s">
        <v>83</v>
      </c>
      <c r="B3681" t="s">
        <v>326</v>
      </c>
      <c r="C3681">
        <v>230</v>
      </c>
      <c r="D3681" t="s">
        <v>680</v>
      </c>
      <c r="G3681">
        <v>0</v>
      </c>
      <c r="H3681" s="387">
        <v>0</v>
      </c>
      <c r="I3681" s="387">
        <v>0</v>
      </c>
      <c r="J3681" s="387">
        <v>0</v>
      </c>
      <c r="K3681" s="387"/>
      <c r="L3681" s="387">
        <v>0</v>
      </c>
      <c r="M3681" s="387">
        <v>0</v>
      </c>
      <c r="N3681" s="387">
        <v>0</v>
      </c>
      <c r="O3681" s="387">
        <v>0</v>
      </c>
      <c r="P3681" s="387">
        <v>0</v>
      </c>
      <c r="Q3681" s="387">
        <v>0</v>
      </c>
      <c r="R3681" s="387">
        <v>0</v>
      </c>
      <c r="S3681" s="387">
        <v>0</v>
      </c>
      <c r="T3681" s="387">
        <v>0</v>
      </c>
      <c r="U3681" s="387"/>
      <c r="V3681" s="387">
        <v>0</v>
      </c>
      <c r="W3681" s="387">
        <v>0</v>
      </c>
      <c r="X3681" s="387">
        <v>0</v>
      </c>
      <c r="Y3681" s="387">
        <v>0</v>
      </c>
      <c r="Z3681" s="387">
        <v>0</v>
      </c>
      <c r="AA3681" s="387">
        <v>0</v>
      </c>
      <c r="AB3681" s="387">
        <v>0</v>
      </c>
      <c r="AC3681" s="387">
        <v>0</v>
      </c>
      <c r="AD3681" s="387">
        <v>0</v>
      </c>
      <c r="AE3681" s="387"/>
      <c r="AF3681" s="387">
        <v>0</v>
      </c>
      <c r="AG3681" s="387">
        <v>0</v>
      </c>
      <c r="AH3681" s="387">
        <v>0</v>
      </c>
      <c r="AI3681" s="387"/>
      <c r="AJ3681" s="387">
        <v>0</v>
      </c>
      <c r="AK3681" s="387">
        <v>0</v>
      </c>
      <c r="AL3681" s="387">
        <v>0</v>
      </c>
    </row>
    <row r="3682" spans="1:38">
      <c r="A3682" t="s">
        <v>83</v>
      </c>
      <c r="B3682" t="s">
        <v>327</v>
      </c>
      <c r="C3682">
        <v>115</v>
      </c>
      <c r="D3682" t="s">
        <v>680</v>
      </c>
      <c r="G3682">
        <v>0</v>
      </c>
      <c r="H3682" s="387">
        <v>0</v>
      </c>
      <c r="I3682" s="387">
        <v>0</v>
      </c>
      <c r="J3682" s="387">
        <v>0</v>
      </c>
      <c r="K3682" s="387"/>
      <c r="L3682" s="387">
        <v>0</v>
      </c>
      <c r="M3682" s="387">
        <v>0</v>
      </c>
      <c r="N3682" s="387">
        <v>0</v>
      </c>
      <c r="O3682" s="387">
        <v>0</v>
      </c>
      <c r="P3682" s="387">
        <v>0</v>
      </c>
      <c r="Q3682" s="387">
        <v>0</v>
      </c>
      <c r="R3682" s="387">
        <v>0</v>
      </c>
      <c r="S3682" s="387">
        <v>0</v>
      </c>
      <c r="T3682" s="387">
        <v>0</v>
      </c>
      <c r="U3682" s="387"/>
      <c r="V3682" s="387">
        <v>0</v>
      </c>
      <c r="W3682" s="387">
        <v>0</v>
      </c>
      <c r="X3682" s="387">
        <v>0</v>
      </c>
      <c r="Y3682" s="387">
        <v>0</v>
      </c>
      <c r="Z3682" s="387">
        <v>0</v>
      </c>
      <c r="AA3682" s="387">
        <v>0</v>
      </c>
      <c r="AB3682" s="387">
        <v>0</v>
      </c>
      <c r="AC3682" s="387">
        <v>0</v>
      </c>
      <c r="AD3682" s="387">
        <v>0</v>
      </c>
      <c r="AE3682" s="387"/>
      <c r="AF3682" s="387">
        <v>0</v>
      </c>
      <c r="AG3682" s="387">
        <v>0</v>
      </c>
      <c r="AH3682" s="387">
        <v>0</v>
      </c>
      <c r="AI3682" s="387"/>
      <c r="AJ3682" s="387">
        <v>0</v>
      </c>
      <c r="AK3682" s="387">
        <v>0</v>
      </c>
      <c r="AL3682" s="387">
        <v>0</v>
      </c>
    </row>
    <row r="3683" spans="1:38">
      <c r="A3683" t="s">
        <v>79</v>
      </c>
      <c r="B3683" t="s">
        <v>328</v>
      </c>
      <c r="C3683">
        <v>230</v>
      </c>
      <c r="D3683" t="s">
        <v>680</v>
      </c>
      <c r="G3683">
        <v>0</v>
      </c>
      <c r="H3683" s="387">
        <v>0</v>
      </c>
      <c r="I3683" s="387">
        <v>0</v>
      </c>
      <c r="J3683" s="387">
        <v>0</v>
      </c>
      <c r="K3683" s="387"/>
      <c r="L3683" s="387">
        <v>0</v>
      </c>
      <c r="M3683" s="387">
        <v>0</v>
      </c>
      <c r="N3683" s="387">
        <v>0</v>
      </c>
      <c r="O3683" s="387">
        <v>0</v>
      </c>
      <c r="P3683" s="387">
        <v>0</v>
      </c>
      <c r="Q3683" s="387">
        <v>0</v>
      </c>
      <c r="R3683" s="387">
        <v>0</v>
      </c>
      <c r="S3683" s="387">
        <v>0</v>
      </c>
      <c r="T3683" s="387">
        <v>0</v>
      </c>
      <c r="U3683" s="387"/>
      <c r="V3683" s="387">
        <v>0</v>
      </c>
      <c r="W3683" s="387">
        <v>0</v>
      </c>
      <c r="X3683" s="387">
        <v>0</v>
      </c>
      <c r="Y3683" s="387">
        <v>0</v>
      </c>
      <c r="Z3683" s="387">
        <v>0</v>
      </c>
      <c r="AA3683" s="387">
        <v>0</v>
      </c>
      <c r="AB3683" s="387">
        <v>0</v>
      </c>
      <c r="AC3683" s="387">
        <v>0</v>
      </c>
      <c r="AD3683" s="387">
        <v>0</v>
      </c>
      <c r="AE3683" s="387"/>
      <c r="AF3683" s="387">
        <v>0</v>
      </c>
      <c r="AG3683" s="387">
        <v>0</v>
      </c>
      <c r="AH3683" s="387">
        <v>0</v>
      </c>
      <c r="AI3683" s="387"/>
      <c r="AJ3683" s="387">
        <v>0</v>
      </c>
      <c r="AK3683" s="387">
        <v>0</v>
      </c>
      <c r="AL3683" s="387">
        <v>0</v>
      </c>
    </row>
    <row r="3684" spans="1:38">
      <c r="A3684" t="s">
        <v>83</v>
      </c>
      <c r="B3684" t="s">
        <v>329</v>
      </c>
      <c r="C3684">
        <v>70</v>
      </c>
      <c r="D3684" t="s">
        <v>680</v>
      </c>
      <c r="G3684">
        <v>0</v>
      </c>
      <c r="H3684" s="387">
        <v>0</v>
      </c>
      <c r="I3684" s="387">
        <v>0</v>
      </c>
      <c r="J3684" s="387">
        <v>0</v>
      </c>
      <c r="K3684" s="387"/>
      <c r="L3684" s="387">
        <v>0</v>
      </c>
      <c r="M3684" s="387">
        <v>0</v>
      </c>
      <c r="N3684" s="387">
        <v>0</v>
      </c>
      <c r="O3684" s="387">
        <v>0</v>
      </c>
      <c r="P3684" s="387">
        <v>0</v>
      </c>
      <c r="Q3684" s="387">
        <v>0</v>
      </c>
      <c r="R3684" s="387">
        <v>0</v>
      </c>
      <c r="S3684" s="387">
        <v>0</v>
      </c>
      <c r="T3684" s="387">
        <v>0</v>
      </c>
      <c r="U3684" s="387"/>
      <c r="V3684" s="387">
        <v>0</v>
      </c>
      <c r="W3684" s="387">
        <v>0</v>
      </c>
      <c r="X3684" s="387">
        <v>0</v>
      </c>
      <c r="Y3684" s="387">
        <v>0</v>
      </c>
      <c r="Z3684" s="387">
        <v>0</v>
      </c>
      <c r="AA3684" s="387">
        <v>0</v>
      </c>
      <c r="AB3684" s="387">
        <v>0</v>
      </c>
      <c r="AC3684" s="387">
        <v>0</v>
      </c>
      <c r="AD3684" s="387">
        <v>0</v>
      </c>
      <c r="AE3684" s="387"/>
      <c r="AF3684" s="387">
        <v>0</v>
      </c>
      <c r="AG3684" s="387">
        <v>0</v>
      </c>
      <c r="AH3684" s="387">
        <v>0</v>
      </c>
      <c r="AI3684" s="387"/>
      <c r="AJ3684" s="387">
        <v>0</v>
      </c>
      <c r="AK3684" s="387">
        <v>0</v>
      </c>
      <c r="AL3684" s="387">
        <v>0</v>
      </c>
    </row>
    <row r="3685" spans="1:38">
      <c r="A3685" t="s">
        <v>83</v>
      </c>
      <c r="B3685" t="s">
        <v>330</v>
      </c>
      <c r="C3685">
        <v>115</v>
      </c>
      <c r="D3685" t="s">
        <v>680</v>
      </c>
      <c r="G3685">
        <v>1</v>
      </c>
      <c r="H3685" s="387">
        <v>48</v>
      </c>
      <c r="I3685" s="387">
        <v>0</v>
      </c>
      <c r="J3685" s="387">
        <v>48</v>
      </c>
      <c r="K3685" s="387"/>
      <c r="L3685" s="387">
        <v>131.4</v>
      </c>
      <c r="M3685" s="387">
        <v>0</v>
      </c>
      <c r="N3685" s="387">
        <v>131.4</v>
      </c>
      <c r="O3685" s="387">
        <v>99.4</v>
      </c>
      <c r="P3685" s="387">
        <v>0</v>
      </c>
      <c r="Q3685" s="387">
        <v>99.4</v>
      </c>
      <c r="R3685" s="387">
        <v>32</v>
      </c>
      <c r="S3685" s="387">
        <v>0</v>
      </c>
      <c r="T3685" s="387">
        <v>32</v>
      </c>
      <c r="U3685" s="387"/>
      <c r="V3685" s="387">
        <v>0</v>
      </c>
      <c r="W3685" s="387">
        <v>0</v>
      </c>
      <c r="X3685" s="387">
        <v>0</v>
      </c>
      <c r="Y3685" s="387">
        <v>0</v>
      </c>
      <c r="Z3685" s="387">
        <v>0</v>
      </c>
      <c r="AA3685" s="387">
        <v>0</v>
      </c>
      <c r="AB3685" s="387">
        <v>0</v>
      </c>
      <c r="AC3685" s="387">
        <v>0</v>
      </c>
      <c r="AD3685" s="387">
        <v>0</v>
      </c>
      <c r="AE3685" s="387"/>
      <c r="AF3685" s="387">
        <v>80</v>
      </c>
      <c r="AG3685" s="387">
        <v>0</v>
      </c>
      <c r="AH3685" s="387">
        <v>80</v>
      </c>
      <c r="AI3685" s="387"/>
      <c r="AJ3685" s="387">
        <v>80</v>
      </c>
      <c r="AK3685" s="387">
        <v>0</v>
      </c>
      <c r="AL3685" s="387">
        <v>80</v>
      </c>
    </row>
    <row r="3686" spans="1:38">
      <c r="A3686" t="s">
        <v>83</v>
      </c>
      <c r="B3686" t="s">
        <v>331</v>
      </c>
      <c r="C3686">
        <v>230</v>
      </c>
      <c r="D3686" t="s">
        <v>680</v>
      </c>
      <c r="G3686">
        <v>0</v>
      </c>
      <c r="H3686" s="387">
        <v>0</v>
      </c>
      <c r="I3686" s="387">
        <v>0</v>
      </c>
      <c r="J3686" s="387">
        <v>0</v>
      </c>
      <c r="K3686" s="387"/>
      <c r="L3686" s="387">
        <v>0</v>
      </c>
      <c r="M3686" s="387">
        <v>0</v>
      </c>
      <c r="N3686" s="387">
        <v>0</v>
      </c>
      <c r="O3686" s="387">
        <v>0</v>
      </c>
      <c r="P3686" s="387">
        <v>0</v>
      </c>
      <c r="Q3686" s="387">
        <v>0</v>
      </c>
      <c r="R3686" s="387">
        <v>0</v>
      </c>
      <c r="S3686" s="387">
        <v>0</v>
      </c>
      <c r="T3686" s="387">
        <v>0</v>
      </c>
      <c r="U3686" s="387"/>
      <c r="V3686" s="387">
        <v>0</v>
      </c>
      <c r="W3686" s="387">
        <v>0</v>
      </c>
      <c r="X3686" s="387">
        <v>0</v>
      </c>
      <c r="Y3686" s="387">
        <v>0</v>
      </c>
      <c r="Z3686" s="387">
        <v>0</v>
      </c>
      <c r="AA3686" s="387">
        <v>0</v>
      </c>
      <c r="AB3686" s="387">
        <v>0</v>
      </c>
      <c r="AC3686" s="387">
        <v>0</v>
      </c>
      <c r="AD3686" s="387">
        <v>0</v>
      </c>
      <c r="AE3686" s="387"/>
      <c r="AF3686" s="387">
        <v>0</v>
      </c>
      <c r="AG3686" s="387">
        <v>0</v>
      </c>
      <c r="AH3686" s="387">
        <v>0</v>
      </c>
      <c r="AI3686" s="387"/>
      <c r="AJ3686" s="387">
        <v>0</v>
      </c>
      <c r="AK3686" s="387">
        <v>0</v>
      </c>
      <c r="AL3686" s="387">
        <v>0</v>
      </c>
    </row>
    <row r="3687" spans="1:38">
      <c r="A3687" t="s">
        <v>83</v>
      </c>
      <c r="B3687" t="s">
        <v>332</v>
      </c>
      <c r="C3687">
        <v>115</v>
      </c>
      <c r="D3687" t="s">
        <v>680</v>
      </c>
      <c r="G3687">
        <v>0</v>
      </c>
      <c r="H3687" s="387">
        <v>0</v>
      </c>
      <c r="I3687" s="387">
        <v>0</v>
      </c>
      <c r="J3687" s="387">
        <v>0</v>
      </c>
      <c r="K3687" s="387"/>
      <c r="L3687" s="387">
        <v>0</v>
      </c>
      <c r="M3687" s="387">
        <v>0</v>
      </c>
      <c r="N3687" s="387">
        <v>0</v>
      </c>
      <c r="O3687" s="387">
        <v>0</v>
      </c>
      <c r="P3687" s="387">
        <v>0</v>
      </c>
      <c r="Q3687" s="387">
        <v>0</v>
      </c>
      <c r="R3687" s="387">
        <v>0</v>
      </c>
      <c r="S3687" s="387">
        <v>0</v>
      </c>
      <c r="T3687" s="387">
        <v>0</v>
      </c>
      <c r="U3687" s="387"/>
      <c r="V3687" s="387">
        <v>0</v>
      </c>
      <c r="W3687" s="387">
        <v>0</v>
      </c>
      <c r="X3687" s="387">
        <v>0</v>
      </c>
      <c r="Y3687" s="387">
        <v>0</v>
      </c>
      <c r="Z3687" s="387">
        <v>0</v>
      </c>
      <c r="AA3687" s="387">
        <v>0</v>
      </c>
      <c r="AB3687" s="387">
        <v>0</v>
      </c>
      <c r="AC3687" s="387">
        <v>0</v>
      </c>
      <c r="AD3687" s="387">
        <v>0</v>
      </c>
      <c r="AE3687" s="387"/>
      <c r="AF3687" s="387">
        <v>0</v>
      </c>
      <c r="AG3687" s="387">
        <v>0</v>
      </c>
      <c r="AH3687" s="387">
        <v>0</v>
      </c>
      <c r="AI3687" s="387"/>
      <c r="AJ3687" s="387">
        <v>0</v>
      </c>
      <c r="AK3687" s="387">
        <v>0</v>
      </c>
      <c r="AL3687" s="387">
        <v>0</v>
      </c>
    </row>
    <row r="3688" spans="1:38">
      <c r="A3688" t="s">
        <v>89</v>
      </c>
      <c r="B3688" t="s">
        <v>333</v>
      </c>
      <c r="C3688">
        <v>230</v>
      </c>
      <c r="D3688" t="s">
        <v>680</v>
      </c>
      <c r="G3688">
        <v>0</v>
      </c>
      <c r="H3688" s="387">
        <v>0</v>
      </c>
      <c r="I3688" s="387">
        <v>0</v>
      </c>
      <c r="J3688" s="387">
        <v>0</v>
      </c>
      <c r="K3688" s="387"/>
      <c r="L3688" s="387">
        <v>0</v>
      </c>
      <c r="M3688" s="387">
        <v>0</v>
      </c>
      <c r="N3688" s="387">
        <v>0</v>
      </c>
      <c r="O3688" s="387">
        <v>0</v>
      </c>
      <c r="P3688" s="387">
        <v>0</v>
      </c>
      <c r="Q3688" s="387">
        <v>0</v>
      </c>
      <c r="R3688" s="387">
        <v>0</v>
      </c>
      <c r="S3688" s="387">
        <v>0</v>
      </c>
      <c r="T3688" s="387">
        <v>0</v>
      </c>
      <c r="U3688" s="387"/>
      <c r="V3688" s="387">
        <v>0</v>
      </c>
      <c r="W3688" s="387">
        <v>0</v>
      </c>
      <c r="X3688" s="387">
        <v>0</v>
      </c>
      <c r="Y3688" s="387">
        <v>0</v>
      </c>
      <c r="Z3688" s="387">
        <v>0</v>
      </c>
      <c r="AA3688" s="387">
        <v>0</v>
      </c>
      <c r="AB3688" s="387">
        <v>0</v>
      </c>
      <c r="AC3688" s="387">
        <v>0</v>
      </c>
      <c r="AD3688" s="387">
        <v>0</v>
      </c>
      <c r="AE3688" s="387"/>
      <c r="AF3688" s="387">
        <v>0</v>
      </c>
      <c r="AG3688" s="387">
        <v>0</v>
      </c>
      <c r="AH3688" s="387">
        <v>0</v>
      </c>
      <c r="AI3688" s="387"/>
      <c r="AJ3688" s="387">
        <v>0</v>
      </c>
      <c r="AK3688" s="387">
        <v>0</v>
      </c>
      <c r="AL3688" s="387">
        <v>0</v>
      </c>
    </row>
    <row r="3689" spans="1:38">
      <c r="A3689" t="s">
        <v>79</v>
      </c>
      <c r="B3689" t="s">
        <v>334</v>
      </c>
      <c r="C3689">
        <v>60</v>
      </c>
      <c r="D3689" t="s">
        <v>680</v>
      </c>
      <c r="G3689">
        <v>0</v>
      </c>
      <c r="H3689" s="387">
        <v>0</v>
      </c>
      <c r="I3689" s="387">
        <v>0</v>
      </c>
      <c r="J3689" s="387">
        <v>0</v>
      </c>
      <c r="K3689" s="387"/>
      <c r="L3689" s="387">
        <v>0</v>
      </c>
      <c r="M3689" s="387">
        <v>0</v>
      </c>
      <c r="N3689" s="387">
        <v>0</v>
      </c>
      <c r="O3689" s="387">
        <v>0</v>
      </c>
      <c r="P3689" s="387">
        <v>0</v>
      </c>
      <c r="Q3689" s="387">
        <v>0</v>
      </c>
      <c r="R3689" s="387">
        <v>0</v>
      </c>
      <c r="S3689" s="387">
        <v>0</v>
      </c>
      <c r="T3689" s="387">
        <v>0</v>
      </c>
      <c r="U3689" s="387"/>
      <c r="V3689" s="387">
        <v>0</v>
      </c>
      <c r="W3689" s="387">
        <v>0</v>
      </c>
      <c r="X3689" s="387">
        <v>0</v>
      </c>
      <c r="Y3689" s="387">
        <v>0</v>
      </c>
      <c r="Z3689" s="387">
        <v>0</v>
      </c>
      <c r="AA3689" s="387">
        <v>0</v>
      </c>
      <c r="AB3689" s="387">
        <v>0</v>
      </c>
      <c r="AC3689" s="387">
        <v>0</v>
      </c>
      <c r="AD3689" s="387">
        <v>0</v>
      </c>
      <c r="AE3689" s="387"/>
      <c r="AF3689" s="387">
        <v>0</v>
      </c>
      <c r="AG3689" s="387">
        <v>0</v>
      </c>
      <c r="AH3689" s="387">
        <v>0</v>
      </c>
      <c r="AI3689" s="387"/>
      <c r="AJ3689" s="387">
        <v>0</v>
      </c>
      <c r="AK3689" s="387">
        <v>0</v>
      </c>
      <c r="AL3689" s="387">
        <v>0</v>
      </c>
    </row>
    <row r="3690" spans="1:38">
      <c r="A3690" t="s">
        <v>94</v>
      </c>
      <c r="B3690" t="s">
        <v>335</v>
      </c>
      <c r="C3690">
        <v>500</v>
      </c>
      <c r="D3690" t="s">
        <v>680</v>
      </c>
      <c r="G3690">
        <v>0</v>
      </c>
      <c r="H3690" s="387">
        <v>0</v>
      </c>
      <c r="I3690" s="387">
        <v>0</v>
      </c>
      <c r="J3690" s="387">
        <v>0</v>
      </c>
      <c r="K3690" s="387"/>
      <c r="L3690" s="387">
        <v>0</v>
      </c>
      <c r="M3690" s="387">
        <v>0</v>
      </c>
      <c r="N3690" s="387">
        <v>0</v>
      </c>
      <c r="O3690" s="387">
        <v>0</v>
      </c>
      <c r="P3690" s="387">
        <v>0</v>
      </c>
      <c r="Q3690" s="387">
        <v>0</v>
      </c>
      <c r="R3690" s="387">
        <v>0</v>
      </c>
      <c r="S3690" s="387">
        <v>0</v>
      </c>
      <c r="T3690" s="387">
        <v>0</v>
      </c>
      <c r="U3690" s="387"/>
      <c r="V3690" s="387">
        <v>0</v>
      </c>
      <c r="W3690" s="387">
        <v>0</v>
      </c>
      <c r="X3690" s="387">
        <v>0</v>
      </c>
      <c r="Y3690" s="387">
        <v>0</v>
      </c>
      <c r="Z3690" s="387">
        <v>0</v>
      </c>
      <c r="AA3690" s="387">
        <v>0</v>
      </c>
      <c r="AB3690" s="387">
        <v>0</v>
      </c>
      <c r="AC3690" s="387">
        <v>0</v>
      </c>
      <c r="AD3690" s="387">
        <v>0</v>
      </c>
      <c r="AE3690" s="387"/>
      <c r="AF3690" s="387">
        <v>0</v>
      </c>
      <c r="AG3690" s="387">
        <v>0</v>
      </c>
      <c r="AH3690" s="387">
        <v>0</v>
      </c>
      <c r="AI3690" s="387"/>
      <c r="AJ3690" s="387">
        <v>0</v>
      </c>
      <c r="AK3690" s="387">
        <v>0</v>
      </c>
      <c r="AL3690" s="387">
        <v>0</v>
      </c>
    </row>
    <row r="3691" spans="1:38">
      <c r="A3691" t="s">
        <v>79</v>
      </c>
      <c r="B3691" t="s">
        <v>336</v>
      </c>
      <c r="C3691">
        <v>60</v>
      </c>
      <c r="D3691" t="s">
        <v>680</v>
      </c>
      <c r="G3691">
        <v>0</v>
      </c>
      <c r="H3691" s="387">
        <v>0</v>
      </c>
      <c r="I3691" s="387">
        <v>0</v>
      </c>
      <c r="J3691" s="387">
        <v>0</v>
      </c>
      <c r="K3691" s="387"/>
      <c r="L3691" s="387">
        <v>0</v>
      </c>
      <c r="M3691" s="387">
        <v>0</v>
      </c>
      <c r="N3691" s="387">
        <v>0</v>
      </c>
      <c r="O3691" s="387">
        <v>0</v>
      </c>
      <c r="P3691" s="387">
        <v>0</v>
      </c>
      <c r="Q3691" s="387">
        <v>0</v>
      </c>
      <c r="R3691" s="387">
        <v>0</v>
      </c>
      <c r="S3691" s="387">
        <v>0</v>
      </c>
      <c r="T3691" s="387">
        <v>0</v>
      </c>
      <c r="U3691" s="387"/>
      <c r="V3691" s="387">
        <v>0</v>
      </c>
      <c r="W3691" s="387">
        <v>0</v>
      </c>
      <c r="X3691" s="387">
        <v>0</v>
      </c>
      <c r="Y3691" s="387">
        <v>0</v>
      </c>
      <c r="Z3691" s="387">
        <v>0</v>
      </c>
      <c r="AA3691" s="387">
        <v>0</v>
      </c>
      <c r="AB3691" s="387">
        <v>0</v>
      </c>
      <c r="AC3691" s="387">
        <v>0</v>
      </c>
      <c r="AD3691" s="387">
        <v>0</v>
      </c>
      <c r="AE3691" s="387"/>
      <c r="AF3691" s="387">
        <v>0</v>
      </c>
      <c r="AG3691" s="387">
        <v>0</v>
      </c>
      <c r="AH3691" s="387">
        <v>0</v>
      </c>
      <c r="AI3691" s="387"/>
      <c r="AJ3691" s="387">
        <v>0</v>
      </c>
      <c r="AK3691" s="387">
        <v>0</v>
      </c>
      <c r="AL3691" s="387">
        <v>0</v>
      </c>
    </row>
    <row r="3692" spans="1:38">
      <c r="A3692" t="s">
        <v>91</v>
      </c>
      <c r="B3692" t="s">
        <v>337</v>
      </c>
      <c r="C3692">
        <v>115</v>
      </c>
      <c r="D3692" t="s">
        <v>680</v>
      </c>
      <c r="G3692">
        <v>0</v>
      </c>
      <c r="H3692" s="387">
        <v>0</v>
      </c>
      <c r="I3692" s="387">
        <v>0</v>
      </c>
      <c r="J3692" s="387">
        <v>0</v>
      </c>
      <c r="K3692" s="387"/>
      <c r="L3692" s="387">
        <v>0</v>
      </c>
      <c r="M3692" s="387">
        <v>0</v>
      </c>
      <c r="N3692" s="387">
        <v>0</v>
      </c>
      <c r="O3692" s="387">
        <v>0</v>
      </c>
      <c r="P3692" s="387">
        <v>0</v>
      </c>
      <c r="Q3692" s="387">
        <v>0</v>
      </c>
      <c r="R3692" s="387">
        <v>0</v>
      </c>
      <c r="S3692" s="387">
        <v>0</v>
      </c>
      <c r="T3692" s="387">
        <v>0</v>
      </c>
      <c r="U3692" s="387"/>
      <c r="V3692" s="387">
        <v>0</v>
      </c>
      <c r="W3692" s="387">
        <v>0</v>
      </c>
      <c r="X3692" s="387">
        <v>0</v>
      </c>
      <c r="Y3692" s="387">
        <v>0</v>
      </c>
      <c r="Z3692" s="387">
        <v>0</v>
      </c>
      <c r="AA3692" s="387">
        <v>0</v>
      </c>
      <c r="AB3692" s="387">
        <v>0</v>
      </c>
      <c r="AC3692" s="387">
        <v>0</v>
      </c>
      <c r="AD3692" s="387">
        <v>0</v>
      </c>
      <c r="AE3692" s="387"/>
      <c r="AF3692" s="387">
        <v>0</v>
      </c>
      <c r="AG3692" s="387">
        <v>0</v>
      </c>
      <c r="AH3692" s="387">
        <v>0</v>
      </c>
      <c r="AI3692" s="387"/>
      <c r="AJ3692" s="387">
        <v>0</v>
      </c>
      <c r="AK3692" s="387">
        <v>0</v>
      </c>
      <c r="AL3692" s="387">
        <v>0</v>
      </c>
    </row>
    <row r="3693" spans="1:38">
      <c r="A3693" t="s">
        <v>98</v>
      </c>
      <c r="B3693" t="s">
        <v>338</v>
      </c>
      <c r="C3693">
        <v>500</v>
      </c>
      <c r="D3693" t="s">
        <v>680</v>
      </c>
      <c r="G3693">
        <v>1</v>
      </c>
      <c r="H3693" s="387">
        <v>10</v>
      </c>
      <c r="I3693" s="387">
        <v>0</v>
      </c>
      <c r="J3693" s="387">
        <v>10</v>
      </c>
      <c r="K3693" s="387"/>
      <c r="L3693" s="387">
        <v>85</v>
      </c>
      <c r="M3693" s="387">
        <v>0</v>
      </c>
      <c r="N3693" s="387">
        <v>85</v>
      </c>
      <c r="O3693" s="387">
        <v>0</v>
      </c>
      <c r="P3693" s="387">
        <v>0</v>
      </c>
      <c r="Q3693" s="387">
        <v>0</v>
      </c>
      <c r="R3693" s="387">
        <v>85</v>
      </c>
      <c r="S3693" s="387">
        <v>0</v>
      </c>
      <c r="T3693" s="387">
        <v>85</v>
      </c>
      <c r="U3693" s="387"/>
      <c r="V3693" s="387">
        <v>0</v>
      </c>
      <c r="W3693" s="387">
        <v>700</v>
      </c>
      <c r="X3693" s="387">
        <v>700</v>
      </c>
      <c r="Y3693" s="387">
        <v>0</v>
      </c>
      <c r="Z3693" s="387">
        <v>0</v>
      </c>
      <c r="AA3693" s="387">
        <v>0</v>
      </c>
      <c r="AB3693" s="387">
        <v>0</v>
      </c>
      <c r="AC3693" s="387">
        <v>700</v>
      </c>
      <c r="AD3693" s="387">
        <v>700</v>
      </c>
      <c r="AE3693" s="387"/>
      <c r="AF3693" s="387">
        <v>95</v>
      </c>
      <c r="AG3693" s="387">
        <v>700</v>
      </c>
      <c r="AH3693" s="387">
        <v>795</v>
      </c>
      <c r="AI3693" s="387"/>
      <c r="AJ3693" s="387">
        <v>95</v>
      </c>
      <c r="AK3693" s="387">
        <v>700</v>
      </c>
      <c r="AL3693" s="387">
        <v>795</v>
      </c>
    </row>
    <row r="3694" spans="1:38">
      <c r="A3694" t="s">
        <v>83</v>
      </c>
      <c r="B3694" t="s">
        <v>339</v>
      </c>
      <c r="C3694">
        <v>230</v>
      </c>
      <c r="D3694" t="s">
        <v>680</v>
      </c>
      <c r="G3694">
        <v>0</v>
      </c>
      <c r="H3694" s="387">
        <v>0</v>
      </c>
      <c r="I3694" s="387">
        <v>0</v>
      </c>
      <c r="J3694" s="387">
        <v>0</v>
      </c>
      <c r="K3694" s="387"/>
      <c r="L3694" s="387">
        <v>0</v>
      </c>
      <c r="M3694" s="387">
        <v>0</v>
      </c>
      <c r="N3694" s="387">
        <v>0</v>
      </c>
      <c r="O3694" s="387">
        <v>0</v>
      </c>
      <c r="P3694" s="387">
        <v>0</v>
      </c>
      <c r="Q3694" s="387">
        <v>0</v>
      </c>
      <c r="R3694" s="387">
        <v>0</v>
      </c>
      <c r="S3694" s="387">
        <v>0</v>
      </c>
      <c r="T3694" s="387">
        <v>0</v>
      </c>
      <c r="U3694" s="387"/>
      <c r="V3694" s="387">
        <v>0</v>
      </c>
      <c r="W3694" s="387">
        <v>0</v>
      </c>
      <c r="X3694" s="387">
        <v>0</v>
      </c>
      <c r="Y3694" s="387">
        <v>0</v>
      </c>
      <c r="Z3694" s="387">
        <v>0</v>
      </c>
      <c r="AA3694" s="387">
        <v>0</v>
      </c>
      <c r="AB3694" s="387">
        <v>0</v>
      </c>
      <c r="AC3694" s="387">
        <v>0</v>
      </c>
      <c r="AD3694" s="387">
        <v>0</v>
      </c>
      <c r="AE3694" s="387"/>
      <c r="AF3694" s="387">
        <v>0</v>
      </c>
      <c r="AG3694" s="387">
        <v>0</v>
      </c>
      <c r="AH3694" s="387">
        <v>0</v>
      </c>
      <c r="AI3694" s="387"/>
      <c r="AJ3694" s="387">
        <v>0</v>
      </c>
      <c r="AK3694" s="387">
        <v>0</v>
      </c>
      <c r="AL3694" s="387">
        <v>0</v>
      </c>
    </row>
    <row r="3695" spans="1:38">
      <c r="A3695" t="s">
        <v>83</v>
      </c>
      <c r="B3695" t="s">
        <v>339</v>
      </c>
      <c r="C3695">
        <v>70</v>
      </c>
      <c r="D3695" t="s">
        <v>680</v>
      </c>
      <c r="G3695">
        <v>0</v>
      </c>
      <c r="H3695" s="387">
        <v>0</v>
      </c>
      <c r="I3695" s="387">
        <v>0</v>
      </c>
      <c r="J3695" s="387">
        <v>0</v>
      </c>
      <c r="K3695" s="387"/>
      <c r="L3695" s="387">
        <v>0</v>
      </c>
      <c r="M3695" s="387">
        <v>0</v>
      </c>
      <c r="N3695" s="387">
        <v>0</v>
      </c>
      <c r="O3695" s="387">
        <v>0</v>
      </c>
      <c r="P3695" s="387">
        <v>0</v>
      </c>
      <c r="Q3695" s="387">
        <v>0</v>
      </c>
      <c r="R3695" s="387">
        <v>0</v>
      </c>
      <c r="S3695" s="387">
        <v>0</v>
      </c>
      <c r="T3695" s="387">
        <v>0</v>
      </c>
      <c r="U3695" s="387"/>
      <c r="V3695" s="387">
        <v>0</v>
      </c>
      <c r="W3695" s="387">
        <v>0</v>
      </c>
      <c r="X3695" s="387">
        <v>0</v>
      </c>
      <c r="Y3695" s="387">
        <v>0</v>
      </c>
      <c r="Z3695" s="387">
        <v>0</v>
      </c>
      <c r="AA3695" s="387">
        <v>0</v>
      </c>
      <c r="AB3695" s="387">
        <v>0</v>
      </c>
      <c r="AC3695" s="387">
        <v>0</v>
      </c>
      <c r="AD3695" s="387">
        <v>0</v>
      </c>
      <c r="AE3695" s="387"/>
      <c r="AF3695" s="387">
        <v>0</v>
      </c>
      <c r="AG3695" s="387">
        <v>0</v>
      </c>
      <c r="AH3695" s="387">
        <v>0</v>
      </c>
      <c r="AI3695" s="387"/>
      <c r="AJ3695" s="387">
        <v>0</v>
      </c>
      <c r="AK3695" s="387">
        <v>0</v>
      </c>
      <c r="AL3695" s="387">
        <v>0</v>
      </c>
    </row>
    <row r="3696" spans="1:38">
      <c r="A3696" t="s">
        <v>83</v>
      </c>
      <c r="B3696" t="s">
        <v>340</v>
      </c>
      <c r="C3696">
        <v>115</v>
      </c>
      <c r="D3696" t="s">
        <v>680</v>
      </c>
      <c r="G3696">
        <v>0</v>
      </c>
      <c r="H3696" s="387">
        <v>0</v>
      </c>
      <c r="I3696" s="387">
        <v>0</v>
      </c>
      <c r="J3696" s="387">
        <v>0</v>
      </c>
      <c r="K3696" s="387"/>
      <c r="L3696" s="387">
        <v>0</v>
      </c>
      <c r="M3696" s="387">
        <v>0</v>
      </c>
      <c r="N3696" s="387">
        <v>0</v>
      </c>
      <c r="O3696" s="387">
        <v>0</v>
      </c>
      <c r="P3696" s="387">
        <v>0</v>
      </c>
      <c r="Q3696" s="387">
        <v>0</v>
      </c>
      <c r="R3696" s="387">
        <v>0</v>
      </c>
      <c r="S3696" s="387">
        <v>0</v>
      </c>
      <c r="T3696" s="387">
        <v>0</v>
      </c>
      <c r="U3696" s="387"/>
      <c r="V3696" s="387">
        <v>0</v>
      </c>
      <c r="W3696" s="387">
        <v>0</v>
      </c>
      <c r="X3696" s="387">
        <v>0</v>
      </c>
      <c r="Y3696" s="387">
        <v>0</v>
      </c>
      <c r="Z3696" s="387">
        <v>0</v>
      </c>
      <c r="AA3696" s="387">
        <v>0</v>
      </c>
      <c r="AB3696" s="387">
        <v>0</v>
      </c>
      <c r="AC3696" s="387">
        <v>0</v>
      </c>
      <c r="AD3696" s="387">
        <v>0</v>
      </c>
      <c r="AE3696" s="387"/>
      <c r="AF3696" s="387">
        <v>0</v>
      </c>
      <c r="AG3696" s="387">
        <v>0</v>
      </c>
      <c r="AH3696" s="387">
        <v>0</v>
      </c>
      <c r="AI3696" s="387"/>
      <c r="AJ3696" s="387">
        <v>0</v>
      </c>
      <c r="AK3696" s="387">
        <v>0</v>
      </c>
      <c r="AL3696" s="387">
        <v>0</v>
      </c>
    </row>
    <row r="3697" spans="1:38">
      <c r="A3697" t="s">
        <v>83</v>
      </c>
      <c r="B3697" t="s">
        <v>340</v>
      </c>
      <c r="C3697">
        <v>230</v>
      </c>
      <c r="D3697" t="s">
        <v>680</v>
      </c>
      <c r="G3697">
        <v>1</v>
      </c>
      <c r="H3697" s="387">
        <v>0</v>
      </c>
      <c r="I3697" s="387">
        <v>0</v>
      </c>
      <c r="J3697" s="387">
        <v>0</v>
      </c>
      <c r="K3697" s="387"/>
      <c r="L3697" s="387">
        <v>0</v>
      </c>
      <c r="M3697" s="387">
        <v>0</v>
      </c>
      <c r="N3697" s="387">
        <v>0</v>
      </c>
      <c r="O3697" s="387">
        <v>0</v>
      </c>
      <c r="P3697" s="387">
        <v>0</v>
      </c>
      <c r="Q3697" s="387">
        <v>0</v>
      </c>
      <c r="R3697" s="387">
        <v>0</v>
      </c>
      <c r="S3697" s="387">
        <v>0</v>
      </c>
      <c r="T3697" s="387">
        <v>0</v>
      </c>
      <c r="U3697" s="387"/>
      <c r="V3697" s="387">
        <v>0</v>
      </c>
      <c r="W3697" s="387">
        <v>523</v>
      </c>
      <c r="X3697" s="387">
        <v>523</v>
      </c>
      <c r="Y3697" s="387">
        <v>0</v>
      </c>
      <c r="Z3697" s="387">
        <v>0</v>
      </c>
      <c r="AA3697" s="387">
        <v>0</v>
      </c>
      <c r="AB3697" s="387">
        <v>0</v>
      </c>
      <c r="AC3697" s="387">
        <v>523</v>
      </c>
      <c r="AD3697" s="387">
        <v>523</v>
      </c>
      <c r="AE3697" s="387"/>
      <c r="AF3697" s="387">
        <v>0</v>
      </c>
      <c r="AG3697" s="387">
        <v>523</v>
      </c>
      <c r="AH3697" s="387">
        <v>523</v>
      </c>
      <c r="AI3697" s="387"/>
      <c r="AJ3697" s="387">
        <v>0</v>
      </c>
      <c r="AK3697" s="387">
        <v>523</v>
      </c>
      <c r="AL3697" s="387">
        <v>523</v>
      </c>
    </row>
    <row r="3698" spans="1:38">
      <c r="A3698" t="s">
        <v>83</v>
      </c>
      <c r="B3698" t="s">
        <v>340</v>
      </c>
      <c r="C3698">
        <v>70</v>
      </c>
      <c r="D3698" t="s">
        <v>680</v>
      </c>
      <c r="G3698">
        <v>1</v>
      </c>
      <c r="H3698" s="387">
        <v>0</v>
      </c>
      <c r="I3698" s="387">
        <v>0</v>
      </c>
      <c r="J3698" s="387">
        <v>0</v>
      </c>
      <c r="K3698" s="387"/>
      <c r="L3698" s="387">
        <v>173.2</v>
      </c>
      <c r="M3698" s="387">
        <v>0</v>
      </c>
      <c r="N3698" s="387">
        <v>173.2</v>
      </c>
      <c r="O3698" s="387">
        <v>99.4</v>
      </c>
      <c r="P3698" s="387">
        <v>0</v>
      </c>
      <c r="Q3698" s="387">
        <v>99.4</v>
      </c>
      <c r="R3698" s="387">
        <v>73.799999999999983</v>
      </c>
      <c r="S3698" s="387">
        <v>0</v>
      </c>
      <c r="T3698" s="387">
        <v>73.799999999999983</v>
      </c>
      <c r="U3698" s="387"/>
      <c r="V3698" s="387">
        <v>0</v>
      </c>
      <c r="W3698" s="387">
        <v>0</v>
      </c>
      <c r="X3698" s="387">
        <v>0</v>
      </c>
      <c r="Y3698" s="387">
        <v>0</v>
      </c>
      <c r="Z3698" s="387">
        <v>0</v>
      </c>
      <c r="AA3698" s="387">
        <v>0</v>
      </c>
      <c r="AB3698" s="387">
        <v>0</v>
      </c>
      <c r="AC3698" s="387">
        <v>0</v>
      </c>
      <c r="AD3698" s="387">
        <v>0</v>
      </c>
      <c r="AE3698" s="387"/>
      <c r="AF3698" s="387">
        <v>73.799999999999983</v>
      </c>
      <c r="AG3698" s="387">
        <v>0</v>
      </c>
      <c r="AH3698" s="387">
        <v>73.799999999999983</v>
      </c>
      <c r="AI3698" s="387"/>
      <c r="AJ3698" s="387">
        <v>73.799999999999983</v>
      </c>
      <c r="AK3698" s="387">
        <v>0</v>
      </c>
      <c r="AL3698" s="387">
        <v>73.799999999999983</v>
      </c>
    </row>
    <row r="3699" spans="1:38">
      <c r="A3699" t="s">
        <v>83</v>
      </c>
      <c r="B3699" t="s">
        <v>341</v>
      </c>
      <c r="C3699">
        <v>115</v>
      </c>
      <c r="D3699" t="s">
        <v>680</v>
      </c>
      <c r="G3699">
        <v>0</v>
      </c>
      <c r="H3699" s="387">
        <v>0</v>
      </c>
      <c r="I3699" s="387">
        <v>0</v>
      </c>
      <c r="J3699" s="387">
        <v>0</v>
      </c>
      <c r="K3699" s="387"/>
      <c r="L3699" s="387">
        <v>0</v>
      </c>
      <c r="M3699" s="387">
        <v>0</v>
      </c>
      <c r="N3699" s="387">
        <v>0</v>
      </c>
      <c r="O3699" s="387">
        <v>0</v>
      </c>
      <c r="P3699" s="387">
        <v>0</v>
      </c>
      <c r="Q3699" s="387">
        <v>0</v>
      </c>
      <c r="R3699" s="387">
        <v>0</v>
      </c>
      <c r="S3699" s="387">
        <v>0</v>
      </c>
      <c r="T3699" s="387">
        <v>0</v>
      </c>
      <c r="U3699" s="387"/>
      <c r="V3699" s="387">
        <v>0</v>
      </c>
      <c r="W3699" s="387">
        <v>0</v>
      </c>
      <c r="X3699" s="387">
        <v>0</v>
      </c>
      <c r="Y3699" s="387">
        <v>0</v>
      </c>
      <c r="Z3699" s="387">
        <v>0</v>
      </c>
      <c r="AA3699" s="387">
        <v>0</v>
      </c>
      <c r="AB3699" s="387">
        <v>0</v>
      </c>
      <c r="AC3699" s="387">
        <v>0</v>
      </c>
      <c r="AD3699" s="387">
        <v>0</v>
      </c>
      <c r="AE3699" s="387"/>
      <c r="AF3699" s="387">
        <v>0</v>
      </c>
      <c r="AG3699" s="387">
        <v>0</v>
      </c>
      <c r="AH3699" s="387">
        <v>0</v>
      </c>
      <c r="AI3699" s="387"/>
      <c r="AJ3699" s="387">
        <v>0</v>
      </c>
      <c r="AK3699" s="387">
        <v>0</v>
      </c>
      <c r="AL3699" s="387">
        <v>0</v>
      </c>
    </row>
    <row r="3700" spans="1:38">
      <c r="A3700" t="s">
        <v>83</v>
      </c>
      <c r="B3700" t="s">
        <v>341</v>
      </c>
      <c r="C3700">
        <v>230</v>
      </c>
      <c r="D3700" t="s">
        <v>680</v>
      </c>
      <c r="G3700">
        <v>0</v>
      </c>
      <c r="H3700" s="387">
        <v>0</v>
      </c>
      <c r="I3700" s="387">
        <v>0</v>
      </c>
      <c r="J3700" s="387">
        <v>0</v>
      </c>
      <c r="K3700" s="387"/>
      <c r="L3700" s="387">
        <v>0</v>
      </c>
      <c r="M3700" s="387">
        <v>0</v>
      </c>
      <c r="N3700" s="387">
        <v>0</v>
      </c>
      <c r="O3700" s="387">
        <v>0</v>
      </c>
      <c r="P3700" s="387">
        <v>0</v>
      </c>
      <c r="Q3700" s="387">
        <v>0</v>
      </c>
      <c r="R3700" s="387">
        <v>0</v>
      </c>
      <c r="S3700" s="387">
        <v>0</v>
      </c>
      <c r="T3700" s="387">
        <v>0</v>
      </c>
      <c r="U3700" s="387"/>
      <c r="V3700" s="387">
        <v>0</v>
      </c>
      <c r="W3700" s="387">
        <v>0</v>
      </c>
      <c r="X3700" s="387">
        <v>0</v>
      </c>
      <c r="Y3700" s="387">
        <v>0</v>
      </c>
      <c r="Z3700" s="387">
        <v>0</v>
      </c>
      <c r="AA3700" s="387">
        <v>0</v>
      </c>
      <c r="AB3700" s="387">
        <v>0</v>
      </c>
      <c r="AC3700" s="387">
        <v>0</v>
      </c>
      <c r="AD3700" s="387">
        <v>0</v>
      </c>
      <c r="AE3700" s="387"/>
      <c r="AF3700" s="387">
        <v>0</v>
      </c>
      <c r="AG3700" s="387">
        <v>0</v>
      </c>
      <c r="AH3700" s="387">
        <v>0</v>
      </c>
      <c r="AI3700" s="387"/>
      <c r="AJ3700" s="387">
        <v>0</v>
      </c>
      <c r="AK3700" s="387">
        <v>0</v>
      </c>
      <c r="AL3700" s="387">
        <v>0</v>
      </c>
    </row>
    <row r="3701" spans="1:38">
      <c r="A3701" t="s">
        <v>81</v>
      </c>
      <c r="B3701" t="s">
        <v>342</v>
      </c>
      <c r="C3701">
        <v>230</v>
      </c>
      <c r="D3701" t="s">
        <v>680</v>
      </c>
      <c r="G3701">
        <v>0</v>
      </c>
      <c r="H3701" s="387">
        <v>0</v>
      </c>
      <c r="I3701" s="387">
        <v>0</v>
      </c>
      <c r="J3701" s="387">
        <v>0</v>
      </c>
      <c r="K3701" s="387"/>
      <c r="L3701" s="387">
        <v>0</v>
      </c>
      <c r="M3701" s="387">
        <v>0</v>
      </c>
      <c r="N3701" s="387">
        <v>0</v>
      </c>
      <c r="O3701" s="387">
        <v>0</v>
      </c>
      <c r="P3701" s="387">
        <v>0</v>
      </c>
      <c r="Q3701" s="387">
        <v>0</v>
      </c>
      <c r="R3701" s="387">
        <v>0</v>
      </c>
      <c r="S3701" s="387">
        <v>0</v>
      </c>
      <c r="T3701" s="387">
        <v>0</v>
      </c>
      <c r="U3701" s="387"/>
      <c r="V3701" s="387">
        <v>0</v>
      </c>
      <c r="W3701" s="387">
        <v>0</v>
      </c>
      <c r="X3701" s="387">
        <v>0</v>
      </c>
      <c r="Y3701" s="387">
        <v>0</v>
      </c>
      <c r="Z3701" s="387">
        <v>0</v>
      </c>
      <c r="AA3701" s="387">
        <v>0</v>
      </c>
      <c r="AB3701" s="387">
        <v>0</v>
      </c>
      <c r="AC3701" s="387">
        <v>0</v>
      </c>
      <c r="AD3701" s="387">
        <v>0</v>
      </c>
      <c r="AE3701" s="387"/>
      <c r="AF3701" s="387">
        <v>0</v>
      </c>
      <c r="AG3701" s="387">
        <v>0</v>
      </c>
      <c r="AH3701" s="387">
        <v>0</v>
      </c>
      <c r="AI3701" s="387"/>
      <c r="AJ3701" s="387">
        <v>0</v>
      </c>
      <c r="AK3701" s="387">
        <v>0</v>
      </c>
      <c r="AL3701" s="387">
        <v>0</v>
      </c>
    </row>
    <row r="3702" spans="1:38">
      <c r="A3702" t="s">
        <v>79</v>
      </c>
      <c r="B3702" t="s">
        <v>343</v>
      </c>
      <c r="C3702">
        <v>115</v>
      </c>
      <c r="D3702" t="s">
        <v>680</v>
      </c>
      <c r="G3702">
        <v>0</v>
      </c>
      <c r="H3702" s="387">
        <v>0</v>
      </c>
      <c r="I3702" s="387">
        <v>0</v>
      </c>
      <c r="J3702" s="387">
        <v>0</v>
      </c>
      <c r="K3702" s="387"/>
      <c r="L3702" s="387">
        <v>0</v>
      </c>
      <c r="M3702" s="387">
        <v>0</v>
      </c>
      <c r="N3702" s="387">
        <v>0</v>
      </c>
      <c r="O3702" s="387">
        <v>0</v>
      </c>
      <c r="P3702" s="387">
        <v>0</v>
      </c>
      <c r="Q3702" s="387">
        <v>0</v>
      </c>
      <c r="R3702" s="387">
        <v>0</v>
      </c>
      <c r="S3702" s="387">
        <v>0</v>
      </c>
      <c r="T3702" s="387">
        <v>0</v>
      </c>
      <c r="U3702" s="387"/>
      <c r="V3702" s="387">
        <v>0</v>
      </c>
      <c r="W3702" s="387">
        <v>0</v>
      </c>
      <c r="X3702" s="387">
        <v>0</v>
      </c>
      <c r="Y3702" s="387">
        <v>0</v>
      </c>
      <c r="Z3702" s="387">
        <v>0</v>
      </c>
      <c r="AA3702" s="387">
        <v>0</v>
      </c>
      <c r="AB3702" s="387">
        <v>0</v>
      </c>
      <c r="AC3702" s="387">
        <v>0</v>
      </c>
      <c r="AD3702" s="387">
        <v>0</v>
      </c>
      <c r="AE3702" s="387"/>
      <c r="AF3702" s="387">
        <v>0</v>
      </c>
      <c r="AG3702" s="387">
        <v>0</v>
      </c>
      <c r="AH3702" s="387">
        <v>0</v>
      </c>
      <c r="AI3702" s="387"/>
      <c r="AJ3702" s="387">
        <v>0</v>
      </c>
      <c r="AK3702" s="387">
        <v>0</v>
      </c>
      <c r="AL3702" s="387">
        <v>0</v>
      </c>
    </row>
    <row r="3703" spans="1:38">
      <c r="A3703" t="s">
        <v>79</v>
      </c>
      <c r="B3703" t="s">
        <v>344</v>
      </c>
      <c r="C3703">
        <v>345</v>
      </c>
      <c r="D3703" t="s">
        <v>680</v>
      </c>
      <c r="G3703">
        <v>0</v>
      </c>
      <c r="H3703" s="387">
        <v>0</v>
      </c>
      <c r="I3703" s="387">
        <v>0</v>
      </c>
      <c r="J3703" s="387">
        <v>0</v>
      </c>
      <c r="K3703" s="387"/>
      <c r="L3703" s="387">
        <v>0</v>
      </c>
      <c r="M3703" s="387">
        <v>0</v>
      </c>
      <c r="N3703" s="387">
        <v>0</v>
      </c>
      <c r="O3703" s="387">
        <v>0</v>
      </c>
      <c r="P3703" s="387">
        <v>0</v>
      </c>
      <c r="Q3703" s="387">
        <v>0</v>
      </c>
      <c r="R3703" s="387">
        <v>0</v>
      </c>
      <c r="S3703" s="387">
        <v>0</v>
      </c>
      <c r="T3703" s="387">
        <v>0</v>
      </c>
      <c r="U3703" s="387"/>
      <c r="V3703" s="387">
        <v>0</v>
      </c>
      <c r="W3703" s="387">
        <v>0</v>
      </c>
      <c r="X3703" s="387">
        <v>0</v>
      </c>
      <c r="Y3703" s="387">
        <v>0</v>
      </c>
      <c r="Z3703" s="387">
        <v>0</v>
      </c>
      <c r="AA3703" s="387">
        <v>0</v>
      </c>
      <c r="AB3703" s="387">
        <v>0</v>
      </c>
      <c r="AC3703" s="387">
        <v>0</v>
      </c>
      <c r="AD3703" s="387">
        <v>0</v>
      </c>
      <c r="AE3703" s="387"/>
      <c r="AF3703" s="387">
        <v>0</v>
      </c>
      <c r="AG3703" s="387">
        <v>0</v>
      </c>
      <c r="AH3703" s="387">
        <v>0</v>
      </c>
      <c r="AI3703" s="387"/>
      <c r="AJ3703" s="387">
        <v>0</v>
      </c>
      <c r="AK3703" s="387">
        <v>0</v>
      </c>
      <c r="AL3703" s="387">
        <v>0</v>
      </c>
    </row>
    <row r="3704" spans="1:38">
      <c r="A3704" t="s">
        <v>89</v>
      </c>
      <c r="B3704" t="s">
        <v>345</v>
      </c>
      <c r="C3704">
        <v>230</v>
      </c>
      <c r="D3704" t="s">
        <v>680</v>
      </c>
      <c r="G3704">
        <v>1</v>
      </c>
      <c r="H3704" s="387">
        <v>200</v>
      </c>
      <c r="I3704" s="387">
        <v>0</v>
      </c>
      <c r="J3704" s="387">
        <v>200</v>
      </c>
      <c r="K3704" s="387"/>
      <c r="L3704" s="387">
        <v>325</v>
      </c>
      <c r="M3704" s="387">
        <v>0</v>
      </c>
      <c r="N3704" s="387">
        <v>325</v>
      </c>
      <c r="O3704" s="387">
        <v>0</v>
      </c>
      <c r="P3704" s="387">
        <v>0</v>
      </c>
      <c r="Q3704" s="387">
        <v>0</v>
      </c>
      <c r="R3704" s="387">
        <v>325</v>
      </c>
      <c r="S3704" s="387">
        <v>0</v>
      </c>
      <c r="T3704" s="387">
        <v>325</v>
      </c>
      <c r="U3704" s="387"/>
      <c r="V3704" s="387">
        <v>0</v>
      </c>
      <c r="W3704" s="387">
        <v>0</v>
      </c>
      <c r="X3704" s="387">
        <v>0</v>
      </c>
      <c r="Y3704" s="387">
        <v>0</v>
      </c>
      <c r="Z3704" s="387">
        <v>0</v>
      </c>
      <c r="AA3704" s="387">
        <v>0</v>
      </c>
      <c r="AB3704" s="387">
        <v>0</v>
      </c>
      <c r="AC3704" s="387">
        <v>0</v>
      </c>
      <c r="AD3704" s="387">
        <v>0</v>
      </c>
      <c r="AE3704" s="387"/>
      <c r="AF3704" s="387">
        <v>525</v>
      </c>
      <c r="AG3704" s="387">
        <v>0</v>
      </c>
      <c r="AH3704" s="387">
        <v>525</v>
      </c>
      <c r="AI3704" s="387"/>
      <c r="AJ3704" s="387">
        <v>525</v>
      </c>
      <c r="AK3704" s="387">
        <v>0</v>
      </c>
      <c r="AL3704" s="387">
        <v>525</v>
      </c>
    </row>
    <row r="3705" spans="1:38">
      <c r="A3705" t="s">
        <v>81</v>
      </c>
      <c r="B3705" t="s">
        <v>346</v>
      </c>
      <c r="C3705">
        <v>115</v>
      </c>
      <c r="D3705" t="s">
        <v>680</v>
      </c>
      <c r="G3705">
        <v>0</v>
      </c>
      <c r="H3705" s="387">
        <v>0</v>
      </c>
      <c r="I3705" s="387">
        <v>0</v>
      </c>
      <c r="J3705" s="387">
        <v>0</v>
      </c>
      <c r="K3705" s="387"/>
      <c r="L3705" s="387">
        <v>0</v>
      </c>
      <c r="M3705" s="387">
        <v>0</v>
      </c>
      <c r="N3705" s="387">
        <v>0</v>
      </c>
      <c r="O3705" s="387">
        <v>0</v>
      </c>
      <c r="P3705" s="387">
        <v>0</v>
      </c>
      <c r="Q3705" s="387">
        <v>0</v>
      </c>
      <c r="R3705" s="387">
        <v>0</v>
      </c>
      <c r="S3705" s="387">
        <v>0</v>
      </c>
      <c r="T3705" s="387">
        <v>0</v>
      </c>
      <c r="U3705" s="387"/>
      <c r="V3705" s="387">
        <v>0</v>
      </c>
      <c r="W3705" s="387">
        <v>0</v>
      </c>
      <c r="X3705" s="387">
        <v>0</v>
      </c>
      <c r="Y3705" s="387">
        <v>0</v>
      </c>
      <c r="Z3705" s="387">
        <v>0</v>
      </c>
      <c r="AA3705" s="387">
        <v>0</v>
      </c>
      <c r="AB3705" s="387">
        <v>0</v>
      </c>
      <c r="AC3705" s="387">
        <v>0</v>
      </c>
      <c r="AD3705" s="387">
        <v>0</v>
      </c>
      <c r="AE3705" s="387"/>
      <c r="AF3705" s="387">
        <v>0</v>
      </c>
      <c r="AG3705" s="387">
        <v>0</v>
      </c>
      <c r="AH3705" s="387">
        <v>0</v>
      </c>
      <c r="AI3705" s="387"/>
      <c r="AJ3705" s="387">
        <v>0</v>
      </c>
      <c r="AK3705" s="387">
        <v>0</v>
      </c>
      <c r="AL3705" s="387">
        <v>0</v>
      </c>
    </row>
    <row r="3706" spans="1:38">
      <c r="A3706" t="s">
        <v>79</v>
      </c>
      <c r="B3706" t="s">
        <v>347</v>
      </c>
      <c r="C3706">
        <v>115</v>
      </c>
      <c r="D3706" t="s">
        <v>680</v>
      </c>
      <c r="G3706">
        <v>0</v>
      </c>
      <c r="H3706" s="387">
        <v>0</v>
      </c>
      <c r="I3706" s="387">
        <v>0</v>
      </c>
      <c r="J3706" s="387">
        <v>0</v>
      </c>
      <c r="K3706" s="387"/>
      <c r="L3706" s="387">
        <v>0</v>
      </c>
      <c r="M3706" s="387">
        <v>0</v>
      </c>
      <c r="N3706" s="387">
        <v>0</v>
      </c>
      <c r="O3706" s="387">
        <v>0</v>
      </c>
      <c r="P3706" s="387">
        <v>0</v>
      </c>
      <c r="Q3706" s="387">
        <v>0</v>
      </c>
      <c r="R3706" s="387">
        <v>0</v>
      </c>
      <c r="S3706" s="387">
        <v>0</v>
      </c>
      <c r="T3706" s="387">
        <v>0</v>
      </c>
      <c r="U3706" s="387"/>
      <c r="V3706" s="387">
        <v>0</v>
      </c>
      <c r="W3706" s="387">
        <v>0</v>
      </c>
      <c r="X3706" s="387">
        <v>0</v>
      </c>
      <c r="Y3706" s="387">
        <v>0</v>
      </c>
      <c r="Z3706" s="387">
        <v>0</v>
      </c>
      <c r="AA3706" s="387">
        <v>0</v>
      </c>
      <c r="AB3706" s="387">
        <v>0</v>
      </c>
      <c r="AC3706" s="387">
        <v>0</v>
      </c>
      <c r="AD3706" s="387">
        <v>0</v>
      </c>
      <c r="AE3706" s="387"/>
      <c r="AF3706" s="387">
        <v>0</v>
      </c>
      <c r="AG3706" s="387">
        <v>0</v>
      </c>
      <c r="AH3706" s="387">
        <v>0</v>
      </c>
      <c r="AI3706" s="387"/>
      <c r="AJ3706" s="387">
        <v>0</v>
      </c>
      <c r="AK3706" s="387">
        <v>0</v>
      </c>
      <c r="AL3706" s="387">
        <v>0</v>
      </c>
    </row>
    <row r="3707" spans="1:38">
      <c r="A3707" t="s">
        <v>79</v>
      </c>
      <c r="B3707" t="s">
        <v>348</v>
      </c>
      <c r="C3707">
        <v>115</v>
      </c>
      <c r="D3707" t="s">
        <v>680</v>
      </c>
      <c r="G3707">
        <v>0</v>
      </c>
      <c r="H3707" s="387">
        <v>0</v>
      </c>
      <c r="I3707" s="387">
        <v>0</v>
      </c>
      <c r="J3707" s="387">
        <v>0</v>
      </c>
      <c r="K3707" s="387"/>
      <c r="L3707" s="387">
        <v>0</v>
      </c>
      <c r="M3707" s="387">
        <v>0</v>
      </c>
      <c r="N3707" s="387">
        <v>0</v>
      </c>
      <c r="O3707" s="387">
        <v>0</v>
      </c>
      <c r="P3707" s="387">
        <v>0</v>
      </c>
      <c r="Q3707" s="387">
        <v>0</v>
      </c>
      <c r="R3707" s="387">
        <v>0</v>
      </c>
      <c r="S3707" s="387">
        <v>0</v>
      </c>
      <c r="T3707" s="387">
        <v>0</v>
      </c>
      <c r="U3707" s="387"/>
      <c r="V3707" s="387">
        <v>0</v>
      </c>
      <c r="W3707" s="387">
        <v>0</v>
      </c>
      <c r="X3707" s="387">
        <v>0</v>
      </c>
      <c r="Y3707" s="387">
        <v>0</v>
      </c>
      <c r="Z3707" s="387">
        <v>0</v>
      </c>
      <c r="AA3707" s="387">
        <v>0</v>
      </c>
      <c r="AB3707" s="387">
        <v>0</v>
      </c>
      <c r="AC3707" s="387">
        <v>0</v>
      </c>
      <c r="AD3707" s="387">
        <v>0</v>
      </c>
      <c r="AE3707" s="387"/>
      <c r="AF3707" s="387">
        <v>0</v>
      </c>
      <c r="AG3707" s="387">
        <v>0</v>
      </c>
      <c r="AH3707" s="387">
        <v>0</v>
      </c>
      <c r="AI3707" s="387"/>
      <c r="AJ3707" s="387">
        <v>0</v>
      </c>
      <c r="AK3707" s="387">
        <v>0</v>
      </c>
      <c r="AL3707" s="387">
        <v>0</v>
      </c>
    </row>
    <row r="3708" spans="1:38">
      <c r="A3708" t="s">
        <v>98</v>
      </c>
      <c r="B3708" t="s">
        <v>349</v>
      </c>
      <c r="C3708">
        <v>500</v>
      </c>
      <c r="D3708" t="s">
        <v>680</v>
      </c>
      <c r="G3708">
        <v>1</v>
      </c>
      <c r="H3708" s="387">
        <v>0</v>
      </c>
      <c r="I3708" s="387">
        <v>0</v>
      </c>
      <c r="J3708" s="387">
        <v>0</v>
      </c>
      <c r="K3708" s="387"/>
      <c r="L3708" s="387">
        <v>297.5</v>
      </c>
      <c r="M3708" s="387">
        <v>0</v>
      </c>
      <c r="N3708" s="387">
        <v>297.5</v>
      </c>
      <c r="O3708" s="387">
        <v>0</v>
      </c>
      <c r="P3708" s="387">
        <v>0</v>
      </c>
      <c r="Q3708" s="387">
        <v>0</v>
      </c>
      <c r="R3708" s="387">
        <v>297.5</v>
      </c>
      <c r="S3708" s="387">
        <v>0</v>
      </c>
      <c r="T3708" s="387">
        <v>297.5</v>
      </c>
      <c r="U3708" s="387"/>
      <c r="V3708" s="387">
        <v>0</v>
      </c>
      <c r="W3708" s="387">
        <v>0</v>
      </c>
      <c r="X3708" s="387">
        <v>0</v>
      </c>
      <c r="Y3708" s="387">
        <v>0</v>
      </c>
      <c r="Z3708" s="387">
        <v>0</v>
      </c>
      <c r="AA3708" s="387">
        <v>0</v>
      </c>
      <c r="AB3708" s="387">
        <v>0</v>
      </c>
      <c r="AC3708" s="387">
        <v>0</v>
      </c>
      <c r="AD3708" s="387">
        <v>0</v>
      </c>
      <c r="AE3708" s="387"/>
      <c r="AF3708" s="387">
        <v>297.5</v>
      </c>
      <c r="AG3708" s="387">
        <v>0</v>
      </c>
      <c r="AH3708" s="387">
        <v>297.5</v>
      </c>
      <c r="AI3708" s="387"/>
      <c r="AJ3708" s="387">
        <v>297.5</v>
      </c>
      <c r="AK3708" s="387">
        <v>0</v>
      </c>
      <c r="AL3708" s="387">
        <v>297.5</v>
      </c>
    </row>
    <row r="3709" spans="1:38">
      <c r="A3709" t="s">
        <v>79</v>
      </c>
      <c r="B3709" t="s">
        <v>350</v>
      </c>
      <c r="C3709">
        <v>115</v>
      </c>
      <c r="D3709" t="s">
        <v>680</v>
      </c>
      <c r="G3709">
        <v>0</v>
      </c>
      <c r="H3709" s="387">
        <v>0</v>
      </c>
      <c r="I3709" s="387">
        <v>0</v>
      </c>
      <c r="J3709" s="387">
        <v>0</v>
      </c>
      <c r="K3709" s="387"/>
      <c r="L3709" s="387">
        <v>0</v>
      </c>
      <c r="M3709" s="387">
        <v>0</v>
      </c>
      <c r="N3709" s="387">
        <v>0</v>
      </c>
      <c r="O3709" s="387">
        <v>0</v>
      </c>
      <c r="P3709" s="387">
        <v>0</v>
      </c>
      <c r="Q3709" s="387">
        <v>0</v>
      </c>
      <c r="R3709" s="387">
        <v>0</v>
      </c>
      <c r="S3709" s="387">
        <v>0</v>
      </c>
      <c r="T3709" s="387">
        <v>0</v>
      </c>
      <c r="U3709" s="387"/>
      <c r="V3709" s="387">
        <v>0</v>
      </c>
      <c r="W3709" s="387">
        <v>0</v>
      </c>
      <c r="X3709" s="387">
        <v>0</v>
      </c>
      <c r="Y3709" s="387">
        <v>0</v>
      </c>
      <c r="Z3709" s="387">
        <v>0</v>
      </c>
      <c r="AA3709" s="387">
        <v>0</v>
      </c>
      <c r="AB3709" s="387">
        <v>0</v>
      </c>
      <c r="AC3709" s="387">
        <v>0</v>
      </c>
      <c r="AD3709" s="387">
        <v>0</v>
      </c>
      <c r="AE3709" s="387"/>
      <c r="AF3709" s="387">
        <v>0</v>
      </c>
      <c r="AG3709" s="387">
        <v>0</v>
      </c>
      <c r="AH3709" s="387">
        <v>0</v>
      </c>
      <c r="AI3709" s="387"/>
      <c r="AJ3709" s="387">
        <v>0</v>
      </c>
      <c r="AK3709" s="387">
        <v>0</v>
      </c>
      <c r="AL3709" s="387">
        <v>0</v>
      </c>
    </row>
    <row r="3710" spans="1:38">
      <c r="A3710" t="s">
        <v>79</v>
      </c>
      <c r="B3710" t="s">
        <v>350</v>
      </c>
      <c r="C3710">
        <v>60</v>
      </c>
      <c r="D3710" t="s">
        <v>680</v>
      </c>
      <c r="G3710">
        <v>0</v>
      </c>
      <c r="H3710" s="387">
        <v>0</v>
      </c>
      <c r="I3710" s="387">
        <v>0</v>
      </c>
      <c r="J3710" s="387">
        <v>0</v>
      </c>
      <c r="K3710" s="387"/>
      <c r="L3710" s="387">
        <v>0</v>
      </c>
      <c r="M3710" s="387">
        <v>0</v>
      </c>
      <c r="N3710" s="387">
        <v>0</v>
      </c>
      <c r="O3710" s="387">
        <v>0</v>
      </c>
      <c r="P3710" s="387">
        <v>0</v>
      </c>
      <c r="Q3710" s="387">
        <v>0</v>
      </c>
      <c r="R3710" s="387">
        <v>0</v>
      </c>
      <c r="S3710" s="387">
        <v>0</v>
      </c>
      <c r="T3710" s="387">
        <v>0</v>
      </c>
      <c r="U3710" s="387"/>
      <c r="V3710" s="387">
        <v>0</v>
      </c>
      <c r="W3710" s="387">
        <v>0</v>
      </c>
      <c r="X3710" s="387">
        <v>0</v>
      </c>
      <c r="Y3710" s="387">
        <v>0</v>
      </c>
      <c r="Z3710" s="387">
        <v>0</v>
      </c>
      <c r="AA3710" s="387">
        <v>0</v>
      </c>
      <c r="AB3710" s="387">
        <v>0</v>
      </c>
      <c r="AC3710" s="387">
        <v>0</v>
      </c>
      <c r="AD3710" s="387">
        <v>0</v>
      </c>
      <c r="AE3710" s="387"/>
      <c r="AF3710" s="387">
        <v>0</v>
      </c>
      <c r="AG3710" s="387">
        <v>0</v>
      </c>
      <c r="AH3710" s="387">
        <v>0</v>
      </c>
      <c r="AI3710" s="387"/>
      <c r="AJ3710" s="387">
        <v>0</v>
      </c>
      <c r="AK3710" s="387">
        <v>0</v>
      </c>
      <c r="AL3710" s="387">
        <v>0</v>
      </c>
    </row>
    <row r="3711" spans="1:38">
      <c r="A3711" t="s">
        <v>79</v>
      </c>
      <c r="B3711" t="s">
        <v>351</v>
      </c>
      <c r="C3711">
        <v>115</v>
      </c>
      <c r="D3711" t="s">
        <v>680</v>
      </c>
      <c r="G3711">
        <v>0</v>
      </c>
      <c r="H3711" s="387">
        <v>0</v>
      </c>
      <c r="I3711" s="387">
        <v>0</v>
      </c>
      <c r="J3711" s="387">
        <v>0</v>
      </c>
      <c r="K3711" s="387"/>
      <c r="L3711" s="387">
        <v>0</v>
      </c>
      <c r="M3711" s="387">
        <v>0</v>
      </c>
      <c r="N3711" s="387">
        <v>0</v>
      </c>
      <c r="O3711" s="387">
        <v>0</v>
      </c>
      <c r="P3711" s="387">
        <v>0</v>
      </c>
      <c r="Q3711" s="387">
        <v>0</v>
      </c>
      <c r="R3711" s="387">
        <v>0</v>
      </c>
      <c r="S3711" s="387">
        <v>0</v>
      </c>
      <c r="T3711" s="387">
        <v>0</v>
      </c>
      <c r="U3711" s="387"/>
      <c r="V3711" s="387">
        <v>0</v>
      </c>
      <c r="W3711" s="387">
        <v>0</v>
      </c>
      <c r="X3711" s="387">
        <v>0</v>
      </c>
      <c r="Y3711" s="387">
        <v>0</v>
      </c>
      <c r="Z3711" s="387">
        <v>0</v>
      </c>
      <c r="AA3711" s="387">
        <v>0</v>
      </c>
      <c r="AB3711" s="387">
        <v>0</v>
      </c>
      <c r="AC3711" s="387">
        <v>0</v>
      </c>
      <c r="AD3711" s="387">
        <v>0</v>
      </c>
      <c r="AE3711" s="387"/>
      <c r="AF3711" s="387">
        <v>0</v>
      </c>
      <c r="AG3711" s="387">
        <v>0</v>
      </c>
      <c r="AH3711" s="387">
        <v>0</v>
      </c>
      <c r="AI3711" s="387"/>
      <c r="AJ3711" s="387">
        <v>0</v>
      </c>
      <c r="AK3711" s="387">
        <v>0</v>
      </c>
      <c r="AL3711" s="387">
        <v>0</v>
      </c>
    </row>
    <row r="3712" spans="1:38">
      <c r="A3712" t="s">
        <v>79</v>
      </c>
      <c r="B3712" t="s">
        <v>351</v>
      </c>
      <c r="C3712">
        <v>60</v>
      </c>
      <c r="D3712" t="s">
        <v>680</v>
      </c>
      <c r="G3712">
        <v>1</v>
      </c>
      <c r="H3712" s="387">
        <v>17.25</v>
      </c>
      <c r="I3712" s="387">
        <v>0</v>
      </c>
      <c r="J3712" s="387">
        <v>17.25</v>
      </c>
      <c r="K3712" s="387"/>
      <c r="L3712" s="387">
        <v>0</v>
      </c>
      <c r="M3712" s="387">
        <v>0</v>
      </c>
      <c r="N3712" s="387">
        <v>0</v>
      </c>
      <c r="O3712" s="387">
        <v>0</v>
      </c>
      <c r="P3712" s="387">
        <v>0</v>
      </c>
      <c r="Q3712" s="387">
        <v>0</v>
      </c>
      <c r="R3712" s="387">
        <v>0</v>
      </c>
      <c r="S3712" s="387">
        <v>0</v>
      </c>
      <c r="T3712" s="387">
        <v>0</v>
      </c>
      <c r="U3712" s="387"/>
      <c r="V3712" s="387">
        <v>0</v>
      </c>
      <c r="W3712" s="387">
        <v>0</v>
      </c>
      <c r="X3712" s="387">
        <v>0</v>
      </c>
      <c r="Y3712" s="387">
        <v>0</v>
      </c>
      <c r="Z3712" s="387">
        <v>0</v>
      </c>
      <c r="AA3712" s="387">
        <v>0</v>
      </c>
      <c r="AB3712" s="387">
        <v>0</v>
      </c>
      <c r="AC3712" s="387">
        <v>0</v>
      </c>
      <c r="AD3712" s="387">
        <v>0</v>
      </c>
      <c r="AE3712" s="387"/>
      <c r="AF3712" s="387">
        <v>17.25</v>
      </c>
      <c r="AG3712" s="387">
        <v>0</v>
      </c>
      <c r="AH3712" s="387">
        <v>17.25</v>
      </c>
      <c r="AI3712" s="387"/>
      <c r="AJ3712" s="387">
        <v>17.25</v>
      </c>
      <c r="AK3712" s="387">
        <v>0</v>
      </c>
      <c r="AL3712" s="387">
        <v>17.25</v>
      </c>
    </row>
    <row r="3713" spans="1:38">
      <c r="A3713" t="s">
        <v>79</v>
      </c>
      <c r="B3713" t="s">
        <v>351</v>
      </c>
      <c r="C3713">
        <v>500</v>
      </c>
      <c r="D3713" t="s">
        <v>680</v>
      </c>
      <c r="G3713">
        <v>0</v>
      </c>
      <c r="H3713" s="387">
        <v>0</v>
      </c>
      <c r="I3713" s="387">
        <v>0</v>
      </c>
      <c r="J3713" s="387">
        <v>0</v>
      </c>
      <c r="K3713" s="387"/>
      <c r="L3713" s="387">
        <v>0</v>
      </c>
      <c r="M3713" s="387">
        <v>0</v>
      </c>
      <c r="N3713" s="387">
        <v>0</v>
      </c>
      <c r="O3713" s="387">
        <v>0</v>
      </c>
      <c r="P3713" s="387">
        <v>0</v>
      </c>
      <c r="Q3713" s="387">
        <v>0</v>
      </c>
      <c r="R3713" s="387">
        <v>0</v>
      </c>
      <c r="S3713" s="387">
        <v>0</v>
      </c>
      <c r="T3713" s="387">
        <v>0</v>
      </c>
      <c r="U3713" s="387"/>
      <c r="V3713" s="387">
        <v>0</v>
      </c>
      <c r="W3713" s="387">
        <v>0</v>
      </c>
      <c r="X3713" s="387">
        <v>0</v>
      </c>
      <c r="Y3713" s="387">
        <v>0</v>
      </c>
      <c r="Z3713" s="387">
        <v>0</v>
      </c>
      <c r="AA3713" s="387">
        <v>0</v>
      </c>
      <c r="AB3713" s="387">
        <v>0</v>
      </c>
      <c r="AC3713" s="387">
        <v>0</v>
      </c>
      <c r="AD3713" s="387">
        <v>0</v>
      </c>
      <c r="AE3713" s="387"/>
      <c r="AF3713" s="387">
        <v>0</v>
      </c>
      <c r="AG3713" s="387">
        <v>0</v>
      </c>
      <c r="AH3713" s="387">
        <v>0</v>
      </c>
      <c r="AI3713" s="387"/>
      <c r="AJ3713" s="387">
        <v>0</v>
      </c>
      <c r="AK3713" s="387">
        <v>0</v>
      </c>
      <c r="AL3713" s="387">
        <v>0</v>
      </c>
    </row>
    <row r="3714" spans="1:38">
      <c r="A3714" t="s">
        <v>89</v>
      </c>
      <c r="B3714" t="s">
        <v>352</v>
      </c>
      <c r="C3714">
        <v>230</v>
      </c>
      <c r="D3714" t="s">
        <v>680</v>
      </c>
      <c r="G3714">
        <v>0</v>
      </c>
      <c r="H3714" s="387">
        <v>0</v>
      </c>
      <c r="I3714" s="387">
        <v>0</v>
      </c>
      <c r="J3714" s="387">
        <v>0</v>
      </c>
      <c r="K3714" s="387"/>
      <c r="L3714" s="387">
        <v>0</v>
      </c>
      <c r="M3714" s="387">
        <v>0</v>
      </c>
      <c r="N3714" s="387">
        <v>0</v>
      </c>
      <c r="O3714" s="387">
        <v>0</v>
      </c>
      <c r="P3714" s="387">
        <v>0</v>
      </c>
      <c r="Q3714" s="387">
        <v>0</v>
      </c>
      <c r="R3714" s="387">
        <v>0</v>
      </c>
      <c r="S3714" s="387">
        <v>0</v>
      </c>
      <c r="T3714" s="387">
        <v>0</v>
      </c>
      <c r="U3714" s="387"/>
      <c r="V3714" s="387">
        <v>0</v>
      </c>
      <c r="W3714" s="387">
        <v>0</v>
      </c>
      <c r="X3714" s="387">
        <v>0</v>
      </c>
      <c r="Y3714" s="387">
        <v>0</v>
      </c>
      <c r="Z3714" s="387">
        <v>0</v>
      </c>
      <c r="AA3714" s="387">
        <v>0</v>
      </c>
      <c r="AB3714" s="387">
        <v>0</v>
      </c>
      <c r="AC3714" s="387">
        <v>0</v>
      </c>
      <c r="AD3714" s="387">
        <v>0</v>
      </c>
      <c r="AE3714" s="387"/>
      <c r="AF3714" s="387">
        <v>0</v>
      </c>
      <c r="AG3714" s="387">
        <v>0</v>
      </c>
      <c r="AH3714" s="387">
        <v>0</v>
      </c>
      <c r="AI3714" s="387"/>
      <c r="AJ3714" s="387">
        <v>0</v>
      </c>
      <c r="AK3714" s="387">
        <v>0</v>
      </c>
      <c r="AL3714" s="387">
        <v>0</v>
      </c>
    </row>
    <row r="3715" spans="1:38">
      <c r="A3715" t="s">
        <v>79</v>
      </c>
      <c r="B3715" t="s">
        <v>353</v>
      </c>
      <c r="C3715">
        <v>115</v>
      </c>
      <c r="D3715" t="s">
        <v>680</v>
      </c>
      <c r="G3715">
        <v>0</v>
      </c>
      <c r="H3715" s="387">
        <v>0</v>
      </c>
      <c r="I3715" s="387">
        <v>0</v>
      </c>
      <c r="J3715" s="387">
        <v>0</v>
      </c>
      <c r="K3715" s="387"/>
      <c r="L3715" s="387">
        <v>0</v>
      </c>
      <c r="M3715" s="387">
        <v>0</v>
      </c>
      <c r="N3715" s="387">
        <v>0</v>
      </c>
      <c r="O3715" s="387">
        <v>0</v>
      </c>
      <c r="P3715" s="387">
        <v>0</v>
      </c>
      <c r="Q3715" s="387">
        <v>0</v>
      </c>
      <c r="R3715" s="387">
        <v>0</v>
      </c>
      <c r="S3715" s="387">
        <v>0</v>
      </c>
      <c r="T3715" s="387">
        <v>0</v>
      </c>
      <c r="U3715" s="387"/>
      <c r="V3715" s="387">
        <v>0</v>
      </c>
      <c r="W3715" s="387">
        <v>0</v>
      </c>
      <c r="X3715" s="387">
        <v>0</v>
      </c>
      <c r="Y3715" s="387">
        <v>0</v>
      </c>
      <c r="Z3715" s="387">
        <v>0</v>
      </c>
      <c r="AA3715" s="387">
        <v>0</v>
      </c>
      <c r="AB3715" s="387">
        <v>0</v>
      </c>
      <c r="AC3715" s="387">
        <v>0</v>
      </c>
      <c r="AD3715" s="387">
        <v>0</v>
      </c>
      <c r="AE3715" s="387"/>
      <c r="AF3715" s="387">
        <v>0</v>
      </c>
      <c r="AG3715" s="387">
        <v>0</v>
      </c>
      <c r="AH3715" s="387">
        <v>0</v>
      </c>
      <c r="AI3715" s="387"/>
      <c r="AJ3715" s="387">
        <v>0</v>
      </c>
      <c r="AK3715" s="387">
        <v>0</v>
      </c>
      <c r="AL3715" s="387">
        <v>0</v>
      </c>
    </row>
    <row r="3716" spans="1:38">
      <c r="A3716" t="s">
        <v>79</v>
      </c>
      <c r="B3716" t="s">
        <v>353</v>
      </c>
      <c r="C3716">
        <v>230</v>
      </c>
      <c r="D3716" t="s">
        <v>680</v>
      </c>
      <c r="G3716">
        <v>0</v>
      </c>
      <c r="H3716" s="387">
        <v>0</v>
      </c>
      <c r="I3716" s="387">
        <v>0</v>
      </c>
      <c r="J3716" s="387">
        <v>0</v>
      </c>
      <c r="K3716" s="387"/>
      <c r="L3716" s="387">
        <v>0</v>
      </c>
      <c r="M3716" s="387">
        <v>0</v>
      </c>
      <c r="N3716" s="387">
        <v>0</v>
      </c>
      <c r="O3716" s="387">
        <v>0</v>
      </c>
      <c r="P3716" s="387">
        <v>0</v>
      </c>
      <c r="Q3716" s="387">
        <v>0</v>
      </c>
      <c r="R3716" s="387">
        <v>0</v>
      </c>
      <c r="S3716" s="387">
        <v>0</v>
      </c>
      <c r="T3716" s="387">
        <v>0</v>
      </c>
      <c r="U3716" s="387"/>
      <c r="V3716" s="387">
        <v>0</v>
      </c>
      <c r="W3716" s="387">
        <v>0</v>
      </c>
      <c r="X3716" s="387">
        <v>0</v>
      </c>
      <c r="Y3716" s="387">
        <v>0</v>
      </c>
      <c r="Z3716" s="387">
        <v>0</v>
      </c>
      <c r="AA3716" s="387">
        <v>0</v>
      </c>
      <c r="AB3716" s="387">
        <v>0</v>
      </c>
      <c r="AC3716" s="387">
        <v>0</v>
      </c>
      <c r="AD3716" s="387">
        <v>0</v>
      </c>
      <c r="AE3716" s="387"/>
      <c r="AF3716" s="387">
        <v>0</v>
      </c>
      <c r="AG3716" s="387">
        <v>0</v>
      </c>
      <c r="AH3716" s="387">
        <v>0</v>
      </c>
      <c r="AI3716" s="387"/>
      <c r="AJ3716" s="387">
        <v>0</v>
      </c>
      <c r="AK3716" s="387">
        <v>0</v>
      </c>
      <c r="AL3716" s="387">
        <v>0</v>
      </c>
    </row>
    <row r="3717" spans="1:38">
      <c r="A3717" t="s">
        <v>79</v>
      </c>
      <c r="B3717" t="s">
        <v>353</v>
      </c>
      <c r="C3717">
        <v>60</v>
      </c>
      <c r="D3717" t="s">
        <v>680</v>
      </c>
      <c r="G3717">
        <v>0</v>
      </c>
      <c r="H3717" s="387">
        <v>0</v>
      </c>
      <c r="I3717" s="387">
        <v>0</v>
      </c>
      <c r="J3717" s="387">
        <v>0</v>
      </c>
      <c r="K3717" s="387"/>
      <c r="L3717" s="387">
        <v>0</v>
      </c>
      <c r="M3717" s="387">
        <v>0</v>
      </c>
      <c r="N3717" s="387">
        <v>0</v>
      </c>
      <c r="O3717" s="387">
        <v>0</v>
      </c>
      <c r="P3717" s="387">
        <v>0</v>
      </c>
      <c r="Q3717" s="387">
        <v>0</v>
      </c>
      <c r="R3717" s="387">
        <v>0</v>
      </c>
      <c r="S3717" s="387">
        <v>0</v>
      </c>
      <c r="T3717" s="387">
        <v>0</v>
      </c>
      <c r="U3717" s="387"/>
      <c r="V3717" s="387">
        <v>0</v>
      </c>
      <c r="W3717" s="387">
        <v>0</v>
      </c>
      <c r="X3717" s="387">
        <v>0</v>
      </c>
      <c r="Y3717" s="387">
        <v>0</v>
      </c>
      <c r="Z3717" s="387">
        <v>0</v>
      </c>
      <c r="AA3717" s="387">
        <v>0</v>
      </c>
      <c r="AB3717" s="387">
        <v>0</v>
      </c>
      <c r="AC3717" s="387">
        <v>0</v>
      </c>
      <c r="AD3717" s="387">
        <v>0</v>
      </c>
      <c r="AE3717" s="387"/>
      <c r="AF3717" s="387">
        <v>0</v>
      </c>
      <c r="AG3717" s="387">
        <v>0</v>
      </c>
      <c r="AH3717" s="387">
        <v>0</v>
      </c>
      <c r="AI3717" s="387"/>
      <c r="AJ3717" s="387">
        <v>0</v>
      </c>
      <c r="AK3717" s="387">
        <v>0</v>
      </c>
      <c r="AL3717" s="387">
        <v>0</v>
      </c>
    </row>
    <row r="3718" spans="1:38">
      <c r="A3718" t="s">
        <v>98</v>
      </c>
      <c r="B3718" t="s">
        <v>354</v>
      </c>
      <c r="C3718">
        <v>69</v>
      </c>
      <c r="D3718" t="s">
        <v>680</v>
      </c>
      <c r="G3718">
        <v>1</v>
      </c>
      <c r="H3718" s="387">
        <v>3</v>
      </c>
      <c r="I3718" s="387">
        <v>0</v>
      </c>
      <c r="J3718" s="387">
        <v>3</v>
      </c>
      <c r="K3718" s="387"/>
      <c r="L3718" s="387">
        <v>0</v>
      </c>
      <c r="M3718" s="387">
        <v>0</v>
      </c>
      <c r="N3718" s="387">
        <v>0</v>
      </c>
      <c r="O3718" s="387">
        <v>0</v>
      </c>
      <c r="P3718" s="387">
        <v>0</v>
      </c>
      <c r="Q3718" s="387">
        <v>0</v>
      </c>
      <c r="R3718" s="387">
        <v>0</v>
      </c>
      <c r="S3718" s="387">
        <v>0</v>
      </c>
      <c r="T3718" s="387">
        <v>0</v>
      </c>
      <c r="U3718" s="387"/>
      <c r="V3718" s="387">
        <v>0</v>
      </c>
      <c r="W3718" s="387">
        <v>0</v>
      </c>
      <c r="X3718" s="387">
        <v>0</v>
      </c>
      <c r="Y3718" s="387">
        <v>0</v>
      </c>
      <c r="Z3718" s="387">
        <v>0</v>
      </c>
      <c r="AA3718" s="387">
        <v>0</v>
      </c>
      <c r="AB3718" s="387">
        <v>0</v>
      </c>
      <c r="AC3718" s="387">
        <v>0</v>
      </c>
      <c r="AD3718" s="387">
        <v>0</v>
      </c>
      <c r="AE3718" s="387"/>
      <c r="AF3718" s="387">
        <v>3</v>
      </c>
      <c r="AG3718" s="387">
        <v>0</v>
      </c>
      <c r="AH3718" s="387">
        <v>3</v>
      </c>
      <c r="AI3718" s="387"/>
      <c r="AJ3718" s="387">
        <v>3</v>
      </c>
      <c r="AK3718" s="387">
        <v>0</v>
      </c>
      <c r="AL3718" s="387">
        <v>3</v>
      </c>
    </row>
    <row r="3719" spans="1:38">
      <c r="A3719" t="s">
        <v>98</v>
      </c>
      <c r="B3719" t="s">
        <v>355</v>
      </c>
      <c r="C3719">
        <v>230</v>
      </c>
      <c r="D3719" t="s">
        <v>680</v>
      </c>
      <c r="G3719">
        <v>1</v>
      </c>
      <c r="H3719" s="387">
        <v>0</v>
      </c>
      <c r="I3719" s="387">
        <v>0</v>
      </c>
      <c r="J3719" s="387">
        <v>0</v>
      </c>
      <c r="K3719" s="387"/>
      <c r="L3719" s="387">
        <v>528</v>
      </c>
      <c r="M3719" s="387">
        <v>0</v>
      </c>
      <c r="N3719" s="387">
        <v>528</v>
      </c>
      <c r="O3719" s="387">
        <v>0</v>
      </c>
      <c r="P3719" s="387">
        <v>0</v>
      </c>
      <c r="Q3719" s="387">
        <v>0</v>
      </c>
      <c r="R3719" s="387">
        <v>528</v>
      </c>
      <c r="S3719" s="387">
        <v>0</v>
      </c>
      <c r="T3719" s="387">
        <v>528</v>
      </c>
      <c r="U3719" s="387"/>
      <c r="V3719" s="387">
        <v>0</v>
      </c>
      <c r="W3719" s="387">
        <v>0</v>
      </c>
      <c r="X3719" s="387">
        <v>0</v>
      </c>
      <c r="Y3719" s="387">
        <v>0</v>
      </c>
      <c r="Z3719" s="387">
        <v>0</v>
      </c>
      <c r="AA3719" s="387">
        <v>0</v>
      </c>
      <c r="AB3719" s="387">
        <v>0</v>
      </c>
      <c r="AC3719" s="387">
        <v>0</v>
      </c>
      <c r="AD3719" s="387">
        <v>0</v>
      </c>
      <c r="AE3719" s="387"/>
      <c r="AF3719" s="387">
        <v>528</v>
      </c>
      <c r="AG3719" s="387">
        <v>0</v>
      </c>
      <c r="AH3719" s="387">
        <v>528</v>
      </c>
      <c r="AI3719" s="387"/>
      <c r="AJ3719" s="387">
        <v>528</v>
      </c>
      <c r="AK3719" s="387">
        <v>0</v>
      </c>
      <c r="AL3719" s="387">
        <v>528</v>
      </c>
    </row>
    <row r="3720" spans="1:38">
      <c r="A3720" t="s">
        <v>98</v>
      </c>
      <c r="B3720" t="s">
        <v>355</v>
      </c>
      <c r="C3720">
        <v>500</v>
      </c>
      <c r="D3720" t="s">
        <v>680</v>
      </c>
      <c r="G3720">
        <v>0</v>
      </c>
      <c r="H3720" s="387">
        <v>0</v>
      </c>
      <c r="I3720" s="387">
        <v>0</v>
      </c>
      <c r="J3720" s="387">
        <v>0</v>
      </c>
      <c r="K3720" s="387"/>
      <c r="L3720" s="387">
        <v>0</v>
      </c>
      <c r="M3720" s="387">
        <v>0</v>
      </c>
      <c r="N3720" s="387">
        <v>0</v>
      </c>
      <c r="O3720" s="387">
        <v>0</v>
      </c>
      <c r="P3720" s="387">
        <v>0</v>
      </c>
      <c r="Q3720" s="387">
        <v>0</v>
      </c>
      <c r="R3720" s="387">
        <v>0</v>
      </c>
      <c r="S3720" s="387">
        <v>0</v>
      </c>
      <c r="T3720" s="387">
        <v>0</v>
      </c>
      <c r="U3720" s="387"/>
      <c r="V3720" s="387">
        <v>0</v>
      </c>
      <c r="W3720" s="387">
        <v>0</v>
      </c>
      <c r="X3720" s="387">
        <v>0</v>
      </c>
      <c r="Y3720" s="387">
        <v>0</v>
      </c>
      <c r="Z3720" s="387">
        <v>0</v>
      </c>
      <c r="AA3720" s="387">
        <v>0</v>
      </c>
      <c r="AB3720" s="387">
        <v>0</v>
      </c>
      <c r="AC3720" s="387">
        <v>0</v>
      </c>
      <c r="AD3720" s="387">
        <v>0</v>
      </c>
      <c r="AE3720" s="387"/>
      <c r="AF3720" s="387">
        <v>0</v>
      </c>
      <c r="AG3720" s="387">
        <v>0</v>
      </c>
      <c r="AH3720" s="387">
        <v>0</v>
      </c>
      <c r="AI3720" s="387"/>
      <c r="AJ3720" s="387">
        <v>0</v>
      </c>
      <c r="AK3720" s="387">
        <v>0</v>
      </c>
      <c r="AL3720" s="387">
        <v>0</v>
      </c>
    </row>
    <row r="3721" spans="1:38">
      <c r="A3721" t="s">
        <v>94</v>
      </c>
      <c r="B3721" t="s">
        <v>357</v>
      </c>
      <c r="C3721">
        <v>138</v>
      </c>
      <c r="D3721" t="s">
        <v>680</v>
      </c>
      <c r="G3721">
        <v>0</v>
      </c>
      <c r="H3721" s="387">
        <v>0</v>
      </c>
      <c r="I3721" s="387">
        <v>0</v>
      </c>
      <c r="J3721" s="387">
        <v>0</v>
      </c>
      <c r="K3721" s="387"/>
      <c r="L3721" s="387">
        <v>0</v>
      </c>
      <c r="M3721" s="387">
        <v>0</v>
      </c>
      <c r="N3721" s="387">
        <v>0</v>
      </c>
      <c r="O3721" s="387">
        <v>0</v>
      </c>
      <c r="P3721" s="387">
        <v>0</v>
      </c>
      <c r="Q3721" s="387">
        <v>0</v>
      </c>
      <c r="R3721" s="387">
        <v>0</v>
      </c>
      <c r="S3721" s="387">
        <v>0</v>
      </c>
      <c r="T3721" s="387">
        <v>0</v>
      </c>
      <c r="U3721" s="387"/>
      <c r="V3721" s="387">
        <v>0</v>
      </c>
      <c r="W3721" s="387">
        <v>0</v>
      </c>
      <c r="X3721" s="387">
        <v>0</v>
      </c>
      <c r="Y3721" s="387">
        <v>0</v>
      </c>
      <c r="Z3721" s="387">
        <v>0</v>
      </c>
      <c r="AA3721" s="387">
        <v>0</v>
      </c>
      <c r="AB3721" s="387">
        <v>0</v>
      </c>
      <c r="AC3721" s="387">
        <v>0</v>
      </c>
      <c r="AD3721" s="387">
        <v>0</v>
      </c>
      <c r="AE3721" s="387"/>
      <c r="AF3721" s="387">
        <v>0</v>
      </c>
      <c r="AG3721" s="387">
        <v>0</v>
      </c>
      <c r="AH3721" s="387">
        <v>0</v>
      </c>
      <c r="AI3721" s="387"/>
      <c r="AJ3721" s="387">
        <v>0</v>
      </c>
      <c r="AK3721" s="387">
        <v>0</v>
      </c>
      <c r="AL3721" s="387">
        <v>0</v>
      </c>
    </row>
    <row r="3722" spans="1:38">
      <c r="A3722" t="s">
        <v>94</v>
      </c>
      <c r="B3722" t="s">
        <v>357</v>
      </c>
      <c r="C3722">
        <v>230</v>
      </c>
      <c r="D3722" t="s">
        <v>680</v>
      </c>
      <c r="G3722">
        <v>0</v>
      </c>
      <c r="H3722" s="387">
        <v>0</v>
      </c>
      <c r="I3722" s="387">
        <v>0</v>
      </c>
      <c r="J3722" s="387">
        <v>0</v>
      </c>
      <c r="K3722" s="387"/>
      <c r="L3722" s="387">
        <v>0</v>
      </c>
      <c r="M3722" s="387">
        <v>0</v>
      </c>
      <c r="N3722" s="387">
        <v>0</v>
      </c>
      <c r="O3722" s="387">
        <v>0</v>
      </c>
      <c r="P3722" s="387">
        <v>0</v>
      </c>
      <c r="Q3722" s="387">
        <v>0</v>
      </c>
      <c r="R3722" s="387">
        <v>0</v>
      </c>
      <c r="S3722" s="387">
        <v>0</v>
      </c>
      <c r="T3722" s="387">
        <v>0</v>
      </c>
      <c r="U3722" s="387"/>
      <c r="V3722" s="387">
        <v>0</v>
      </c>
      <c r="W3722" s="387">
        <v>0</v>
      </c>
      <c r="X3722" s="387">
        <v>0</v>
      </c>
      <c r="Y3722" s="387">
        <v>0</v>
      </c>
      <c r="Z3722" s="387">
        <v>0</v>
      </c>
      <c r="AA3722" s="387">
        <v>0</v>
      </c>
      <c r="AB3722" s="387">
        <v>0</v>
      </c>
      <c r="AC3722" s="387">
        <v>0</v>
      </c>
      <c r="AD3722" s="387">
        <v>0</v>
      </c>
      <c r="AE3722" s="387"/>
      <c r="AF3722" s="387">
        <v>0</v>
      </c>
      <c r="AG3722" s="387">
        <v>0</v>
      </c>
      <c r="AH3722" s="387">
        <v>0</v>
      </c>
      <c r="AI3722" s="387"/>
      <c r="AJ3722" s="387">
        <v>0</v>
      </c>
      <c r="AK3722" s="387">
        <v>0</v>
      </c>
      <c r="AL3722" s="387">
        <v>0</v>
      </c>
    </row>
    <row r="3723" spans="1:38">
      <c r="A3723" t="s">
        <v>91</v>
      </c>
      <c r="B3723" t="s">
        <v>358</v>
      </c>
      <c r="C3723">
        <v>115</v>
      </c>
      <c r="D3723" t="s">
        <v>680</v>
      </c>
      <c r="G3723">
        <v>1</v>
      </c>
      <c r="H3723" s="387">
        <v>25</v>
      </c>
      <c r="I3723" s="387">
        <v>0</v>
      </c>
      <c r="J3723" s="387">
        <v>25</v>
      </c>
      <c r="K3723" s="387"/>
      <c r="L3723" s="387">
        <v>0</v>
      </c>
      <c r="M3723" s="387">
        <v>0</v>
      </c>
      <c r="N3723" s="387">
        <v>0</v>
      </c>
      <c r="O3723" s="387">
        <v>0</v>
      </c>
      <c r="P3723" s="387">
        <v>0</v>
      </c>
      <c r="Q3723" s="387">
        <v>0</v>
      </c>
      <c r="R3723" s="387">
        <v>0</v>
      </c>
      <c r="S3723" s="387">
        <v>0</v>
      </c>
      <c r="T3723" s="387">
        <v>0</v>
      </c>
      <c r="U3723" s="387"/>
      <c r="V3723" s="387">
        <v>0</v>
      </c>
      <c r="W3723" s="387">
        <v>0</v>
      </c>
      <c r="X3723" s="387">
        <v>0</v>
      </c>
      <c r="Y3723" s="387">
        <v>0</v>
      </c>
      <c r="Z3723" s="387">
        <v>0</v>
      </c>
      <c r="AA3723" s="387">
        <v>0</v>
      </c>
      <c r="AB3723" s="387">
        <v>0</v>
      </c>
      <c r="AC3723" s="387">
        <v>0</v>
      </c>
      <c r="AD3723" s="387">
        <v>0</v>
      </c>
      <c r="AE3723" s="387"/>
      <c r="AF3723" s="387">
        <v>25</v>
      </c>
      <c r="AG3723" s="387">
        <v>0</v>
      </c>
      <c r="AH3723" s="387">
        <v>25</v>
      </c>
      <c r="AI3723" s="387"/>
      <c r="AJ3723" s="387">
        <v>25</v>
      </c>
      <c r="AK3723" s="387">
        <v>0</v>
      </c>
      <c r="AL3723" s="387">
        <v>25</v>
      </c>
    </row>
    <row r="3724" spans="1:38">
      <c r="A3724" t="s">
        <v>94</v>
      </c>
      <c r="B3724" t="s">
        <v>359</v>
      </c>
      <c r="C3724">
        <v>138</v>
      </c>
      <c r="D3724" t="s">
        <v>680</v>
      </c>
      <c r="G3724">
        <v>1</v>
      </c>
      <c r="H3724" s="387">
        <v>0</v>
      </c>
      <c r="I3724" s="387">
        <v>0</v>
      </c>
      <c r="J3724" s="387">
        <v>0</v>
      </c>
      <c r="K3724" s="387"/>
      <c r="L3724" s="387">
        <v>0</v>
      </c>
      <c r="M3724" s="387">
        <v>0</v>
      </c>
      <c r="N3724" s="387">
        <v>0</v>
      </c>
      <c r="O3724" s="387">
        <v>0</v>
      </c>
      <c r="P3724" s="387">
        <v>0</v>
      </c>
      <c r="Q3724" s="387">
        <v>0</v>
      </c>
      <c r="R3724" s="387">
        <v>0</v>
      </c>
      <c r="S3724" s="387">
        <v>0</v>
      </c>
      <c r="T3724" s="387">
        <v>0</v>
      </c>
      <c r="U3724" s="387"/>
      <c r="V3724" s="387">
        <v>0</v>
      </c>
      <c r="W3724" s="387">
        <v>50</v>
      </c>
      <c r="X3724" s="387">
        <v>50</v>
      </c>
      <c r="Y3724" s="387">
        <v>0</v>
      </c>
      <c r="Z3724" s="387">
        <v>0</v>
      </c>
      <c r="AA3724" s="387">
        <v>0</v>
      </c>
      <c r="AB3724" s="387">
        <v>0</v>
      </c>
      <c r="AC3724" s="387">
        <v>50</v>
      </c>
      <c r="AD3724" s="387">
        <v>50</v>
      </c>
      <c r="AE3724" s="387"/>
      <c r="AF3724" s="387">
        <v>0</v>
      </c>
      <c r="AG3724" s="387">
        <v>50</v>
      </c>
      <c r="AH3724" s="387">
        <v>50</v>
      </c>
      <c r="AI3724" s="387"/>
      <c r="AJ3724" s="387">
        <v>0</v>
      </c>
      <c r="AK3724" s="387">
        <v>50</v>
      </c>
      <c r="AL3724" s="387">
        <v>50</v>
      </c>
    </row>
    <row r="3725" spans="1:38">
      <c r="A3725" t="s">
        <v>94</v>
      </c>
      <c r="B3725" t="s">
        <v>360</v>
      </c>
      <c r="C3725">
        <v>115</v>
      </c>
      <c r="D3725" t="s">
        <v>680</v>
      </c>
      <c r="G3725">
        <v>0</v>
      </c>
      <c r="H3725" s="387">
        <v>0</v>
      </c>
      <c r="I3725" s="387">
        <v>0</v>
      </c>
      <c r="J3725" s="387">
        <v>0</v>
      </c>
      <c r="K3725" s="387"/>
      <c r="L3725" s="387">
        <v>0</v>
      </c>
      <c r="M3725" s="387">
        <v>0</v>
      </c>
      <c r="N3725" s="387">
        <v>0</v>
      </c>
      <c r="O3725" s="387">
        <v>0</v>
      </c>
      <c r="P3725" s="387">
        <v>0</v>
      </c>
      <c r="Q3725" s="387">
        <v>0</v>
      </c>
      <c r="R3725" s="387">
        <v>0</v>
      </c>
      <c r="S3725" s="387">
        <v>0</v>
      </c>
      <c r="T3725" s="387">
        <v>0</v>
      </c>
      <c r="U3725" s="387"/>
      <c r="V3725" s="387">
        <v>0</v>
      </c>
      <c r="W3725" s="387">
        <v>0</v>
      </c>
      <c r="X3725" s="387">
        <v>0</v>
      </c>
      <c r="Y3725" s="387">
        <v>0</v>
      </c>
      <c r="Z3725" s="387">
        <v>0</v>
      </c>
      <c r="AA3725" s="387">
        <v>0</v>
      </c>
      <c r="AB3725" s="387">
        <v>0</v>
      </c>
      <c r="AC3725" s="387">
        <v>0</v>
      </c>
      <c r="AD3725" s="387">
        <v>0</v>
      </c>
      <c r="AE3725" s="387"/>
      <c r="AF3725" s="387">
        <v>0</v>
      </c>
      <c r="AG3725" s="387">
        <v>0</v>
      </c>
      <c r="AH3725" s="387">
        <v>0</v>
      </c>
      <c r="AI3725" s="387"/>
      <c r="AJ3725" s="387">
        <v>0</v>
      </c>
      <c r="AK3725" s="387">
        <v>0</v>
      </c>
      <c r="AL3725" s="387">
        <v>0</v>
      </c>
    </row>
    <row r="3726" spans="1:38">
      <c r="A3726" t="s">
        <v>94</v>
      </c>
      <c r="B3726" t="s">
        <v>360</v>
      </c>
      <c r="C3726">
        <v>230</v>
      </c>
      <c r="D3726" t="s">
        <v>680</v>
      </c>
      <c r="G3726">
        <v>0</v>
      </c>
      <c r="H3726" s="387">
        <v>0</v>
      </c>
      <c r="I3726" s="387">
        <v>0</v>
      </c>
      <c r="J3726" s="387">
        <v>0</v>
      </c>
      <c r="K3726" s="387"/>
      <c r="L3726" s="387">
        <v>0</v>
      </c>
      <c r="M3726" s="387">
        <v>0</v>
      </c>
      <c r="N3726" s="387">
        <v>0</v>
      </c>
      <c r="O3726" s="387">
        <v>0</v>
      </c>
      <c r="P3726" s="387">
        <v>0</v>
      </c>
      <c r="Q3726" s="387">
        <v>0</v>
      </c>
      <c r="R3726" s="387">
        <v>0</v>
      </c>
      <c r="S3726" s="387">
        <v>0</v>
      </c>
      <c r="T3726" s="387">
        <v>0</v>
      </c>
      <c r="U3726" s="387"/>
      <c r="V3726" s="387">
        <v>0</v>
      </c>
      <c r="W3726" s="387">
        <v>0</v>
      </c>
      <c r="X3726" s="387">
        <v>0</v>
      </c>
      <c r="Y3726" s="387">
        <v>0</v>
      </c>
      <c r="Z3726" s="387">
        <v>0</v>
      </c>
      <c r="AA3726" s="387">
        <v>0</v>
      </c>
      <c r="AB3726" s="387">
        <v>0</v>
      </c>
      <c r="AC3726" s="387">
        <v>0</v>
      </c>
      <c r="AD3726" s="387">
        <v>0</v>
      </c>
      <c r="AE3726" s="387"/>
      <c r="AF3726" s="387">
        <v>0</v>
      </c>
      <c r="AG3726" s="387">
        <v>0</v>
      </c>
      <c r="AH3726" s="387">
        <v>0</v>
      </c>
      <c r="AI3726" s="387"/>
      <c r="AJ3726" s="387">
        <v>0</v>
      </c>
      <c r="AK3726" s="387">
        <v>0</v>
      </c>
      <c r="AL3726" s="387">
        <v>0</v>
      </c>
    </row>
    <row r="3727" spans="1:38">
      <c r="A3727" t="s">
        <v>94</v>
      </c>
      <c r="B3727" t="s">
        <v>361</v>
      </c>
      <c r="C3727">
        <v>138</v>
      </c>
      <c r="D3727" t="s">
        <v>680</v>
      </c>
      <c r="G3727">
        <v>0</v>
      </c>
      <c r="H3727" s="387">
        <v>0</v>
      </c>
      <c r="I3727" s="387">
        <v>0</v>
      </c>
      <c r="J3727" s="387">
        <v>0</v>
      </c>
      <c r="K3727" s="387"/>
      <c r="L3727" s="387">
        <v>0</v>
      </c>
      <c r="M3727" s="387">
        <v>0</v>
      </c>
      <c r="N3727" s="387">
        <v>0</v>
      </c>
      <c r="O3727" s="387">
        <v>0</v>
      </c>
      <c r="P3727" s="387">
        <v>0</v>
      </c>
      <c r="Q3727" s="387">
        <v>0</v>
      </c>
      <c r="R3727" s="387">
        <v>0</v>
      </c>
      <c r="S3727" s="387">
        <v>0</v>
      </c>
      <c r="T3727" s="387">
        <v>0</v>
      </c>
      <c r="U3727" s="387"/>
      <c r="V3727" s="387">
        <v>0</v>
      </c>
      <c r="W3727" s="387">
        <v>0</v>
      </c>
      <c r="X3727" s="387">
        <v>0</v>
      </c>
      <c r="Y3727" s="387">
        <v>0</v>
      </c>
      <c r="Z3727" s="387">
        <v>0</v>
      </c>
      <c r="AA3727" s="387">
        <v>0</v>
      </c>
      <c r="AB3727" s="387">
        <v>0</v>
      </c>
      <c r="AC3727" s="387">
        <v>0</v>
      </c>
      <c r="AD3727" s="387">
        <v>0</v>
      </c>
      <c r="AE3727" s="387"/>
      <c r="AF3727" s="387">
        <v>0</v>
      </c>
      <c r="AG3727" s="387">
        <v>0</v>
      </c>
      <c r="AH3727" s="387">
        <v>0</v>
      </c>
      <c r="AI3727" s="387"/>
      <c r="AJ3727" s="387">
        <v>0</v>
      </c>
      <c r="AK3727" s="387">
        <v>0</v>
      </c>
      <c r="AL3727" s="387">
        <v>0</v>
      </c>
    </row>
    <row r="3728" spans="1:38">
      <c r="A3728" t="s">
        <v>79</v>
      </c>
      <c r="B3728" t="s">
        <v>362</v>
      </c>
      <c r="C3728">
        <v>230</v>
      </c>
      <c r="D3728" t="s">
        <v>680</v>
      </c>
      <c r="G3728">
        <v>0</v>
      </c>
      <c r="H3728" s="387">
        <v>0</v>
      </c>
      <c r="I3728" s="387">
        <v>0</v>
      </c>
      <c r="J3728" s="387">
        <v>0</v>
      </c>
      <c r="K3728" s="387"/>
      <c r="L3728" s="387">
        <v>0</v>
      </c>
      <c r="M3728" s="387">
        <v>0</v>
      </c>
      <c r="N3728" s="387">
        <v>0</v>
      </c>
      <c r="O3728" s="387">
        <v>0</v>
      </c>
      <c r="P3728" s="387">
        <v>0</v>
      </c>
      <c r="Q3728" s="387">
        <v>0</v>
      </c>
      <c r="R3728" s="387">
        <v>0</v>
      </c>
      <c r="S3728" s="387">
        <v>0</v>
      </c>
      <c r="T3728" s="387">
        <v>0</v>
      </c>
      <c r="U3728" s="387"/>
      <c r="V3728" s="387">
        <v>0</v>
      </c>
      <c r="W3728" s="387">
        <v>0</v>
      </c>
      <c r="X3728" s="387">
        <v>0</v>
      </c>
      <c r="Y3728" s="387">
        <v>0</v>
      </c>
      <c r="Z3728" s="387">
        <v>0</v>
      </c>
      <c r="AA3728" s="387">
        <v>0</v>
      </c>
      <c r="AB3728" s="387">
        <v>0</v>
      </c>
      <c r="AC3728" s="387">
        <v>0</v>
      </c>
      <c r="AD3728" s="387">
        <v>0</v>
      </c>
      <c r="AE3728" s="387"/>
      <c r="AF3728" s="387">
        <v>0</v>
      </c>
      <c r="AG3728" s="387">
        <v>0</v>
      </c>
      <c r="AH3728" s="387">
        <v>0</v>
      </c>
      <c r="AI3728" s="387"/>
      <c r="AJ3728" s="387">
        <v>0</v>
      </c>
      <c r="AK3728" s="387">
        <v>0</v>
      </c>
      <c r="AL3728" s="387">
        <v>0</v>
      </c>
    </row>
    <row r="3729" spans="1:38">
      <c r="A3729" t="s">
        <v>81</v>
      </c>
      <c r="B3729" t="s">
        <v>363</v>
      </c>
      <c r="C3729">
        <v>230</v>
      </c>
      <c r="D3729" t="s">
        <v>680</v>
      </c>
      <c r="G3729">
        <v>0</v>
      </c>
      <c r="H3729" s="387">
        <v>0</v>
      </c>
      <c r="I3729" s="387">
        <v>0</v>
      </c>
      <c r="J3729" s="387">
        <v>0</v>
      </c>
      <c r="K3729" s="387"/>
      <c r="L3729" s="387">
        <v>0</v>
      </c>
      <c r="M3729" s="387">
        <v>0</v>
      </c>
      <c r="N3729" s="387">
        <v>0</v>
      </c>
      <c r="O3729" s="387">
        <v>0</v>
      </c>
      <c r="P3729" s="387">
        <v>0</v>
      </c>
      <c r="Q3729" s="387">
        <v>0</v>
      </c>
      <c r="R3729" s="387">
        <v>0</v>
      </c>
      <c r="S3729" s="387">
        <v>0</v>
      </c>
      <c r="T3729" s="387">
        <v>0</v>
      </c>
      <c r="U3729" s="387"/>
      <c r="V3729" s="387">
        <v>0</v>
      </c>
      <c r="W3729" s="387">
        <v>0</v>
      </c>
      <c r="X3729" s="387">
        <v>0</v>
      </c>
      <c r="Y3729" s="387">
        <v>0</v>
      </c>
      <c r="Z3729" s="387">
        <v>0</v>
      </c>
      <c r="AA3729" s="387">
        <v>0</v>
      </c>
      <c r="AB3729" s="387">
        <v>0</v>
      </c>
      <c r="AC3729" s="387">
        <v>0</v>
      </c>
      <c r="AD3729" s="387">
        <v>0</v>
      </c>
      <c r="AE3729" s="387"/>
      <c r="AF3729" s="387">
        <v>0</v>
      </c>
      <c r="AG3729" s="387">
        <v>0</v>
      </c>
      <c r="AH3729" s="387">
        <v>0</v>
      </c>
      <c r="AI3729" s="387"/>
      <c r="AJ3729" s="387">
        <v>0</v>
      </c>
      <c r="AK3729" s="387">
        <v>0</v>
      </c>
      <c r="AL3729" s="387">
        <v>0</v>
      </c>
    </row>
    <row r="3730" spans="1:38">
      <c r="A3730" t="s">
        <v>79</v>
      </c>
      <c r="B3730" t="s">
        <v>364</v>
      </c>
      <c r="C3730">
        <v>115</v>
      </c>
      <c r="D3730" t="s">
        <v>680</v>
      </c>
      <c r="G3730">
        <v>0</v>
      </c>
      <c r="H3730" s="387">
        <v>0</v>
      </c>
      <c r="I3730" s="387">
        <v>0</v>
      </c>
      <c r="J3730" s="387">
        <v>0</v>
      </c>
      <c r="K3730" s="387"/>
      <c r="L3730" s="387">
        <v>0</v>
      </c>
      <c r="M3730" s="387">
        <v>0</v>
      </c>
      <c r="N3730" s="387">
        <v>0</v>
      </c>
      <c r="O3730" s="387">
        <v>0</v>
      </c>
      <c r="P3730" s="387">
        <v>0</v>
      </c>
      <c r="Q3730" s="387">
        <v>0</v>
      </c>
      <c r="R3730" s="387">
        <v>0</v>
      </c>
      <c r="S3730" s="387">
        <v>0</v>
      </c>
      <c r="T3730" s="387">
        <v>0</v>
      </c>
      <c r="U3730" s="387"/>
      <c r="V3730" s="387">
        <v>0</v>
      </c>
      <c r="W3730" s="387">
        <v>0</v>
      </c>
      <c r="X3730" s="387">
        <v>0</v>
      </c>
      <c r="Y3730" s="387">
        <v>0</v>
      </c>
      <c r="Z3730" s="387">
        <v>0</v>
      </c>
      <c r="AA3730" s="387">
        <v>0</v>
      </c>
      <c r="AB3730" s="387">
        <v>0</v>
      </c>
      <c r="AC3730" s="387">
        <v>0</v>
      </c>
      <c r="AD3730" s="387">
        <v>0</v>
      </c>
      <c r="AE3730" s="387"/>
      <c r="AF3730" s="387">
        <v>0</v>
      </c>
      <c r="AG3730" s="387">
        <v>0</v>
      </c>
      <c r="AH3730" s="387">
        <v>0</v>
      </c>
      <c r="AI3730" s="387"/>
      <c r="AJ3730" s="387">
        <v>0</v>
      </c>
      <c r="AK3730" s="387">
        <v>0</v>
      </c>
      <c r="AL3730" s="387">
        <v>0</v>
      </c>
    </row>
    <row r="3731" spans="1:38">
      <c r="A3731" t="s">
        <v>89</v>
      </c>
      <c r="B3731" t="s">
        <v>365</v>
      </c>
      <c r="C3731">
        <v>230</v>
      </c>
      <c r="D3731" t="s">
        <v>680</v>
      </c>
      <c r="G3731">
        <v>1</v>
      </c>
      <c r="H3731" s="387">
        <v>1.4</v>
      </c>
      <c r="I3731" s="387">
        <v>0</v>
      </c>
      <c r="J3731" s="387">
        <v>1.4</v>
      </c>
      <c r="K3731" s="387"/>
      <c r="L3731" s="387">
        <v>0</v>
      </c>
      <c r="M3731" s="387">
        <v>0</v>
      </c>
      <c r="N3731" s="387">
        <v>0</v>
      </c>
      <c r="O3731" s="387">
        <v>0</v>
      </c>
      <c r="P3731" s="387">
        <v>0</v>
      </c>
      <c r="Q3731" s="387">
        <v>0</v>
      </c>
      <c r="R3731" s="387">
        <v>0</v>
      </c>
      <c r="S3731" s="387">
        <v>0</v>
      </c>
      <c r="T3731" s="387">
        <v>0</v>
      </c>
      <c r="U3731" s="387"/>
      <c r="V3731" s="387">
        <v>0</v>
      </c>
      <c r="W3731" s="387">
        <v>298.14999999999998</v>
      </c>
      <c r="X3731" s="387">
        <v>298.14999999999998</v>
      </c>
      <c r="Y3731" s="387">
        <v>0</v>
      </c>
      <c r="Z3731" s="387">
        <v>0</v>
      </c>
      <c r="AA3731" s="387">
        <v>0</v>
      </c>
      <c r="AB3731" s="387">
        <v>0</v>
      </c>
      <c r="AC3731" s="387">
        <v>298.14999999999998</v>
      </c>
      <c r="AD3731" s="387">
        <v>298.14999999999998</v>
      </c>
      <c r="AE3731" s="387"/>
      <c r="AF3731" s="387">
        <v>1.4</v>
      </c>
      <c r="AG3731" s="387">
        <v>298.14999999999998</v>
      </c>
      <c r="AH3731" s="387">
        <v>299.54999999999995</v>
      </c>
      <c r="AI3731" s="387"/>
      <c r="AJ3731" s="387">
        <v>1.4</v>
      </c>
      <c r="AK3731" s="387">
        <v>298.14999999999998</v>
      </c>
      <c r="AL3731" s="387">
        <v>299.54999999999995</v>
      </c>
    </row>
    <row r="3732" spans="1:38">
      <c r="A3732" t="s">
        <v>96</v>
      </c>
      <c r="B3732" t="s">
        <v>366</v>
      </c>
      <c r="C3732">
        <v>230</v>
      </c>
      <c r="D3732" t="s">
        <v>680</v>
      </c>
      <c r="G3732">
        <v>0</v>
      </c>
      <c r="H3732" s="387">
        <v>0</v>
      </c>
      <c r="I3732" s="387">
        <v>0</v>
      </c>
      <c r="J3732" s="387">
        <v>0</v>
      </c>
      <c r="K3732" s="387"/>
      <c r="L3732" s="387">
        <v>0</v>
      </c>
      <c r="M3732" s="387">
        <v>0</v>
      </c>
      <c r="N3732" s="387">
        <v>0</v>
      </c>
      <c r="O3732" s="387">
        <v>0</v>
      </c>
      <c r="P3732" s="387">
        <v>0</v>
      </c>
      <c r="Q3732" s="387">
        <v>0</v>
      </c>
      <c r="R3732" s="387">
        <v>0</v>
      </c>
      <c r="S3732" s="387">
        <v>0</v>
      </c>
      <c r="T3732" s="387">
        <v>0</v>
      </c>
      <c r="U3732" s="387"/>
      <c r="V3732" s="387">
        <v>0</v>
      </c>
      <c r="W3732" s="387">
        <v>0</v>
      </c>
      <c r="X3732" s="387">
        <v>0</v>
      </c>
      <c r="Y3732" s="387">
        <v>0</v>
      </c>
      <c r="Z3732" s="387">
        <v>0</v>
      </c>
      <c r="AA3732" s="387">
        <v>0</v>
      </c>
      <c r="AB3732" s="387">
        <v>0</v>
      </c>
      <c r="AC3732" s="387">
        <v>0</v>
      </c>
      <c r="AD3732" s="387">
        <v>0</v>
      </c>
      <c r="AE3732" s="387"/>
      <c r="AF3732" s="387">
        <v>0</v>
      </c>
      <c r="AG3732" s="387">
        <v>0</v>
      </c>
      <c r="AH3732" s="387">
        <v>0</v>
      </c>
      <c r="AI3732" s="387"/>
      <c r="AJ3732" s="387">
        <v>0</v>
      </c>
      <c r="AK3732" s="387">
        <v>0</v>
      </c>
      <c r="AL3732" s="387">
        <v>0</v>
      </c>
    </row>
    <row r="3733" spans="1:38">
      <c r="A3733" t="s">
        <v>81</v>
      </c>
      <c r="B3733" t="s">
        <v>367</v>
      </c>
      <c r="C3733">
        <v>115</v>
      </c>
      <c r="D3733" t="s">
        <v>680</v>
      </c>
      <c r="G3733">
        <v>0</v>
      </c>
      <c r="H3733" s="387">
        <v>0</v>
      </c>
      <c r="I3733" s="387">
        <v>0</v>
      </c>
      <c r="J3733" s="387">
        <v>0</v>
      </c>
      <c r="K3733" s="387"/>
      <c r="L3733" s="387">
        <v>0</v>
      </c>
      <c r="M3733" s="387">
        <v>0</v>
      </c>
      <c r="N3733" s="387">
        <v>0</v>
      </c>
      <c r="O3733" s="387">
        <v>0</v>
      </c>
      <c r="P3733" s="387">
        <v>0</v>
      </c>
      <c r="Q3733" s="387">
        <v>0</v>
      </c>
      <c r="R3733" s="387">
        <v>0</v>
      </c>
      <c r="S3733" s="387">
        <v>0</v>
      </c>
      <c r="T3733" s="387">
        <v>0</v>
      </c>
      <c r="U3733" s="387"/>
      <c r="V3733" s="387">
        <v>0</v>
      </c>
      <c r="W3733" s="387">
        <v>0</v>
      </c>
      <c r="X3733" s="387">
        <v>0</v>
      </c>
      <c r="Y3733" s="387">
        <v>0</v>
      </c>
      <c r="Z3733" s="387">
        <v>0</v>
      </c>
      <c r="AA3733" s="387">
        <v>0</v>
      </c>
      <c r="AB3733" s="387">
        <v>0</v>
      </c>
      <c r="AC3733" s="387">
        <v>0</v>
      </c>
      <c r="AD3733" s="387">
        <v>0</v>
      </c>
      <c r="AE3733" s="387"/>
      <c r="AF3733" s="387">
        <v>0</v>
      </c>
      <c r="AG3733" s="387">
        <v>0</v>
      </c>
      <c r="AH3733" s="387">
        <v>0</v>
      </c>
      <c r="AI3733" s="387"/>
      <c r="AJ3733" s="387">
        <v>0</v>
      </c>
      <c r="AK3733" s="387">
        <v>0</v>
      </c>
      <c r="AL3733" s="387">
        <v>0</v>
      </c>
    </row>
    <row r="3734" spans="1:38">
      <c r="A3734" t="s">
        <v>81</v>
      </c>
      <c r="B3734" t="s">
        <v>367</v>
      </c>
      <c r="C3734">
        <v>60</v>
      </c>
      <c r="D3734" t="s">
        <v>680</v>
      </c>
      <c r="G3734">
        <v>0</v>
      </c>
      <c r="H3734" s="387">
        <v>0</v>
      </c>
      <c r="I3734" s="387">
        <v>0</v>
      </c>
      <c r="J3734" s="387">
        <v>0</v>
      </c>
      <c r="K3734" s="387"/>
      <c r="L3734" s="387">
        <v>0</v>
      </c>
      <c r="M3734" s="387">
        <v>0</v>
      </c>
      <c r="N3734" s="387">
        <v>0</v>
      </c>
      <c r="O3734" s="387">
        <v>0</v>
      </c>
      <c r="P3734" s="387">
        <v>0</v>
      </c>
      <c r="Q3734" s="387">
        <v>0</v>
      </c>
      <c r="R3734" s="387">
        <v>0</v>
      </c>
      <c r="S3734" s="387">
        <v>0</v>
      </c>
      <c r="T3734" s="387">
        <v>0</v>
      </c>
      <c r="U3734" s="387"/>
      <c r="V3734" s="387">
        <v>0</v>
      </c>
      <c r="W3734" s="387">
        <v>0</v>
      </c>
      <c r="X3734" s="387">
        <v>0</v>
      </c>
      <c r="Y3734" s="387">
        <v>0</v>
      </c>
      <c r="Z3734" s="387">
        <v>0</v>
      </c>
      <c r="AA3734" s="387">
        <v>0</v>
      </c>
      <c r="AB3734" s="387">
        <v>0</v>
      </c>
      <c r="AC3734" s="387">
        <v>0</v>
      </c>
      <c r="AD3734" s="387">
        <v>0</v>
      </c>
      <c r="AE3734" s="387"/>
      <c r="AF3734" s="387">
        <v>0</v>
      </c>
      <c r="AG3734" s="387">
        <v>0</v>
      </c>
      <c r="AH3734" s="387">
        <v>0</v>
      </c>
      <c r="AI3734" s="387"/>
      <c r="AJ3734" s="387">
        <v>0</v>
      </c>
      <c r="AK3734" s="387">
        <v>0</v>
      </c>
      <c r="AL3734" s="387">
        <v>0</v>
      </c>
    </row>
    <row r="3735" spans="1:38">
      <c r="A3735" t="s">
        <v>83</v>
      </c>
      <c r="B3735" t="s">
        <v>368</v>
      </c>
      <c r="C3735">
        <v>230</v>
      </c>
      <c r="D3735" t="s">
        <v>680</v>
      </c>
      <c r="G3735">
        <v>0</v>
      </c>
      <c r="H3735" s="387">
        <v>0</v>
      </c>
      <c r="I3735" s="387">
        <v>0</v>
      </c>
      <c r="J3735" s="387">
        <v>0</v>
      </c>
      <c r="K3735" s="387"/>
      <c r="L3735" s="387">
        <v>0</v>
      </c>
      <c r="M3735" s="387">
        <v>0</v>
      </c>
      <c r="N3735" s="387">
        <v>0</v>
      </c>
      <c r="O3735" s="387">
        <v>0</v>
      </c>
      <c r="P3735" s="387">
        <v>0</v>
      </c>
      <c r="Q3735" s="387">
        <v>0</v>
      </c>
      <c r="R3735" s="387">
        <v>0</v>
      </c>
      <c r="S3735" s="387">
        <v>0</v>
      </c>
      <c r="T3735" s="387">
        <v>0</v>
      </c>
      <c r="U3735" s="387"/>
      <c r="V3735" s="387">
        <v>0</v>
      </c>
      <c r="W3735" s="387">
        <v>0</v>
      </c>
      <c r="X3735" s="387">
        <v>0</v>
      </c>
      <c r="Y3735" s="387">
        <v>0</v>
      </c>
      <c r="Z3735" s="387">
        <v>0</v>
      </c>
      <c r="AA3735" s="387">
        <v>0</v>
      </c>
      <c r="AB3735" s="387">
        <v>0</v>
      </c>
      <c r="AC3735" s="387">
        <v>0</v>
      </c>
      <c r="AD3735" s="387">
        <v>0</v>
      </c>
      <c r="AE3735" s="387"/>
      <c r="AF3735" s="387">
        <v>0</v>
      </c>
      <c r="AG3735" s="387">
        <v>0</v>
      </c>
      <c r="AH3735" s="387">
        <v>0</v>
      </c>
      <c r="AI3735" s="387"/>
      <c r="AJ3735" s="387">
        <v>0</v>
      </c>
      <c r="AK3735" s="387">
        <v>0</v>
      </c>
      <c r="AL3735" s="387">
        <v>0</v>
      </c>
    </row>
    <row r="3736" spans="1:38">
      <c r="A3736" t="s">
        <v>83</v>
      </c>
      <c r="B3736" t="s">
        <v>368</v>
      </c>
      <c r="C3736">
        <v>70</v>
      </c>
      <c r="D3736" t="s">
        <v>680</v>
      </c>
      <c r="G3736">
        <v>0</v>
      </c>
      <c r="H3736" s="387">
        <v>0</v>
      </c>
      <c r="I3736" s="387">
        <v>0</v>
      </c>
      <c r="J3736" s="387">
        <v>0</v>
      </c>
      <c r="K3736" s="387"/>
      <c r="L3736" s="387">
        <v>0</v>
      </c>
      <c r="M3736" s="387">
        <v>0</v>
      </c>
      <c r="N3736" s="387">
        <v>0</v>
      </c>
      <c r="O3736" s="387">
        <v>0</v>
      </c>
      <c r="P3736" s="387">
        <v>0</v>
      </c>
      <c r="Q3736" s="387">
        <v>0</v>
      </c>
      <c r="R3736" s="387">
        <v>0</v>
      </c>
      <c r="S3736" s="387">
        <v>0</v>
      </c>
      <c r="T3736" s="387">
        <v>0</v>
      </c>
      <c r="U3736" s="387"/>
      <c r="V3736" s="387">
        <v>0</v>
      </c>
      <c r="W3736" s="387">
        <v>0</v>
      </c>
      <c r="X3736" s="387">
        <v>0</v>
      </c>
      <c r="Y3736" s="387">
        <v>0</v>
      </c>
      <c r="Z3736" s="387">
        <v>0</v>
      </c>
      <c r="AA3736" s="387">
        <v>0</v>
      </c>
      <c r="AB3736" s="387">
        <v>0</v>
      </c>
      <c r="AC3736" s="387">
        <v>0</v>
      </c>
      <c r="AD3736" s="387">
        <v>0</v>
      </c>
      <c r="AE3736" s="387"/>
      <c r="AF3736" s="387">
        <v>0</v>
      </c>
      <c r="AG3736" s="387">
        <v>0</v>
      </c>
      <c r="AH3736" s="387">
        <v>0</v>
      </c>
      <c r="AI3736" s="387"/>
      <c r="AJ3736" s="387">
        <v>0</v>
      </c>
      <c r="AK3736" s="387">
        <v>0</v>
      </c>
      <c r="AL3736" s="387">
        <v>0</v>
      </c>
    </row>
    <row r="3737" spans="1:38">
      <c r="A3737" t="s">
        <v>81</v>
      </c>
      <c r="B3737" t="s">
        <v>369</v>
      </c>
      <c r="C3737">
        <v>230</v>
      </c>
      <c r="D3737" t="s">
        <v>680</v>
      </c>
      <c r="G3737">
        <v>1</v>
      </c>
      <c r="H3737" s="387">
        <v>0</v>
      </c>
      <c r="I3737" s="387">
        <v>0</v>
      </c>
      <c r="J3737" s="387">
        <v>0</v>
      </c>
      <c r="K3737" s="387"/>
      <c r="L3737" s="387">
        <v>90.7</v>
      </c>
      <c r="M3737" s="387">
        <v>0</v>
      </c>
      <c r="N3737" s="387">
        <v>90.7</v>
      </c>
      <c r="O3737" s="387">
        <v>0</v>
      </c>
      <c r="P3737" s="387">
        <v>0</v>
      </c>
      <c r="Q3737" s="387">
        <v>0</v>
      </c>
      <c r="R3737" s="387">
        <v>90.7</v>
      </c>
      <c r="S3737" s="387">
        <v>0</v>
      </c>
      <c r="T3737" s="387">
        <v>90.7</v>
      </c>
      <c r="U3737" s="387"/>
      <c r="V3737" s="387">
        <v>0</v>
      </c>
      <c r="W3737" s="387">
        <v>0</v>
      </c>
      <c r="X3737" s="387">
        <v>0</v>
      </c>
      <c r="Y3737" s="387">
        <v>0</v>
      </c>
      <c r="Z3737" s="387">
        <v>0</v>
      </c>
      <c r="AA3737" s="387">
        <v>0</v>
      </c>
      <c r="AB3737" s="387">
        <v>0</v>
      </c>
      <c r="AC3737" s="387">
        <v>0</v>
      </c>
      <c r="AD3737" s="387">
        <v>0</v>
      </c>
      <c r="AE3737" s="387"/>
      <c r="AF3737" s="387">
        <v>90.7</v>
      </c>
      <c r="AG3737" s="387">
        <v>0</v>
      </c>
      <c r="AH3737" s="387">
        <v>90.7</v>
      </c>
      <c r="AI3737" s="387"/>
      <c r="AJ3737" s="387">
        <v>90.7</v>
      </c>
      <c r="AK3737" s="387">
        <v>0</v>
      </c>
      <c r="AL3737" s="387">
        <v>90.7</v>
      </c>
    </row>
    <row r="3738" spans="1:38">
      <c r="A3738" t="s">
        <v>83</v>
      </c>
      <c r="B3738" t="s">
        <v>370</v>
      </c>
      <c r="C3738">
        <v>115</v>
      </c>
      <c r="D3738" t="s">
        <v>680</v>
      </c>
      <c r="G3738">
        <v>0</v>
      </c>
      <c r="H3738" s="387">
        <v>0</v>
      </c>
      <c r="I3738" s="387">
        <v>0</v>
      </c>
      <c r="J3738" s="387">
        <v>0</v>
      </c>
      <c r="K3738" s="387"/>
      <c r="L3738" s="387">
        <v>0</v>
      </c>
      <c r="M3738" s="387">
        <v>0</v>
      </c>
      <c r="N3738" s="387">
        <v>0</v>
      </c>
      <c r="O3738" s="387">
        <v>0</v>
      </c>
      <c r="P3738" s="387">
        <v>0</v>
      </c>
      <c r="Q3738" s="387">
        <v>0</v>
      </c>
      <c r="R3738" s="387">
        <v>0</v>
      </c>
      <c r="S3738" s="387">
        <v>0</v>
      </c>
      <c r="T3738" s="387">
        <v>0</v>
      </c>
      <c r="U3738" s="387"/>
      <c r="V3738" s="387">
        <v>0</v>
      </c>
      <c r="W3738" s="387">
        <v>0</v>
      </c>
      <c r="X3738" s="387">
        <v>0</v>
      </c>
      <c r="Y3738" s="387">
        <v>0</v>
      </c>
      <c r="Z3738" s="387">
        <v>0</v>
      </c>
      <c r="AA3738" s="387">
        <v>0</v>
      </c>
      <c r="AB3738" s="387">
        <v>0</v>
      </c>
      <c r="AC3738" s="387">
        <v>0</v>
      </c>
      <c r="AD3738" s="387">
        <v>0</v>
      </c>
      <c r="AE3738" s="387"/>
      <c r="AF3738" s="387">
        <v>0</v>
      </c>
      <c r="AG3738" s="387">
        <v>0</v>
      </c>
      <c r="AH3738" s="387">
        <v>0</v>
      </c>
      <c r="AI3738" s="387"/>
      <c r="AJ3738" s="387">
        <v>0</v>
      </c>
      <c r="AK3738" s="387">
        <v>0</v>
      </c>
      <c r="AL3738" s="387">
        <v>0</v>
      </c>
    </row>
    <row r="3739" spans="1:38">
      <c r="A3739" t="s">
        <v>85</v>
      </c>
      <c r="B3739" t="s">
        <v>371</v>
      </c>
      <c r="C3739">
        <v>115</v>
      </c>
      <c r="D3739" t="s">
        <v>680</v>
      </c>
      <c r="G3739">
        <v>0</v>
      </c>
      <c r="H3739" s="387">
        <v>0</v>
      </c>
      <c r="I3739" s="387">
        <v>0</v>
      </c>
      <c r="J3739" s="387">
        <v>0</v>
      </c>
      <c r="K3739" s="387"/>
      <c r="L3739" s="387">
        <v>0</v>
      </c>
      <c r="M3739" s="387">
        <v>0</v>
      </c>
      <c r="N3739" s="387">
        <v>0</v>
      </c>
      <c r="O3739" s="387">
        <v>0</v>
      </c>
      <c r="P3739" s="387">
        <v>0</v>
      </c>
      <c r="Q3739" s="387">
        <v>0</v>
      </c>
      <c r="R3739" s="387">
        <v>0</v>
      </c>
      <c r="S3739" s="387">
        <v>0</v>
      </c>
      <c r="T3739" s="387">
        <v>0</v>
      </c>
      <c r="U3739" s="387"/>
      <c r="V3739" s="387">
        <v>0</v>
      </c>
      <c r="W3739" s="387">
        <v>0</v>
      </c>
      <c r="X3739" s="387">
        <v>0</v>
      </c>
      <c r="Y3739" s="387">
        <v>0</v>
      </c>
      <c r="Z3739" s="387">
        <v>0</v>
      </c>
      <c r="AA3739" s="387">
        <v>0</v>
      </c>
      <c r="AB3739" s="387">
        <v>0</v>
      </c>
      <c r="AC3739" s="387">
        <v>0</v>
      </c>
      <c r="AD3739" s="387">
        <v>0</v>
      </c>
      <c r="AE3739" s="387"/>
      <c r="AF3739" s="387">
        <v>0</v>
      </c>
      <c r="AG3739" s="387">
        <v>0</v>
      </c>
      <c r="AH3739" s="387">
        <v>0</v>
      </c>
      <c r="AI3739" s="387"/>
      <c r="AJ3739" s="387">
        <v>0</v>
      </c>
      <c r="AK3739" s="387">
        <v>0</v>
      </c>
      <c r="AL3739" s="387">
        <v>0</v>
      </c>
    </row>
    <row r="3740" spans="1:38">
      <c r="A3740" t="s">
        <v>85</v>
      </c>
      <c r="B3740" t="s">
        <v>372</v>
      </c>
      <c r="C3740">
        <v>115</v>
      </c>
      <c r="D3740" t="s">
        <v>680</v>
      </c>
      <c r="G3740">
        <v>0</v>
      </c>
      <c r="H3740" s="387">
        <v>0</v>
      </c>
      <c r="I3740" s="387">
        <v>0</v>
      </c>
      <c r="J3740" s="387">
        <v>0</v>
      </c>
      <c r="K3740" s="387"/>
      <c r="L3740" s="387">
        <v>0</v>
      </c>
      <c r="M3740" s="387">
        <v>0</v>
      </c>
      <c r="N3740" s="387">
        <v>0</v>
      </c>
      <c r="O3740" s="387">
        <v>0</v>
      </c>
      <c r="P3740" s="387">
        <v>0</v>
      </c>
      <c r="Q3740" s="387">
        <v>0</v>
      </c>
      <c r="R3740" s="387">
        <v>0</v>
      </c>
      <c r="S3740" s="387">
        <v>0</v>
      </c>
      <c r="T3740" s="387">
        <v>0</v>
      </c>
      <c r="U3740" s="387"/>
      <c r="V3740" s="387">
        <v>0</v>
      </c>
      <c r="W3740" s="387">
        <v>0</v>
      </c>
      <c r="X3740" s="387">
        <v>0</v>
      </c>
      <c r="Y3740" s="387">
        <v>0</v>
      </c>
      <c r="Z3740" s="387">
        <v>0</v>
      </c>
      <c r="AA3740" s="387">
        <v>0</v>
      </c>
      <c r="AB3740" s="387">
        <v>0</v>
      </c>
      <c r="AC3740" s="387">
        <v>0</v>
      </c>
      <c r="AD3740" s="387">
        <v>0</v>
      </c>
      <c r="AE3740" s="387"/>
      <c r="AF3740" s="387">
        <v>0</v>
      </c>
      <c r="AG3740" s="387">
        <v>0</v>
      </c>
      <c r="AH3740" s="387">
        <v>0</v>
      </c>
      <c r="AI3740" s="387"/>
      <c r="AJ3740" s="387">
        <v>0</v>
      </c>
      <c r="AK3740" s="387">
        <v>0</v>
      </c>
      <c r="AL3740" s="387">
        <v>0</v>
      </c>
    </row>
    <row r="3741" spans="1:38">
      <c r="A3741" t="s">
        <v>85</v>
      </c>
      <c r="B3741" t="s">
        <v>372</v>
      </c>
      <c r="C3741">
        <v>230</v>
      </c>
      <c r="D3741" t="s">
        <v>680</v>
      </c>
      <c r="G3741">
        <v>0</v>
      </c>
      <c r="H3741" s="387">
        <v>0</v>
      </c>
      <c r="I3741" s="387">
        <v>0</v>
      </c>
      <c r="J3741" s="387">
        <v>0</v>
      </c>
      <c r="K3741" s="387"/>
      <c r="L3741" s="387">
        <v>0</v>
      </c>
      <c r="M3741" s="387">
        <v>0</v>
      </c>
      <c r="N3741" s="387">
        <v>0</v>
      </c>
      <c r="O3741" s="387">
        <v>0</v>
      </c>
      <c r="P3741" s="387">
        <v>0</v>
      </c>
      <c r="Q3741" s="387">
        <v>0</v>
      </c>
      <c r="R3741" s="387">
        <v>0</v>
      </c>
      <c r="S3741" s="387">
        <v>0</v>
      </c>
      <c r="T3741" s="387">
        <v>0</v>
      </c>
      <c r="U3741" s="387"/>
      <c r="V3741" s="387">
        <v>0</v>
      </c>
      <c r="W3741" s="387">
        <v>0</v>
      </c>
      <c r="X3741" s="387">
        <v>0</v>
      </c>
      <c r="Y3741" s="387">
        <v>0</v>
      </c>
      <c r="Z3741" s="387">
        <v>0</v>
      </c>
      <c r="AA3741" s="387">
        <v>0</v>
      </c>
      <c r="AB3741" s="387">
        <v>0</v>
      </c>
      <c r="AC3741" s="387">
        <v>0</v>
      </c>
      <c r="AD3741" s="387">
        <v>0</v>
      </c>
      <c r="AE3741" s="387"/>
      <c r="AF3741" s="387">
        <v>0</v>
      </c>
      <c r="AG3741" s="387">
        <v>0</v>
      </c>
      <c r="AH3741" s="387">
        <v>0</v>
      </c>
      <c r="AI3741" s="387"/>
      <c r="AJ3741" s="387">
        <v>0</v>
      </c>
      <c r="AK3741" s="387">
        <v>0</v>
      </c>
      <c r="AL3741" s="387">
        <v>0</v>
      </c>
    </row>
    <row r="3742" spans="1:38">
      <c r="A3742" t="s">
        <v>85</v>
      </c>
      <c r="B3742" t="s">
        <v>372</v>
      </c>
      <c r="C3742">
        <v>70</v>
      </c>
      <c r="D3742" t="s">
        <v>680</v>
      </c>
      <c r="G3742">
        <v>0</v>
      </c>
      <c r="H3742" s="387">
        <v>0</v>
      </c>
      <c r="I3742" s="387">
        <v>0</v>
      </c>
      <c r="J3742" s="387">
        <v>0</v>
      </c>
      <c r="K3742" s="387"/>
      <c r="L3742" s="387">
        <v>0</v>
      </c>
      <c r="M3742" s="387">
        <v>0</v>
      </c>
      <c r="N3742" s="387">
        <v>0</v>
      </c>
      <c r="O3742" s="387">
        <v>0</v>
      </c>
      <c r="P3742" s="387">
        <v>0</v>
      </c>
      <c r="Q3742" s="387">
        <v>0</v>
      </c>
      <c r="R3742" s="387">
        <v>0</v>
      </c>
      <c r="S3742" s="387">
        <v>0</v>
      </c>
      <c r="T3742" s="387">
        <v>0</v>
      </c>
      <c r="U3742" s="387"/>
      <c r="V3742" s="387">
        <v>0</v>
      </c>
      <c r="W3742" s="387">
        <v>0</v>
      </c>
      <c r="X3742" s="387">
        <v>0</v>
      </c>
      <c r="Y3742" s="387">
        <v>0</v>
      </c>
      <c r="Z3742" s="387">
        <v>0</v>
      </c>
      <c r="AA3742" s="387">
        <v>0</v>
      </c>
      <c r="AB3742" s="387">
        <v>0</v>
      </c>
      <c r="AC3742" s="387">
        <v>0</v>
      </c>
      <c r="AD3742" s="387">
        <v>0</v>
      </c>
      <c r="AE3742" s="387"/>
      <c r="AF3742" s="387">
        <v>0</v>
      </c>
      <c r="AG3742" s="387">
        <v>0</v>
      </c>
      <c r="AH3742" s="387">
        <v>0</v>
      </c>
      <c r="AI3742" s="387"/>
      <c r="AJ3742" s="387">
        <v>0</v>
      </c>
      <c r="AK3742" s="387">
        <v>0</v>
      </c>
      <c r="AL3742" s="387">
        <v>0</v>
      </c>
    </row>
    <row r="3743" spans="1:38">
      <c r="A3743" t="s">
        <v>85</v>
      </c>
      <c r="B3743" t="s">
        <v>373</v>
      </c>
      <c r="C3743">
        <v>115</v>
      </c>
      <c r="D3743" t="s">
        <v>680</v>
      </c>
      <c r="G3743">
        <v>0</v>
      </c>
      <c r="H3743" s="387">
        <v>0</v>
      </c>
      <c r="I3743" s="387">
        <v>0</v>
      </c>
      <c r="J3743" s="387">
        <v>0</v>
      </c>
      <c r="K3743" s="387"/>
      <c r="L3743" s="387">
        <v>0</v>
      </c>
      <c r="M3743" s="387">
        <v>0</v>
      </c>
      <c r="N3743" s="387">
        <v>0</v>
      </c>
      <c r="O3743" s="387">
        <v>0</v>
      </c>
      <c r="P3743" s="387">
        <v>0</v>
      </c>
      <c r="Q3743" s="387">
        <v>0</v>
      </c>
      <c r="R3743" s="387">
        <v>0</v>
      </c>
      <c r="S3743" s="387">
        <v>0</v>
      </c>
      <c r="T3743" s="387">
        <v>0</v>
      </c>
      <c r="U3743" s="387"/>
      <c r="V3743" s="387">
        <v>0</v>
      </c>
      <c r="W3743" s="387">
        <v>0</v>
      </c>
      <c r="X3743" s="387">
        <v>0</v>
      </c>
      <c r="Y3743" s="387">
        <v>0</v>
      </c>
      <c r="Z3743" s="387">
        <v>0</v>
      </c>
      <c r="AA3743" s="387">
        <v>0</v>
      </c>
      <c r="AB3743" s="387">
        <v>0</v>
      </c>
      <c r="AC3743" s="387">
        <v>0</v>
      </c>
      <c r="AD3743" s="387">
        <v>0</v>
      </c>
      <c r="AE3743" s="387"/>
      <c r="AF3743" s="387">
        <v>0</v>
      </c>
      <c r="AG3743" s="387">
        <v>0</v>
      </c>
      <c r="AH3743" s="387">
        <v>0</v>
      </c>
      <c r="AI3743" s="387"/>
      <c r="AJ3743" s="387">
        <v>0</v>
      </c>
      <c r="AK3743" s="387">
        <v>0</v>
      </c>
      <c r="AL3743" s="387">
        <v>0</v>
      </c>
    </row>
    <row r="3744" spans="1:38">
      <c r="A3744" t="s">
        <v>83</v>
      </c>
      <c r="B3744" t="s">
        <v>374</v>
      </c>
      <c r="C3744">
        <v>115</v>
      </c>
      <c r="D3744" t="s">
        <v>680</v>
      </c>
      <c r="G3744">
        <v>0</v>
      </c>
      <c r="H3744" s="387">
        <v>0</v>
      </c>
      <c r="I3744" s="387">
        <v>0</v>
      </c>
      <c r="J3744" s="387">
        <v>0</v>
      </c>
      <c r="K3744" s="387"/>
      <c r="L3744" s="387">
        <v>0</v>
      </c>
      <c r="M3744" s="387">
        <v>0</v>
      </c>
      <c r="N3744" s="387">
        <v>0</v>
      </c>
      <c r="O3744" s="387">
        <v>0</v>
      </c>
      <c r="P3744" s="387">
        <v>0</v>
      </c>
      <c r="Q3744" s="387">
        <v>0</v>
      </c>
      <c r="R3744" s="387">
        <v>0</v>
      </c>
      <c r="S3744" s="387">
        <v>0</v>
      </c>
      <c r="T3744" s="387">
        <v>0</v>
      </c>
      <c r="U3744" s="387"/>
      <c r="V3744" s="387">
        <v>0</v>
      </c>
      <c r="W3744" s="387">
        <v>0</v>
      </c>
      <c r="X3744" s="387">
        <v>0</v>
      </c>
      <c r="Y3744" s="387">
        <v>0</v>
      </c>
      <c r="Z3744" s="387">
        <v>0</v>
      </c>
      <c r="AA3744" s="387">
        <v>0</v>
      </c>
      <c r="AB3744" s="387">
        <v>0</v>
      </c>
      <c r="AC3744" s="387">
        <v>0</v>
      </c>
      <c r="AD3744" s="387">
        <v>0</v>
      </c>
      <c r="AE3744" s="387"/>
      <c r="AF3744" s="387">
        <v>0</v>
      </c>
      <c r="AG3744" s="387">
        <v>0</v>
      </c>
      <c r="AH3744" s="387">
        <v>0</v>
      </c>
      <c r="AI3744" s="387"/>
      <c r="AJ3744" s="387">
        <v>0</v>
      </c>
      <c r="AK3744" s="387">
        <v>0</v>
      </c>
      <c r="AL3744" s="387">
        <v>0</v>
      </c>
    </row>
    <row r="3745" spans="1:38">
      <c r="A3745" t="s">
        <v>81</v>
      </c>
      <c r="B3745" t="s">
        <v>375</v>
      </c>
      <c r="C3745">
        <v>115</v>
      </c>
      <c r="D3745" t="s">
        <v>680</v>
      </c>
      <c r="G3745">
        <v>0</v>
      </c>
      <c r="H3745" s="387">
        <v>0</v>
      </c>
      <c r="I3745" s="387">
        <v>0</v>
      </c>
      <c r="J3745" s="387">
        <v>0</v>
      </c>
      <c r="K3745" s="387"/>
      <c r="L3745" s="387">
        <v>0</v>
      </c>
      <c r="M3745" s="387">
        <v>0</v>
      </c>
      <c r="N3745" s="387">
        <v>0</v>
      </c>
      <c r="O3745" s="387">
        <v>0</v>
      </c>
      <c r="P3745" s="387">
        <v>0</v>
      </c>
      <c r="Q3745" s="387">
        <v>0</v>
      </c>
      <c r="R3745" s="387">
        <v>0</v>
      </c>
      <c r="S3745" s="387">
        <v>0</v>
      </c>
      <c r="T3745" s="387">
        <v>0</v>
      </c>
      <c r="U3745" s="387"/>
      <c r="V3745" s="387">
        <v>0</v>
      </c>
      <c r="W3745" s="387">
        <v>0</v>
      </c>
      <c r="X3745" s="387">
        <v>0</v>
      </c>
      <c r="Y3745" s="387">
        <v>0</v>
      </c>
      <c r="Z3745" s="387">
        <v>0</v>
      </c>
      <c r="AA3745" s="387">
        <v>0</v>
      </c>
      <c r="AB3745" s="387">
        <v>0</v>
      </c>
      <c r="AC3745" s="387">
        <v>0</v>
      </c>
      <c r="AD3745" s="387">
        <v>0</v>
      </c>
      <c r="AE3745" s="387"/>
      <c r="AF3745" s="387">
        <v>0</v>
      </c>
      <c r="AG3745" s="387">
        <v>0</v>
      </c>
      <c r="AH3745" s="387">
        <v>0</v>
      </c>
      <c r="AI3745" s="387"/>
      <c r="AJ3745" s="387">
        <v>0</v>
      </c>
      <c r="AK3745" s="387">
        <v>0</v>
      </c>
      <c r="AL3745" s="387">
        <v>0</v>
      </c>
    </row>
    <row r="3746" spans="1:38">
      <c r="A3746" t="s">
        <v>79</v>
      </c>
      <c r="B3746" t="s">
        <v>376</v>
      </c>
      <c r="C3746">
        <v>115</v>
      </c>
      <c r="D3746" t="s">
        <v>680</v>
      </c>
      <c r="G3746">
        <v>0</v>
      </c>
      <c r="H3746" s="387">
        <v>0</v>
      </c>
      <c r="I3746" s="387">
        <v>0</v>
      </c>
      <c r="J3746" s="387">
        <v>0</v>
      </c>
      <c r="K3746" s="387"/>
      <c r="L3746" s="387">
        <v>0</v>
      </c>
      <c r="M3746" s="387">
        <v>0</v>
      </c>
      <c r="N3746" s="387">
        <v>0</v>
      </c>
      <c r="O3746" s="387">
        <v>0</v>
      </c>
      <c r="P3746" s="387">
        <v>0</v>
      </c>
      <c r="Q3746" s="387">
        <v>0</v>
      </c>
      <c r="R3746" s="387">
        <v>0</v>
      </c>
      <c r="S3746" s="387">
        <v>0</v>
      </c>
      <c r="T3746" s="387">
        <v>0</v>
      </c>
      <c r="U3746" s="387"/>
      <c r="V3746" s="387">
        <v>0</v>
      </c>
      <c r="W3746" s="387">
        <v>0</v>
      </c>
      <c r="X3746" s="387">
        <v>0</v>
      </c>
      <c r="Y3746" s="387">
        <v>0</v>
      </c>
      <c r="Z3746" s="387">
        <v>0</v>
      </c>
      <c r="AA3746" s="387">
        <v>0</v>
      </c>
      <c r="AB3746" s="387">
        <v>0</v>
      </c>
      <c r="AC3746" s="387">
        <v>0</v>
      </c>
      <c r="AD3746" s="387">
        <v>0</v>
      </c>
      <c r="AE3746" s="387"/>
      <c r="AF3746" s="387">
        <v>0</v>
      </c>
      <c r="AG3746" s="387">
        <v>0</v>
      </c>
      <c r="AH3746" s="387">
        <v>0</v>
      </c>
      <c r="AI3746" s="387"/>
      <c r="AJ3746" s="387">
        <v>0</v>
      </c>
      <c r="AK3746" s="387">
        <v>0</v>
      </c>
      <c r="AL3746" s="387">
        <v>0</v>
      </c>
    </row>
    <row r="3747" spans="1:38">
      <c r="A3747" t="s">
        <v>79</v>
      </c>
      <c r="B3747" t="s">
        <v>377</v>
      </c>
      <c r="C3747">
        <v>60</v>
      </c>
      <c r="D3747" t="s">
        <v>680</v>
      </c>
      <c r="G3747">
        <v>0</v>
      </c>
      <c r="H3747" s="387">
        <v>0</v>
      </c>
      <c r="I3747" s="387">
        <v>0</v>
      </c>
      <c r="J3747" s="387">
        <v>0</v>
      </c>
      <c r="K3747" s="387"/>
      <c r="L3747" s="387">
        <v>0</v>
      </c>
      <c r="M3747" s="387">
        <v>0</v>
      </c>
      <c r="N3747" s="387">
        <v>0</v>
      </c>
      <c r="O3747" s="387">
        <v>0</v>
      </c>
      <c r="P3747" s="387">
        <v>0</v>
      </c>
      <c r="Q3747" s="387">
        <v>0</v>
      </c>
      <c r="R3747" s="387">
        <v>0</v>
      </c>
      <c r="S3747" s="387">
        <v>0</v>
      </c>
      <c r="T3747" s="387">
        <v>0</v>
      </c>
      <c r="U3747" s="387"/>
      <c r="V3747" s="387">
        <v>0</v>
      </c>
      <c r="W3747" s="387">
        <v>0</v>
      </c>
      <c r="X3747" s="387">
        <v>0</v>
      </c>
      <c r="Y3747" s="387">
        <v>0</v>
      </c>
      <c r="Z3747" s="387">
        <v>0</v>
      </c>
      <c r="AA3747" s="387">
        <v>0</v>
      </c>
      <c r="AB3747" s="387">
        <v>0</v>
      </c>
      <c r="AC3747" s="387">
        <v>0</v>
      </c>
      <c r="AD3747" s="387">
        <v>0</v>
      </c>
      <c r="AE3747" s="387"/>
      <c r="AF3747" s="387">
        <v>0</v>
      </c>
      <c r="AG3747" s="387">
        <v>0</v>
      </c>
      <c r="AH3747" s="387">
        <v>0</v>
      </c>
      <c r="AI3747" s="387"/>
      <c r="AJ3747" s="387">
        <v>0</v>
      </c>
      <c r="AK3747" s="387">
        <v>0</v>
      </c>
      <c r="AL3747" s="387">
        <v>0</v>
      </c>
    </row>
    <row r="3748" spans="1:38">
      <c r="A3748" t="s">
        <v>91</v>
      </c>
      <c r="B3748" t="s">
        <v>378</v>
      </c>
      <c r="C3748">
        <v>115</v>
      </c>
      <c r="D3748" t="s">
        <v>680</v>
      </c>
      <c r="G3748">
        <v>1</v>
      </c>
      <c r="H3748" s="387">
        <v>0</v>
      </c>
      <c r="I3748" s="387">
        <v>0</v>
      </c>
      <c r="J3748" s="387">
        <v>0</v>
      </c>
      <c r="K3748" s="387"/>
      <c r="L3748" s="387">
        <v>0</v>
      </c>
      <c r="M3748" s="387">
        <v>6</v>
      </c>
      <c r="N3748" s="387">
        <v>6</v>
      </c>
      <c r="O3748" s="387">
        <v>0</v>
      </c>
      <c r="P3748" s="387">
        <v>0</v>
      </c>
      <c r="Q3748" s="387">
        <v>0</v>
      </c>
      <c r="R3748" s="387">
        <v>0</v>
      </c>
      <c r="S3748" s="387">
        <v>6</v>
      </c>
      <c r="T3748" s="387">
        <v>6</v>
      </c>
      <c r="U3748" s="387"/>
      <c r="V3748" s="387">
        <v>0</v>
      </c>
      <c r="W3748" s="387">
        <v>0</v>
      </c>
      <c r="X3748" s="387">
        <v>0</v>
      </c>
      <c r="Y3748" s="387">
        <v>0</v>
      </c>
      <c r="Z3748" s="387">
        <v>0</v>
      </c>
      <c r="AA3748" s="387">
        <v>0</v>
      </c>
      <c r="AB3748" s="387">
        <v>0</v>
      </c>
      <c r="AC3748" s="387">
        <v>0</v>
      </c>
      <c r="AD3748" s="387">
        <v>0</v>
      </c>
      <c r="AE3748" s="387"/>
      <c r="AF3748" s="387">
        <v>0</v>
      </c>
      <c r="AG3748" s="387">
        <v>6</v>
      </c>
      <c r="AH3748" s="387">
        <v>6</v>
      </c>
      <c r="AI3748" s="387"/>
      <c r="AJ3748" s="387">
        <v>0</v>
      </c>
      <c r="AK3748" s="387">
        <v>6</v>
      </c>
      <c r="AL3748" s="387">
        <v>6</v>
      </c>
    </row>
    <row r="3749" spans="1:38">
      <c r="A3749" t="s">
        <v>91</v>
      </c>
      <c r="B3749" t="s">
        <v>378</v>
      </c>
      <c r="C3749">
        <v>230</v>
      </c>
      <c r="D3749" t="s">
        <v>680</v>
      </c>
      <c r="G3749">
        <v>1</v>
      </c>
      <c r="H3749" s="387">
        <v>65</v>
      </c>
      <c r="I3749" s="387">
        <v>0</v>
      </c>
      <c r="J3749" s="387">
        <v>65</v>
      </c>
      <c r="K3749" s="387"/>
      <c r="L3749" s="387">
        <v>225</v>
      </c>
      <c r="M3749" s="387">
        <v>0</v>
      </c>
      <c r="N3749" s="387">
        <v>225</v>
      </c>
      <c r="O3749" s="387">
        <v>0</v>
      </c>
      <c r="P3749" s="387">
        <v>0</v>
      </c>
      <c r="Q3749" s="387">
        <v>0</v>
      </c>
      <c r="R3749" s="387">
        <v>225</v>
      </c>
      <c r="S3749" s="387">
        <v>0</v>
      </c>
      <c r="T3749" s="387">
        <v>225</v>
      </c>
      <c r="U3749" s="387"/>
      <c r="V3749" s="387">
        <v>0</v>
      </c>
      <c r="W3749" s="387">
        <v>0</v>
      </c>
      <c r="X3749" s="387">
        <v>0</v>
      </c>
      <c r="Y3749" s="387">
        <v>0</v>
      </c>
      <c r="Z3749" s="387">
        <v>0</v>
      </c>
      <c r="AA3749" s="387">
        <v>0</v>
      </c>
      <c r="AB3749" s="387">
        <v>0</v>
      </c>
      <c r="AC3749" s="387">
        <v>0</v>
      </c>
      <c r="AD3749" s="387">
        <v>0</v>
      </c>
      <c r="AE3749" s="387"/>
      <c r="AF3749" s="387">
        <v>290</v>
      </c>
      <c r="AG3749" s="387">
        <v>0</v>
      </c>
      <c r="AH3749" s="387">
        <v>290</v>
      </c>
      <c r="AI3749" s="387"/>
      <c r="AJ3749" s="387">
        <v>290</v>
      </c>
      <c r="AK3749" s="387">
        <v>0</v>
      </c>
      <c r="AL3749" s="387">
        <v>290</v>
      </c>
    </row>
    <row r="3750" spans="1:38">
      <c r="A3750" t="s">
        <v>89</v>
      </c>
      <c r="B3750" t="s">
        <v>379</v>
      </c>
      <c r="C3750">
        <v>230</v>
      </c>
      <c r="D3750" t="s">
        <v>680</v>
      </c>
      <c r="G3750">
        <v>0</v>
      </c>
      <c r="H3750" s="387">
        <v>0</v>
      </c>
      <c r="I3750" s="387">
        <v>0</v>
      </c>
      <c r="J3750" s="387">
        <v>0</v>
      </c>
      <c r="K3750" s="387"/>
      <c r="L3750" s="387">
        <v>0</v>
      </c>
      <c r="M3750" s="387">
        <v>0</v>
      </c>
      <c r="N3750" s="387">
        <v>0</v>
      </c>
      <c r="O3750" s="387">
        <v>0</v>
      </c>
      <c r="P3750" s="387">
        <v>0</v>
      </c>
      <c r="Q3750" s="387">
        <v>0</v>
      </c>
      <c r="R3750" s="387">
        <v>0</v>
      </c>
      <c r="S3750" s="387">
        <v>0</v>
      </c>
      <c r="T3750" s="387">
        <v>0</v>
      </c>
      <c r="U3750" s="387"/>
      <c r="V3750" s="387">
        <v>0</v>
      </c>
      <c r="W3750" s="387">
        <v>0</v>
      </c>
      <c r="X3750" s="387">
        <v>0</v>
      </c>
      <c r="Y3750" s="387">
        <v>0</v>
      </c>
      <c r="Z3750" s="387">
        <v>0</v>
      </c>
      <c r="AA3750" s="387">
        <v>0</v>
      </c>
      <c r="AB3750" s="387">
        <v>0</v>
      </c>
      <c r="AC3750" s="387">
        <v>0</v>
      </c>
      <c r="AD3750" s="387">
        <v>0</v>
      </c>
      <c r="AE3750" s="387"/>
      <c r="AF3750" s="387">
        <v>0</v>
      </c>
      <c r="AG3750" s="387">
        <v>0</v>
      </c>
      <c r="AH3750" s="387">
        <v>0</v>
      </c>
      <c r="AI3750" s="387"/>
      <c r="AJ3750" s="387">
        <v>0</v>
      </c>
      <c r="AK3750" s="387">
        <v>0</v>
      </c>
      <c r="AL3750" s="387">
        <v>0</v>
      </c>
    </row>
    <row r="3751" spans="1:38">
      <c r="A3751" t="s">
        <v>89</v>
      </c>
      <c r="B3751" t="s">
        <v>380</v>
      </c>
      <c r="C3751">
        <v>230</v>
      </c>
      <c r="D3751" t="s">
        <v>680</v>
      </c>
      <c r="G3751">
        <v>0</v>
      </c>
      <c r="H3751" s="387">
        <v>0</v>
      </c>
      <c r="I3751" s="387">
        <v>0</v>
      </c>
      <c r="J3751" s="387">
        <v>0</v>
      </c>
      <c r="K3751" s="387"/>
      <c r="L3751" s="387">
        <v>0</v>
      </c>
      <c r="M3751" s="387">
        <v>0</v>
      </c>
      <c r="N3751" s="387">
        <v>0</v>
      </c>
      <c r="O3751" s="387">
        <v>0</v>
      </c>
      <c r="P3751" s="387">
        <v>0</v>
      </c>
      <c r="Q3751" s="387">
        <v>0</v>
      </c>
      <c r="R3751" s="387">
        <v>0</v>
      </c>
      <c r="S3751" s="387">
        <v>0</v>
      </c>
      <c r="T3751" s="387">
        <v>0</v>
      </c>
      <c r="U3751" s="387"/>
      <c r="V3751" s="387">
        <v>0</v>
      </c>
      <c r="W3751" s="387">
        <v>0</v>
      </c>
      <c r="X3751" s="387">
        <v>0</v>
      </c>
      <c r="Y3751" s="387">
        <v>0</v>
      </c>
      <c r="Z3751" s="387">
        <v>0</v>
      </c>
      <c r="AA3751" s="387">
        <v>0</v>
      </c>
      <c r="AB3751" s="387">
        <v>0</v>
      </c>
      <c r="AC3751" s="387">
        <v>0</v>
      </c>
      <c r="AD3751" s="387">
        <v>0</v>
      </c>
      <c r="AE3751" s="387"/>
      <c r="AF3751" s="387">
        <v>0</v>
      </c>
      <c r="AG3751" s="387">
        <v>0</v>
      </c>
      <c r="AH3751" s="387">
        <v>0</v>
      </c>
      <c r="AI3751" s="387"/>
      <c r="AJ3751" s="387">
        <v>0</v>
      </c>
      <c r="AK3751" s="387">
        <v>0</v>
      </c>
      <c r="AL3751" s="387">
        <v>0</v>
      </c>
    </row>
    <row r="3752" spans="1:38">
      <c r="A3752" t="s">
        <v>89</v>
      </c>
      <c r="B3752" t="s">
        <v>381</v>
      </c>
      <c r="C3752">
        <v>230</v>
      </c>
      <c r="D3752" t="s">
        <v>680</v>
      </c>
      <c r="G3752">
        <v>1</v>
      </c>
      <c r="H3752" s="387">
        <v>100</v>
      </c>
      <c r="I3752" s="387">
        <v>0</v>
      </c>
      <c r="J3752" s="387">
        <v>100</v>
      </c>
      <c r="K3752" s="387"/>
      <c r="L3752" s="387">
        <v>250</v>
      </c>
      <c r="M3752" s="387">
        <v>0</v>
      </c>
      <c r="N3752" s="387">
        <v>250</v>
      </c>
      <c r="O3752" s="387">
        <v>0</v>
      </c>
      <c r="P3752" s="387">
        <v>0</v>
      </c>
      <c r="Q3752" s="387">
        <v>0</v>
      </c>
      <c r="R3752" s="387">
        <v>250</v>
      </c>
      <c r="S3752" s="387">
        <v>0</v>
      </c>
      <c r="T3752" s="387">
        <v>250</v>
      </c>
      <c r="U3752" s="387"/>
      <c r="V3752" s="387">
        <v>0</v>
      </c>
      <c r="W3752" s="387">
        <v>300</v>
      </c>
      <c r="X3752" s="387">
        <v>300</v>
      </c>
      <c r="Y3752" s="387">
        <v>0</v>
      </c>
      <c r="Z3752" s="387">
        <v>0</v>
      </c>
      <c r="AA3752" s="387">
        <v>0</v>
      </c>
      <c r="AB3752" s="387">
        <v>0</v>
      </c>
      <c r="AC3752" s="387">
        <v>300</v>
      </c>
      <c r="AD3752" s="387">
        <v>300</v>
      </c>
      <c r="AE3752" s="387"/>
      <c r="AF3752" s="387">
        <v>350</v>
      </c>
      <c r="AG3752" s="387">
        <v>300</v>
      </c>
      <c r="AH3752" s="387">
        <v>650</v>
      </c>
      <c r="AI3752" s="387"/>
      <c r="AJ3752" s="387">
        <v>350</v>
      </c>
      <c r="AK3752" s="387">
        <v>300</v>
      </c>
      <c r="AL3752" s="387">
        <v>650</v>
      </c>
    </row>
    <row r="3753" spans="1:38">
      <c r="A3753" t="s">
        <v>85</v>
      </c>
      <c r="B3753" t="s">
        <v>382</v>
      </c>
      <c r="C3753">
        <v>70</v>
      </c>
      <c r="D3753" t="s">
        <v>680</v>
      </c>
      <c r="G3753">
        <v>1</v>
      </c>
      <c r="H3753" s="387">
        <v>0</v>
      </c>
      <c r="I3753" s="387">
        <v>0</v>
      </c>
      <c r="J3753" s="387">
        <v>0</v>
      </c>
      <c r="K3753" s="387"/>
      <c r="L3753" s="387">
        <v>65.600000000000009</v>
      </c>
      <c r="M3753" s="387">
        <v>0</v>
      </c>
      <c r="N3753" s="387">
        <v>65.600000000000009</v>
      </c>
      <c r="O3753" s="387">
        <v>0</v>
      </c>
      <c r="P3753" s="387">
        <v>0</v>
      </c>
      <c r="Q3753" s="387">
        <v>0</v>
      </c>
      <c r="R3753" s="387">
        <v>65.600000000000009</v>
      </c>
      <c r="S3753" s="387">
        <v>0</v>
      </c>
      <c r="T3753" s="387">
        <v>65.600000000000009</v>
      </c>
      <c r="U3753" s="387"/>
      <c r="V3753" s="387">
        <v>0</v>
      </c>
      <c r="W3753" s="387">
        <v>0</v>
      </c>
      <c r="X3753" s="387">
        <v>0</v>
      </c>
      <c r="Y3753" s="387">
        <v>0</v>
      </c>
      <c r="Z3753" s="387">
        <v>0</v>
      </c>
      <c r="AA3753" s="387">
        <v>0</v>
      </c>
      <c r="AB3753" s="387">
        <v>0</v>
      </c>
      <c r="AC3753" s="387">
        <v>0</v>
      </c>
      <c r="AD3753" s="387">
        <v>0</v>
      </c>
      <c r="AE3753" s="387"/>
      <c r="AF3753" s="387">
        <v>65.600000000000009</v>
      </c>
      <c r="AG3753" s="387">
        <v>0</v>
      </c>
      <c r="AH3753" s="387">
        <v>65.600000000000009</v>
      </c>
      <c r="AI3753" s="387"/>
      <c r="AJ3753" s="387">
        <v>65.600000000000009</v>
      </c>
      <c r="AK3753" s="387">
        <v>0</v>
      </c>
      <c r="AL3753" s="387">
        <v>65.600000000000009</v>
      </c>
    </row>
    <row r="3754" spans="1:38">
      <c r="A3754" t="s">
        <v>79</v>
      </c>
      <c r="B3754" t="s">
        <v>383</v>
      </c>
      <c r="C3754">
        <v>230</v>
      </c>
      <c r="D3754" t="s">
        <v>680</v>
      </c>
      <c r="G3754">
        <v>0</v>
      </c>
      <c r="H3754" s="387">
        <v>0</v>
      </c>
      <c r="I3754" s="387">
        <v>0</v>
      </c>
      <c r="J3754" s="387">
        <v>0</v>
      </c>
      <c r="K3754" s="387"/>
      <c r="L3754" s="387">
        <v>0</v>
      </c>
      <c r="M3754" s="387">
        <v>0</v>
      </c>
      <c r="N3754" s="387">
        <v>0</v>
      </c>
      <c r="O3754" s="387">
        <v>0</v>
      </c>
      <c r="P3754" s="387">
        <v>0</v>
      </c>
      <c r="Q3754" s="387">
        <v>0</v>
      </c>
      <c r="R3754" s="387">
        <v>0</v>
      </c>
      <c r="S3754" s="387">
        <v>0</v>
      </c>
      <c r="T3754" s="387">
        <v>0</v>
      </c>
      <c r="U3754" s="387"/>
      <c r="V3754" s="387">
        <v>0</v>
      </c>
      <c r="W3754" s="387">
        <v>0</v>
      </c>
      <c r="X3754" s="387">
        <v>0</v>
      </c>
      <c r="Y3754" s="387">
        <v>0</v>
      </c>
      <c r="Z3754" s="387">
        <v>0</v>
      </c>
      <c r="AA3754" s="387">
        <v>0</v>
      </c>
      <c r="AB3754" s="387">
        <v>0</v>
      </c>
      <c r="AC3754" s="387">
        <v>0</v>
      </c>
      <c r="AD3754" s="387">
        <v>0</v>
      </c>
      <c r="AE3754" s="387"/>
      <c r="AF3754" s="387">
        <v>0</v>
      </c>
      <c r="AG3754" s="387">
        <v>0</v>
      </c>
      <c r="AH3754" s="387">
        <v>0</v>
      </c>
      <c r="AI3754" s="387"/>
      <c r="AJ3754" s="387">
        <v>0</v>
      </c>
      <c r="AK3754" s="387">
        <v>0</v>
      </c>
      <c r="AL3754" s="387">
        <v>0</v>
      </c>
    </row>
    <row r="3755" spans="1:38">
      <c r="A3755" t="s">
        <v>79</v>
      </c>
      <c r="B3755" t="s">
        <v>383</v>
      </c>
      <c r="C3755">
        <v>60</v>
      </c>
      <c r="D3755" t="s">
        <v>680</v>
      </c>
      <c r="G3755">
        <v>0</v>
      </c>
      <c r="H3755" s="387">
        <v>0</v>
      </c>
      <c r="I3755" s="387">
        <v>0</v>
      </c>
      <c r="J3755" s="387">
        <v>0</v>
      </c>
      <c r="K3755" s="387"/>
      <c r="L3755" s="387">
        <v>0</v>
      </c>
      <c r="M3755" s="387">
        <v>0</v>
      </c>
      <c r="N3755" s="387">
        <v>0</v>
      </c>
      <c r="O3755" s="387">
        <v>0</v>
      </c>
      <c r="P3755" s="387">
        <v>0</v>
      </c>
      <c r="Q3755" s="387">
        <v>0</v>
      </c>
      <c r="R3755" s="387">
        <v>0</v>
      </c>
      <c r="S3755" s="387">
        <v>0</v>
      </c>
      <c r="T3755" s="387">
        <v>0</v>
      </c>
      <c r="U3755" s="387"/>
      <c r="V3755" s="387">
        <v>0</v>
      </c>
      <c r="W3755" s="387">
        <v>0</v>
      </c>
      <c r="X3755" s="387">
        <v>0</v>
      </c>
      <c r="Y3755" s="387">
        <v>0</v>
      </c>
      <c r="Z3755" s="387">
        <v>0</v>
      </c>
      <c r="AA3755" s="387">
        <v>0</v>
      </c>
      <c r="AB3755" s="387">
        <v>0</v>
      </c>
      <c r="AC3755" s="387">
        <v>0</v>
      </c>
      <c r="AD3755" s="387">
        <v>0</v>
      </c>
      <c r="AE3755" s="387"/>
      <c r="AF3755" s="387">
        <v>0</v>
      </c>
      <c r="AG3755" s="387">
        <v>0</v>
      </c>
      <c r="AH3755" s="387">
        <v>0</v>
      </c>
      <c r="AI3755" s="387"/>
      <c r="AJ3755" s="387">
        <v>0</v>
      </c>
      <c r="AK3755" s="387">
        <v>0</v>
      </c>
      <c r="AL3755" s="387">
        <v>0</v>
      </c>
    </row>
    <row r="3756" spans="1:38">
      <c r="A3756" t="s">
        <v>79</v>
      </c>
      <c r="B3756" t="s">
        <v>383</v>
      </c>
      <c r="C3756">
        <v>115</v>
      </c>
      <c r="D3756" t="s">
        <v>680</v>
      </c>
      <c r="G3756">
        <v>1</v>
      </c>
      <c r="H3756" s="387">
        <v>0</v>
      </c>
      <c r="I3756" s="387">
        <v>0</v>
      </c>
      <c r="J3756" s="387">
        <v>0</v>
      </c>
      <c r="K3756" s="387"/>
      <c r="L3756" s="387">
        <v>50</v>
      </c>
      <c r="M3756" s="387">
        <v>0</v>
      </c>
      <c r="N3756" s="387">
        <v>50</v>
      </c>
      <c r="O3756" s="387">
        <v>0</v>
      </c>
      <c r="P3756" s="387">
        <v>0</v>
      </c>
      <c r="Q3756" s="387">
        <v>0</v>
      </c>
      <c r="R3756" s="387">
        <v>50</v>
      </c>
      <c r="S3756" s="387">
        <v>0</v>
      </c>
      <c r="T3756" s="387">
        <v>50</v>
      </c>
      <c r="U3756" s="387"/>
      <c r="V3756" s="387">
        <v>0</v>
      </c>
      <c r="W3756" s="387">
        <v>0</v>
      </c>
      <c r="X3756" s="387">
        <v>0</v>
      </c>
      <c r="Y3756" s="387">
        <v>0</v>
      </c>
      <c r="Z3756" s="387">
        <v>0</v>
      </c>
      <c r="AA3756" s="387">
        <v>0</v>
      </c>
      <c r="AB3756" s="387">
        <v>0</v>
      </c>
      <c r="AC3756" s="387">
        <v>0</v>
      </c>
      <c r="AD3756" s="387">
        <v>0</v>
      </c>
      <c r="AE3756" s="387"/>
      <c r="AF3756" s="387">
        <v>50</v>
      </c>
      <c r="AG3756" s="387">
        <v>0</v>
      </c>
      <c r="AH3756" s="387">
        <v>50</v>
      </c>
      <c r="AI3756" s="387"/>
      <c r="AJ3756" s="387">
        <v>50</v>
      </c>
      <c r="AK3756" s="387">
        <v>0</v>
      </c>
      <c r="AL3756" s="387">
        <v>50</v>
      </c>
    </row>
    <row r="3757" spans="1:38">
      <c r="A3757" t="s">
        <v>81</v>
      </c>
      <c r="B3757" t="s">
        <v>384</v>
      </c>
      <c r="C3757">
        <v>115</v>
      </c>
      <c r="D3757" t="s">
        <v>680</v>
      </c>
      <c r="G3757">
        <v>0</v>
      </c>
      <c r="H3757" s="387">
        <v>0</v>
      </c>
      <c r="I3757" s="387">
        <v>0</v>
      </c>
      <c r="J3757" s="387">
        <v>0</v>
      </c>
      <c r="K3757" s="387"/>
      <c r="L3757" s="387">
        <v>0</v>
      </c>
      <c r="M3757" s="387">
        <v>0</v>
      </c>
      <c r="N3757" s="387">
        <v>0</v>
      </c>
      <c r="O3757" s="387">
        <v>0</v>
      </c>
      <c r="P3757" s="387">
        <v>0</v>
      </c>
      <c r="Q3757" s="387">
        <v>0</v>
      </c>
      <c r="R3757" s="387">
        <v>0</v>
      </c>
      <c r="S3757" s="387">
        <v>0</v>
      </c>
      <c r="T3757" s="387">
        <v>0</v>
      </c>
      <c r="U3757" s="387"/>
      <c r="V3757" s="387">
        <v>0</v>
      </c>
      <c r="W3757" s="387">
        <v>0</v>
      </c>
      <c r="X3757" s="387">
        <v>0</v>
      </c>
      <c r="Y3757" s="387">
        <v>0</v>
      </c>
      <c r="Z3757" s="387">
        <v>0</v>
      </c>
      <c r="AA3757" s="387">
        <v>0</v>
      </c>
      <c r="AB3757" s="387">
        <v>0</v>
      </c>
      <c r="AC3757" s="387">
        <v>0</v>
      </c>
      <c r="AD3757" s="387">
        <v>0</v>
      </c>
      <c r="AE3757" s="387"/>
      <c r="AF3757" s="387">
        <v>0</v>
      </c>
      <c r="AG3757" s="387">
        <v>0</v>
      </c>
      <c r="AH3757" s="387">
        <v>0</v>
      </c>
      <c r="AI3757" s="387"/>
      <c r="AJ3757" s="387">
        <v>0</v>
      </c>
      <c r="AK3757" s="387">
        <v>0</v>
      </c>
      <c r="AL3757" s="387">
        <v>0</v>
      </c>
    </row>
    <row r="3758" spans="1:38">
      <c r="A3758" t="s">
        <v>79</v>
      </c>
      <c r="B3758" t="s">
        <v>385</v>
      </c>
      <c r="C3758">
        <v>230</v>
      </c>
      <c r="D3758" t="s">
        <v>680</v>
      </c>
      <c r="G3758">
        <v>0</v>
      </c>
      <c r="H3758" s="387">
        <v>0</v>
      </c>
      <c r="I3758" s="387">
        <v>0</v>
      </c>
      <c r="J3758" s="387">
        <v>0</v>
      </c>
      <c r="K3758" s="387"/>
      <c r="L3758" s="387">
        <v>0</v>
      </c>
      <c r="M3758" s="387">
        <v>0</v>
      </c>
      <c r="N3758" s="387">
        <v>0</v>
      </c>
      <c r="O3758" s="387">
        <v>0</v>
      </c>
      <c r="P3758" s="387">
        <v>0</v>
      </c>
      <c r="Q3758" s="387">
        <v>0</v>
      </c>
      <c r="R3758" s="387">
        <v>0</v>
      </c>
      <c r="S3758" s="387">
        <v>0</v>
      </c>
      <c r="T3758" s="387">
        <v>0</v>
      </c>
      <c r="U3758" s="387"/>
      <c r="V3758" s="387">
        <v>0</v>
      </c>
      <c r="W3758" s="387">
        <v>0</v>
      </c>
      <c r="X3758" s="387">
        <v>0</v>
      </c>
      <c r="Y3758" s="387">
        <v>0</v>
      </c>
      <c r="Z3758" s="387">
        <v>0</v>
      </c>
      <c r="AA3758" s="387">
        <v>0</v>
      </c>
      <c r="AB3758" s="387">
        <v>0</v>
      </c>
      <c r="AC3758" s="387">
        <v>0</v>
      </c>
      <c r="AD3758" s="387">
        <v>0</v>
      </c>
      <c r="AE3758" s="387"/>
      <c r="AF3758" s="387">
        <v>0</v>
      </c>
      <c r="AG3758" s="387">
        <v>0</v>
      </c>
      <c r="AH3758" s="387">
        <v>0</v>
      </c>
      <c r="AI3758" s="387"/>
      <c r="AJ3758" s="387">
        <v>0</v>
      </c>
      <c r="AK3758" s="387">
        <v>0</v>
      </c>
      <c r="AL3758" s="387">
        <v>0</v>
      </c>
    </row>
    <row r="3759" spans="1:38">
      <c r="A3759" t="s">
        <v>81</v>
      </c>
      <c r="B3759" t="s">
        <v>386</v>
      </c>
      <c r="C3759">
        <v>115</v>
      </c>
      <c r="D3759" t="s">
        <v>680</v>
      </c>
      <c r="G3759">
        <v>0</v>
      </c>
      <c r="H3759" s="387">
        <v>0</v>
      </c>
      <c r="I3759" s="387">
        <v>0</v>
      </c>
      <c r="J3759" s="387">
        <v>0</v>
      </c>
      <c r="K3759" s="387"/>
      <c r="L3759" s="387">
        <v>0</v>
      </c>
      <c r="M3759" s="387">
        <v>0</v>
      </c>
      <c r="N3759" s="387">
        <v>0</v>
      </c>
      <c r="O3759" s="387">
        <v>0</v>
      </c>
      <c r="P3759" s="387">
        <v>0</v>
      </c>
      <c r="Q3759" s="387">
        <v>0</v>
      </c>
      <c r="R3759" s="387">
        <v>0</v>
      </c>
      <c r="S3759" s="387">
        <v>0</v>
      </c>
      <c r="T3759" s="387">
        <v>0</v>
      </c>
      <c r="U3759" s="387"/>
      <c r="V3759" s="387">
        <v>0</v>
      </c>
      <c r="W3759" s="387">
        <v>0</v>
      </c>
      <c r="X3759" s="387">
        <v>0</v>
      </c>
      <c r="Y3759" s="387">
        <v>0</v>
      </c>
      <c r="Z3759" s="387">
        <v>0</v>
      </c>
      <c r="AA3759" s="387">
        <v>0</v>
      </c>
      <c r="AB3759" s="387">
        <v>0</v>
      </c>
      <c r="AC3759" s="387">
        <v>0</v>
      </c>
      <c r="AD3759" s="387">
        <v>0</v>
      </c>
      <c r="AE3759" s="387"/>
      <c r="AF3759" s="387">
        <v>0</v>
      </c>
      <c r="AG3759" s="387">
        <v>0</v>
      </c>
      <c r="AH3759" s="387">
        <v>0</v>
      </c>
      <c r="AI3759" s="387"/>
      <c r="AJ3759" s="387">
        <v>0</v>
      </c>
      <c r="AK3759" s="387">
        <v>0</v>
      </c>
      <c r="AL3759" s="387">
        <v>0</v>
      </c>
    </row>
    <row r="3760" spans="1:38">
      <c r="A3760" t="s">
        <v>85</v>
      </c>
      <c r="B3760" t="s">
        <v>387</v>
      </c>
      <c r="C3760">
        <v>115</v>
      </c>
      <c r="D3760" t="s">
        <v>680</v>
      </c>
      <c r="G3760">
        <v>0</v>
      </c>
      <c r="H3760" s="387">
        <v>0</v>
      </c>
      <c r="I3760" s="387">
        <v>0</v>
      </c>
      <c r="J3760" s="387">
        <v>0</v>
      </c>
      <c r="K3760" s="387"/>
      <c r="L3760" s="387">
        <v>0</v>
      </c>
      <c r="M3760" s="387">
        <v>0</v>
      </c>
      <c r="N3760" s="387">
        <v>0</v>
      </c>
      <c r="O3760" s="387">
        <v>0</v>
      </c>
      <c r="P3760" s="387">
        <v>0</v>
      </c>
      <c r="Q3760" s="387">
        <v>0</v>
      </c>
      <c r="R3760" s="387">
        <v>0</v>
      </c>
      <c r="S3760" s="387">
        <v>0</v>
      </c>
      <c r="T3760" s="387">
        <v>0</v>
      </c>
      <c r="U3760" s="387"/>
      <c r="V3760" s="387">
        <v>0</v>
      </c>
      <c r="W3760" s="387">
        <v>0</v>
      </c>
      <c r="X3760" s="387">
        <v>0</v>
      </c>
      <c r="Y3760" s="387">
        <v>0</v>
      </c>
      <c r="Z3760" s="387">
        <v>0</v>
      </c>
      <c r="AA3760" s="387">
        <v>0</v>
      </c>
      <c r="AB3760" s="387">
        <v>0</v>
      </c>
      <c r="AC3760" s="387">
        <v>0</v>
      </c>
      <c r="AD3760" s="387">
        <v>0</v>
      </c>
      <c r="AE3760" s="387"/>
      <c r="AF3760" s="387">
        <v>0</v>
      </c>
      <c r="AG3760" s="387">
        <v>0</v>
      </c>
      <c r="AH3760" s="387">
        <v>0</v>
      </c>
      <c r="AI3760" s="387"/>
      <c r="AJ3760" s="387">
        <v>0</v>
      </c>
      <c r="AK3760" s="387">
        <v>0</v>
      </c>
      <c r="AL3760" s="387">
        <v>0</v>
      </c>
    </row>
    <row r="3761" spans="1:38">
      <c r="A3761" t="s">
        <v>83</v>
      </c>
      <c r="B3761" t="s">
        <v>388</v>
      </c>
      <c r="C3761">
        <v>230</v>
      </c>
      <c r="D3761" t="s">
        <v>680</v>
      </c>
      <c r="G3761">
        <v>0</v>
      </c>
      <c r="H3761" s="387">
        <v>0</v>
      </c>
      <c r="I3761" s="387">
        <v>0</v>
      </c>
      <c r="J3761" s="387">
        <v>0</v>
      </c>
      <c r="K3761" s="387"/>
      <c r="L3761" s="387">
        <v>0</v>
      </c>
      <c r="M3761" s="387">
        <v>0</v>
      </c>
      <c r="N3761" s="387">
        <v>0</v>
      </c>
      <c r="O3761" s="387">
        <v>0</v>
      </c>
      <c r="P3761" s="387">
        <v>0</v>
      </c>
      <c r="Q3761" s="387">
        <v>0</v>
      </c>
      <c r="R3761" s="387">
        <v>0</v>
      </c>
      <c r="S3761" s="387">
        <v>0</v>
      </c>
      <c r="T3761" s="387">
        <v>0</v>
      </c>
      <c r="U3761" s="387"/>
      <c r="V3761" s="387">
        <v>0</v>
      </c>
      <c r="W3761" s="387">
        <v>0</v>
      </c>
      <c r="X3761" s="387">
        <v>0</v>
      </c>
      <c r="Y3761" s="387">
        <v>0</v>
      </c>
      <c r="Z3761" s="387">
        <v>0</v>
      </c>
      <c r="AA3761" s="387">
        <v>0</v>
      </c>
      <c r="AB3761" s="387">
        <v>0</v>
      </c>
      <c r="AC3761" s="387">
        <v>0</v>
      </c>
      <c r="AD3761" s="387">
        <v>0</v>
      </c>
      <c r="AE3761" s="387"/>
      <c r="AF3761" s="387">
        <v>0</v>
      </c>
      <c r="AG3761" s="387">
        <v>0</v>
      </c>
      <c r="AH3761" s="387">
        <v>0</v>
      </c>
      <c r="AI3761" s="387"/>
      <c r="AJ3761" s="387">
        <v>0</v>
      </c>
      <c r="AK3761" s="387">
        <v>0</v>
      </c>
      <c r="AL3761" s="387">
        <v>0</v>
      </c>
    </row>
    <row r="3762" spans="1:38">
      <c r="A3762" t="s">
        <v>94</v>
      </c>
      <c r="B3762" t="s">
        <v>389</v>
      </c>
      <c r="C3762">
        <v>138</v>
      </c>
      <c r="D3762" t="s">
        <v>680</v>
      </c>
      <c r="G3762">
        <v>0</v>
      </c>
      <c r="H3762" s="387">
        <v>0</v>
      </c>
      <c r="I3762" s="387">
        <v>0</v>
      </c>
      <c r="J3762" s="387">
        <v>0</v>
      </c>
      <c r="K3762" s="387"/>
      <c r="L3762" s="387">
        <v>0</v>
      </c>
      <c r="M3762" s="387">
        <v>0</v>
      </c>
      <c r="N3762" s="387">
        <v>0</v>
      </c>
      <c r="O3762" s="387">
        <v>0</v>
      </c>
      <c r="P3762" s="387">
        <v>0</v>
      </c>
      <c r="Q3762" s="387">
        <v>0</v>
      </c>
      <c r="R3762" s="387">
        <v>0</v>
      </c>
      <c r="S3762" s="387">
        <v>0</v>
      </c>
      <c r="T3762" s="387">
        <v>0</v>
      </c>
      <c r="U3762" s="387"/>
      <c r="V3762" s="387">
        <v>0</v>
      </c>
      <c r="W3762" s="387">
        <v>0</v>
      </c>
      <c r="X3762" s="387">
        <v>0</v>
      </c>
      <c r="Y3762" s="387">
        <v>0</v>
      </c>
      <c r="Z3762" s="387">
        <v>0</v>
      </c>
      <c r="AA3762" s="387">
        <v>0</v>
      </c>
      <c r="AB3762" s="387">
        <v>0</v>
      </c>
      <c r="AC3762" s="387">
        <v>0</v>
      </c>
      <c r="AD3762" s="387">
        <v>0</v>
      </c>
      <c r="AE3762" s="387"/>
      <c r="AF3762" s="387">
        <v>0</v>
      </c>
      <c r="AG3762" s="387">
        <v>0</v>
      </c>
      <c r="AH3762" s="387">
        <v>0</v>
      </c>
      <c r="AI3762" s="387"/>
      <c r="AJ3762" s="387">
        <v>0</v>
      </c>
      <c r="AK3762" s="387">
        <v>0</v>
      </c>
      <c r="AL3762" s="387">
        <v>0</v>
      </c>
    </row>
    <row r="3763" spans="1:38">
      <c r="A3763" t="s">
        <v>94</v>
      </c>
      <c r="B3763" t="s">
        <v>389</v>
      </c>
      <c r="C3763">
        <v>230</v>
      </c>
      <c r="D3763" t="s">
        <v>680</v>
      </c>
      <c r="G3763">
        <v>1</v>
      </c>
      <c r="H3763" s="387">
        <v>0</v>
      </c>
      <c r="I3763" s="387">
        <v>0</v>
      </c>
      <c r="J3763" s="387">
        <v>0</v>
      </c>
      <c r="K3763" s="387"/>
      <c r="L3763" s="387">
        <v>0</v>
      </c>
      <c r="M3763" s="387">
        <v>0</v>
      </c>
      <c r="N3763" s="387">
        <v>0</v>
      </c>
      <c r="O3763" s="387">
        <v>0</v>
      </c>
      <c r="P3763" s="387">
        <v>0</v>
      </c>
      <c r="Q3763" s="387">
        <v>0</v>
      </c>
      <c r="R3763" s="387">
        <v>0</v>
      </c>
      <c r="S3763" s="387">
        <v>0</v>
      </c>
      <c r="T3763" s="387">
        <v>0</v>
      </c>
      <c r="U3763" s="387"/>
      <c r="V3763" s="387">
        <v>0</v>
      </c>
      <c r="W3763" s="387">
        <v>40</v>
      </c>
      <c r="X3763" s="387">
        <v>40</v>
      </c>
      <c r="Y3763" s="387">
        <v>0</v>
      </c>
      <c r="Z3763" s="387">
        <v>0</v>
      </c>
      <c r="AA3763" s="387">
        <v>0</v>
      </c>
      <c r="AB3763" s="387">
        <v>0</v>
      </c>
      <c r="AC3763" s="387">
        <v>40</v>
      </c>
      <c r="AD3763" s="387">
        <v>40</v>
      </c>
      <c r="AE3763" s="387"/>
      <c r="AF3763" s="387">
        <v>0</v>
      </c>
      <c r="AG3763" s="387">
        <v>40</v>
      </c>
      <c r="AH3763" s="387">
        <v>40</v>
      </c>
      <c r="AI3763" s="387"/>
      <c r="AJ3763" s="387">
        <v>0</v>
      </c>
      <c r="AK3763" s="387">
        <v>40</v>
      </c>
      <c r="AL3763" s="387">
        <v>40</v>
      </c>
    </row>
    <row r="3764" spans="1:38">
      <c r="A3764" t="s">
        <v>83</v>
      </c>
      <c r="B3764" t="s">
        <v>390</v>
      </c>
      <c r="C3764">
        <v>115</v>
      </c>
      <c r="D3764" t="s">
        <v>680</v>
      </c>
      <c r="G3764">
        <v>0</v>
      </c>
      <c r="H3764" s="387">
        <v>0</v>
      </c>
      <c r="I3764" s="387">
        <v>0</v>
      </c>
      <c r="J3764" s="387">
        <v>0</v>
      </c>
      <c r="K3764" s="387"/>
      <c r="L3764" s="387">
        <v>0</v>
      </c>
      <c r="M3764" s="387">
        <v>0</v>
      </c>
      <c r="N3764" s="387">
        <v>0</v>
      </c>
      <c r="O3764" s="387">
        <v>0</v>
      </c>
      <c r="P3764" s="387">
        <v>0</v>
      </c>
      <c r="Q3764" s="387">
        <v>0</v>
      </c>
      <c r="R3764" s="387">
        <v>0</v>
      </c>
      <c r="S3764" s="387">
        <v>0</v>
      </c>
      <c r="T3764" s="387">
        <v>0</v>
      </c>
      <c r="U3764" s="387"/>
      <c r="V3764" s="387">
        <v>0</v>
      </c>
      <c r="W3764" s="387">
        <v>0</v>
      </c>
      <c r="X3764" s="387">
        <v>0</v>
      </c>
      <c r="Y3764" s="387">
        <v>0</v>
      </c>
      <c r="Z3764" s="387">
        <v>0</v>
      </c>
      <c r="AA3764" s="387">
        <v>0</v>
      </c>
      <c r="AB3764" s="387">
        <v>0</v>
      </c>
      <c r="AC3764" s="387">
        <v>0</v>
      </c>
      <c r="AD3764" s="387">
        <v>0</v>
      </c>
      <c r="AE3764" s="387"/>
      <c r="AF3764" s="387">
        <v>0</v>
      </c>
      <c r="AG3764" s="387">
        <v>0</v>
      </c>
      <c r="AH3764" s="387">
        <v>0</v>
      </c>
      <c r="AI3764" s="387"/>
      <c r="AJ3764" s="387">
        <v>0</v>
      </c>
      <c r="AK3764" s="387">
        <v>0</v>
      </c>
      <c r="AL3764" s="387">
        <v>0</v>
      </c>
    </row>
    <row r="3765" spans="1:38">
      <c r="A3765" t="s">
        <v>83</v>
      </c>
      <c r="B3765" t="s">
        <v>391</v>
      </c>
      <c r="C3765">
        <v>70</v>
      </c>
      <c r="D3765" t="s">
        <v>680</v>
      </c>
      <c r="G3765">
        <v>0</v>
      </c>
      <c r="H3765" s="387">
        <v>0</v>
      </c>
      <c r="I3765" s="387">
        <v>0</v>
      </c>
      <c r="J3765" s="387">
        <v>0</v>
      </c>
      <c r="K3765" s="387"/>
      <c r="L3765" s="387">
        <v>0</v>
      </c>
      <c r="M3765" s="387">
        <v>0</v>
      </c>
      <c r="N3765" s="387">
        <v>0</v>
      </c>
      <c r="O3765" s="387">
        <v>0</v>
      </c>
      <c r="P3765" s="387">
        <v>0</v>
      </c>
      <c r="Q3765" s="387">
        <v>0</v>
      </c>
      <c r="R3765" s="387">
        <v>0</v>
      </c>
      <c r="S3765" s="387">
        <v>0</v>
      </c>
      <c r="T3765" s="387">
        <v>0</v>
      </c>
      <c r="U3765" s="387"/>
      <c r="V3765" s="387">
        <v>0</v>
      </c>
      <c r="W3765" s="387">
        <v>0</v>
      </c>
      <c r="X3765" s="387">
        <v>0</v>
      </c>
      <c r="Y3765" s="387">
        <v>0</v>
      </c>
      <c r="Z3765" s="387">
        <v>0</v>
      </c>
      <c r="AA3765" s="387">
        <v>0</v>
      </c>
      <c r="AB3765" s="387">
        <v>0</v>
      </c>
      <c r="AC3765" s="387">
        <v>0</v>
      </c>
      <c r="AD3765" s="387">
        <v>0</v>
      </c>
      <c r="AE3765" s="387"/>
      <c r="AF3765" s="387">
        <v>0</v>
      </c>
      <c r="AG3765" s="387">
        <v>0</v>
      </c>
      <c r="AH3765" s="387">
        <v>0</v>
      </c>
      <c r="AI3765" s="387"/>
      <c r="AJ3765" s="387">
        <v>0</v>
      </c>
      <c r="AK3765" s="387">
        <v>0</v>
      </c>
      <c r="AL3765" s="387">
        <v>0</v>
      </c>
    </row>
    <row r="3766" spans="1:38">
      <c r="A3766" t="s">
        <v>85</v>
      </c>
      <c r="B3766" t="s">
        <v>392</v>
      </c>
      <c r="C3766">
        <v>115</v>
      </c>
      <c r="D3766" t="s">
        <v>680</v>
      </c>
      <c r="G3766">
        <v>0</v>
      </c>
      <c r="H3766" s="387">
        <v>0</v>
      </c>
      <c r="I3766" s="387">
        <v>0</v>
      </c>
      <c r="J3766" s="387">
        <v>0</v>
      </c>
      <c r="K3766" s="387"/>
      <c r="L3766" s="387">
        <v>0</v>
      </c>
      <c r="M3766" s="387">
        <v>0</v>
      </c>
      <c r="N3766" s="387">
        <v>0</v>
      </c>
      <c r="O3766" s="387">
        <v>0</v>
      </c>
      <c r="P3766" s="387">
        <v>0</v>
      </c>
      <c r="Q3766" s="387">
        <v>0</v>
      </c>
      <c r="R3766" s="387">
        <v>0</v>
      </c>
      <c r="S3766" s="387">
        <v>0</v>
      </c>
      <c r="T3766" s="387">
        <v>0</v>
      </c>
      <c r="U3766" s="387"/>
      <c r="V3766" s="387">
        <v>0</v>
      </c>
      <c r="W3766" s="387">
        <v>0</v>
      </c>
      <c r="X3766" s="387">
        <v>0</v>
      </c>
      <c r="Y3766" s="387">
        <v>0</v>
      </c>
      <c r="Z3766" s="387">
        <v>0</v>
      </c>
      <c r="AA3766" s="387">
        <v>0</v>
      </c>
      <c r="AB3766" s="387">
        <v>0</v>
      </c>
      <c r="AC3766" s="387">
        <v>0</v>
      </c>
      <c r="AD3766" s="387">
        <v>0</v>
      </c>
      <c r="AE3766" s="387"/>
      <c r="AF3766" s="387">
        <v>0</v>
      </c>
      <c r="AG3766" s="387">
        <v>0</v>
      </c>
      <c r="AH3766" s="387">
        <v>0</v>
      </c>
      <c r="AI3766" s="387"/>
      <c r="AJ3766" s="387">
        <v>0</v>
      </c>
      <c r="AK3766" s="387">
        <v>0</v>
      </c>
      <c r="AL3766" s="387">
        <v>0</v>
      </c>
    </row>
    <row r="3767" spans="1:38">
      <c r="A3767" t="s">
        <v>89</v>
      </c>
      <c r="B3767" t="s">
        <v>393</v>
      </c>
      <c r="C3767">
        <v>230</v>
      </c>
      <c r="D3767" t="s">
        <v>680</v>
      </c>
      <c r="G3767">
        <v>0</v>
      </c>
      <c r="H3767" s="387">
        <v>0</v>
      </c>
      <c r="I3767" s="387">
        <v>0</v>
      </c>
      <c r="J3767" s="387">
        <v>0</v>
      </c>
      <c r="K3767" s="387"/>
      <c r="L3767" s="387">
        <v>0</v>
      </c>
      <c r="M3767" s="387">
        <v>0</v>
      </c>
      <c r="N3767" s="387">
        <v>0</v>
      </c>
      <c r="O3767" s="387">
        <v>0</v>
      </c>
      <c r="P3767" s="387">
        <v>0</v>
      </c>
      <c r="Q3767" s="387">
        <v>0</v>
      </c>
      <c r="R3767" s="387">
        <v>0</v>
      </c>
      <c r="S3767" s="387">
        <v>0</v>
      </c>
      <c r="T3767" s="387">
        <v>0</v>
      </c>
      <c r="U3767" s="387"/>
      <c r="V3767" s="387">
        <v>0</v>
      </c>
      <c r="W3767" s="387">
        <v>0</v>
      </c>
      <c r="X3767" s="387">
        <v>0</v>
      </c>
      <c r="Y3767" s="387">
        <v>0</v>
      </c>
      <c r="Z3767" s="387">
        <v>0</v>
      </c>
      <c r="AA3767" s="387">
        <v>0</v>
      </c>
      <c r="AB3767" s="387">
        <v>0</v>
      </c>
      <c r="AC3767" s="387">
        <v>0</v>
      </c>
      <c r="AD3767" s="387">
        <v>0</v>
      </c>
      <c r="AE3767" s="387"/>
      <c r="AF3767" s="387">
        <v>0</v>
      </c>
      <c r="AG3767" s="387">
        <v>0</v>
      </c>
      <c r="AH3767" s="387">
        <v>0</v>
      </c>
      <c r="AI3767" s="387"/>
      <c r="AJ3767" s="387">
        <v>0</v>
      </c>
      <c r="AK3767" s="387">
        <v>0</v>
      </c>
      <c r="AL3767" s="387">
        <v>0</v>
      </c>
    </row>
    <row r="3768" spans="1:38">
      <c r="A3768" t="s">
        <v>89</v>
      </c>
      <c r="B3768" t="s">
        <v>394</v>
      </c>
      <c r="C3768">
        <v>230</v>
      </c>
      <c r="D3768" t="s">
        <v>680</v>
      </c>
      <c r="G3768">
        <v>1</v>
      </c>
      <c r="H3768" s="387">
        <v>0</v>
      </c>
      <c r="I3768" s="387">
        <v>0</v>
      </c>
      <c r="J3768" s="387">
        <v>0</v>
      </c>
      <c r="K3768" s="387"/>
      <c r="L3768" s="387">
        <v>0</v>
      </c>
      <c r="M3768" s="387">
        <v>0</v>
      </c>
      <c r="N3768" s="387">
        <v>0</v>
      </c>
      <c r="O3768" s="387">
        <v>0</v>
      </c>
      <c r="P3768" s="387">
        <v>0</v>
      </c>
      <c r="Q3768" s="387">
        <v>0</v>
      </c>
      <c r="R3768" s="387">
        <v>0</v>
      </c>
      <c r="S3768" s="387">
        <v>0</v>
      </c>
      <c r="T3768" s="387">
        <v>0</v>
      </c>
      <c r="U3768" s="387"/>
      <c r="V3768" s="387">
        <v>0</v>
      </c>
      <c r="W3768" s="387">
        <v>250</v>
      </c>
      <c r="X3768" s="387">
        <v>250</v>
      </c>
      <c r="Y3768" s="387">
        <v>0</v>
      </c>
      <c r="Z3768" s="387">
        <v>0</v>
      </c>
      <c r="AA3768" s="387">
        <v>0</v>
      </c>
      <c r="AB3768" s="387">
        <v>0</v>
      </c>
      <c r="AC3768" s="387">
        <v>250</v>
      </c>
      <c r="AD3768" s="387">
        <v>250</v>
      </c>
      <c r="AE3768" s="387"/>
      <c r="AF3768" s="387">
        <v>0</v>
      </c>
      <c r="AG3768" s="387">
        <v>250</v>
      </c>
      <c r="AH3768" s="387">
        <v>250</v>
      </c>
      <c r="AI3768" s="387"/>
      <c r="AJ3768" s="387">
        <v>0</v>
      </c>
      <c r="AK3768" s="387">
        <v>250</v>
      </c>
      <c r="AL3768" s="387">
        <v>250</v>
      </c>
    </row>
    <row r="3769" spans="1:38">
      <c r="A3769" t="s">
        <v>98</v>
      </c>
      <c r="B3769" t="s">
        <v>395</v>
      </c>
      <c r="C3769">
        <v>69</v>
      </c>
      <c r="D3769" t="s">
        <v>680</v>
      </c>
      <c r="G3769">
        <v>0</v>
      </c>
      <c r="H3769" s="387">
        <v>0</v>
      </c>
      <c r="I3769" s="387">
        <v>0</v>
      </c>
      <c r="J3769" s="387">
        <v>0</v>
      </c>
      <c r="K3769" s="387"/>
      <c r="L3769" s="387">
        <v>0</v>
      </c>
      <c r="M3769" s="387">
        <v>0</v>
      </c>
      <c r="N3769" s="387">
        <v>0</v>
      </c>
      <c r="O3769" s="387">
        <v>0</v>
      </c>
      <c r="P3769" s="387">
        <v>0</v>
      </c>
      <c r="Q3769" s="387">
        <v>0</v>
      </c>
      <c r="R3769" s="387">
        <v>0</v>
      </c>
      <c r="S3769" s="387">
        <v>0</v>
      </c>
      <c r="T3769" s="387">
        <v>0</v>
      </c>
      <c r="U3769" s="387"/>
      <c r="V3769" s="387">
        <v>0</v>
      </c>
      <c r="W3769" s="387">
        <v>0</v>
      </c>
      <c r="X3769" s="387">
        <v>0</v>
      </c>
      <c r="Y3769" s="387">
        <v>0</v>
      </c>
      <c r="Z3769" s="387">
        <v>0</v>
      </c>
      <c r="AA3769" s="387">
        <v>0</v>
      </c>
      <c r="AB3769" s="387">
        <v>0</v>
      </c>
      <c r="AC3769" s="387">
        <v>0</v>
      </c>
      <c r="AD3769" s="387">
        <v>0</v>
      </c>
      <c r="AE3769" s="387"/>
      <c r="AF3769" s="387">
        <v>0</v>
      </c>
      <c r="AG3769" s="387">
        <v>0</v>
      </c>
      <c r="AH3769" s="387">
        <v>0</v>
      </c>
      <c r="AI3769" s="387"/>
      <c r="AJ3769" s="387">
        <v>0</v>
      </c>
      <c r="AK3769" s="387">
        <v>0</v>
      </c>
      <c r="AL3769" s="387">
        <v>0</v>
      </c>
    </row>
    <row r="3770" spans="1:38">
      <c r="A3770" t="s">
        <v>79</v>
      </c>
      <c r="B3770" t="s">
        <v>396</v>
      </c>
      <c r="C3770">
        <v>115</v>
      </c>
      <c r="D3770" t="s">
        <v>680</v>
      </c>
      <c r="G3770">
        <v>0</v>
      </c>
      <c r="H3770" s="387">
        <v>0</v>
      </c>
      <c r="I3770" s="387">
        <v>0</v>
      </c>
      <c r="J3770" s="387">
        <v>0</v>
      </c>
      <c r="K3770" s="387"/>
      <c r="L3770" s="387">
        <v>0</v>
      </c>
      <c r="M3770" s="387">
        <v>0</v>
      </c>
      <c r="N3770" s="387">
        <v>0</v>
      </c>
      <c r="O3770" s="387">
        <v>0</v>
      </c>
      <c r="P3770" s="387">
        <v>0</v>
      </c>
      <c r="Q3770" s="387">
        <v>0</v>
      </c>
      <c r="R3770" s="387">
        <v>0</v>
      </c>
      <c r="S3770" s="387">
        <v>0</v>
      </c>
      <c r="T3770" s="387">
        <v>0</v>
      </c>
      <c r="U3770" s="387"/>
      <c r="V3770" s="387">
        <v>0</v>
      </c>
      <c r="W3770" s="387">
        <v>0</v>
      </c>
      <c r="X3770" s="387">
        <v>0</v>
      </c>
      <c r="Y3770" s="387">
        <v>0</v>
      </c>
      <c r="Z3770" s="387">
        <v>0</v>
      </c>
      <c r="AA3770" s="387">
        <v>0</v>
      </c>
      <c r="AB3770" s="387">
        <v>0</v>
      </c>
      <c r="AC3770" s="387">
        <v>0</v>
      </c>
      <c r="AD3770" s="387">
        <v>0</v>
      </c>
      <c r="AE3770" s="387"/>
      <c r="AF3770" s="387">
        <v>0</v>
      </c>
      <c r="AG3770" s="387">
        <v>0</v>
      </c>
      <c r="AH3770" s="387">
        <v>0</v>
      </c>
      <c r="AI3770" s="387"/>
      <c r="AJ3770" s="387">
        <v>0</v>
      </c>
      <c r="AK3770" s="387">
        <v>0</v>
      </c>
      <c r="AL3770" s="387">
        <v>0</v>
      </c>
    </row>
    <row r="3771" spans="1:38">
      <c r="A3771" t="s">
        <v>85</v>
      </c>
      <c r="B3771" t="s">
        <v>397</v>
      </c>
      <c r="C3771">
        <v>115</v>
      </c>
      <c r="D3771" t="s">
        <v>680</v>
      </c>
      <c r="G3771">
        <v>0</v>
      </c>
      <c r="H3771" s="387">
        <v>0</v>
      </c>
      <c r="I3771" s="387">
        <v>0</v>
      </c>
      <c r="J3771" s="387">
        <v>0</v>
      </c>
      <c r="K3771" s="387"/>
      <c r="L3771" s="387">
        <v>0</v>
      </c>
      <c r="M3771" s="387">
        <v>0</v>
      </c>
      <c r="N3771" s="387">
        <v>0</v>
      </c>
      <c r="O3771" s="387">
        <v>0</v>
      </c>
      <c r="P3771" s="387">
        <v>0</v>
      </c>
      <c r="Q3771" s="387">
        <v>0</v>
      </c>
      <c r="R3771" s="387">
        <v>0</v>
      </c>
      <c r="S3771" s="387">
        <v>0</v>
      </c>
      <c r="T3771" s="387">
        <v>0</v>
      </c>
      <c r="U3771" s="387"/>
      <c r="V3771" s="387">
        <v>0</v>
      </c>
      <c r="W3771" s="387">
        <v>0</v>
      </c>
      <c r="X3771" s="387">
        <v>0</v>
      </c>
      <c r="Y3771" s="387">
        <v>0</v>
      </c>
      <c r="Z3771" s="387">
        <v>0</v>
      </c>
      <c r="AA3771" s="387">
        <v>0</v>
      </c>
      <c r="AB3771" s="387">
        <v>0</v>
      </c>
      <c r="AC3771" s="387">
        <v>0</v>
      </c>
      <c r="AD3771" s="387">
        <v>0</v>
      </c>
      <c r="AE3771" s="387"/>
      <c r="AF3771" s="387">
        <v>0</v>
      </c>
      <c r="AG3771" s="387">
        <v>0</v>
      </c>
      <c r="AH3771" s="387">
        <v>0</v>
      </c>
      <c r="AI3771" s="387"/>
      <c r="AJ3771" s="387">
        <v>0</v>
      </c>
      <c r="AK3771" s="387">
        <v>0</v>
      </c>
      <c r="AL3771" s="387">
        <v>0</v>
      </c>
    </row>
    <row r="3772" spans="1:38">
      <c r="A3772" t="s">
        <v>81</v>
      </c>
      <c r="B3772" t="s">
        <v>398</v>
      </c>
      <c r="C3772">
        <v>115</v>
      </c>
      <c r="D3772" t="s">
        <v>680</v>
      </c>
      <c r="G3772">
        <v>0</v>
      </c>
      <c r="H3772" s="387">
        <v>0</v>
      </c>
      <c r="I3772" s="387">
        <v>0</v>
      </c>
      <c r="J3772" s="387">
        <v>0</v>
      </c>
      <c r="K3772" s="387"/>
      <c r="L3772" s="387">
        <v>0</v>
      </c>
      <c r="M3772" s="387">
        <v>0</v>
      </c>
      <c r="N3772" s="387">
        <v>0</v>
      </c>
      <c r="O3772" s="387">
        <v>0</v>
      </c>
      <c r="P3772" s="387">
        <v>0</v>
      </c>
      <c r="Q3772" s="387">
        <v>0</v>
      </c>
      <c r="R3772" s="387">
        <v>0</v>
      </c>
      <c r="S3772" s="387">
        <v>0</v>
      </c>
      <c r="T3772" s="387">
        <v>0</v>
      </c>
      <c r="U3772" s="387"/>
      <c r="V3772" s="387">
        <v>0</v>
      </c>
      <c r="W3772" s="387">
        <v>0</v>
      </c>
      <c r="X3772" s="387">
        <v>0</v>
      </c>
      <c r="Y3772" s="387">
        <v>0</v>
      </c>
      <c r="Z3772" s="387">
        <v>0</v>
      </c>
      <c r="AA3772" s="387">
        <v>0</v>
      </c>
      <c r="AB3772" s="387">
        <v>0</v>
      </c>
      <c r="AC3772" s="387">
        <v>0</v>
      </c>
      <c r="AD3772" s="387">
        <v>0</v>
      </c>
      <c r="AE3772" s="387"/>
      <c r="AF3772" s="387">
        <v>0</v>
      </c>
      <c r="AG3772" s="387">
        <v>0</v>
      </c>
      <c r="AH3772" s="387">
        <v>0</v>
      </c>
      <c r="AI3772" s="387"/>
      <c r="AJ3772" s="387">
        <v>0</v>
      </c>
      <c r="AK3772" s="387">
        <v>0</v>
      </c>
      <c r="AL3772" s="387">
        <v>0</v>
      </c>
    </row>
    <row r="3773" spans="1:38">
      <c r="A3773" t="s">
        <v>81</v>
      </c>
      <c r="B3773" t="s">
        <v>399</v>
      </c>
      <c r="C3773">
        <v>115</v>
      </c>
      <c r="D3773" t="s">
        <v>680</v>
      </c>
      <c r="G3773">
        <v>0</v>
      </c>
      <c r="H3773" s="387">
        <v>0</v>
      </c>
      <c r="I3773" s="387">
        <v>0</v>
      </c>
      <c r="J3773" s="387">
        <v>0</v>
      </c>
      <c r="K3773" s="387"/>
      <c r="L3773" s="387">
        <v>0</v>
      </c>
      <c r="M3773" s="387">
        <v>0</v>
      </c>
      <c r="N3773" s="387">
        <v>0</v>
      </c>
      <c r="O3773" s="387">
        <v>0</v>
      </c>
      <c r="P3773" s="387">
        <v>0</v>
      </c>
      <c r="Q3773" s="387">
        <v>0</v>
      </c>
      <c r="R3773" s="387">
        <v>0</v>
      </c>
      <c r="S3773" s="387">
        <v>0</v>
      </c>
      <c r="T3773" s="387">
        <v>0</v>
      </c>
      <c r="U3773" s="387"/>
      <c r="V3773" s="387">
        <v>0</v>
      </c>
      <c r="W3773" s="387">
        <v>0</v>
      </c>
      <c r="X3773" s="387">
        <v>0</v>
      </c>
      <c r="Y3773" s="387">
        <v>0</v>
      </c>
      <c r="Z3773" s="387">
        <v>0</v>
      </c>
      <c r="AA3773" s="387">
        <v>0</v>
      </c>
      <c r="AB3773" s="387">
        <v>0</v>
      </c>
      <c r="AC3773" s="387">
        <v>0</v>
      </c>
      <c r="AD3773" s="387">
        <v>0</v>
      </c>
      <c r="AE3773" s="387"/>
      <c r="AF3773" s="387">
        <v>0</v>
      </c>
      <c r="AG3773" s="387">
        <v>0</v>
      </c>
      <c r="AH3773" s="387">
        <v>0</v>
      </c>
      <c r="AI3773" s="387"/>
      <c r="AJ3773" s="387">
        <v>0</v>
      </c>
      <c r="AK3773" s="387">
        <v>0</v>
      </c>
      <c r="AL3773" s="387">
        <v>0</v>
      </c>
    </row>
    <row r="3774" spans="1:38">
      <c r="A3774" t="s">
        <v>81</v>
      </c>
      <c r="B3774" t="s">
        <v>399</v>
      </c>
      <c r="C3774">
        <v>230</v>
      </c>
      <c r="D3774" t="s">
        <v>680</v>
      </c>
      <c r="G3774">
        <v>0</v>
      </c>
      <c r="H3774" s="387">
        <v>0</v>
      </c>
      <c r="I3774" s="387">
        <v>0</v>
      </c>
      <c r="J3774" s="387">
        <v>0</v>
      </c>
      <c r="K3774" s="387"/>
      <c r="L3774" s="387">
        <v>0</v>
      </c>
      <c r="M3774" s="387">
        <v>0</v>
      </c>
      <c r="N3774" s="387">
        <v>0</v>
      </c>
      <c r="O3774" s="387">
        <v>0</v>
      </c>
      <c r="P3774" s="387">
        <v>0</v>
      </c>
      <c r="Q3774" s="387">
        <v>0</v>
      </c>
      <c r="R3774" s="387">
        <v>0</v>
      </c>
      <c r="S3774" s="387">
        <v>0</v>
      </c>
      <c r="T3774" s="387">
        <v>0</v>
      </c>
      <c r="U3774" s="387"/>
      <c r="V3774" s="387">
        <v>0</v>
      </c>
      <c r="W3774" s="387">
        <v>0</v>
      </c>
      <c r="X3774" s="387">
        <v>0</v>
      </c>
      <c r="Y3774" s="387">
        <v>0</v>
      </c>
      <c r="Z3774" s="387">
        <v>0</v>
      </c>
      <c r="AA3774" s="387">
        <v>0</v>
      </c>
      <c r="AB3774" s="387">
        <v>0</v>
      </c>
      <c r="AC3774" s="387">
        <v>0</v>
      </c>
      <c r="AD3774" s="387">
        <v>0</v>
      </c>
      <c r="AE3774" s="387"/>
      <c r="AF3774" s="387">
        <v>0</v>
      </c>
      <c r="AG3774" s="387">
        <v>0</v>
      </c>
      <c r="AH3774" s="387">
        <v>0</v>
      </c>
      <c r="AI3774" s="387"/>
      <c r="AJ3774" s="387">
        <v>0</v>
      </c>
      <c r="AK3774" s="387">
        <v>0</v>
      </c>
      <c r="AL3774" s="387">
        <v>0</v>
      </c>
    </row>
    <row r="3775" spans="1:38">
      <c r="A3775" t="s">
        <v>81</v>
      </c>
      <c r="B3775" t="s">
        <v>399</v>
      </c>
      <c r="C3775">
        <v>60</v>
      </c>
      <c r="D3775" t="s">
        <v>680</v>
      </c>
      <c r="G3775">
        <v>0</v>
      </c>
      <c r="H3775" s="387">
        <v>0</v>
      </c>
      <c r="I3775" s="387">
        <v>0</v>
      </c>
      <c r="J3775" s="387">
        <v>0</v>
      </c>
      <c r="K3775" s="387"/>
      <c r="L3775" s="387">
        <v>0</v>
      </c>
      <c r="M3775" s="387">
        <v>0</v>
      </c>
      <c r="N3775" s="387">
        <v>0</v>
      </c>
      <c r="O3775" s="387">
        <v>0</v>
      </c>
      <c r="P3775" s="387">
        <v>0</v>
      </c>
      <c r="Q3775" s="387">
        <v>0</v>
      </c>
      <c r="R3775" s="387">
        <v>0</v>
      </c>
      <c r="S3775" s="387">
        <v>0</v>
      </c>
      <c r="T3775" s="387">
        <v>0</v>
      </c>
      <c r="U3775" s="387"/>
      <c r="V3775" s="387">
        <v>0</v>
      </c>
      <c r="W3775" s="387">
        <v>0</v>
      </c>
      <c r="X3775" s="387">
        <v>0</v>
      </c>
      <c r="Y3775" s="387">
        <v>0</v>
      </c>
      <c r="Z3775" s="387">
        <v>0</v>
      </c>
      <c r="AA3775" s="387">
        <v>0</v>
      </c>
      <c r="AB3775" s="387">
        <v>0</v>
      </c>
      <c r="AC3775" s="387">
        <v>0</v>
      </c>
      <c r="AD3775" s="387">
        <v>0</v>
      </c>
      <c r="AE3775" s="387"/>
      <c r="AF3775" s="387">
        <v>0</v>
      </c>
      <c r="AG3775" s="387">
        <v>0</v>
      </c>
      <c r="AH3775" s="387">
        <v>0</v>
      </c>
      <c r="AI3775" s="387"/>
      <c r="AJ3775" s="387">
        <v>0</v>
      </c>
      <c r="AK3775" s="387">
        <v>0</v>
      </c>
      <c r="AL3775" s="387">
        <v>0</v>
      </c>
    </row>
    <row r="3776" spans="1:38">
      <c r="A3776" t="s">
        <v>81</v>
      </c>
      <c r="B3776" t="s">
        <v>400</v>
      </c>
      <c r="C3776">
        <v>230</v>
      </c>
      <c r="D3776" t="s">
        <v>680</v>
      </c>
      <c r="G3776">
        <v>0</v>
      </c>
      <c r="H3776" s="387">
        <v>0</v>
      </c>
      <c r="I3776" s="387">
        <v>0</v>
      </c>
      <c r="J3776" s="387">
        <v>0</v>
      </c>
      <c r="K3776" s="387"/>
      <c r="L3776" s="387">
        <v>0</v>
      </c>
      <c r="M3776" s="387">
        <v>0</v>
      </c>
      <c r="N3776" s="387">
        <v>0</v>
      </c>
      <c r="O3776" s="387">
        <v>0</v>
      </c>
      <c r="P3776" s="387">
        <v>0</v>
      </c>
      <c r="Q3776" s="387">
        <v>0</v>
      </c>
      <c r="R3776" s="387">
        <v>0</v>
      </c>
      <c r="S3776" s="387">
        <v>0</v>
      </c>
      <c r="T3776" s="387">
        <v>0</v>
      </c>
      <c r="U3776" s="387"/>
      <c r="V3776" s="387">
        <v>0</v>
      </c>
      <c r="W3776" s="387">
        <v>0</v>
      </c>
      <c r="X3776" s="387">
        <v>0</v>
      </c>
      <c r="Y3776" s="387">
        <v>0</v>
      </c>
      <c r="Z3776" s="387">
        <v>0</v>
      </c>
      <c r="AA3776" s="387">
        <v>0</v>
      </c>
      <c r="AB3776" s="387">
        <v>0</v>
      </c>
      <c r="AC3776" s="387">
        <v>0</v>
      </c>
      <c r="AD3776" s="387">
        <v>0</v>
      </c>
      <c r="AE3776" s="387"/>
      <c r="AF3776" s="387">
        <v>0</v>
      </c>
      <c r="AG3776" s="387">
        <v>0</v>
      </c>
      <c r="AH3776" s="387">
        <v>0</v>
      </c>
      <c r="AI3776" s="387"/>
      <c r="AJ3776" s="387">
        <v>0</v>
      </c>
      <c r="AK3776" s="387">
        <v>0</v>
      </c>
      <c r="AL3776" s="387">
        <v>0</v>
      </c>
    </row>
    <row r="3777" spans="1:38">
      <c r="A3777" t="s">
        <v>79</v>
      </c>
      <c r="B3777" t="s">
        <v>401</v>
      </c>
      <c r="C3777">
        <v>230</v>
      </c>
      <c r="D3777" t="s">
        <v>680</v>
      </c>
      <c r="G3777">
        <v>0</v>
      </c>
      <c r="H3777" s="387">
        <v>0</v>
      </c>
      <c r="I3777" s="387">
        <v>0</v>
      </c>
      <c r="J3777" s="387">
        <v>0</v>
      </c>
      <c r="K3777" s="387"/>
      <c r="L3777" s="387">
        <v>0</v>
      </c>
      <c r="M3777" s="387">
        <v>0</v>
      </c>
      <c r="N3777" s="387">
        <v>0</v>
      </c>
      <c r="O3777" s="387">
        <v>0</v>
      </c>
      <c r="P3777" s="387">
        <v>0</v>
      </c>
      <c r="Q3777" s="387">
        <v>0</v>
      </c>
      <c r="R3777" s="387">
        <v>0</v>
      </c>
      <c r="S3777" s="387">
        <v>0</v>
      </c>
      <c r="T3777" s="387">
        <v>0</v>
      </c>
      <c r="U3777" s="387"/>
      <c r="V3777" s="387">
        <v>0</v>
      </c>
      <c r="W3777" s="387">
        <v>0</v>
      </c>
      <c r="X3777" s="387">
        <v>0</v>
      </c>
      <c r="Y3777" s="387">
        <v>0</v>
      </c>
      <c r="Z3777" s="387">
        <v>0</v>
      </c>
      <c r="AA3777" s="387">
        <v>0</v>
      </c>
      <c r="AB3777" s="387">
        <v>0</v>
      </c>
      <c r="AC3777" s="387">
        <v>0</v>
      </c>
      <c r="AD3777" s="387">
        <v>0</v>
      </c>
      <c r="AE3777" s="387"/>
      <c r="AF3777" s="387">
        <v>0</v>
      </c>
      <c r="AG3777" s="387">
        <v>0</v>
      </c>
      <c r="AH3777" s="387">
        <v>0</v>
      </c>
      <c r="AI3777" s="387"/>
      <c r="AJ3777" s="387">
        <v>0</v>
      </c>
      <c r="AK3777" s="387">
        <v>0</v>
      </c>
      <c r="AL3777" s="387">
        <v>0</v>
      </c>
    </row>
    <row r="3778" spans="1:38">
      <c r="A3778" t="s">
        <v>81</v>
      </c>
      <c r="B3778" t="s">
        <v>402</v>
      </c>
      <c r="C3778">
        <v>230</v>
      </c>
      <c r="D3778" t="s">
        <v>680</v>
      </c>
      <c r="G3778">
        <v>0</v>
      </c>
      <c r="H3778" s="387">
        <v>0</v>
      </c>
      <c r="I3778" s="387">
        <v>0</v>
      </c>
      <c r="J3778" s="387">
        <v>0</v>
      </c>
      <c r="K3778" s="387"/>
      <c r="L3778" s="387">
        <v>0</v>
      </c>
      <c r="M3778" s="387">
        <v>0</v>
      </c>
      <c r="N3778" s="387">
        <v>0</v>
      </c>
      <c r="O3778" s="387">
        <v>0</v>
      </c>
      <c r="P3778" s="387">
        <v>0</v>
      </c>
      <c r="Q3778" s="387">
        <v>0</v>
      </c>
      <c r="R3778" s="387">
        <v>0</v>
      </c>
      <c r="S3778" s="387">
        <v>0</v>
      </c>
      <c r="T3778" s="387">
        <v>0</v>
      </c>
      <c r="U3778" s="387"/>
      <c r="V3778" s="387">
        <v>0</v>
      </c>
      <c r="W3778" s="387">
        <v>0</v>
      </c>
      <c r="X3778" s="387">
        <v>0</v>
      </c>
      <c r="Y3778" s="387">
        <v>0</v>
      </c>
      <c r="Z3778" s="387">
        <v>0</v>
      </c>
      <c r="AA3778" s="387">
        <v>0</v>
      </c>
      <c r="AB3778" s="387">
        <v>0</v>
      </c>
      <c r="AC3778" s="387">
        <v>0</v>
      </c>
      <c r="AD3778" s="387">
        <v>0</v>
      </c>
      <c r="AE3778" s="387"/>
      <c r="AF3778" s="387">
        <v>0</v>
      </c>
      <c r="AG3778" s="387">
        <v>0</v>
      </c>
      <c r="AH3778" s="387">
        <v>0</v>
      </c>
      <c r="AI3778" s="387"/>
      <c r="AJ3778" s="387">
        <v>0</v>
      </c>
      <c r="AK3778" s="387">
        <v>0</v>
      </c>
      <c r="AL3778" s="387">
        <v>0</v>
      </c>
    </row>
    <row r="3779" spans="1:38">
      <c r="A3779" t="s">
        <v>83</v>
      </c>
      <c r="B3779" t="s">
        <v>403</v>
      </c>
      <c r="C3779">
        <v>230</v>
      </c>
      <c r="D3779" t="s">
        <v>680</v>
      </c>
      <c r="G3779">
        <v>1</v>
      </c>
      <c r="H3779" s="387">
        <v>0</v>
      </c>
      <c r="I3779" s="387">
        <v>0</v>
      </c>
      <c r="J3779" s="387">
        <v>0</v>
      </c>
      <c r="K3779" s="387"/>
      <c r="L3779" s="387">
        <v>0</v>
      </c>
      <c r="M3779" s="387">
        <v>0</v>
      </c>
      <c r="N3779" s="387">
        <v>0</v>
      </c>
      <c r="O3779" s="387">
        <v>0</v>
      </c>
      <c r="P3779" s="387">
        <v>0</v>
      </c>
      <c r="Q3779" s="387">
        <v>0</v>
      </c>
      <c r="R3779" s="387">
        <v>0</v>
      </c>
      <c r="S3779" s="387">
        <v>0</v>
      </c>
      <c r="T3779" s="387">
        <v>0</v>
      </c>
      <c r="U3779" s="387"/>
      <c r="V3779" s="387">
        <v>0</v>
      </c>
      <c r="W3779" s="387">
        <v>540</v>
      </c>
      <c r="X3779" s="387">
        <v>540</v>
      </c>
      <c r="Y3779" s="387">
        <v>0</v>
      </c>
      <c r="Z3779" s="387">
        <v>0</v>
      </c>
      <c r="AA3779" s="387">
        <v>0</v>
      </c>
      <c r="AB3779" s="387">
        <v>0</v>
      </c>
      <c r="AC3779" s="387">
        <v>540</v>
      </c>
      <c r="AD3779" s="387">
        <v>540</v>
      </c>
      <c r="AE3779" s="387"/>
      <c r="AF3779" s="387">
        <v>0</v>
      </c>
      <c r="AG3779" s="387">
        <v>540</v>
      </c>
      <c r="AH3779" s="387">
        <v>540</v>
      </c>
      <c r="AI3779" s="387"/>
      <c r="AJ3779" s="387">
        <v>0</v>
      </c>
      <c r="AK3779" s="387">
        <v>540</v>
      </c>
      <c r="AL3779" s="387">
        <v>540</v>
      </c>
    </row>
    <row r="3780" spans="1:38">
      <c r="A3780" t="s">
        <v>83</v>
      </c>
      <c r="B3780" t="s">
        <v>403</v>
      </c>
      <c r="C3780">
        <v>500</v>
      </c>
      <c r="D3780" t="s">
        <v>680</v>
      </c>
      <c r="G3780">
        <v>0</v>
      </c>
      <c r="H3780" s="387">
        <v>0</v>
      </c>
      <c r="I3780" s="387">
        <v>0</v>
      </c>
      <c r="J3780" s="387">
        <v>0</v>
      </c>
      <c r="K3780" s="387"/>
      <c r="L3780" s="387">
        <v>0</v>
      </c>
      <c r="M3780" s="387">
        <v>0</v>
      </c>
      <c r="N3780" s="387">
        <v>0</v>
      </c>
      <c r="O3780" s="387">
        <v>0</v>
      </c>
      <c r="P3780" s="387">
        <v>0</v>
      </c>
      <c r="Q3780" s="387">
        <v>0</v>
      </c>
      <c r="R3780" s="387">
        <v>0</v>
      </c>
      <c r="S3780" s="387">
        <v>0</v>
      </c>
      <c r="T3780" s="387">
        <v>0</v>
      </c>
      <c r="U3780" s="387"/>
      <c r="V3780" s="387">
        <v>0</v>
      </c>
      <c r="W3780" s="387">
        <v>0</v>
      </c>
      <c r="X3780" s="387">
        <v>0</v>
      </c>
      <c r="Y3780" s="387">
        <v>0</v>
      </c>
      <c r="Z3780" s="387">
        <v>0</v>
      </c>
      <c r="AA3780" s="387">
        <v>0</v>
      </c>
      <c r="AB3780" s="387">
        <v>0</v>
      </c>
      <c r="AC3780" s="387">
        <v>0</v>
      </c>
      <c r="AD3780" s="387">
        <v>0</v>
      </c>
      <c r="AE3780" s="387"/>
      <c r="AF3780" s="387">
        <v>0</v>
      </c>
      <c r="AG3780" s="387">
        <v>0</v>
      </c>
      <c r="AH3780" s="387">
        <v>0</v>
      </c>
      <c r="AI3780" s="387"/>
      <c r="AJ3780" s="387">
        <v>0</v>
      </c>
      <c r="AK3780" s="387">
        <v>0</v>
      </c>
      <c r="AL3780" s="387">
        <v>0</v>
      </c>
    </row>
    <row r="3781" spans="1:38">
      <c r="A3781" t="s">
        <v>98</v>
      </c>
      <c r="B3781" t="s">
        <v>404</v>
      </c>
      <c r="C3781">
        <v>138</v>
      </c>
      <c r="D3781" t="s">
        <v>680</v>
      </c>
      <c r="G3781">
        <v>0</v>
      </c>
      <c r="H3781" s="387">
        <v>0</v>
      </c>
      <c r="I3781" s="387">
        <v>0</v>
      </c>
      <c r="J3781" s="387">
        <v>0</v>
      </c>
      <c r="K3781" s="387"/>
      <c r="L3781" s="387">
        <v>0</v>
      </c>
      <c r="M3781" s="387">
        <v>0</v>
      </c>
      <c r="N3781" s="387">
        <v>0</v>
      </c>
      <c r="O3781" s="387">
        <v>0</v>
      </c>
      <c r="P3781" s="387">
        <v>0</v>
      </c>
      <c r="Q3781" s="387">
        <v>0</v>
      </c>
      <c r="R3781" s="387">
        <v>0</v>
      </c>
      <c r="S3781" s="387">
        <v>0</v>
      </c>
      <c r="T3781" s="387">
        <v>0</v>
      </c>
      <c r="U3781" s="387"/>
      <c r="V3781" s="387">
        <v>0</v>
      </c>
      <c r="W3781" s="387">
        <v>0</v>
      </c>
      <c r="X3781" s="387">
        <v>0</v>
      </c>
      <c r="Y3781" s="387">
        <v>0</v>
      </c>
      <c r="Z3781" s="387">
        <v>0</v>
      </c>
      <c r="AA3781" s="387">
        <v>0</v>
      </c>
      <c r="AB3781" s="387">
        <v>0</v>
      </c>
      <c r="AC3781" s="387">
        <v>0</v>
      </c>
      <c r="AD3781" s="387">
        <v>0</v>
      </c>
      <c r="AE3781" s="387"/>
      <c r="AF3781" s="387">
        <v>0</v>
      </c>
      <c r="AG3781" s="387">
        <v>0</v>
      </c>
      <c r="AH3781" s="387">
        <v>0</v>
      </c>
      <c r="AI3781" s="387"/>
      <c r="AJ3781" s="387">
        <v>0</v>
      </c>
      <c r="AK3781" s="387">
        <v>0</v>
      </c>
      <c r="AL3781" s="387">
        <v>0</v>
      </c>
    </row>
    <row r="3782" spans="1:38">
      <c r="A3782" t="s">
        <v>98</v>
      </c>
      <c r="B3782" t="s">
        <v>404</v>
      </c>
      <c r="C3782">
        <v>69</v>
      </c>
      <c r="D3782" t="s">
        <v>680</v>
      </c>
      <c r="G3782">
        <v>1</v>
      </c>
      <c r="H3782" s="387">
        <v>1.5</v>
      </c>
      <c r="I3782" s="387">
        <v>0</v>
      </c>
      <c r="J3782" s="387">
        <v>1.5</v>
      </c>
      <c r="K3782" s="387"/>
      <c r="L3782" s="387">
        <v>0</v>
      </c>
      <c r="M3782" s="387">
        <v>0</v>
      </c>
      <c r="N3782" s="387">
        <v>0</v>
      </c>
      <c r="O3782" s="387">
        <v>0</v>
      </c>
      <c r="P3782" s="387">
        <v>0</v>
      </c>
      <c r="Q3782" s="387">
        <v>0</v>
      </c>
      <c r="R3782" s="387">
        <v>0</v>
      </c>
      <c r="S3782" s="387">
        <v>0</v>
      </c>
      <c r="T3782" s="387">
        <v>0</v>
      </c>
      <c r="U3782" s="387"/>
      <c r="V3782" s="387">
        <v>0</v>
      </c>
      <c r="W3782" s="387">
        <v>0</v>
      </c>
      <c r="X3782" s="387">
        <v>0</v>
      </c>
      <c r="Y3782" s="387">
        <v>0</v>
      </c>
      <c r="Z3782" s="387">
        <v>0</v>
      </c>
      <c r="AA3782" s="387">
        <v>0</v>
      </c>
      <c r="AB3782" s="387">
        <v>0</v>
      </c>
      <c r="AC3782" s="387">
        <v>0</v>
      </c>
      <c r="AD3782" s="387">
        <v>0</v>
      </c>
      <c r="AE3782" s="387"/>
      <c r="AF3782" s="387">
        <v>1.5</v>
      </c>
      <c r="AG3782" s="387">
        <v>0</v>
      </c>
      <c r="AH3782" s="387">
        <v>1.5</v>
      </c>
      <c r="AI3782" s="387"/>
      <c r="AJ3782" s="387">
        <v>1.5</v>
      </c>
      <c r="AK3782" s="387">
        <v>0</v>
      </c>
      <c r="AL3782" s="387">
        <v>1.5</v>
      </c>
    </row>
    <row r="3783" spans="1:38">
      <c r="A3783" t="s">
        <v>81</v>
      </c>
      <c r="B3783" t="s">
        <v>405</v>
      </c>
      <c r="C3783">
        <v>115</v>
      </c>
      <c r="D3783" t="s">
        <v>680</v>
      </c>
      <c r="G3783">
        <v>0</v>
      </c>
      <c r="H3783" s="387">
        <v>0</v>
      </c>
      <c r="I3783" s="387">
        <v>0</v>
      </c>
      <c r="J3783" s="387">
        <v>0</v>
      </c>
      <c r="K3783" s="387"/>
      <c r="L3783" s="387">
        <v>0</v>
      </c>
      <c r="M3783" s="387">
        <v>0</v>
      </c>
      <c r="N3783" s="387">
        <v>0</v>
      </c>
      <c r="O3783" s="387">
        <v>0</v>
      </c>
      <c r="P3783" s="387">
        <v>0</v>
      </c>
      <c r="Q3783" s="387">
        <v>0</v>
      </c>
      <c r="R3783" s="387">
        <v>0</v>
      </c>
      <c r="S3783" s="387">
        <v>0</v>
      </c>
      <c r="T3783" s="387">
        <v>0</v>
      </c>
      <c r="U3783" s="387"/>
      <c r="V3783" s="387">
        <v>0</v>
      </c>
      <c r="W3783" s="387">
        <v>0</v>
      </c>
      <c r="X3783" s="387">
        <v>0</v>
      </c>
      <c r="Y3783" s="387">
        <v>0</v>
      </c>
      <c r="Z3783" s="387">
        <v>0</v>
      </c>
      <c r="AA3783" s="387">
        <v>0</v>
      </c>
      <c r="AB3783" s="387">
        <v>0</v>
      </c>
      <c r="AC3783" s="387">
        <v>0</v>
      </c>
      <c r="AD3783" s="387">
        <v>0</v>
      </c>
      <c r="AE3783" s="387"/>
      <c r="AF3783" s="387">
        <v>0</v>
      </c>
      <c r="AG3783" s="387">
        <v>0</v>
      </c>
      <c r="AH3783" s="387">
        <v>0</v>
      </c>
      <c r="AI3783" s="387"/>
      <c r="AJ3783" s="387">
        <v>0</v>
      </c>
      <c r="AK3783" s="387">
        <v>0</v>
      </c>
      <c r="AL3783" s="387">
        <v>0</v>
      </c>
    </row>
    <row r="3784" spans="1:38">
      <c r="A3784" t="s">
        <v>81</v>
      </c>
      <c r="B3784" t="s">
        <v>405</v>
      </c>
      <c r="C3784">
        <v>230</v>
      </c>
      <c r="D3784" t="s">
        <v>680</v>
      </c>
      <c r="G3784">
        <v>0</v>
      </c>
      <c r="H3784" s="387">
        <v>0</v>
      </c>
      <c r="I3784" s="387">
        <v>0</v>
      </c>
      <c r="J3784" s="387">
        <v>0</v>
      </c>
      <c r="K3784" s="387"/>
      <c r="L3784" s="387">
        <v>0</v>
      </c>
      <c r="M3784" s="387">
        <v>0</v>
      </c>
      <c r="N3784" s="387">
        <v>0</v>
      </c>
      <c r="O3784" s="387">
        <v>0</v>
      </c>
      <c r="P3784" s="387">
        <v>0</v>
      </c>
      <c r="Q3784" s="387">
        <v>0</v>
      </c>
      <c r="R3784" s="387">
        <v>0</v>
      </c>
      <c r="S3784" s="387">
        <v>0</v>
      </c>
      <c r="T3784" s="387">
        <v>0</v>
      </c>
      <c r="U3784" s="387"/>
      <c r="V3784" s="387">
        <v>0</v>
      </c>
      <c r="W3784" s="387">
        <v>0</v>
      </c>
      <c r="X3784" s="387">
        <v>0</v>
      </c>
      <c r="Y3784" s="387">
        <v>0</v>
      </c>
      <c r="Z3784" s="387">
        <v>0</v>
      </c>
      <c r="AA3784" s="387">
        <v>0</v>
      </c>
      <c r="AB3784" s="387">
        <v>0</v>
      </c>
      <c r="AC3784" s="387">
        <v>0</v>
      </c>
      <c r="AD3784" s="387">
        <v>0</v>
      </c>
      <c r="AE3784" s="387"/>
      <c r="AF3784" s="387">
        <v>0</v>
      </c>
      <c r="AG3784" s="387">
        <v>0</v>
      </c>
      <c r="AH3784" s="387">
        <v>0</v>
      </c>
      <c r="AI3784" s="387"/>
      <c r="AJ3784" s="387">
        <v>0</v>
      </c>
      <c r="AK3784" s="387">
        <v>0</v>
      </c>
      <c r="AL3784" s="387">
        <v>0</v>
      </c>
    </row>
    <row r="3785" spans="1:38">
      <c r="A3785" t="s">
        <v>81</v>
      </c>
      <c r="B3785" t="s">
        <v>406</v>
      </c>
      <c r="C3785">
        <v>230</v>
      </c>
      <c r="D3785" t="s">
        <v>680</v>
      </c>
      <c r="G3785">
        <v>0</v>
      </c>
      <c r="H3785" s="387">
        <v>0</v>
      </c>
      <c r="I3785" s="387">
        <v>0</v>
      </c>
      <c r="J3785" s="387">
        <v>0</v>
      </c>
      <c r="K3785" s="387"/>
      <c r="L3785" s="387">
        <v>0</v>
      </c>
      <c r="M3785" s="387">
        <v>0</v>
      </c>
      <c r="N3785" s="387">
        <v>0</v>
      </c>
      <c r="O3785" s="387">
        <v>0</v>
      </c>
      <c r="P3785" s="387">
        <v>0</v>
      </c>
      <c r="Q3785" s="387">
        <v>0</v>
      </c>
      <c r="R3785" s="387">
        <v>0</v>
      </c>
      <c r="S3785" s="387">
        <v>0</v>
      </c>
      <c r="T3785" s="387">
        <v>0</v>
      </c>
      <c r="U3785" s="387"/>
      <c r="V3785" s="387">
        <v>0</v>
      </c>
      <c r="W3785" s="387">
        <v>0</v>
      </c>
      <c r="X3785" s="387">
        <v>0</v>
      </c>
      <c r="Y3785" s="387">
        <v>0</v>
      </c>
      <c r="Z3785" s="387">
        <v>0</v>
      </c>
      <c r="AA3785" s="387">
        <v>0</v>
      </c>
      <c r="AB3785" s="387">
        <v>0</v>
      </c>
      <c r="AC3785" s="387">
        <v>0</v>
      </c>
      <c r="AD3785" s="387">
        <v>0</v>
      </c>
      <c r="AE3785" s="387"/>
      <c r="AF3785" s="387">
        <v>0</v>
      </c>
      <c r="AG3785" s="387">
        <v>0</v>
      </c>
      <c r="AH3785" s="387">
        <v>0</v>
      </c>
      <c r="AI3785" s="387"/>
      <c r="AJ3785" s="387">
        <v>0</v>
      </c>
      <c r="AK3785" s="387">
        <v>0</v>
      </c>
      <c r="AL3785" s="387">
        <v>0</v>
      </c>
    </row>
    <row r="3786" spans="1:38">
      <c r="A3786" t="s">
        <v>81</v>
      </c>
      <c r="B3786" t="s">
        <v>406</v>
      </c>
      <c r="C3786">
        <v>60</v>
      </c>
      <c r="D3786" t="s">
        <v>680</v>
      </c>
      <c r="G3786">
        <v>0</v>
      </c>
      <c r="H3786" s="387">
        <v>0</v>
      </c>
      <c r="I3786" s="387">
        <v>0</v>
      </c>
      <c r="J3786" s="387">
        <v>0</v>
      </c>
      <c r="K3786" s="387"/>
      <c r="L3786" s="387">
        <v>0</v>
      </c>
      <c r="M3786" s="387">
        <v>0</v>
      </c>
      <c r="N3786" s="387">
        <v>0</v>
      </c>
      <c r="O3786" s="387">
        <v>0</v>
      </c>
      <c r="P3786" s="387">
        <v>0</v>
      </c>
      <c r="Q3786" s="387">
        <v>0</v>
      </c>
      <c r="R3786" s="387">
        <v>0</v>
      </c>
      <c r="S3786" s="387">
        <v>0</v>
      </c>
      <c r="T3786" s="387">
        <v>0</v>
      </c>
      <c r="U3786" s="387"/>
      <c r="V3786" s="387">
        <v>0</v>
      </c>
      <c r="W3786" s="387">
        <v>0</v>
      </c>
      <c r="X3786" s="387">
        <v>0</v>
      </c>
      <c r="Y3786" s="387">
        <v>0</v>
      </c>
      <c r="Z3786" s="387">
        <v>0</v>
      </c>
      <c r="AA3786" s="387">
        <v>0</v>
      </c>
      <c r="AB3786" s="387">
        <v>0</v>
      </c>
      <c r="AC3786" s="387">
        <v>0</v>
      </c>
      <c r="AD3786" s="387">
        <v>0</v>
      </c>
      <c r="AE3786" s="387"/>
      <c r="AF3786" s="387">
        <v>0</v>
      </c>
      <c r="AG3786" s="387">
        <v>0</v>
      </c>
      <c r="AH3786" s="387">
        <v>0</v>
      </c>
      <c r="AI3786" s="387"/>
      <c r="AJ3786" s="387">
        <v>0</v>
      </c>
      <c r="AK3786" s="387">
        <v>0</v>
      </c>
      <c r="AL3786" s="387">
        <v>0</v>
      </c>
    </row>
    <row r="3787" spans="1:38">
      <c r="A3787" t="s">
        <v>98</v>
      </c>
      <c r="B3787" t="s">
        <v>407</v>
      </c>
      <c r="C3787">
        <v>69</v>
      </c>
      <c r="D3787" t="s">
        <v>680</v>
      </c>
      <c r="G3787">
        <v>0</v>
      </c>
      <c r="H3787" s="387">
        <v>0</v>
      </c>
      <c r="I3787" s="387">
        <v>0</v>
      </c>
      <c r="J3787" s="387">
        <v>0</v>
      </c>
      <c r="K3787" s="387"/>
      <c r="L3787" s="387">
        <v>0</v>
      </c>
      <c r="M3787" s="387">
        <v>0</v>
      </c>
      <c r="N3787" s="387">
        <v>0</v>
      </c>
      <c r="O3787" s="387">
        <v>0</v>
      </c>
      <c r="P3787" s="387">
        <v>0</v>
      </c>
      <c r="Q3787" s="387">
        <v>0</v>
      </c>
      <c r="R3787" s="387">
        <v>0</v>
      </c>
      <c r="S3787" s="387">
        <v>0</v>
      </c>
      <c r="T3787" s="387">
        <v>0</v>
      </c>
      <c r="U3787" s="387"/>
      <c r="V3787" s="387">
        <v>0</v>
      </c>
      <c r="W3787" s="387">
        <v>0</v>
      </c>
      <c r="X3787" s="387">
        <v>0</v>
      </c>
      <c r="Y3787" s="387">
        <v>0</v>
      </c>
      <c r="Z3787" s="387">
        <v>0</v>
      </c>
      <c r="AA3787" s="387">
        <v>0</v>
      </c>
      <c r="AB3787" s="387">
        <v>0</v>
      </c>
      <c r="AC3787" s="387">
        <v>0</v>
      </c>
      <c r="AD3787" s="387">
        <v>0</v>
      </c>
      <c r="AE3787" s="387"/>
      <c r="AF3787" s="387">
        <v>0</v>
      </c>
      <c r="AG3787" s="387">
        <v>0</v>
      </c>
      <c r="AH3787" s="387">
        <v>0</v>
      </c>
      <c r="AI3787" s="387"/>
      <c r="AJ3787" s="387">
        <v>0</v>
      </c>
      <c r="AK3787" s="387">
        <v>0</v>
      </c>
      <c r="AL3787" s="387">
        <v>0</v>
      </c>
    </row>
    <row r="3788" spans="1:38">
      <c r="A3788" t="s">
        <v>91</v>
      </c>
      <c r="B3788" t="s">
        <v>408</v>
      </c>
      <c r="C3788">
        <v>230</v>
      </c>
      <c r="D3788" t="s">
        <v>680</v>
      </c>
      <c r="G3788">
        <v>1</v>
      </c>
      <c r="H3788" s="387">
        <v>0</v>
      </c>
      <c r="I3788" s="387">
        <v>0</v>
      </c>
      <c r="J3788" s="387">
        <v>0</v>
      </c>
      <c r="K3788" s="387"/>
      <c r="L3788" s="387">
        <v>0</v>
      </c>
      <c r="M3788" s="387">
        <v>0</v>
      </c>
      <c r="N3788" s="387">
        <v>0</v>
      </c>
      <c r="O3788" s="387">
        <v>0</v>
      </c>
      <c r="P3788" s="387">
        <v>0</v>
      </c>
      <c r="Q3788" s="387">
        <v>0</v>
      </c>
      <c r="R3788" s="387">
        <v>0</v>
      </c>
      <c r="S3788" s="387">
        <v>0</v>
      </c>
      <c r="T3788" s="387">
        <v>0</v>
      </c>
      <c r="U3788" s="387"/>
      <c r="V3788" s="387">
        <v>150</v>
      </c>
      <c r="W3788" s="387">
        <v>0</v>
      </c>
      <c r="X3788" s="387">
        <v>150</v>
      </c>
      <c r="Y3788" s="387">
        <v>0</v>
      </c>
      <c r="Z3788" s="387">
        <v>0</v>
      </c>
      <c r="AA3788" s="387">
        <v>0</v>
      </c>
      <c r="AB3788" s="387">
        <v>150</v>
      </c>
      <c r="AC3788" s="387">
        <v>0</v>
      </c>
      <c r="AD3788" s="387">
        <v>150</v>
      </c>
      <c r="AE3788" s="387"/>
      <c r="AF3788" s="387">
        <v>150</v>
      </c>
      <c r="AG3788" s="387">
        <v>0</v>
      </c>
      <c r="AH3788" s="387">
        <v>150</v>
      </c>
      <c r="AI3788" s="387"/>
      <c r="AJ3788" s="387">
        <v>150</v>
      </c>
      <c r="AK3788" s="387">
        <v>0</v>
      </c>
      <c r="AL3788" s="387">
        <v>150</v>
      </c>
    </row>
    <row r="3789" spans="1:38">
      <c r="A3789" t="s">
        <v>89</v>
      </c>
      <c r="B3789" t="s">
        <v>408</v>
      </c>
      <c r="C3789">
        <v>500</v>
      </c>
      <c r="D3789" t="s">
        <v>680</v>
      </c>
      <c r="G3789">
        <v>1</v>
      </c>
      <c r="H3789" s="387">
        <v>0</v>
      </c>
      <c r="I3789" s="387">
        <v>0</v>
      </c>
      <c r="J3789" s="387">
        <v>0</v>
      </c>
      <c r="K3789" s="387"/>
      <c r="L3789" s="387">
        <v>0</v>
      </c>
      <c r="M3789" s="387">
        <v>0</v>
      </c>
      <c r="N3789" s="387">
        <v>0</v>
      </c>
      <c r="O3789" s="387">
        <v>0</v>
      </c>
      <c r="P3789" s="387">
        <v>0</v>
      </c>
      <c r="Q3789" s="387">
        <v>0</v>
      </c>
      <c r="R3789" s="387">
        <v>0</v>
      </c>
      <c r="S3789" s="387">
        <v>0</v>
      </c>
      <c r="T3789" s="387">
        <v>0</v>
      </c>
      <c r="U3789" s="387"/>
      <c r="V3789" s="387">
        <v>0</v>
      </c>
      <c r="W3789" s="387">
        <v>150</v>
      </c>
      <c r="X3789" s="387">
        <v>150</v>
      </c>
      <c r="Y3789" s="387">
        <v>0</v>
      </c>
      <c r="Z3789" s="387">
        <v>0</v>
      </c>
      <c r="AA3789" s="387">
        <v>0</v>
      </c>
      <c r="AB3789" s="387">
        <v>0</v>
      </c>
      <c r="AC3789" s="387">
        <v>150</v>
      </c>
      <c r="AD3789" s="387">
        <v>150</v>
      </c>
      <c r="AE3789" s="387"/>
      <c r="AF3789" s="387">
        <v>0</v>
      </c>
      <c r="AG3789" s="387">
        <v>150</v>
      </c>
      <c r="AH3789" s="387">
        <v>150</v>
      </c>
      <c r="AI3789" s="387"/>
      <c r="AJ3789" s="387">
        <v>0</v>
      </c>
      <c r="AK3789" s="387">
        <v>150</v>
      </c>
      <c r="AL3789" s="387">
        <v>150</v>
      </c>
    </row>
    <row r="3790" spans="1:38">
      <c r="A3790" t="s">
        <v>83</v>
      </c>
      <c r="B3790" t="s">
        <v>410</v>
      </c>
      <c r="C3790">
        <v>70</v>
      </c>
      <c r="D3790" t="s">
        <v>680</v>
      </c>
      <c r="G3790">
        <v>0</v>
      </c>
      <c r="H3790" s="387">
        <v>0</v>
      </c>
      <c r="I3790" s="387">
        <v>0</v>
      </c>
      <c r="J3790" s="387">
        <v>0</v>
      </c>
      <c r="K3790" s="387"/>
      <c r="L3790" s="387">
        <v>0</v>
      </c>
      <c r="M3790" s="387">
        <v>0</v>
      </c>
      <c r="N3790" s="387">
        <v>0</v>
      </c>
      <c r="O3790" s="387">
        <v>0</v>
      </c>
      <c r="P3790" s="387">
        <v>0</v>
      </c>
      <c r="Q3790" s="387">
        <v>0</v>
      </c>
      <c r="R3790" s="387">
        <v>0</v>
      </c>
      <c r="S3790" s="387">
        <v>0</v>
      </c>
      <c r="T3790" s="387">
        <v>0</v>
      </c>
      <c r="U3790" s="387"/>
      <c r="V3790" s="387">
        <v>0</v>
      </c>
      <c r="W3790" s="387">
        <v>0</v>
      </c>
      <c r="X3790" s="387">
        <v>0</v>
      </c>
      <c r="Y3790" s="387">
        <v>0</v>
      </c>
      <c r="Z3790" s="387">
        <v>0</v>
      </c>
      <c r="AA3790" s="387">
        <v>0</v>
      </c>
      <c r="AB3790" s="387">
        <v>0</v>
      </c>
      <c r="AC3790" s="387">
        <v>0</v>
      </c>
      <c r="AD3790" s="387">
        <v>0</v>
      </c>
      <c r="AE3790" s="387"/>
      <c r="AF3790" s="387">
        <v>0</v>
      </c>
      <c r="AG3790" s="387">
        <v>0</v>
      </c>
      <c r="AH3790" s="387">
        <v>0</v>
      </c>
      <c r="AI3790" s="387"/>
      <c r="AJ3790" s="387">
        <v>0</v>
      </c>
      <c r="AK3790" s="387">
        <v>0</v>
      </c>
      <c r="AL3790" s="387">
        <v>0</v>
      </c>
    </row>
    <row r="3791" spans="1:38">
      <c r="A3791" t="s">
        <v>79</v>
      </c>
      <c r="B3791" t="s">
        <v>411</v>
      </c>
      <c r="C3791">
        <v>115</v>
      </c>
      <c r="D3791" t="s">
        <v>680</v>
      </c>
      <c r="G3791">
        <v>1</v>
      </c>
      <c r="H3791" s="387">
        <v>0</v>
      </c>
      <c r="I3791" s="387">
        <v>0</v>
      </c>
      <c r="J3791" s="387">
        <v>0</v>
      </c>
      <c r="K3791" s="387"/>
      <c r="L3791" s="387">
        <v>10.199999999999999</v>
      </c>
      <c r="M3791" s="387">
        <v>0</v>
      </c>
      <c r="N3791" s="387">
        <v>10.199999999999999</v>
      </c>
      <c r="O3791" s="387">
        <v>0</v>
      </c>
      <c r="P3791" s="387">
        <v>0</v>
      </c>
      <c r="Q3791" s="387">
        <v>0</v>
      </c>
      <c r="R3791" s="387">
        <v>10.199999999999999</v>
      </c>
      <c r="S3791" s="387">
        <v>0</v>
      </c>
      <c r="T3791" s="387">
        <v>10.199999999999999</v>
      </c>
      <c r="U3791" s="387"/>
      <c r="V3791" s="387">
        <v>0</v>
      </c>
      <c r="W3791" s="387">
        <v>0</v>
      </c>
      <c r="X3791" s="387">
        <v>0</v>
      </c>
      <c r="Y3791" s="387">
        <v>0</v>
      </c>
      <c r="Z3791" s="387">
        <v>0</v>
      </c>
      <c r="AA3791" s="387">
        <v>0</v>
      </c>
      <c r="AB3791" s="387">
        <v>0</v>
      </c>
      <c r="AC3791" s="387">
        <v>0</v>
      </c>
      <c r="AD3791" s="387">
        <v>0</v>
      </c>
      <c r="AE3791" s="387"/>
      <c r="AF3791" s="387">
        <v>10.199999999999999</v>
      </c>
      <c r="AG3791" s="387">
        <v>0</v>
      </c>
      <c r="AH3791" s="387">
        <v>10.199999999999999</v>
      </c>
      <c r="AI3791" s="387"/>
      <c r="AJ3791" s="387">
        <v>10.199999999999999</v>
      </c>
      <c r="AK3791" s="387">
        <v>0</v>
      </c>
      <c r="AL3791" s="387">
        <v>10.199999999999999</v>
      </c>
    </row>
    <row r="3792" spans="1:38">
      <c r="A3792" t="s">
        <v>85</v>
      </c>
      <c r="B3792" t="s">
        <v>412</v>
      </c>
      <c r="C3792">
        <v>115</v>
      </c>
      <c r="D3792" t="s">
        <v>680</v>
      </c>
      <c r="G3792">
        <v>0</v>
      </c>
      <c r="H3792" s="387">
        <v>0</v>
      </c>
      <c r="I3792" s="387">
        <v>0</v>
      </c>
      <c r="J3792" s="387">
        <v>0</v>
      </c>
      <c r="K3792" s="387"/>
      <c r="L3792" s="387">
        <v>0</v>
      </c>
      <c r="M3792" s="387">
        <v>0</v>
      </c>
      <c r="N3792" s="387">
        <v>0</v>
      </c>
      <c r="O3792" s="387">
        <v>0</v>
      </c>
      <c r="P3792" s="387">
        <v>0</v>
      </c>
      <c r="Q3792" s="387">
        <v>0</v>
      </c>
      <c r="R3792" s="387">
        <v>0</v>
      </c>
      <c r="S3792" s="387">
        <v>0</v>
      </c>
      <c r="T3792" s="387">
        <v>0</v>
      </c>
      <c r="U3792" s="387"/>
      <c r="V3792" s="387">
        <v>0</v>
      </c>
      <c r="W3792" s="387">
        <v>0</v>
      </c>
      <c r="X3792" s="387">
        <v>0</v>
      </c>
      <c r="Y3792" s="387">
        <v>0</v>
      </c>
      <c r="Z3792" s="387">
        <v>0</v>
      </c>
      <c r="AA3792" s="387">
        <v>0</v>
      </c>
      <c r="AB3792" s="387">
        <v>0</v>
      </c>
      <c r="AC3792" s="387">
        <v>0</v>
      </c>
      <c r="AD3792" s="387">
        <v>0</v>
      </c>
      <c r="AE3792" s="387"/>
      <c r="AF3792" s="387">
        <v>0</v>
      </c>
      <c r="AG3792" s="387">
        <v>0</v>
      </c>
      <c r="AH3792" s="387">
        <v>0</v>
      </c>
      <c r="AI3792" s="387"/>
      <c r="AJ3792" s="387">
        <v>0</v>
      </c>
      <c r="AK3792" s="387">
        <v>0</v>
      </c>
      <c r="AL3792" s="387">
        <v>0</v>
      </c>
    </row>
    <row r="3793" spans="1:38">
      <c r="A3793" t="s">
        <v>87</v>
      </c>
      <c r="B3793" t="s">
        <v>412</v>
      </c>
      <c r="C3793">
        <v>230</v>
      </c>
      <c r="D3793" t="s">
        <v>680</v>
      </c>
      <c r="G3793">
        <v>0</v>
      </c>
      <c r="H3793" s="387">
        <v>0</v>
      </c>
      <c r="I3793" s="387">
        <v>0</v>
      </c>
      <c r="J3793" s="387">
        <v>0</v>
      </c>
      <c r="K3793" s="387"/>
      <c r="L3793" s="387">
        <v>0</v>
      </c>
      <c r="M3793" s="387">
        <v>0</v>
      </c>
      <c r="N3793" s="387">
        <v>0</v>
      </c>
      <c r="O3793" s="387">
        <v>0</v>
      </c>
      <c r="P3793" s="387">
        <v>0</v>
      </c>
      <c r="Q3793" s="387">
        <v>0</v>
      </c>
      <c r="R3793" s="387">
        <v>0</v>
      </c>
      <c r="S3793" s="387">
        <v>0</v>
      </c>
      <c r="T3793" s="387">
        <v>0</v>
      </c>
      <c r="U3793" s="387"/>
      <c r="V3793" s="387">
        <v>0</v>
      </c>
      <c r="W3793" s="387">
        <v>0</v>
      </c>
      <c r="X3793" s="387">
        <v>0</v>
      </c>
      <c r="Y3793" s="387">
        <v>0</v>
      </c>
      <c r="Z3793" s="387">
        <v>0</v>
      </c>
      <c r="AA3793" s="387">
        <v>0</v>
      </c>
      <c r="AB3793" s="387">
        <v>0</v>
      </c>
      <c r="AC3793" s="387">
        <v>0</v>
      </c>
      <c r="AD3793" s="387">
        <v>0</v>
      </c>
      <c r="AE3793" s="387"/>
      <c r="AF3793" s="387">
        <v>0</v>
      </c>
      <c r="AG3793" s="387">
        <v>0</v>
      </c>
      <c r="AH3793" s="387">
        <v>0</v>
      </c>
      <c r="AI3793" s="387"/>
      <c r="AJ3793" s="387">
        <v>0</v>
      </c>
      <c r="AK3793" s="387">
        <v>0</v>
      </c>
      <c r="AL3793" s="387">
        <v>0</v>
      </c>
    </row>
    <row r="3794" spans="1:38">
      <c r="A3794" t="s">
        <v>83</v>
      </c>
      <c r="B3794" t="s">
        <v>413</v>
      </c>
      <c r="C3794">
        <v>115</v>
      </c>
      <c r="D3794" t="s">
        <v>680</v>
      </c>
      <c r="G3794">
        <v>0</v>
      </c>
      <c r="H3794" s="387">
        <v>0</v>
      </c>
      <c r="I3794" s="387">
        <v>0</v>
      </c>
      <c r="J3794" s="387">
        <v>0</v>
      </c>
      <c r="K3794" s="387"/>
      <c r="L3794" s="387">
        <v>0</v>
      </c>
      <c r="M3794" s="387">
        <v>0</v>
      </c>
      <c r="N3794" s="387">
        <v>0</v>
      </c>
      <c r="O3794" s="387">
        <v>0</v>
      </c>
      <c r="P3794" s="387">
        <v>0</v>
      </c>
      <c r="Q3794" s="387">
        <v>0</v>
      </c>
      <c r="R3794" s="387">
        <v>0</v>
      </c>
      <c r="S3794" s="387">
        <v>0</v>
      </c>
      <c r="T3794" s="387">
        <v>0</v>
      </c>
      <c r="U3794" s="387"/>
      <c r="V3794" s="387">
        <v>0</v>
      </c>
      <c r="W3794" s="387">
        <v>0</v>
      </c>
      <c r="X3794" s="387">
        <v>0</v>
      </c>
      <c r="Y3794" s="387">
        <v>0</v>
      </c>
      <c r="Z3794" s="387">
        <v>0</v>
      </c>
      <c r="AA3794" s="387">
        <v>0</v>
      </c>
      <c r="AB3794" s="387">
        <v>0</v>
      </c>
      <c r="AC3794" s="387">
        <v>0</v>
      </c>
      <c r="AD3794" s="387">
        <v>0</v>
      </c>
      <c r="AE3794" s="387"/>
      <c r="AF3794" s="387">
        <v>0</v>
      </c>
      <c r="AG3794" s="387">
        <v>0</v>
      </c>
      <c r="AH3794" s="387">
        <v>0</v>
      </c>
      <c r="AI3794" s="387"/>
      <c r="AJ3794" s="387">
        <v>0</v>
      </c>
      <c r="AK3794" s="387">
        <v>0</v>
      </c>
      <c r="AL3794" s="387">
        <v>0</v>
      </c>
    </row>
    <row r="3795" spans="1:38">
      <c r="A3795" t="s">
        <v>79</v>
      </c>
      <c r="B3795" t="s">
        <v>414</v>
      </c>
      <c r="C3795">
        <v>500</v>
      </c>
      <c r="D3795" t="s">
        <v>680</v>
      </c>
      <c r="G3795">
        <v>0</v>
      </c>
      <c r="H3795" s="387">
        <v>0</v>
      </c>
      <c r="I3795" s="387">
        <v>0</v>
      </c>
      <c r="J3795" s="387">
        <v>0</v>
      </c>
      <c r="K3795" s="387"/>
      <c r="L3795" s="387">
        <v>0</v>
      </c>
      <c r="M3795" s="387">
        <v>0</v>
      </c>
      <c r="N3795" s="387">
        <v>0</v>
      </c>
      <c r="O3795" s="387">
        <v>0</v>
      </c>
      <c r="P3795" s="387">
        <v>0</v>
      </c>
      <c r="Q3795" s="387">
        <v>0</v>
      </c>
      <c r="R3795" s="387">
        <v>0</v>
      </c>
      <c r="S3795" s="387">
        <v>0</v>
      </c>
      <c r="T3795" s="387">
        <v>0</v>
      </c>
      <c r="U3795" s="387"/>
      <c r="V3795" s="387">
        <v>0</v>
      </c>
      <c r="W3795" s="387">
        <v>0</v>
      </c>
      <c r="X3795" s="387">
        <v>0</v>
      </c>
      <c r="Y3795" s="387">
        <v>0</v>
      </c>
      <c r="Z3795" s="387">
        <v>0</v>
      </c>
      <c r="AA3795" s="387">
        <v>0</v>
      </c>
      <c r="AB3795" s="387">
        <v>0</v>
      </c>
      <c r="AC3795" s="387">
        <v>0</v>
      </c>
      <c r="AD3795" s="387">
        <v>0</v>
      </c>
      <c r="AE3795" s="387"/>
      <c r="AF3795" s="387">
        <v>0</v>
      </c>
      <c r="AG3795" s="387">
        <v>0</v>
      </c>
      <c r="AH3795" s="387">
        <v>0</v>
      </c>
      <c r="AI3795" s="387"/>
      <c r="AJ3795" s="387">
        <v>0</v>
      </c>
      <c r="AK3795" s="387">
        <v>0</v>
      </c>
      <c r="AL3795" s="387">
        <v>0</v>
      </c>
    </row>
    <row r="3796" spans="1:38">
      <c r="A3796" t="s">
        <v>87</v>
      </c>
      <c r="B3796" t="s">
        <v>415</v>
      </c>
      <c r="C3796">
        <v>230</v>
      </c>
      <c r="D3796" t="s">
        <v>680</v>
      </c>
      <c r="G3796">
        <v>0</v>
      </c>
      <c r="H3796" s="387">
        <v>0</v>
      </c>
      <c r="I3796" s="387">
        <v>0</v>
      </c>
      <c r="J3796" s="387">
        <v>0</v>
      </c>
      <c r="K3796" s="387"/>
      <c r="L3796" s="387">
        <v>0</v>
      </c>
      <c r="M3796" s="387">
        <v>0</v>
      </c>
      <c r="N3796" s="387">
        <v>0</v>
      </c>
      <c r="O3796" s="387">
        <v>0</v>
      </c>
      <c r="P3796" s="387">
        <v>0</v>
      </c>
      <c r="Q3796" s="387">
        <v>0</v>
      </c>
      <c r="R3796" s="387">
        <v>0</v>
      </c>
      <c r="S3796" s="387">
        <v>0</v>
      </c>
      <c r="T3796" s="387">
        <v>0</v>
      </c>
      <c r="U3796" s="387"/>
      <c r="V3796" s="387">
        <v>0</v>
      </c>
      <c r="W3796" s="387">
        <v>0</v>
      </c>
      <c r="X3796" s="387">
        <v>0</v>
      </c>
      <c r="Y3796" s="387">
        <v>0</v>
      </c>
      <c r="Z3796" s="387">
        <v>0</v>
      </c>
      <c r="AA3796" s="387">
        <v>0</v>
      </c>
      <c r="AB3796" s="387">
        <v>0</v>
      </c>
      <c r="AC3796" s="387">
        <v>0</v>
      </c>
      <c r="AD3796" s="387">
        <v>0</v>
      </c>
      <c r="AE3796" s="387"/>
      <c r="AF3796" s="387">
        <v>0</v>
      </c>
      <c r="AG3796" s="387">
        <v>0</v>
      </c>
      <c r="AH3796" s="387">
        <v>0</v>
      </c>
      <c r="AI3796" s="387"/>
      <c r="AJ3796" s="387">
        <v>0</v>
      </c>
      <c r="AK3796" s="387">
        <v>0</v>
      </c>
      <c r="AL3796" s="387">
        <v>0</v>
      </c>
    </row>
    <row r="3797" spans="1:38">
      <c r="A3797" t="s">
        <v>83</v>
      </c>
      <c r="B3797" t="s">
        <v>416</v>
      </c>
      <c r="C3797">
        <v>230</v>
      </c>
      <c r="D3797" t="s">
        <v>680</v>
      </c>
      <c r="G3797">
        <v>0</v>
      </c>
      <c r="H3797" s="387">
        <v>0</v>
      </c>
      <c r="I3797" s="387">
        <v>0</v>
      </c>
      <c r="J3797" s="387">
        <v>0</v>
      </c>
      <c r="K3797" s="387"/>
      <c r="L3797" s="387">
        <v>0</v>
      </c>
      <c r="M3797" s="387">
        <v>0</v>
      </c>
      <c r="N3797" s="387">
        <v>0</v>
      </c>
      <c r="O3797" s="387">
        <v>0</v>
      </c>
      <c r="P3797" s="387">
        <v>0</v>
      </c>
      <c r="Q3797" s="387">
        <v>0</v>
      </c>
      <c r="R3797" s="387">
        <v>0</v>
      </c>
      <c r="S3797" s="387">
        <v>0</v>
      </c>
      <c r="T3797" s="387">
        <v>0</v>
      </c>
      <c r="U3797" s="387"/>
      <c r="V3797" s="387">
        <v>0</v>
      </c>
      <c r="W3797" s="387">
        <v>0</v>
      </c>
      <c r="X3797" s="387">
        <v>0</v>
      </c>
      <c r="Y3797" s="387">
        <v>0</v>
      </c>
      <c r="Z3797" s="387">
        <v>0</v>
      </c>
      <c r="AA3797" s="387">
        <v>0</v>
      </c>
      <c r="AB3797" s="387">
        <v>0</v>
      </c>
      <c r="AC3797" s="387">
        <v>0</v>
      </c>
      <c r="AD3797" s="387">
        <v>0</v>
      </c>
      <c r="AE3797" s="387"/>
      <c r="AF3797" s="387">
        <v>0</v>
      </c>
      <c r="AG3797" s="387">
        <v>0</v>
      </c>
      <c r="AH3797" s="387">
        <v>0</v>
      </c>
      <c r="AI3797" s="387"/>
      <c r="AJ3797" s="387">
        <v>0</v>
      </c>
      <c r="AK3797" s="387">
        <v>0</v>
      </c>
      <c r="AL3797" s="387">
        <v>0</v>
      </c>
    </row>
    <row r="3798" spans="1:38">
      <c r="A3798" t="s">
        <v>83</v>
      </c>
      <c r="B3798" t="s">
        <v>416</v>
      </c>
      <c r="C3798">
        <v>500</v>
      </c>
      <c r="D3798" t="s">
        <v>680</v>
      </c>
      <c r="G3798">
        <v>0</v>
      </c>
      <c r="H3798" s="387">
        <v>0</v>
      </c>
      <c r="I3798" s="387">
        <v>0</v>
      </c>
      <c r="J3798" s="387">
        <v>0</v>
      </c>
      <c r="K3798" s="387"/>
      <c r="L3798" s="387">
        <v>0</v>
      </c>
      <c r="M3798" s="387">
        <v>0</v>
      </c>
      <c r="N3798" s="387">
        <v>0</v>
      </c>
      <c r="O3798" s="387">
        <v>0</v>
      </c>
      <c r="P3798" s="387">
        <v>0</v>
      </c>
      <c r="Q3798" s="387">
        <v>0</v>
      </c>
      <c r="R3798" s="387">
        <v>0</v>
      </c>
      <c r="S3798" s="387">
        <v>0</v>
      </c>
      <c r="T3798" s="387">
        <v>0</v>
      </c>
      <c r="U3798" s="387"/>
      <c r="V3798" s="387">
        <v>0</v>
      </c>
      <c r="W3798" s="387">
        <v>0</v>
      </c>
      <c r="X3798" s="387">
        <v>0</v>
      </c>
      <c r="Y3798" s="387">
        <v>0</v>
      </c>
      <c r="Z3798" s="387">
        <v>0</v>
      </c>
      <c r="AA3798" s="387">
        <v>0</v>
      </c>
      <c r="AB3798" s="387">
        <v>0</v>
      </c>
      <c r="AC3798" s="387">
        <v>0</v>
      </c>
      <c r="AD3798" s="387">
        <v>0</v>
      </c>
      <c r="AE3798" s="387"/>
      <c r="AF3798" s="387">
        <v>0</v>
      </c>
      <c r="AG3798" s="387">
        <v>0</v>
      </c>
      <c r="AH3798" s="387">
        <v>0</v>
      </c>
      <c r="AI3798" s="387"/>
      <c r="AJ3798" s="387">
        <v>0</v>
      </c>
      <c r="AK3798" s="387">
        <v>0</v>
      </c>
      <c r="AL3798" s="387">
        <v>0</v>
      </c>
    </row>
    <row r="3799" spans="1:38">
      <c r="A3799" t="s">
        <v>81</v>
      </c>
      <c r="B3799" t="s">
        <v>417</v>
      </c>
      <c r="C3799">
        <v>115</v>
      </c>
      <c r="D3799" t="s">
        <v>680</v>
      </c>
      <c r="G3799">
        <v>0</v>
      </c>
      <c r="H3799" s="387">
        <v>0</v>
      </c>
      <c r="I3799" s="387">
        <v>0</v>
      </c>
      <c r="J3799" s="387">
        <v>0</v>
      </c>
      <c r="K3799" s="387"/>
      <c r="L3799" s="387">
        <v>0</v>
      </c>
      <c r="M3799" s="387">
        <v>0</v>
      </c>
      <c r="N3799" s="387">
        <v>0</v>
      </c>
      <c r="O3799" s="387">
        <v>0</v>
      </c>
      <c r="P3799" s="387">
        <v>0</v>
      </c>
      <c r="Q3799" s="387">
        <v>0</v>
      </c>
      <c r="R3799" s="387">
        <v>0</v>
      </c>
      <c r="S3799" s="387">
        <v>0</v>
      </c>
      <c r="T3799" s="387">
        <v>0</v>
      </c>
      <c r="U3799" s="387"/>
      <c r="V3799" s="387">
        <v>0</v>
      </c>
      <c r="W3799" s="387">
        <v>0</v>
      </c>
      <c r="X3799" s="387">
        <v>0</v>
      </c>
      <c r="Y3799" s="387">
        <v>0</v>
      </c>
      <c r="Z3799" s="387">
        <v>0</v>
      </c>
      <c r="AA3799" s="387">
        <v>0</v>
      </c>
      <c r="AB3799" s="387">
        <v>0</v>
      </c>
      <c r="AC3799" s="387">
        <v>0</v>
      </c>
      <c r="AD3799" s="387">
        <v>0</v>
      </c>
      <c r="AE3799" s="387"/>
      <c r="AF3799" s="387">
        <v>0</v>
      </c>
      <c r="AG3799" s="387">
        <v>0</v>
      </c>
      <c r="AH3799" s="387">
        <v>0</v>
      </c>
      <c r="AI3799" s="387"/>
      <c r="AJ3799" s="387">
        <v>0</v>
      </c>
      <c r="AK3799" s="387">
        <v>0</v>
      </c>
      <c r="AL3799" s="387">
        <v>0</v>
      </c>
    </row>
    <row r="3800" spans="1:38">
      <c r="A3800" t="s">
        <v>98</v>
      </c>
      <c r="B3800" t="s">
        <v>418</v>
      </c>
      <c r="C3800">
        <v>138</v>
      </c>
      <c r="D3800" t="s">
        <v>680</v>
      </c>
      <c r="G3800">
        <v>0</v>
      </c>
      <c r="H3800" s="387">
        <v>0</v>
      </c>
      <c r="I3800" s="387">
        <v>0</v>
      </c>
      <c r="J3800" s="387">
        <v>0</v>
      </c>
      <c r="K3800" s="387"/>
      <c r="L3800" s="387">
        <v>0</v>
      </c>
      <c r="M3800" s="387">
        <v>0</v>
      </c>
      <c r="N3800" s="387">
        <v>0</v>
      </c>
      <c r="O3800" s="387">
        <v>0</v>
      </c>
      <c r="P3800" s="387">
        <v>0</v>
      </c>
      <c r="Q3800" s="387">
        <v>0</v>
      </c>
      <c r="R3800" s="387">
        <v>0</v>
      </c>
      <c r="S3800" s="387">
        <v>0</v>
      </c>
      <c r="T3800" s="387">
        <v>0</v>
      </c>
      <c r="U3800" s="387"/>
      <c r="V3800" s="387">
        <v>0</v>
      </c>
      <c r="W3800" s="387">
        <v>0</v>
      </c>
      <c r="X3800" s="387">
        <v>0</v>
      </c>
      <c r="Y3800" s="387">
        <v>0</v>
      </c>
      <c r="Z3800" s="387">
        <v>0</v>
      </c>
      <c r="AA3800" s="387">
        <v>0</v>
      </c>
      <c r="AB3800" s="387">
        <v>0</v>
      </c>
      <c r="AC3800" s="387">
        <v>0</v>
      </c>
      <c r="AD3800" s="387">
        <v>0</v>
      </c>
      <c r="AE3800" s="387"/>
      <c r="AF3800" s="387">
        <v>0</v>
      </c>
      <c r="AG3800" s="387">
        <v>0</v>
      </c>
      <c r="AH3800" s="387">
        <v>0</v>
      </c>
      <c r="AI3800" s="387"/>
      <c r="AJ3800" s="387">
        <v>0</v>
      </c>
      <c r="AK3800" s="387">
        <v>0</v>
      </c>
      <c r="AL3800" s="387">
        <v>0</v>
      </c>
    </row>
    <row r="3801" spans="1:38">
      <c r="A3801" t="s">
        <v>81</v>
      </c>
      <c r="B3801" t="s">
        <v>419</v>
      </c>
      <c r="C3801">
        <v>230</v>
      </c>
      <c r="D3801" t="s">
        <v>680</v>
      </c>
      <c r="G3801">
        <v>0</v>
      </c>
      <c r="H3801" s="387">
        <v>0</v>
      </c>
      <c r="I3801" s="387">
        <v>0</v>
      </c>
      <c r="J3801" s="387">
        <v>0</v>
      </c>
      <c r="K3801" s="387"/>
      <c r="L3801" s="387">
        <v>0</v>
      </c>
      <c r="M3801" s="387">
        <v>0</v>
      </c>
      <c r="N3801" s="387">
        <v>0</v>
      </c>
      <c r="O3801" s="387">
        <v>0</v>
      </c>
      <c r="P3801" s="387">
        <v>0</v>
      </c>
      <c r="Q3801" s="387">
        <v>0</v>
      </c>
      <c r="R3801" s="387">
        <v>0</v>
      </c>
      <c r="S3801" s="387">
        <v>0</v>
      </c>
      <c r="T3801" s="387">
        <v>0</v>
      </c>
      <c r="U3801" s="387"/>
      <c r="V3801" s="387">
        <v>0</v>
      </c>
      <c r="W3801" s="387">
        <v>0</v>
      </c>
      <c r="X3801" s="387">
        <v>0</v>
      </c>
      <c r="Y3801" s="387">
        <v>0</v>
      </c>
      <c r="Z3801" s="387">
        <v>0</v>
      </c>
      <c r="AA3801" s="387">
        <v>0</v>
      </c>
      <c r="AB3801" s="387">
        <v>0</v>
      </c>
      <c r="AC3801" s="387">
        <v>0</v>
      </c>
      <c r="AD3801" s="387">
        <v>0</v>
      </c>
      <c r="AE3801" s="387"/>
      <c r="AF3801" s="387">
        <v>0</v>
      </c>
      <c r="AG3801" s="387">
        <v>0</v>
      </c>
      <c r="AH3801" s="387">
        <v>0</v>
      </c>
      <c r="AI3801" s="387"/>
      <c r="AJ3801" s="387">
        <v>0</v>
      </c>
      <c r="AK3801" s="387">
        <v>0</v>
      </c>
      <c r="AL3801" s="387">
        <v>0</v>
      </c>
    </row>
    <row r="3802" spans="1:38">
      <c r="A3802" t="s">
        <v>81</v>
      </c>
      <c r="B3802" t="s">
        <v>419</v>
      </c>
      <c r="C3802">
        <v>115</v>
      </c>
      <c r="D3802" t="s">
        <v>680</v>
      </c>
      <c r="G3802">
        <v>1</v>
      </c>
      <c r="H3802" s="387">
        <v>0</v>
      </c>
      <c r="I3802" s="387">
        <v>0</v>
      </c>
      <c r="J3802" s="387">
        <v>0</v>
      </c>
      <c r="K3802" s="387"/>
      <c r="L3802" s="387">
        <v>188</v>
      </c>
      <c r="M3802" s="387">
        <v>0</v>
      </c>
      <c r="N3802" s="387">
        <v>188</v>
      </c>
      <c r="O3802" s="387">
        <v>0</v>
      </c>
      <c r="P3802" s="387">
        <v>0</v>
      </c>
      <c r="Q3802" s="387">
        <v>0</v>
      </c>
      <c r="R3802" s="387">
        <v>188</v>
      </c>
      <c r="S3802" s="387">
        <v>0</v>
      </c>
      <c r="T3802" s="387">
        <v>188</v>
      </c>
      <c r="U3802" s="387"/>
      <c r="V3802" s="387">
        <v>0</v>
      </c>
      <c r="W3802" s="387">
        <v>0</v>
      </c>
      <c r="X3802" s="387">
        <v>0</v>
      </c>
      <c r="Y3802" s="387">
        <v>0</v>
      </c>
      <c r="Z3802" s="387">
        <v>0</v>
      </c>
      <c r="AA3802" s="387">
        <v>0</v>
      </c>
      <c r="AB3802" s="387">
        <v>0</v>
      </c>
      <c r="AC3802" s="387">
        <v>0</v>
      </c>
      <c r="AD3802" s="387">
        <v>0</v>
      </c>
      <c r="AE3802" s="387"/>
      <c r="AF3802" s="387">
        <v>188</v>
      </c>
      <c r="AG3802" s="387">
        <v>0</v>
      </c>
      <c r="AH3802" s="387">
        <v>188</v>
      </c>
      <c r="AI3802" s="387"/>
      <c r="AJ3802" s="387">
        <v>188</v>
      </c>
      <c r="AK3802" s="387">
        <v>0</v>
      </c>
      <c r="AL3802" s="387">
        <v>188</v>
      </c>
    </row>
    <row r="3803" spans="1:38">
      <c r="A3803" t="s">
        <v>81</v>
      </c>
      <c r="B3803" t="s">
        <v>420</v>
      </c>
      <c r="C3803">
        <v>115</v>
      </c>
      <c r="D3803" t="s">
        <v>680</v>
      </c>
      <c r="G3803">
        <v>0</v>
      </c>
      <c r="H3803" s="387">
        <v>0</v>
      </c>
      <c r="I3803" s="387">
        <v>0</v>
      </c>
      <c r="J3803" s="387">
        <v>0</v>
      </c>
      <c r="K3803" s="387"/>
      <c r="L3803" s="387">
        <v>0</v>
      </c>
      <c r="M3803" s="387">
        <v>0</v>
      </c>
      <c r="N3803" s="387">
        <v>0</v>
      </c>
      <c r="O3803" s="387">
        <v>0</v>
      </c>
      <c r="P3803" s="387">
        <v>0</v>
      </c>
      <c r="Q3803" s="387">
        <v>0</v>
      </c>
      <c r="R3803" s="387">
        <v>0</v>
      </c>
      <c r="S3803" s="387">
        <v>0</v>
      </c>
      <c r="T3803" s="387">
        <v>0</v>
      </c>
      <c r="U3803" s="387"/>
      <c r="V3803" s="387">
        <v>0</v>
      </c>
      <c r="W3803" s="387">
        <v>0</v>
      </c>
      <c r="X3803" s="387">
        <v>0</v>
      </c>
      <c r="Y3803" s="387">
        <v>0</v>
      </c>
      <c r="Z3803" s="387">
        <v>0</v>
      </c>
      <c r="AA3803" s="387">
        <v>0</v>
      </c>
      <c r="AB3803" s="387">
        <v>0</v>
      </c>
      <c r="AC3803" s="387">
        <v>0</v>
      </c>
      <c r="AD3803" s="387">
        <v>0</v>
      </c>
      <c r="AE3803" s="387"/>
      <c r="AF3803" s="387">
        <v>0</v>
      </c>
      <c r="AG3803" s="387">
        <v>0</v>
      </c>
      <c r="AH3803" s="387">
        <v>0</v>
      </c>
      <c r="AI3803" s="387"/>
      <c r="AJ3803" s="387">
        <v>0</v>
      </c>
      <c r="AK3803" s="387">
        <v>0</v>
      </c>
      <c r="AL3803" s="387">
        <v>0</v>
      </c>
    </row>
    <row r="3804" spans="1:38">
      <c r="A3804" t="s">
        <v>83</v>
      </c>
      <c r="B3804" t="s">
        <v>421</v>
      </c>
      <c r="C3804">
        <v>230</v>
      </c>
      <c r="D3804" t="s">
        <v>680</v>
      </c>
      <c r="G3804">
        <v>0</v>
      </c>
      <c r="H3804" s="387">
        <v>0</v>
      </c>
      <c r="I3804" s="387">
        <v>0</v>
      </c>
      <c r="J3804" s="387">
        <v>0</v>
      </c>
      <c r="K3804" s="387"/>
      <c r="L3804" s="387">
        <v>0</v>
      </c>
      <c r="M3804" s="387">
        <v>0</v>
      </c>
      <c r="N3804" s="387">
        <v>0</v>
      </c>
      <c r="O3804" s="387">
        <v>0</v>
      </c>
      <c r="P3804" s="387">
        <v>0</v>
      </c>
      <c r="Q3804" s="387">
        <v>0</v>
      </c>
      <c r="R3804" s="387">
        <v>0</v>
      </c>
      <c r="S3804" s="387">
        <v>0</v>
      </c>
      <c r="T3804" s="387">
        <v>0</v>
      </c>
      <c r="U3804" s="387"/>
      <c r="V3804" s="387">
        <v>0</v>
      </c>
      <c r="W3804" s="387">
        <v>0</v>
      </c>
      <c r="X3804" s="387">
        <v>0</v>
      </c>
      <c r="Y3804" s="387">
        <v>0</v>
      </c>
      <c r="Z3804" s="387">
        <v>0</v>
      </c>
      <c r="AA3804" s="387">
        <v>0</v>
      </c>
      <c r="AB3804" s="387">
        <v>0</v>
      </c>
      <c r="AC3804" s="387">
        <v>0</v>
      </c>
      <c r="AD3804" s="387">
        <v>0</v>
      </c>
      <c r="AE3804" s="387"/>
      <c r="AF3804" s="387">
        <v>0</v>
      </c>
      <c r="AG3804" s="387">
        <v>0</v>
      </c>
      <c r="AH3804" s="387">
        <v>0</v>
      </c>
      <c r="AI3804" s="387"/>
      <c r="AJ3804" s="387">
        <v>0</v>
      </c>
      <c r="AK3804" s="387">
        <v>0</v>
      </c>
      <c r="AL3804" s="387">
        <v>0</v>
      </c>
    </row>
    <row r="3805" spans="1:38">
      <c r="A3805" t="s">
        <v>83</v>
      </c>
      <c r="B3805" t="s">
        <v>422</v>
      </c>
      <c r="C3805">
        <v>115</v>
      </c>
      <c r="D3805" t="s">
        <v>680</v>
      </c>
      <c r="G3805">
        <v>0</v>
      </c>
      <c r="H3805" s="387">
        <v>0</v>
      </c>
      <c r="I3805" s="387">
        <v>0</v>
      </c>
      <c r="J3805" s="387">
        <v>0</v>
      </c>
      <c r="K3805" s="387"/>
      <c r="L3805" s="387">
        <v>0</v>
      </c>
      <c r="M3805" s="387">
        <v>0</v>
      </c>
      <c r="N3805" s="387">
        <v>0</v>
      </c>
      <c r="O3805" s="387">
        <v>0</v>
      </c>
      <c r="P3805" s="387">
        <v>0</v>
      </c>
      <c r="Q3805" s="387">
        <v>0</v>
      </c>
      <c r="R3805" s="387">
        <v>0</v>
      </c>
      <c r="S3805" s="387">
        <v>0</v>
      </c>
      <c r="T3805" s="387">
        <v>0</v>
      </c>
      <c r="U3805" s="387"/>
      <c r="V3805" s="387">
        <v>0</v>
      </c>
      <c r="W3805" s="387">
        <v>0</v>
      </c>
      <c r="X3805" s="387">
        <v>0</v>
      </c>
      <c r="Y3805" s="387">
        <v>0</v>
      </c>
      <c r="Z3805" s="387">
        <v>0</v>
      </c>
      <c r="AA3805" s="387">
        <v>0</v>
      </c>
      <c r="AB3805" s="387">
        <v>0</v>
      </c>
      <c r="AC3805" s="387">
        <v>0</v>
      </c>
      <c r="AD3805" s="387">
        <v>0</v>
      </c>
      <c r="AE3805" s="387"/>
      <c r="AF3805" s="387">
        <v>0</v>
      </c>
      <c r="AG3805" s="387">
        <v>0</v>
      </c>
      <c r="AH3805" s="387">
        <v>0</v>
      </c>
      <c r="AI3805" s="387"/>
      <c r="AJ3805" s="387">
        <v>0</v>
      </c>
      <c r="AK3805" s="387">
        <v>0</v>
      </c>
      <c r="AL3805" s="387">
        <v>0</v>
      </c>
    </row>
    <row r="3806" spans="1:38">
      <c r="A3806" t="s">
        <v>83</v>
      </c>
      <c r="B3806" t="s">
        <v>422</v>
      </c>
      <c r="C3806">
        <v>230</v>
      </c>
      <c r="D3806" t="s">
        <v>680</v>
      </c>
      <c r="G3806">
        <v>0</v>
      </c>
      <c r="H3806" s="387">
        <v>0</v>
      </c>
      <c r="I3806" s="387">
        <v>0</v>
      </c>
      <c r="J3806" s="387">
        <v>0</v>
      </c>
      <c r="K3806" s="387"/>
      <c r="L3806" s="387">
        <v>0</v>
      </c>
      <c r="M3806" s="387">
        <v>0</v>
      </c>
      <c r="N3806" s="387">
        <v>0</v>
      </c>
      <c r="O3806" s="387">
        <v>0</v>
      </c>
      <c r="P3806" s="387">
        <v>0</v>
      </c>
      <c r="Q3806" s="387">
        <v>0</v>
      </c>
      <c r="R3806" s="387">
        <v>0</v>
      </c>
      <c r="S3806" s="387">
        <v>0</v>
      </c>
      <c r="T3806" s="387">
        <v>0</v>
      </c>
      <c r="U3806" s="387"/>
      <c r="V3806" s="387">
        <v>0</v>
      </c>
      <c r="W3806" s="387">
        <v>0</v>
      </c>
      <c r="X3806" s="387">
        <v>0</v>
      </c>
      <c r="Y3806" s="387">
        <v>0</v>
      </c>
      <c r="Z3806" s="387">
        <v>0</v>
      </c>
      <c r="AA3806" s="387">
        <v>0</v>
      </c>
      <c r="AB3806" s="387">
        <v>0</v>
      </c>
      <c r="AC3806" s="387">
        <v>0</v>
      </c>
      <c r="AD3806" s="387">
        <v>0</v>
      </c>
      <c r="AE3806" s="387"/>
      <c r="AF3806" s="387">
        <v>0</v>
      </c>
      <c r="AG3806" s="387">
        <v>0</v>
      </c>
      <c r="AH3806" s="387">
        <v>0</v>
      </c>
      <c r="AI3806" s="387"/>
      <c r="AJ3806" s="387">
        <v>0</v>
      </c>
      <c r="AK3806" s="387">
        <v>0</v>
      </c>
      <c r="AL3806" s="387">
        <v>0</v>
      </c>
    </row>
    <row r="3807" spans="1:38">
      <c r="A3807" t="s">
        <v>81</v>
      </c>
      <c r="B3807" t="s">
        <v>423</v>
      </c>
      <c r="C3807">
        <v>115</v>
      </c>
      <c r="D3807" t="s">
        <v>680</v>
      </c>
      <c r="G3807">
        <v>0</v>
      </c>
      <c r="H3807" s="387">
        <v>0</v>
      </c>
      <c r="I3807" s="387">
        <v>0</v>
      </c>
      <c r="J3807" s="387">
        <v>0</v>
      </c>
      <c r="K3807" s="387"/>
      <c r="L3807" s="387">
        <v>0</v>
      </c>
      <c r="M3807" s="387">
        <v>0</v>
      </c>
      <c r="N3807" s="387">
        <v>0</v>
      </c>
      <c r="O3807" s="387">
        <v>0</v>
      </c>
      <c r="P3807" s="387">
        <v>0</v>
      </c>
      <c r="Q3807" s="387">
        <v>0</v>
      </c>
      <c r="R3807" s="387">
        <v>0</v>
      </c>
      <c r="S3807" s="387">
        <v>0</v>
      </c>
      <c r="T3807" s="387">
        <v>0</v>
      </c>
      <c r="U3807" s="387"/>
      <c r="V3807" s="387">
        <v>0</v>
      </c>
      <c r="W3807" s="387">
        <v>0</v>
      </c>
      <c r="X3807" s="387">
        <v>0</v>
      </c>
      <c r="Y3807" s="387">
        <v>0</v>
      </c>
      <c r="Z3807" s="387">
        <v>0</v>
      </c>
      <c r="AA3807" s="387">
        <v>0</v>
      </c>
      <c r="AB3807" s="387">
        <v>0</v>
      </c>
      <c r="AC3807" s="387">
        <v>0</v>
      </c>
      <c r="AD3807" s="387">
        <v>0</v>
      </c>
      <c r="AE3807" s="387"/>
      <c r="AF3807" s="387">
        <v>0</v>
      </c>
      <c r="AG3807" s="387">
        <v>0</v>
      </c>
      <c r="AH3807" s="387">
        <v>0</v>
      </c>
      <c r="AI3807" s="387"/>
      <c r="AJ3807" s="387">
        <v>0</v>
      </c>
      <c r="AK3807" s="387">
        <v>0</v>
      </c>
      <c r="AL3807" s="387">
        <v>0</v>
      </c>
    </row>
    <row r="3808" spans="1:38">
      <c r="A3808" t="s">
        <v>81</v>
      </c>
      <c r="B3808" t="s">
        <v>424</v>
      </c>
      <c r="C3808">
        <v>115</v>
      </c>
      <c r="D3808" t="s">
        <v>680</v>
      </c>
      <c r="G3808">
        <v>0</v>
      </c>
      <c r="H3808" s="387">
        <v>0</v>
      </c>
      <c r="I3808" s="387">
        <v>0</v>
      </c>
      <c r="J3808" s="387">
        <v>0</v>
      </c>
      <c r="K3808" s="387"/>
      <c r="L3808" s="387">
        <v>0</v>
      </c>
      <c r="M3808" s="387">
        <v>0</v>
      </c>
      <c r="N3808" s="387">
        <v>0</v>
      </c>
      <c r="O3808" s="387">
        <v>0</v>
      </c>
      <c r="P3808" s="387">
        <v>0</v>
      </c>
      <c r="Q3808" s="387">
        <v>0</v>
      </c>
      <c r="R3808" s="387">
        <v>0</v>
      </c>
      <c r="S3808" s="387">
        <v>0</v>
      </c>
      <c r="T3808" s="387">
        <v>0</v>
      </c>
      <c r="U3808" s="387"/>
      <c r="V3808" s="387">
        <v>0</v>
      </c>
      <c r="W3808" s="387">
        <v>0</v>
      </c>
      <c r="X3808" s="387">
        <v>0</v>
      </c>
      <c r="Y3808" s="387">
        <v>0</v>
      </c>
      <c r="Z3808" s="387">
        <v>0</v>
      </c>
      <c r="AA3808" s="387">
        <v>0</v>
      </c>
      <c r="AB3808" s="387">
        <v>0</v>
      </c>
      <c r="AC3808" s="387">
        <v>0</v>
      </c>
      <c r="AD3808" s="387">
        <v>0</v>
      </c>
      <c r="AE3808" s="387"/>
      <c r="AF3808" s="387">
        <v>0</v>
      </c>
      <c r="AG3808" s="387">
        <v>0</v>
      </c>
      <c r="AH3808" s="387">
        <v>0</v>
      </c>
      <c r="AI3808" s="387"/>
      <c r="AJ3808" s="387">
        <v>0</v>
      </c>
      <c r="AK3808" s="387">
        <v>0</v>
      </c>
      <c r="AL3808" s="387">
        <v>0</v>
      </c>
    </row>
    <row r="3809" spans="1:38">
      <c r="A3809" t="s">
        <v>81</v>
      </c>
      <c r="B3809" t="s">
        <v>424</v>
      </c>
      <c r="C3809">
        <v>230</v>
      </c>
      <c r="D3809" t="s">
        <v>680</v>
      </c>
      <c r="G3809">
        <v>0</v>
      </c>
      <c r="H3809" s="387">
        <v>0</v>
      </c>
      <c r="I3809" s="387">
        <v>0</v>
      </c>
      <c r="J3809" s="387">
        <v>0</v>
      </c>
      <c r="K3809" s="387"/>
      <c r="L3809" s="387">
        <v>0</v>
      </c>
      <c r="M3809" s="387">
        <v>0</v>
      </c>
      <c r="N3809" s="387">
        <v>0</v>
      </c>
      <c r="O3809" s="387">
        <v>0</v>
      </c>
      <c r="P3809" s="387">
        <v>0</v>
      </c>
      <c r="Q3809" s="387">
        <v>0</v>
      </c>
      <c r="R3809" s="387">
        <v>0</v>
      </c>
      <c r="S3809" s="387">
        <v>0</v>
      </c>
      <c r="T3809" s="387">
        <v>0</v>
      </c>
      <c r="U3809" s="387"/>
      <c r="V3809" s="387">
        <v>0</v>
      </c>
      <c r="W3809" s="387">
        <v>0</v>
      </c>
      <c r="X3809" s="387">
        <v>0</v>
      </c>
      <c r="Y3809" s="387">
        <v>0</v>
      </c>
      <c r="Z3809" s="387">
        <v>0</v>
      </c>
      <c r="AA3809" s="387">
        <v>0</v>
      </c>
      <c r="AB3809" s="387">
        <v>0</v>
      </c>
      <c r="AC3809" s="387">
        <v>0</v>
      </c>
      <c r="AD3809" s="387">
        <v>0</v>
      </c>
      <c r="AE3809" s="387"/>
      <c r="AF3809" s="387">
        <v>0</v>
      </c>
      <c r="AG3809" s="387">
        <v>0</v>
      </c>
      <c r="AH3809" s="387">
        <v>0</v>
      </c>
      <c r="AI3809" s="387"/>
      <c r="AJ3809" s="387">
        <v>0</v>
      </c>
      <c r="AK3809" s="387">
        <v>0</v>
      </c>
      <c r="AL3809" s="387">
        <v>0</v>
      </c>
    </row>
    <row r="3810" spans="1:38">
      <c r="A3810" t="s">
        <v>98</v>
      </c>
      <c r="B3810" t="s">
        <v>425</v>
      </c>
      <c r="C3810">
        <v>69</v>
      </c>
      <c r="D3810" t="s">
        <v>680</v>
      </c>
      <c r="G3810">
        <v>1</v>
      </c>
      <c r="H3810" s="387">
        <v>20</v>
      </c>
      <c r="I3810" s="387">
        <v>0</v>
      </c>
      <c r="J3810" s="387">
        <v>20</v>
      </c>
      <c r="K3810" s="387"/>
      <c r="L3810" s="387">
        <v>0</v>
      </c>
      <c r="M3810" s="387">
        <v>0</v>
      </c>
      <c r="N3810" s="387">
        <v>0</v>
      </c>
      <c r="O3810" s="387">
        <v>0</v>
      </c>
      <c r="P3810" s="387">
        <v>0</v>
      </c>
      <c r="Q3810" s="387">
        <v>0</v>
      </c>
      <c r="R3810" s="387">
        <v>0</v>
      </c>
      <c r="S3810" s="387">
        <v>0</v>
      </c>
      <c r="T3810" s="387">
        <v>0</v>
      </c>
      <c r="U3810" s="387"/>
      <c r="V3810" s="387">
        <v>0</v>
      </c>
      <c r="W3810" s="387">
        <v>0</v>
      </c>
      <c r="X3810" s="387">
        <v>0</v>
      </c>
      <c r="Y3810" s="387">
        <v>0</v>
      </c>
      <c r="Z3810" s="387">
        <v>0</v>
      </c>
      <c r="AA3810" s="387">
        <v>0</v>
      </c>
      <c r="AB3810" s="387">
        <v>0</v>
      </c>
      <c r="AC3810" s="387">
        <v>0</v>
      </c>
      <c r="AD3810" s="387">
        <v>0</v>
      </c>
      <c r="AE3810" s="387"/>
      <c r="AF3810" s="387">
        <v>20</v>
      </c>
      <c r="AG3810" s="387">
        <v>0</v>
      </c>
      <c r="AH3810" s="387">
        <v>20</v>
      </c>
      <c r="AI3810" s="387"/>
      <c r="AJ3810" s="387">
        <v>20</v>
      </c>
      <c r="AK3810" s="387">
        <v>0</v>
      </c>
      <c r="AL3810" s="387">
        <v>20</v>
      </c>
    </row>
    <row r="3811" spans="1:38">
      <c r="A3811" t="s">
        <v>79</v>
      </c>
      <c r="B3811" t="s">
        <v>426</v>
      </c>
      <c r="C3811">
        <v>115</v>
      </c>
      <c r="D3811" t="s">
        <v>680</v>
      </c>
      <c r="G3811">
        <v>0</v>
      </c>
      <c r="H3811" s="387">
        <v>0</v>
      </c>
      <c r="I3811" s="387">
        <v>0</v>
      </c>
      <c r="J3811" s="387">
        <v>0</v>
      </c>
      <c r="K3811" s="387"/>
      <c r="L3811" s="387">
        <v>0</v>
      </c>
      <c r="M3811" s="387">
        <v>0</v>
      </c>
      <c r="N3811" s="387">
        <v>0</v>
      </c>
      <c r="O3811" s="387">
        <v>0</v>
      </c>
      <c r="P3811" s="387">
        <v>0</v>
      </c>
      <c r="Q3811" s="387">
        <v>0</v>
      </c>
      <c r="R3811" s="387">
        <v>0</v>
      </c>
      <c r="S3811" s="387">
        <v>0</v>
      </c>
      <c r="T3811" s="387">
        <v>0</v>
      </c>
      <c r="U3811" s="387"/>
      <c r="V3811" s="387">
        <v>0</v>
      </c>
      <c r="W3811" s="387">
        <v>0</v>
      </c>
      <c r="X3811" s="387">
        <v>0</v>
      </c>
      <c r="Y3811" s="387">
        <v>0</v>
      </c>
      <c r="Z3811" s="387">
        <v>0</v>
      </c>
      <c r="AA3811" s="387">
        <v>0</v>
      </c>
      <c r="AB3811" s="387">
        <v>0</v>
      </c>
      <c r="AC3811" s="387">
        <v>0</v>
      </c>
      <c r="AD3811" s="387">
        <v>0</v>
      </c>
      <c r="AE3811" s="387"/>
      <c r="AF3811" s="387">
        <v>0</v>
      </c>
      <c r="AG3811" s="387">
        <v>0</v>
      </c>
      <c r="AH3811" s="387">
        <v>0</v>
      </c>
      <c r="AI3811" s="387"/>
      <c r="AJ3811" s="387">
        <v>0</v>
      </c>
      <c r="AK3811" s="387">
        <v>0</v>
      </c>
      <c r="AL3811" s="387">
        <v>0</v>
      </c>
    </row>
    <row r="3812" spans="1:38">
      <c r="A3812" t="s">
        <v>79</v>
      </c>
      <c r="B3812" t="s">
        <v>426</v>
      </c>
      <c r="C3812">
        <v>60</v>
      </c>
      <c r="D3812" t="s">
        <v>680</v>
      </c>
      <c r="G3812">
        <v>0</v>
      </c>
      <c r="H3812" s="387">
        <v>0</v>
      </c>
      <c r="I3812" s="387">
        <v>0</v>
      </c>
      <c r="J3812" s="387">
        <v>0</v>
      </c>
      <c r="K3812" s="387"/>
      <c r="L3812" s="387">
        <v>0</v>
      </c>
      <c r="M3812" s="387">
        <v>0</v>
      </c>
      <c r="N3812" s="387">
        <v>0</v>
      </c>
      <c r="O3812" s="387">
        <v>0</v>
      </c>
      <c r="P3812" s="387">
        <v>0</v>
      </c>
      <c r="Q3812" s="387">
        <v>0</v>
      </c>
      <c r="R3812" s="387">
        <v>0</v>
      </c>
      <c r="S3812" s="387">
        <v>0</v>
      </c>
      <c r="T3812" s="387">
        <v>0</v>
      </c>
      <c r="U3812" s="387"/>
      <c r="V3812" s="387">
        <v>0</v>
      </c>
      <c r="W3812" s="387">
        <v>0</v>
      </c>
      <c r="X3812" s="387">
        <v>0</v>
      </c>
      <c r="Y3812" s="387">
        <v>0</v>
      </c>
      <c r="Z3812" s="387">
        <v>0</v>
      </c>
      <c r="AA3812" s="387">
        <v>0</v>
      </c>
      <c r="AB3812" s="387">
        <v>0</v>
      </c>
      <c r="AC3812" s="387">
        <v>0</v>
      </c>
      <c r="AD3812" s="387">
        <v>0</v>
      </c>
      <c r="AE3812" s="387"/>
      <c r="AF3812" s="387">
        <v>0</v>
      </c>
      <c r="AG3812" s="387">
        <v>0</v>
      </c>
      <c r="AH3812" s="387">
        <v>0</v>
      </c>
      <c r="AI3812" s="387"/>
      <c r="AJ3812" s="387">
        <v>0</v>
      </c>
      <c r="AK3812" s="387">
        <v>0</v>
      </c>
      <c r="AL3812" s="387">
        <v>0</v>
      </c>
    </row>
    <row r="3813" spans="1:38">
      <c r="A3813" t="s">
        <v>83</v>
      </c>
      <c r="B3813" t="s">
        <v>427</v>
      </c>
      <c r="C3813">
        <v>115</v>
      </c>
      <c r="D3813" t="s">
        <v>680</v>
      </c>
      <c r="G3813">
        <v>0</v>
      </c>
      <c r="H3813" s="387">
        <v>0</v>
      </c>
      <c r="I3813" s="387">
        <v>0</v>
      </c>
      <c r="J3813" s="387">
        <v>0</v>
      </c>
      <c r="K3813" s="387"/>
      <c r="L3813" s="387">
        <v>0</v>
      </c>
      <c r="M3813" s="387">
        <v>0</v>
      </c>
      <c r="N3813" s="387">
        <v>0</v>
      </c>
      <c r="O3813" s="387">
        <v>0</v>
      </c>
      <c r="P3813" s="387">
        <v>0</v>
      </c>
      <c r="Q3813" s="387">
        <v>0</v>
      </c>
      <c r="R3813" s="387">
        <v>0</v>
      </c>
      <c r="S3813" s="387">
        <v>0</v>
      </c>
      <c r="T3813" s="387">
        <v>0</v>
      </c>
      <c r="U3813" s="387"/>
      <c r="V3813" s="387">
        <v>0</v>
      </c>
      <c r="W3813" s="387">
        <v>0</v>
      </c>
      <c r="X3813" s="387">
        <v>0</v>
      </c>
      <c r="Y3813" s="387">
        <v>0</v>
      </c>
      <c r="Z3813" s="387">
        <v>0</v>
      </c>
      <c r="AA3813" s="387">
        <v>0</v>
      </c>
      <c r="AB3813" s="387">
        <v>0</v>
      </c>
      <c r="AC3813" s="387">
        <v>0</v>
      </c>
      <c r="AD3813" s="387">
        <v>0</v>
      </c>
      <c r="AE3813" s="387"/>
      <c r="AF3813" s="387">
        <v>0</v>
      </c>
      <c r="AG3813" s="387">
        <v>0</v>
      </c>
      <c r="AH3813" s="387">
        <v>0</v>
      </c>
      <c r="AI3813" s="387"/>
      <c r="AJ3813" s="387">
        <v>0</v>
      </c>
      <c r="AK3813" s="387">
        <v>0</v>
      </c>
      <c r="AL3813" s="387">
        <v>0</v>
      </c>
    </row>
    <row r="3814" spans="1:38">
      <c r="A3814" t="s">
        <v>81</v>
      </c>
      <c r="B3814" t="s">
        <v>428</v>
      </c>
      <c r="C3814">
        <v>60</v>
      </c>
      <c r="D3814" t="s">
        <v>680</v>
      </c>
      <c r="G3814">
        <v>0</v>
      </c>
      <c r="H3814" s="387">
        <v>0</v>
      </c>
      <c r="I3814" s="387">
        <v>0</v>
      </c>
      <c r="J3814" s="387">
        <v>0</v>
      </c>
      <c r="K3814" s="387"/>
      <c r="L3814" s="387">
        <v>0</v>
      </c>
      <c r="M3814" s="387">
        <v>0</v>
      </c>
      <c r="N3814" s="387">
        <v>0</v>
      </c>
      <c r="O3814" s="387">
        <v>0</v>
      </c>
      <c r="P3814" s="387">
        <v>0</v>
      </c>
      <c r="Q3814" s="387">
        <v>0</v>
      </c>
      <c r="R3814" s="387">
        <v>0</v>
      </c>
      <c r="S3814" s="387">
        <v>0</v>
      </c>
      <c r="T3814" s="387">
        <v>0</v>
      </c>
      <c r="U3814" s="387"/>
      <c r="V3814" s="387">
        <v>0</v>
      </c>
      <c r="W3814" s="387">
        <v>0</v>
      </c>
      <c r="X3814" s="387">
        <v>0</v>
      </c>
      <c r="Y3814" s="387">
        <v>0</v>
      </c>
      <c r="Z3814" s="387">
        <v>0</v>
      </c>
      <c r="AA3814" s="387">
        <v>0</v>
      </c>
      <c r="AB3814" s="387">
        <v>0</v>
      </c>
      <c r="AC3814" s="387">
        <v>0</v>
      </c>
      <c r="AD3814" s="387">
        <v>0</v>
      </c>
      <c r="AE3814" s="387"/>
      <c r="AF3814" s="387">
        <v>0</v>
      </c>
      <c r="AG3814" s="387">
        <v>0</v>
      </c>
      <c r="AH3814" s="387">
        <v>0</v>
      </c>
      <c r="AI3814" s="387"/>
      <c r="AJ3814" s="387">
        <v>0</v>
      </c>
      <c r="AK3814" s="387">
        <v>0</v>
      </c>
      <c r="AL3814" s="387">
        <v>0</v>
      </c>
    </row>
    <row r="3815" spans="1:38">
      <c r="A3815" t="s">
        <v>83</v>
      </c>
      <c r="B3815" t="s">
        <v>429</v>
      </c>
      <c r="C3815">
        <v>115</v>
      </c>
      <c r="D3815" t="s">
        <v>680</v>
      </c>
      <c r="G3815">
        <v>0</v>
      </c>
      <c r="H3815" s="387">
        <v>0</v>
      </c>
      <c r="I3815" s="387">
        <v>0</v>
      </c>
      <c r="J3815" s="387">
        <v>0</v>
      </c>
      <c r="K3815" s="387"/>
      <c r="L3815" s="387">
        <v>0</v>
      </c>
      <c r="M3815" s="387">
        <v>0</v>
      </c>
      <c r="N3815" s="387">
        <v>0</v>
      </c>
      <c r="O3815" s="387">
        <v>0</v>
      </c>
      <c r="P3815" s="387">
        <v>0</v>
      </c>
      <c r="Q3815" s="387">
        <v>0</v>
      </c>
      <c r="R3815" s="387">
        <v>0</v>
      </c>
      <c r="S3815" s="387">
        <v>0</v>
      </c>
      <c r="T3815" s="387">
        <v>0</v>
      </c>
      <c r="U3815" s="387"/>
      <c r="V3815" s="387">
        <v>0</v>
      </c>
      <c r="W3815" s="387">
        <v>0</v>
      </c>
      <c r="X3815" s="387">
        <v>0</v>
      </c>
      <c r="Y3815" s="387">
        <v>0</v>
      </c>
      <c r="Z3815" s="387">
        <v>0</v>
      </c>
      <c r="AA3815" s="387">
        <v>0</v>
      </c>
      <c r="AB3815" s="387">
        <v>0</v>
      </c>
      <c r="AC3815" s="387">
        <v>0</v>
      </c>
      <c r="AD3815" s="387">
        <v>0</v>
      </c>
      <c r="AE3815" s="387"/>
      <c r="AF3815" s="387">
        <v>0</v>
      </c>
      <c r="AG3815" s="387">
        <v>0</v>
      </c>
      <c r="AH3815" s="387">
        <v>0</v>
      </c>
      <c r="AI3815" s="387"/>
      <c r="AJ3815" s="387">
        <v>0</v>
      </c>
      <c r="AK3815" s="387">
        <v>0</v>
      </c>
      <c r="AL3815" s="387">
        <v>0</v>
      </c>
    </row>
    <row r="3816" spans="1:38">
      <c r="A3816" t="s">
        <v>94</v>
      </c>
      <c r="B3816" t="s">
        <v>430</v>
      </c>
      <c r="C3816">
        <v>138</v>
      </c>
      <c r="D3816" t="s">
        <v>680</v>
      </c>
      <c r="G3816">
        <v>0</v>
      </c>
      <c r="H3816" s="387">
        <v>0</v>
      </c>
      <c r="I3816" s="387">
        <v>0</v>
      </c>
      <c r="J3816" s="387">
        <v>0</v>
      </c>
      <c r="K3816" s="387"/>
      <c r="L3816" s="387">
        <v>0</v>
      </c>
      <c r="M3816" s="387">
        <v>0</v>
      </c>
      <c r="N3816" s="387">
        <v>0</v>
      </c>
      <c r="O3816" s="387">
        <v>0</v>
      </c>
      <c r="P3816" s="387">
        <v>0</v>
      </c>
      <c r="Q3816" s="387">
        <v>0</v>
      </c>
      <c r="R3816" s="387">
        <v>0</v>
      </c>
      <c r="S3816" s="387">
        <v>0</v>
      </c>
      <c r="T3816" s="387">
        <v>0</v>
      </c>
      <c r="U3816" s="387"/>
      <c r="V3816" s="387">
        <v>0</v>
      </c>
      <c r="W3816" s="387">
        <v>0</v>
      </c>
      <c r="X3816" s="387">
        <v>0</v>
      </c>
      <c r="Y3816" s="387">
        <v>0</v>
      </c>
      <c r="Z3816" s="387">
        <v>0</v>
      </c>
      <c r="AA3816" s="387">
        <v>0</v>
      </c>
      <c r="AB3816" s="387">
        <v>0</v>
      </c>
      <c r="AC3816" s="387">
        <v>0</v>
      </c>
      <c r="AD3816" s="387">
        <v>0</v>
      </c>
      <c r="AE3816" s="387"/>
      <c r="AF3816" s="387">
        <v>0</v>
      </c>
      <c r="AG3816" s="387">
        <v>0</v>
      </c>
      <c r="AH3816" s="387">
        <v>0</v>
      </c>
      <c r="AI3816" s="387"/>
      <c r="AJ3816" s="387">
        <v>0</v>
      </c>
      <c r="AK3816" s="387">
        <v>0</v>
      </c>
      <c r="AL3816" s="387">
        <v>0</v>
      </c>
    </row>
    <row r="3817" spans="1:38">
      <c r="A3817" t="s">
        <v>83</v>
      </c>
      <c r="B3817" t="s">
        <v>431</v>
      </c>
      <c r="C3817">
        <v>70</v>
      </c>
      <c r="D3817" t="s">
        <v>680</v>
      </c>
      <c r="G3817">
        <v>1</v>
      </c>
      <c r="H3817" s="387">
        <v>0</v>
      </c>
      <c r="I3817" s="387">
        <v>0</v>
      </c>
      <c r="J3817" s="387">
        <v>0</v>
      </c>
      <c r="K3817" s="387"/>
      <c r="L3817" s="387">
        <v>78</v>
      </c>
      <c r="M3817" s="387">
        <v>0</v>
      </c>
      <c r="N3817" s="387">
        <v>78</v>
      </c>
      <c r="O3817" s="387">
        <v>0</v>
      </c>
      <c r="P3817" s="387">
        <v>0</v>
      </c>
      <c r="Q3817" s="387">
        <v>0</v>
      </c>
      <c r="R3817" s="387">
        <v>78</v>
      </c>
      <c r="S3817" s="387">
        <v>0</v>
      </c>
      <c r="T3817" s="387">
        <v>78</v>
      </c>
      <c r="U3817" s="387"/>
      <c r="V3817" s="387">
        <v>0</v>
      </c>
      <c r="W3817" s="387">
        <v>0</v>
      </c>
      <c r="X3817" s="387">
        <v>0</v>
      </c>
      <c r="Y3817" s="387">
        <v>0</v>
      </c>
      <c r="Z3817" s="387">
        <v>0</v>
      </c>
      <c r="AA3817" s="387">
        <v>0</v>
      </c>
      <c r="AB3817" s="387">
        <v>0</v>
      </c>
      <c r="AC3817" s="387">
        <v>0</v>
      </c>
      <c r="AD3817" s="387">
        <v>0</v>
      </c>
      <c r="AE3817" s="387"/>
      <c r="AF3817" s="387">
        <v>78</v>
      </c>
      <c r="AG3817" s="387">
        <v>0</v>
      </c>
      <c r="AH3817" s="387">
        <v>78</v>
      </c>
      <c r="AI3817" s="387"/>
      <c r="AJ3817" s="387">
        <v>78</v>
      </c>
      <c r="AK3817" s="387">
        <v>0</v>
      </c>
      <c r="AL3817" s="387">
        <v>78</v>
      </c>
    </row>
    <row r="3818" spans="1:38">
      <c r="A3818" t="s">
        <v>79</v>
      </c>
      <c r="B3818" t="s">
        <v>432</v>
      </c>
      <c r="C3818">
        <v>60</v>
      </c>
      <c r="D3818" t="s">
        <v>680</v>
      </c>
      <c r="G3818">
        <v>0</v>
      </c>
      <c r="H3818" s="387">
        <v>0</v>
      </c>
      <c r="I3818" s="387">
        <v>0</v>
      </c>
      <c r="J3818" s="387">
        <v>0</v>
      </c>
      <c r="K3818" s="387"/>
      <c r="L3818" s="387">
        <v>0</v>
      </c>
      <c r="M3818" s="387">
        <v>0</v>
      </c>
      <c r="N3818" s="387">
        <v>0</v>
      </c>
      <c r="O3818" s="387">
        <v>0</v>
      </c>
      <c r="P3818" s="387">
        <v>0</v>
      </c>
      <c r="Q3818" s="387">
        <v>0</v>
      </c>
      <c r="R3818" s="387">
        <v>0</v>
      </c>
      <c r="S3818" s="387">
        <v>0</v>
      </c>
      <c r="T3818" s="387">
        <v>0</v>
      </c>
      <c r="U3818" s="387"/>
      <c r="V3818" s="387">
        <v>0</v>
      </c>
      <c r="W3818" s="387">
        <v>0</v>
      </c>
      <c r="X3818" s="387">
        <v>0</v>
      </c>
      <c r="Y3818" s="387">
        <v>0</v>
      </c>
      <c r="Z3818" s="387">
        <v>0</v>
      </c>
      <c r="AA3818" s="387">
        <v>0</v>
      </c>
      <c r="AB3818" s="387">
        <v>0</v>
      </c>
      <c r="AC3818" s="387">
        <v>0</v>
      </c>
      <c r="AD3818" s="387">
        <v>0</v>
      </c>
      <c r="AE3818" s="387"/>
      <c r="AF3818" s="387">
        <v>0</v>
      </c>
      <c r="AG3818" s="387">
        <v>0</v>
      </c>
      <c r="AH3818" s="387">
        <v>0</v>
      </c>
      <c r="AI3818" s="387"/>
      <c r="AJ3818" s="387">
        <v>0</v>
      </c>
      <c r="AK3818" s="387">
        <v>0</v>
      </c>
      <c r="AL3818" s="387">
        <v>0</v>
      </c>
    </row>
    <row r="3819" spans="1:38">
      <c r="A3819" t="s">
        <v>85</v>
      </c>
      <c r="B3819" t="s">
        <v>433</v>
      </c>
      <c r="C3819">
        <v>115</v>
      </c>
      <c r="D3819" t="s">
        <v>680</v>
      </c>
      <c r="G3819">
        <v>0</v>
      </c>
      <c r="H3819" s="387">
        <v>0</v>
      </c>
      <c r="I3819" s="387">
        <v>0</v>
      </c>
      <c r="J3819" s="387">
        <v>0</v>
      </c>
      <c r="K3819" s="387"/>
      <c r="L3819" s="387">
        <v>0</v>
      </c>
      <c r="M3819" s="387">
        <v>0</v>
      </c>
      <c r="N3819" s="387">
        <v>0</v>
      </c>
      <c r="O3819" s="387">
        <v>0</v>
      </c>
      <c r="P3819" s="387">
        <v>0</v>
      </c>
      <c r="Q3819" s="387">
        <v>0</v>
      </c>
      <c r="R3819" s="387">
        <v>0</v>
      </c>
      <c r="S3819" s="387">
        <v>0</v>
      </c>
      <c r="T3819" s="387">
        <v>0</v>
      </c>
      <c r="U3819" s="387"/>
      <c r="V3819" s="387">
        <v>0</v>
      </c>
      <c r="W3819" s="387">
        <v>0</v>
      </c>
      <c r="X3819" s="387">
        <v>0</v>
      </c>
      <c r="Y3819" s="387">
        <v>0</v>
      </c>
      <c r="Z3819" s="387">
        <v>0</v>
      </c>
      <c r="AA3819" s="387">
        <v>0</v>
      </c>
      <c r="AB3819" s="387">
        <v>0</v>
      </c>
      <c r="AC3819" s="387">
        <v>0</v>
      </c>
      <c r="AD3819" s="387">
        <v>0</v>
      </c>
      <c r="AE3819" s="387"/>
      <c r="AF3819" s="387">
        <v>0</v>
      </c>
      <c r="AG3819" s="387">
        <v>0</v>
      </c>
      <c r="AH3819" s="387">
        <v>0</v>
      </c>
      <c r="AI3819" s="387"/>
      <c r="AJ3819" s="387">
        <v>0</v>
      </c>
      <c r="AK3819" s="387">
        <v>0</v>
      </c>
      <c r="AL3819" s="387">
        <v>0</v>
      </c>
    </row>
    <row r="3820" spans="1:38">
      <c r="A3820" t="s">
        <v>85</v>
      </c>
      <c r="B3820" t="s">
        <v>433</v>
      </c>
      <c r="C3820">
        <v>230</v>
      </c>
      <c r="D3820" t="s">
        <v>680</v>
      </c>
      <c r="G3820">
        <v>0</v>
      </c>
      <c r="H3820" s="387">
        <v>0</v>
      </c>
      <c r="I3820" s="387">
        <v>0</v>
      </c>
      <c r="J3820" s="387">
        <v>0</v>
      </c>
      <c r="K3820" s="387"/>
      <c r="L3820" s="387">
        <v>0</v>
      </c>
      <c r="M3820" s="387">
        <v>0</v>
      </c>
      <c r="N3820" s="387">
        <v>0</v>
      </c>
      <c r="O3820" s="387">
        <v>0</v>
      </c>
      <c r="P3820" s="387">
        <v>0</v>
      </c>
      <c r="Q3820" s="387">
        <v>0</v>
      </c>
      <c r="R3820" s="387">
        <v>0</v>
      </c>
      <c r="S3820" s="387">
        <v>0</v>
      </c>
      <c r="T3820" s="387">
        <v>0</v>
      </c>
      <c r="U3820" s="387"/>
      <c r="V3820" s="387">
        <v>0</v>
      </c>
      <c r="W3820" s="387">
        <v>0</v>
      </c>
      <c r="X3820" s="387">
        <v>0</v>
      </c>
      <c r="Y3820" s="387">
        <v>0</v>
      </c>
      <c r="Z3820" s="387">
        <v>0</v>
      </c>
      <c r="AA3820" s="387">
        <v>0</v>
      </c>
      <c r="AB3820" s="387">
        <v>0</v>
      </c>
      <c r="AC3820" s="387">
        <v>0</v>
      </c>
      <c r="AD3820" s="387">
        <v>0</v>
      </c>
      <c r="AE3820" s="387"/>
      <c r="AF3820" s="387">
        <v>0</v>
      </c>
      <c r="AG3820" s="387">
        <v>0</v>
      </c>
      <c r="AH3820" s="387">
        <v>0</v>
      </c>
      <c r="AI3820" s="387"/>
      <c r="AJ3820" s="387">
        <v>0</v>
      </c>
      <c r="AK3820" s="387">
        <v>0</v>
      </c>
      <c r="AL3820" s="387">
        <v>0</v>
      </c>
    </row>
    <row r="3821" spans="1:38">
      <c r="A3821" t="s">
        <v>89</v>
      </c>
      <c r="B3821" t="s">
        <v>434</v>
      </c>
      <c r="C3821">
        <v>230</v>
      </c>
      <c r="D3821" t="s">
        <v>680</v>
      </c>
      <c r="G3821">
        <v>1</v>
      </c>
      <c r="H3821" s="387">
        <v>106.2</v>
      </c>
      <c r="I3821" s="387">
        <v>0</v>
      </c>
      <c r="J3821" s="387">
        <v>106.2</v>
      </c>
      <c r="K3821" s="387"/>
      <c r="L3821" s="387">
        <v>0</v>
      </c>
      <c r="M3821" s="387">
        <v>0</v>
      </c>
      <c r="N3821" s="387">
        <v>0</v>
      </c>
      <c r="O3821" s="387">
        <v>0</v>
      </c>
      <c r="P3821" s="387">
        <v>0</v>
      </c>
      <c r="Q3821" s="387">
        <v>0</v>
      </c>
      <c r="R3821" s="387">
        <v>0</v>
      </c>
      <c r="S3821" s="387">
        <v>0</v>
      </c>
      <c r="T3821" s="387">
        <v>0</v>
      </c>
      <c r="U3821" s="387"/>
      <c r="V3821" s="387">
        <v>0</v>
      </c>
      <c r="W3821" s="387">
        <v>0</v>
      </c>
      <c r="X3821" s="387">
        <v>0</v>
      </c>
      <c r="Y3821" s="387">
        <v>0</v>
      </c>
      <c r="Z3821" s="387">
        <v>0</v>
      </c>
      <c r="AA3821" s="387">
        <v>0</v>
      </c>
      <c r="AB3821" s="387">
        <v>0</v>
      </c>
      <c r="AC3821" s="387">
        <v>0</v>
      </c>
      <c r="AD3821" s="387">
        <v>0</v>
      </c>
      <c r="AE3821" s="387"/>
      <c r="AF3821" s="387">
        <v>106.2</v>
      </c>
      <c r="AG3821" s="387">
        <v>0</v>
      </c>
      <c r="AH3821" s="387">
        <v>106.2</v>
      </c>
      <c r="AI3821" s="387"/>
      <c r="AJ3821" s="387">
        <v>106.2</v>
      </c>
      <c r="AK3821" s="387">
        <v>0</v>
      </c>
      <c r="AL3821" s="387">
        <v>106.2</v>
      </c>
    </row>
    <row r="3822" spans="1:38">
      <c r="A3822" t="s">
        <v>89</v>
      </c>
      <c r="B3822" t="s">
        <v>434</v>
      </c>
      <c r="C3822">
        <v>500</v>
      </c>
      <c r="D3822" t="s">
        <v>680</v>
      </c>
      <c r="G3822">
        <v>1</v>
      </c>
      <c r="H3822" s="387">
        <v>0</v>
      </c>
      <c r="I3822" s="387">
        <v>0</v>
      </c>
      <c r="J3822" s="387">
        <v>0</v>
      </c>
      <c r="K3822" s="387"/>
      <c r="L3822" s="387">
        <v>0</v>
      </c>
      <c r="M3822" s="387">
        <v>0</v>
      </c>
      <c r="N3822" s="387">
        <v>0</v>
      </c>
      <c r="O3822" s="387">
        <v>0</v>
      </c>
      <c r="P3822" s="387">
        <v>0</v>
      </c>
      <c r="Q3822" s="387">
        <v>0</v>
      </c>
      <c r="R3822" s="387">
        <v>0</v>
      </c>
      <c r="S3822" s="387">
        <v>0</v>
      </c>
      <c r="T3822" s="387">
        <v>0</v>
      </c>
      <c r="U3822" s="387"/>
      <c r="V3822" s="387">
        <v>0</v>
      </c>
      <c r="W3822" s="387">
        <v>200</v>
      </c>
      <c r="X3822" s="387">
        <v>200</v>
      </c>
      <c r="Y3822" s="387">
        <v>0</v>
      </c>
      <c r="Z3822" s="387">
        <v>0</v>
      </c>
      <c r="AA3822" s="387">
        <v>0</v>
      </c>
      <c r="AB3822" s="387">
        <v>0</v>
      </c>
      <c r="AC3822" s="387">
        <v>200</v>
      </c>
      <c r="AD3822" s="387">
        <v>200</v>
      </c>
      <c r="AE3822" s="387"/>
      <c r="AF3822" s="387">
        <v>0</v>
      </c>
      <c r="AG3822" s="387">
        <v>200</v>
      </c>
      <c r="AH3822" s="387">
        <v>200</v>
      </c>
      <c r="AI3822" s="387"/>
      <c r="AJ3822" s="387">
        <v>0</v>
      </c>
      <c r="AK3822" s="387">
        <v>200</v>
      </c>
      <c r="AL3822" s="387">
        <v>200</v>
      </c>
    </row>
    <row r="3823" spans="1:38">
      <c r="A3823" t="s">
        <v>98</v>
      </c>
      <c r="B3823" t="s">
        <v>435</v>
      </c>
      <c r="C3823">
        <v>69</v>
      </c>
      <c r="D3823" t="s">
        <v>680</v>
      </c>
      <c r="G3823">
        <v>1</v>
      </c>
      <c r="H3823" s="387">
        <v>9</v>
      </c>
      <c r="I3823" s="387">
        <v>0</v>
      </c>
      <c r="J3823" s="387">
        <v>9</v>
      </c>
      <c r="K3823" s="387"/>
      <c r="L3823" s="387">
        <v>0</v>
      </c>
      <c r="M3823" s="387">
        <v>0</v>
      </c>
      <c r="N3823" s="387">
        <v>0</v>
      </c>
      <c r="O3823" s="387">
        <v>0</v>
      </c>
      <c r="P3823" s="387">
        <v>0</v>
      </c>
      <c r="Q3823" s="387">
        <v>0</v>
      </c>
      <c r="R3823" s="387">
        <v>0</v>
      </c>
      <c r="S3823" s="387">
        <v>0</v>
      </c>
      <c r="T3823" s="387">
        <v>0</v>
      </c>
      <c r="U3823" s="387"/>
      <c r="V3823" s="387">
        <v>0</v>
      </c>
      <c r="W3823" s="387">
        <v>0</v>
      </c>
      <c r="X3823" s="387">
        <v>0</v>
      </c>
      <c r="Y3823" s="387">
        <v>0</v>
      </c>
      <c r="Z3823" s="387">
        <v>0</v>
      </c>
      <c r="AA3823" s="387">
        <v>0</v>
      </c>
      <c r="AB3823" s="387">
        <v>0</v>
      </c>
      <c r="AC3823" s="387">
        <v>0</v>
      </c>
      <c r="AD3823" s="387">
        <v>0</v>
      </c>
      <c r="AE3823" s="387"/>
      <c r="AF3823" s="387">
        <v>9</v>
      </c>
      <c r="AG3823" s="387">
        <v>0</v>
      </c>
      <c r="AH3823" s="387">
        <v>9</v>
      </c>
      <c r="AI3823" s="387"/>
      <c r="AJ3823" s="387">
        <v>9</v>
      </c>
      <c r="AK3823" s="387">
        <v>0</v>
      </c>
      <c r="AL3823" s="387">
        <v>9</v>
      </c>
    </row>
    <row r="3824" spans="1:38">
      <c r="A3824" t="s">
        <v>81</v>
      </c>
      <c r="B3824" t="s">
        <v>436</v>
      </c>
      <c r="C3824">
        <v>115</v>
      </c>
      <c r="D3824" t="s">
        <v>680</v>
      </c>
      <c r="G3824">
        <v>0</v>
      </c>
      <c r="H3824" s="387">
        <v>0</v>
      </c>
      <c r="I3824" s="387">
        <v>0</v>
      </c>
      <c r="J3824" s="387">
        <v>0</v>
      </c>
      <c r="K3824" s="387"/>
      <c r="L3824" s="387">
        <v>0</v>
      </c>
      <c r="M3824" s="387">
        <v>0</v>
      </c>
      <c r="N3824" s="387">
        <v>0</v>
      </c>
      <c r="O3824" s="387">
        <v>0</v>
      </c>
      <c r="P3824" s="387">
        <v>0</v>
      </c>
      <c r="Q3824" s="387">
        <v>0</v>
      </c>
      <c r="R3824" s="387">
        <v>0</v>
      </c>
      <c r="S3824" s="387">
        <v>0</v>
      </c>
      <c r="T3824" s="387">
        <v>0</v>
      </c>
      <c r="U3824" s="387"/>
      <c r="V3824" s="387">
        <v>0</v>
      </c>
      <c r="W3824" s="387">
        <v>0</v>
      </c>
      <c r="X3824" s="387">
        <v>0</v>
      </c>
      <c r="Y3824" s="387">
        <v>0</v>
      </c>
      <c r="Z3824" s="387">
        <v>0</v>
      </c>
      <c r="AA3824" s="387">
        <v>0</v>
      </c>
      <c r="AB3824" s="387">
        <v>0</v>
      </c>
      <c r="AC3824" s="387">
        <v>0</v>
      </c>
      <c r="AD3824" s="387">
        <v>0</v>
      </c>
      <c r="AE3824" s="387"/>
      <c r="AF3824" s="387">
        <v>0</v>
      </c>
      <c r="AG3824" s="387">
        <v>0</v>
      </c>
      <c r="AH3824" s="387">
        <v>0</v>
      </c>
      <c r="AI3824" s="387"/>
      <c r="AJ3824" s="387">
        <v>0</v>
      </c>
      <c r="AK3824" s="387">
        <v>0</v>
      </c>
      <c r="AL3824" s="387">
        <v>0</v>
      </c>
    </row>
    <row r="3825" spans="1:38">
      <c r="A3825" t="s">
        <v>81</v>
      </c>
      <c r="B3825" t="s">
        <v>436</v>
      </c>
      <c r="C3825">
        <v>230</v>
      </c>
      <c r="D3825" t="s">
        <v>680</v>
      </c>
      <c r="G3825">
        <v>0</v>
      </c>
      <c r="H3825" s="387">
        <v>0</v>
      </c>
      <c r="I3825" s="387">
        <v>0</v>
      </c>
      <c r="J3825" s="387">
        <v>0</v>
      </c>
      <c r="K3825" s="387"/>
      <c r="L3825" s="387">
        <v>0</v>
      </c>
      <c r="M3825" s="387">
        <v>0</v>
      </c>
      <c r="N3825" s="387">
        <v>0</v>
      </c>
      <c r="O3825" s="387">
        <v>0</v>
      </c>
      <c r="P3825" s="387">
        <v>0</v>
      </c>
      <c r="Q3825" s="387">
        <v>0</v>
      </c>
      <c r="R3825" s="387">
        <v>0</v>
      </c>
      <c r="S3825" s="387">
        <v>0</v>
      </c>
      <c r="T3825" s="387">
        <v>0</v>
      </c>
      <c r="U3825" s="387"/>
      <c r="V3825" s="387">
        <v>0</v>
      </c>
      <c r="W3825" s="387">
        <v>0</v>
      </c>
      <c r="X3825" s="387">
        <v>0</v>
      </c>
      <c r="Y3825" s="387">
        <v>0</v>
      </c>
      <c r="Z3825" s="387">
        <v>0</v>
      </c>
      <c r="AA3825" s="387">
        <v>0</v>
      </c>
      <c r="AB3825" s="387">
        <v>0</v>
      </c>
      <c r="AC3825" s="387">
        <v>0</v>
      </c>
      <c r="AD3825" s="387">
        <v>0</v>
      </c>
      <c r="AE3825" s="387"/>
      <c r="AF3825" s="387">
        <v>0</v>
      </c>
      <c r="AG3825" s="387">
        <v>0</v>
      </c>
      <c r="AH3825" s="387">
        <v>0</v>
      </c>
      <c r="AI3825" s="387"/>
      <c r="AJ3825" s="387">
        <v>0</v>
      </c>
      <c r="AK3825" s="387">
        <v>0</v>
      </c>
      <c r="AL3825" s="387">
        <v>0</v>
      </c>
    </row>
    <row r="3826" spans="1:38">
      <c r="A3826" t="s">
        <v>81</v>
      </c>
      <c r="B3826" t="s">
        <v>436</v>
      </c>
      <c r="C3826">
        <v>500</v>
      </c>
      <c r="D3826" t="s">
        <v>680</v>
      </c>
      <c r="G3826">
        <v>0</v>
      </c>
      <c r="H3826" s="387">
        <v>0</v>
      </c>
      <c r="I3826" s="387">
        <v>0</v>
      </c>
      <c r="J3826" s="387">
        <v>0</v>
      </c>
      <c r="K3826" s="387"/>
      <c r="L3826" s="387">
        <v>0</v>
      </c>
      <c r="M3826" s="387">
        <v>0</v>
      </c>
      <c r="N3826" s="387">
        <v>0</v>
      </c>
      <c r="O3826" s="387">
        <v>0</v>
      </c>
      <c r="P3826" s="387">
        <v>0</v>
      </c>
      <c r="Q3826" s="387">
        <v>0</v>
      </c>
      <c r="R3826" s="387">
        <v>0</v>
      </c>
      <c r="S3826" s="387">
        <v>0</v>
      </c>
      <c r="T3826" s="387">
        <v>0</v>
      </c>
      <c r="U3826" s="387"/>
      <c r="V3826" s="387">
        <v>0</v>
      </c>
      <c r="W3826" s="387">
        <v>0</v>
      </c>
      <c r="X3826" s="387">
        <v>0</v>
      </c>
      <c r="Y3826" s="387">
        <v>0</v>
      </c>
      <c r="Z3826" s="387">
        <v>0</v>
      </c>
      <c r="AA3826" s="387">
        <v>0</v>
      </c>
      <c r="AB3826" s="387">
        <v>0</v>
      </c>
      <c r="AC3826" s="387">
        <v>0</v>
      </c>
      <c r="AD3826" s="387">
        <v>0</v>
      </c>
      <c r="AE3826" s="387"/>
      <c r="AF3826" s="387">
        <v>0</v>
      </c>
      <c r="AG3826" s="387">
        <v>0</v>
      </c>
      <c r="AH3826" s="387">
        <v>0</v>
      </c>
      <c r="AI3826" s="387"/>
      <c r="AJ3826" s="387">
        <v>0</v>
      </c>
      <c r="AK3826" s="387">
        <v>0</v>
      </c>
      <c r="AL3826" s="387">
        <v>0</v>
      </c>
    </row>
    <row r="3827" spans="1:38">
      <c r="A3827" t="s">
        <v>85</v>
      </c>
      <c r="B3827" t="s">
        <v>437</v>
      </c>
      <c r="C3827">
        <v>115</v>
      </c>
      <c r="D3827" t="s">
        <v>680</v>
      </c>
      <c r="G3827">
        <v>0</v>
      </c>
      <c r="H3827" s="387">
        <v>0</v>
      </c>
      <c r="I3827" s="387">
        <v>0</v>
      </c>
      <c r="J3827" s="387">
        <v>0</v>
      </c>
      <c r="K3827" s="387"/>
      <c r="L3827" s="387">
        <v>0</v>
      </c>
      <c r="M3827" s="387">
        <v>0</v>
      </c>
      <c r="N3827" s="387">
        <v>0</v>
      </c>
      <c r="O3827" s="387">
        <v>0</v>
      </c>
      <c r="P3827" s="387">
        <v>0</v>
      </c>
      <c r="Q3827" s="387">
        <v>0</v>
      </c>
      <c r="R3827" s="387">
        <v>0</v>
      </c>
      <c r="S3827" s="387">
        <v>0</v>
      </c>
      <c r="T3827" s="387">
        <v>0</v>
      </c>
      <c r="U3827" s="387"/>
      <c r="V3827" s="387">
        <v>0</v>
      </c>
      <c r="W3827" s="387">
        <v>0</v>
      </c>
      <c r="X3827" s="387">
        <v>0</v>
      </c>
      <c r="Y3827" s="387">
        <v>0</v>
      </c>
      <c r="Z3827" s="387">
        <v>0</v>
      </c>
      <c r="AA3827" s="387">
        <v>0</v>
      </c>
      <c r="AB3827" s="387">
        <v>0</v>
      </c>
      <c r="AC3827" s="387">
        <v>0</v>
      </c>
      <c r="AD3827" s="387">
        <v>0</v>
      </c>
      <c r="AE3827" s="387"/>
      <c r="AF3827" s="387">
        <v>0</v>
      </c>
      <c r="AG3827" s="387">
        <v>0</v>
      </c>
      <c r="AH3827" s="387">
        <v>0</v>
      </c>
      <c r="AI3827" s="387"/>
      <c r="AJ3827" s="387">
        <v>0</v>
      </c>
      <c r="AK3827" s="387">
        <v>0</v>
      </c>
      <c r="AL3827" s="387">
        <v>0</v>
      </c>
    </row>
    <row r="3828" spans="1:38">
      <c r="A3828" t="s">
        <v>85</v>
      </c>
      <c r="B3828" t="s">
        <v>437</v>
      </c>
      <c r="C3828">
        <v>230</v>
      </c>
      <c r="D3828" t="s">
        <v>680</v>
      </c>
      <c r="G3828">
        <v>0</v>
      </c>
      <c r="H3828" s="387">
        <v>0</v>
      </c>
      <c r="I3828" s="387">
        <v>0</v>
      </c>
      <c r="J3828" s="387">
        <v>0</v>
      </c>
      <c r="K3828" s="387"/>
      <c r="L3828" s="387">
        <v>0</v>
      </c>
      <c r="M3828" s="387">
        <v>0</v>
      </c>
      <c r="N3828" s="387">
        <v>0</v>
      </c>
      <c r="O3828" s="387">
        <v>0</v>
      </c>
      <c r="P3828" s="387">
        <v>0</v>
      </c>
      <c r="Q3828" s="387">
        <v>0</v>
      </c>
      <c r="R3828" s="387">
        <v>0</v>
      </c>
      <c r="S3828" s="387">
        <v>0</v>
      </c>
      <c r="T3828" s="387">
        <v>0</v>
      </c>
      <c r="U3828" s="387"/>
      <c r="V3828" s="387">
        <v>0</v>
      </c>
      <c r="W3828" s="387">
        <v>0</v>
      </c>
      <c r="X3828" s="387">
        <v>0</v>
      </c>
      <c r="Y3828" s="387">
        <v>0</v>
      </c>
      <c r="Z3828" s="387">
        <v>0</v>
      </c>
      <c r="AA3828" s="387">
        <v>0</v>
      </c>
      <c r="AB3828" s="387">
        <v>0</v>
      </c>
      <c r="AC3828" s="387">
        <v>0</v>
      </c>
      <c r="AD3828" s="387">
        <v>0</v>
      </c>
      <c r="AE3828" s="387"/>
      <c r="AF3828" s="387">
        <v>0</v>
      </c>
      <c r="AG3828" s="387">
        <v>0</v>
      </c>
      <c r="AH3828" s="387">
        <v>0</v>
      </c>
      <c r="AI3828" s="387"/>
      <c r="AJ3828" s="387">
        <v>0</v>
      </c>
      <c r="AK3828" s="387">
        <v>0</v>
      </c>
      <c r="AL3828" s="387">
        <v>0</v>
      </c>
    </row>
    <row r="3829" spans="1:38">
      <c r="A3829" t="s">
        <v>85</v>
      </c>
      <c r="B3829" t="s">
        <v>437</v>
      </c>
      <c r="C3829">
        <v>500</v>
      </c>
      <c r="D3829" t="s">
        <v>680</v>
      </c>
      <c r="G3829">
        <v>0</v>
      </c>
      <c r="H3829" s="387">
        <v>0</v>
      </c>
      <c r="I3829" s="387">
        <v>0</v>
      </c>
      <c r="J3829" s="387">
        <v>0</v>
      </c>
      <c r="K3829" s="387"/>
      <c r="L3829" s="387">
        <v>0</v>
      </c>
      <c r="M3829" s="387">
        <v>0</v>
      </c>
      <c r="N3829" s="387">
        <v>0</v>
      </c>
      <c r="O3829" s="387">
        <v>0</v>
      </c>
      <c r="P3829" s="387">
        <v>0</v>
      </c>
      <c r="Q3829" s="387">
        <v>0</v>
      </c>
      <c r="R3829" s="387">
        <v>0</v>
      </c>
      <c r="S3829" s="387">
        <v>0</v>
      </c>
      <c r="T3829" s="387">
        <v>0</v>
      </c>
      <c r="U3829" s="387"/>
      <c r="V3829" s="387">
        <v>0</v>
      </c>
      <c r="W3829" s="387">
        <v>0</v>
      </c>
      <c r="X3829" s="387">
        <v>0</v>
      </c>
      <c r="Y3829" s="387">
        <v>0</v>
      </c>
      <c r="Z3829" s="387">
        <v>0</v>
      </c>
      <c r="AA3829" s="387">
        <v>0</v>
      </c>
      <c r="AB3829" s="387">
        <v>0</v>
      </c>
      <c r="AC3829" s="387">
        <v>0</v>
      </c>
      <c r="AD3829" s="387">
        <v>0</v>
      </c>
      <c r="AE3829" s="387"/>
      <c r="AF3829" s="387">
        <v>0</v>
      </c>
      <c r="AG3829" s="387">
        <v>0</v>
      </c>
      <c r="AH3829" s="387">
        <v>0</v>
      </c>
      <c r="AI3829" s="387"/>
      <c r="AJ3829" s="387">
        <v>0</v>
      </c>
      <c r="AK3829" s="387">
        <v>0</v>
      </c>
      <c r="AL3829" s="387">
        <v>0</v>
      </c>
    </row>
    <row r="3830" spans="1:38">
      <c r="A3830" t="s">
        <v>98</v>
      </c>
      <c r="B3830" t="s">
        <v>438</v>
      </c>
      <c r="C3830">
        <v>230</v>
      </c>
      <c r="D3830" t="s">
        <v>680</v>
      </c>
      <c r="G3830">
        <v>0</v>
      </c>
      <c r="H3830" s="387">
        <v>0</v>
      </c>
      <c r="I3830" s="387">
        <v>0</v>
      </c>
      <c r="J3830" s="387">
        <v>0</v>
      </c>
      <c r="K3830" s="387"/>
      <c r="L3830" s="387">
        <v>0</v>
      </c>
      <c r="M3830" s="387">
        <v>0</v>
      </c>
      <c r="N3830" s="387">
        <v>0</v>
      </c>
      <c r="O3830" s="387">
        <v>0</v>
      </c>
      <c r="P3830" s="387">
        <v>0</v>
      </c>
      <c r="Q3830" s="387">
        <v>0</v>
      </c>
      <c r="R3830" s="387">
        <v>0</v>
      </c>
      <c r="S3830" s="387">
        <v>0</v>
      </c>
      <c r="T3830" s="387">
        <v>0</v>
      </c>
      <c r="U3830" s="387"/>
      <c r="V3830" s="387">
        <v>0</v>
      </c>
      <c r="W3830" s="387">
        <v>0</v>
      </c>
      <c r="X3830" s="387">
        <v>0</v>
      </c>
      <c r="Y3830" s="387">
        <v>0</v>
      </c>
      <c r="Z3830" s="387">
        <v>0</v>
      </c>
      <c r="AA3830" s="387">
        <v>0</v>
      </c>
      <c r="AB3830" s="387">
        <v>0</v>
      </c>
      <c r="AC3830" s="387">
        <v>0</v>
      </c>
      <c r="AD3830" s="387">
        <v>0</v>
      </c>
      <c r="AE3830" s="387"/>
      <c r="AF3830" s="387">
        <v>0</v>
      </c>
      <c r="AG3830" s="387">
        <v>0</v>
      </c>
      <c r="AH3830" s="387">
        <v>0</v>
      </c>
      <c r="AI3830" s="387"/>
      <c r="AJ3830" s="387">
        <v>0</v>
      </c>
      <c r="AK3830" s="387">
        <v>0</v>
      </c>
      <c r="AL3830" s="387">
        <v>0</v>
      </c>
    </row>
    <row r="3831" spans="1:38">
      <c r="A3831" t="s">
        <v>98</v>
      </c>
      <c r="B3831" t="s">
        <v>438</v>
      </c>
      <c r="C3831">
        <v>500</v>
      </c>
      <c r="D3831" t="s">
        <v>680</v>
      </c>
      <c r="G3831">
        <v>0</v>
      </c>
      <c r="H3831" s="387">
        <v>0</v>
      </c>
      <c r="I3831" s="387">
        <v>0</v>
      </c>
      <c r="J3831" s="387">
        <v>0</v>
      </c>
      <c r="K3831" s="387"/>
      <c r="L3831" s="387">
        <v>0</v>
      </c>
      <c r="M3831" s="387">
        <v>0</v>
      </c>
      <c r="N3831" s="387">
        <v>0</v>
      </c>
      <c r="O3831" s="387">
        <v>0</v>
      </c>
      <c r="P3831" s="387">
        <v>0</v>
      </c>
      <c r="Q3831" s="387">
        <v>0</v>
      </c>
      <c r="R3831" s="387">
        <v>0</v>
      </c>
      <c r="S3831" s="387">
        <v>0</v>
      </c>
      <c r="T3831" s="387">
        <v>0</v>
      </c>
      <c r="U3831" s="387"/>
      <c r="V3831" s="387">
        <v>0</v>
      </c>
      <c r="W3831" s="387">
        <v>0</v>
      </c>
      <c r="X3831" s="387">
        <v>0</v>
      </c>
      <c r="Y3831" s="387">
        <v>0</v>
      </c>
      <c r="Z3831" s="387">
        <v>0</v>
      </c>
      <c r="AA3831" s="387">
        <v>0</v>
      </c>
      <c r="AB3831" s="387">
        <v>0</v>
      </c>
      <c r="AC3831" s="387">
        <v>0</v>
      </c>
      <c r="AD3831" s="387">
        <v>0</v>
      </c>
      <c r="AE3831" s="387"/>
      <c r="AF3831" s="387">
        <v>0</v>
      </c>
      <c r="AG3831" s="387">
        <v>0</v>
      </c>
      <c r="AH3831" s="387">
        <v>0</v>
      </c>
      <c r="AI3831" s="387"/>
      <c r="AJ3831" s="387">
        <v>0</v>
      </c>
      <c r="AK3831" s="387">
        <v>0</v>
      </c>
      <c r="AL3831" s="387">
        <v>0</v>
      </c>
    </row>
    <row r="3832" spans="1:38">
      <c r="A3832" t="s">
        <v>98</v>
      </c>
      <c r="B3832" t="s">
        <v>438</v>
      </c>
      <c r="C3832">
        <v>69</v>
      </c>
      <c r="D3832" t="s">
        <v>680</v>
      </c>
      <c r="G3832">
        <v>1</v>
      </c>
      <c r="H3832" s="387">
        <v>9.75</v>
      </c>
      <c r="I3832" s="387">
        <v>0</v>
      </c>
      <c r="J3832" s="387">
        <v>9.75</v>
      </c>
      <c r="K3832" s="387"/>
      <c r="L3832" s="387">
        <v>0</v>
      </c>
      <c r="M3832" s="387">
        <v>0</v>
      </c>
      <c r="N3832" s="387">
        <v>0</v>
      </c>
      <c r="O3832" s="387">
        <v>0</v>
      </c>
      <c r="P3832" s="387">
        <v>0</v>
      </c>
      <c r="Q3832" s="387">
        <v>0</v>
      </c>
      <c r="R3832" s="387">
        <v>0</v>
      </c>
      <c r="S3832" s="387">
        <v>0</v>
      </c>
      <c r="T3832" s="387">
        <v>0</v>
      </c>
      <c r="U3832" s="387"/>
      <c r="V3832" s="387">
        <v>0</v>
      </c>
      <c r="W3832" s="387">
        <v>0</v>
      </c>
      <c r="X3832" s="387">
        <v>0</v>
      </c>
      <c r="Y3832" s="387">
        <v>0</v>
      </c>
      <c r="Z3832" s="387">
        <v>0</v>
      </c>
      <c r="AA3832" s="387">
        <v>0</v>
      </c>
      <c r="AB3832" s="387">
        <v>0</v>
      </c>
      <c r="AC3832" s="387">
        <v>0</v>
      </c>
      <c r="AD3832" s="387">
        <v>0</v>
      </c>
      <c r="AE3832" s="387"/>
      <c r="AF3832" s="387">
        <v>9.75</v>
      </c>
      <c r="AG3832" s="387">
        <v>0</v>
      </c>
      <c r="AH3832" s="387">
        <v>9.75</v>
      </c>
      <c r="AI3832" s="387"/>
      <c r="AJ3832" s="387">
        <v>9.75</v>
      </c>
      <c r="AK3832" s="387">
        <v>0</v>
      </c>
      <c r="AL3832" s="387">
        <v>9.75</v>
      </c>
    </row>
    <row r="3833" spans="1:38">
      <c r="A3833" t="s">
        <v>81</v>
      </c>
      <c r="B3833" t="s">
        <v>439</v>
      </c>
      <c r="C3833">
        <v>115</v>
      </c>
      <c r="D3833" t="s">
        <v>680</v>
      </c>
      <c r="G3833">
        <v>1</v>
      </c>
      <c r="H3833" s="387">
        <v>0</v>
      </c>
      <c r="I3833" s="387">
        <v>0</v>
      </c>
      <c r="J3833" s="387">
        <v>0</v>
      </c>
      <c r="K3833" s="387"/>
      <c r="L3833" s="387">
        <v>0</v>
      </c>
      <c r="M3833" s="387">
        <v>0</v>
      </c>
      <c r="N3833" s="387">
        <v>0</v>
      </c>
      <c r="O3833" s="387">
        <v>0</v>
      </c>
      <c r="P3833" s="387">
        <v>0</v>
      </c>
      <c r="Q3833" s="387">
        <v>0</v>
      </c>
      <c r="R3833" s="387">
        <v>0</v>
      </c>
      <c r="S3833" s="387">
        <v>0</v>
      </c>
      <c r="T3833" s="387">
        <v>0</v>
      </c>
      <c r="U3833" s="387"/>
      <c r="V3833" s="387">
        <v>0</v>
      </c>
      <c r="W3833" s="387">
        <v>3</v>
      </c>
      <c r="X3833" s="387">
        <v>3</v>
      </c>
      <c r="Y3833" s="387">
        <v>0</v>
      </c>
      <c r="Z3833" s="387">
        <v>0</v>
      </c>
      <c r="AA3833" s="387">
        <v>0</v>
      </c>
      <c r="AB3833" s="387">
        <v>0</v>
      </c>
      <c r="AC3833" s="387">
        <v>3</v>
      </c>
      <c r="AD3833" s="387">
        <v>3</v>
      </c>
      <c r="AE3833" s="387"/>
      <c r="AF3833" s="387">
        <v>0</v>
      </c>
      <c r="AG3833" s="387">
        <v>3</v>
      </c>
      <c r="AH3833" s="387">
        <v>3</v>
      </c>
      <c r="AI3833" s="387"/>
      <c r="AJ3833" s="387">
        <v>0</v>
      </c>
      <c r="AK3833" s="387">
        <v>3</v>
      </c>
      <c r="AL3833" s="387">
        <v>3</v>
      </c>
    </row>
    <row r="3834" spans="1:38">
      <c r="A3834" t="s">
        <v>81</v>
      </c>
      <c r="B3834" t="s">
        <v>440</v>
      </c>
      <c r="C3834">
        <v>115</v>
      </c>
      <c r="D3834" t="s">
        <v>680</v>
      </c>
      <c r="G3834">
        <v>0</v>
      </c>
      <c r="H3834" s="387">
        <v>0</v>
      </c>
      <c r="I3834" s="387">
        <v>0</v>
      </c>
      <c r="J3834" s="387">
        <v>0</v>
      </c>
      <c r="K3834" s="387"/>
      <c r="L3834" s="387">
        <v>0</v>
      </c>
      <c r="M3834" s="387">
        <v>0</v>
      </c>
      <c r="N3834" s="387">
        <v>0</v>
      </c>
      <c r="O3834" s="387">
        <v>0</v>
      </c>
      <c r="P3834" s="387">
        <v>0</v>
      </c>
      <c r="Q3834" s="387">
        <v>0</v>
      </c>
      <c r="R3834" s="387">
        <v>0</v>
      </c>
      <c r="S3834" s="387">
        <v>0</v>
      </c>
      <c r="T3834" s="387">
        <v>0</v>
      </c>
      <c r="U3834" s="387"/>
      <c r="V3834" s="387">
        <v>0</v>
      </c>
      <c r="W3834" s="387">
        <v>0</v>
      </c>
      <c r="X3834" s="387">
        <v>0</v>
      </c>
      <c r="Y3834" s="387">
        <v>0</v>
      </c>
      <c r="Z3834" s="387">
        <v>0</v>
      </c>
      <c r="AA3834" s="387">
        <v>0</v>
      </c>
      <c r="AB3834" s="387">
        <v>0</v>
      </c>
      <c r="AC3834" s="387">
        <v>0</v>
      </c>
      <c r="AD3834" s="387">
        <v>0</v>
      </c>
      <c r="AE3834" s="387"/>
      <c r="AF3834" s="387">
        <v>0</v>
      </c>
      <c r="AG3834" s="387">
        <v>0</v>
      </c>
      <c r="AH3834" s="387">
        <v>0</v>
      </c>
      <c r="AI3834" s="387"/>
      <c r="AJ3834" s="387">
        <v>0</v>
      </c>
      <c r="AK3834" s="387">
        <v>0</v>
      </c>
      <c r="AL3834" s="387">
        <v>0</v>
      </c>
    </row>
    <row r="3835" spans="1:38">
      <c r="A3835" t="s">
        <v>89</v>
      </c>
      <c r="B3835" t="s">
        <v>441</v>
      </c>
      <c r="C3835">
        <v>230</v>
      </c>
      <c r="D3835" t="s">
        <v>680</v>
      </c>
      <c r="G3835">
        <v>1</v>
      </c>
      <c r="H3835" s="387">
        <v>0</v>
      </c>
      <c r="I3835" s="387">
        <v>0</v>
      </c>
      <c r="J3835" s="387">
        <v>0</v>
      </c>
      <c r="K3835" s="387"/>
      <c r="L3835" s="387">
        <v>42</v>
      </c>
      <c r="M3835" s="387">
        <v>0</v>
      </c>
      <c r="N3835" s="387">
        <v>42</v>
      </c>
      <c r="O3835" s="387">
        <v>0</v>
      </c>
      <c r="P3835" s="387">
        <v>0</v>
      </c>
      <c r="Q3835" s="387">
        <v>0</v>
      </c>
      <c r="R3835" s="387">
        <v>42</v>
      </c>
      <c r="S3835" s="387">
        <v>0</v>
      </c>
      <c r="T3835" s="387">
        <v>42</v>
      </c>
      <c r="U3835" s="387"/>
      <c r="V3835" s="387">
        <v>0</v>
      </c>
      <c r="W3835" s="387">
        <v>200</v>
      </c>
      <c r="X3835" s="387">
        <v>200</v>
      </c>
      <c r="Y3835" s="387">
        <v>0</v>
      </c>
      <c r="Z3835" s="387">
        <v>0</v>
      </c>
      <c r="AA3835" s="387">
        <v>0</v>
      </c>
      <c r="AB3835" s="387">
        <v>0</v>
      </c>
      <c r="AC3835" s="387">
        <v>200</v>
      </c>
      <c r="AD3835" s="387">
        <v>200</v>
      </c>
      <c r="AE3835" s="387"/>
      <c r="AF3835" s="387">
        <v>42</v>
      </c>
      <c r="AG3835" s="387">
        <v>200</v>
      </c>
      <c r="AH3835" s="387">
        <v>242</v>
      </c>
      <c r="AI3835" s="387"/>
      <c r="AJ3835" s="387">
        <v>42</v>
      </c>
      <c r="AK3835" s="387">
        <v>200</v>
      </c>
      <c r="AL3835" s="387">
        <v>242</v>
      </c>
    </row>
    <row r="3836" spans="1:38">
      <c r="A3836" t="s">
        <v>89</v>
      </c>
      <c r="B3836" t="s">
        <v>441</v>
      </c>
      <c r="C3836">
        <v>500</v>
      </c>
      <c r="D3836" t="s">
        <v>680</v>
      </c>
      <c r="G3836">
        <v>0</v>
      </c>
      <c r="H3836" s="387">
        <v>0</v>
      </c>
      <c r="I3836" s="387">
        <v>0</v>
      </c>
      <c r="J3836" s="387">
        <v>0</v>
      </c>
      <c r="K3836" s="387"/>
      <c r="L3836" s="387">
        <v>0</v>
      </c>
      <c r="M3836" s="387">
        <v>0</v>
      </c>
      <c r="N3836" s="387">
        <v>0</v>
      </c>
      <c r="O3836" s="387">
        <v>0</v>
      </c>
      <c r="P3836" s="387">
        <v>0</v>
      </c>
      <c r="Q3836" s="387">
        <v>0</v>
      </c>
      <c r="R3836" s="387">
        <v>0</v>
      </c>
      <c r="S3836" s="387">
        <v>0</v>
      </c>
      <c r="T3836" s="387">
        <v>0</v>
      </c>
      <c r="U3836" s="387"/>
      <c r="V3836" s="387">
        <v>0</v>
      </c>
      <c r="W3836" s="387">
        <v>0</v>
      </c>
      <c r="X3836" s="387">
        <v>0</v>
      </c>
      <c r="Y3836" s="387">
        <v>0</v>
      </c>
      <c r="Z3836" s="387">
        <v>0</v>
      </c>
      <c r="AA3836" s="387">
        <v>0</v>
      </c>
      <c r="AB3836" s="387">
        <v>0</v>
      </c>
      <c r="AC3836" s="387">
        <v>0</v>
      </c>
      <c r="AD3836" s="387">
        <v>0</v>
      </c>
      <c r="AE3836" s="387"/>
      <c r="AF3836" s="387">
        <v>0</v>
      </c>
      <c r="AG3836" s="387">
        <v>0</v>
      </c>
      <c r="AH3836" s="387">
        <v>0</v>
      </c>
      <c r="AI3836" s="387"/>
      <c r="AJ3836" s="387">
        <v>0</v>
      </c>
      <c r="AK3836" s="387">
        <v>0</v>
      </c>
      <c r="AL3836" s="387">
        <v>0</v>
      </c>
    </row>
    <row r="3837" spans="1:38">
      <c r="A3837" t="s">
        <v>96</v>
      </c>
      <c r="B3837" t="s">
        <v>442</v>
      </c>
      <c r="C3837">
        <v>115</v>
      </c>
      <c r="D3837" t="s">
        <v>680</v>
      </c>
      <c r="G3837">
        <v>0</v>
      </c>
      <c r="H3837" s="387">
        <v>0</v>
      </c>
      <c r="I3837" s="387">
        <v>0</v>
      </c>
      <c r="J3837" s="387">
        <v>0</v>
      </c>
      <c r="K3837" s="387"/>
      <c r="L3837" s="387">
        <v>0</v>
      </c>
      <c r="M3837" s="387">
        <v>0</v>
      </c>
      <c r="N3837" s="387">
        <v>0</v>
      </c>
      <c r="O3837" s="387">
        <v>0</v>
      </c>
      <c r="P3837" s="387">
        <v>0</v>
      </c>
      <c r="Q3837" s="387">
        <v>0</v>
      </c>
      <c r="R3837" s="387">
        <v>0</v>
      </c>
      <c r="S3837" s="387">
        <v>0</v>
      </c>
      <c r="T3837" s="387">
        <v>0</v>
      </c>
      <c r="U3837" s="387"/>
      <c r="V3837" s="387">
        <v>0</v>
      </c>
      <c r="W3837" s="387">
        <v>0</v>
      </c>
      <c r="X3837" s="387">
        <v>0</v>
      </c>
      <c r="Y3837" s="387">
        <v>0</v>
      </c>
      <c r="Z3837" s="387">
        <v>0</v>
      </c>
      <c r="AA3837" s="387">
        <v>0</v>
      </c>
      <c r="AB3837" s="387">
        <v>0</v>
      </c>
      <c r="AC3837" s="387">
        <v>0</v>
      </c>
      <c r="AD3837" s="387">
        <v>0</v>
      </c>
      <c r="AE3837" s="387"/>
      <c r="AF3837" s="387">
        <v>0</v>
      </c>
      <c r="AG3837" s="387">
        <v>0</v>
      </c>
      <c r="AH3837" s="387">
        <v>0</v>
      </c>
      <c r="AI3837" s="387"/>
      <c r="AJ3837" s="387">
        <v>0</v>
      </c>
      <c r="AK3837" s="387">
        <v>0</v>
      </c>
      <c r="AL3837" s="387">
        <v>0</v>
      </c>
    </row>
    <row r="3838" spans="1:38">
      <c r="A3838" t="s">
        <v>96</v>
      </c>
      <c r="B3838" t="s">
        <v>442</v>
      </c>
      <c r="C3838">
        <v>230</v>
      </c>
      <c r="D3838" t="s">
        <v>680</v>
      </c>
      <c r="G3838">
        <v>1</v>
      </c>
      <c r="H3838" s="387">
        <v>150</v>
      </c>
      <c r="I3838" s="387">
        <v>0</v>
      </c>
      <c r="J3838" s="387">
        <v>150</v>
      </c>
      <c r="K3838" s="387"/>
      <c r="L3838" s="387">
        <v>0</v>
      </c>
      <c r="M3838" s="387">
        <v>0</v>
      </c>
      <c r="N3838" s="387">
        <v>0</v>
      </c>
      <c r="O3838" s="387">
        <v>0</v>
      </c>
      <c r="P3838" s="387">
        <v>0</v>
      </c>
      <c r="Q3838" s="387">
        <v>0</v>
      </c>
      <c r="R3838" s="387">
        <v>0</v>
      </c>
      <c r="S3838" s="387">
        <v>0</v>
      </c>
      <c r="T3838" s="387">
        <v>0</v>
      </c>
      <c r="U3838" s="387"/>
      <c r="V3838" s="387">
        <v>0</v>
      </c>
      <c r="W3838" s="387">
        <v>0</v>
      </c>
      <c r="X3838" s="387">
        <v>0</v>
      </c>
      <c r="Y3838" s="387">
        <v>0</v>
      </c>
      <c r="Z3838" s="387">
        <v>0</v>
      </c>
      <c r="AA3838" s="387">
        <v>0</v>
      </c>
      <c r="AB3838" s="387">
        <v>0</v>
      </c>
      <c r="AC3838" s="387">
        <v>0</v>
      </c>
      <c r="AD3838" s="387">
        <v>0</v>
      </c>
      <c r="AE3838" s="387"/>
      <c r="AF3838" s="387">
        <v>150</v>
      </c>
      <c r="AG3838" s="387">
        <v>0</v>
      </c>
      <c r="AH3838" s="387">
        <v>150</v>
      </c>
      <c r="AI3838" s="387"/>
      <c r="AJ3838" s="387">
        <v>150</v>
      </c>
      <c r="AK3838" s="387">
        <v>0</v>
      </c>
      <c r="AL3838" s="387">
        <v>150</v>
      </c>
    </row>
    <row r="3839" spans="1:38">
      <c r="A3839" t="s">
        <v>98</v>
      </c>
      <c r="B3839" t="s">
        <v>443</v>
      </c>
      <c r="C3839">
        <v>138</v>
      </c>
      <c r="D3839" t="s">
        <v>680</v>
      </c>
      <c r="G3839">
        <v>0</v>
      </c>
      <c r="H3839" s="387">
        <v>0</v>
      </c>
      <c r="I3839" s="387">
        <v>0</v>
      </c>
      <c r="J3839" s="387">
        <v>0</v>
      </c>
      <c r="K3839" s="387"/>
      <c r="L3839" s="387">
        <v>0</v>
      </c>
      <c r="M3839" s="387">
        <v>0</v>
      </c>
      <c r="N3839" s="387">
        <v>0</v>
      </c>
      <c r="O3839" s="387">
        <v>0</v>
      </c>
      <c r="P3839" s="387">
        <v>0</v>
      </c>
      <c r="Q3839" s="387">
        <v>0</v>
      </c>
      <c r="R3839" s="387">
        <v>0</v>
      </c>
      <c r="S3839" s="387">
        <v>0</v>
      </c>
      <c r="T3839" s="387">
        <v>0</v>
      </c>
      <c r="U3839" s="387"/>
      <c r="V3839" s="387">
        <v>0</v>
      </c>
      <c r="W3839" s="387">
        <v>0</v>
      </c>
      <c r="X3839" s="387">
        <v>0</v>
      </c>
      <c r="Y3839" s="387">
        <v>0</v>
      </c>
      <c r="Z3839" s="387">
        <v>0</v>
      </c>
      <c r="AA3839" s="387">
        <v>0</v>
      </c>
      <c r="AB3839" s="387">
        <v>0</v>
      </c>
      <c r="AC3839" s="387">
        <v>0</v>
      </c>
      <c r="AD3839" s="387">
        <v>0</v>
      </c>
      <c r="AE3839" s="387"/>
      <c r="AF3839" s="387">
        <v>0</v>
      </c>
      <c r="AG3839" s="387">
        <v>0</v>
      </c>
      <c r="AH3839" s="387">
        <v>0</v>
      </c>
      <c r="AI3839" s="387"/>
      <c r="AJ3839" s="387">
        <v>0</v>
      </c>
      <c r="AK3839" s="387">
        <v>0</v>
      </c>
      <c r="AL3839" s="387">
        <v>0</v>
      </c>
    </row>
    <row r="3840" spans="1:38">
      <c r="A3840" t="s">
        <v>98</v>
      </c>
      <c r="B3840" t="s">
        <v>443</v>
      </c>
      <c r="C3840">
        <v>230</v>
      </c>
      <c r="D3840" t="s">
        <v>680</v>
      </c>
      <c r="G3840">
        <v>0</v>
      </c>
      <c r="H3840" s="387">
        <v>0</v>
      </c>
      <c r="I3840" s="387">
        <v>0</v>
      </c>
      <c r="J3840" s="387">
        <v>0</v>
      </c>
      <c r="K3840" s="387"/>
      <c r="L3840" s="387">
        <v>0</v>
      </c>
      <c r="M3840" s="387">
        <v>0</v>
      </c>
      <c r="N3840" s="387">
        <v>0</v>
      </c>
      <c r="O3840" s="387">
        <v>0</v>
      </c>
      <c r="P3840" s="387">
        <v>0</v>
      </c>
      <c r="Q3840" s="387">
        <v>0</v>
      </c>
      <c r="R3840" s="387">
        <v>0</v>
      </c>
      <c r="S3840" s="387">
        <v>0</v>
      </c>
      <c r="T3840" s="387">
        <v>0</v>
      </c>
      <c r="U3840" s="387"/>
      <c r="V3840" s="387">
        <v>0</v>
      </c>
      <c r="W3840" s="387">
        <v>0</v>
      </c>
      <c r="X3840" s="387">
        <v>0</v>
      </c>
      <c r="Y3840" s="387">
        <v>0</v>
      </c>
      <c r="Z3840" s="387">
        <v>0</v>
      </c>
      <c r="AA3840" s="387">
        <v>0</v>
      </c>
      <c r="AB3840" s="387">
        <v>0</v>
      </c>
      <c r="AC3840" s="387">
        <v>0</v>
      </c>
      <c r="AD3840" s="387">
        <v>0</v>
      </c>
      <c r="AE3840" s="387"/>
      <c r="AF3840" s="387">
        <v>0</v>
      </c>
      <c r="AG3840" s="387">
        <v>0</v>
      </c>
      <c r="AH3840" s="387">
        <v>0</v>
      </c>
      <c r="AI3840" s="387"/>
      <c r="AJ3840" s="387">
        <v>0</v>
      </c>
      <c r="AK3840" s="387">
        <v>0</v>
      </c>
      <c r="AL3840" s="387">
        <v>0</v>
      </c>
    </row>
    <row r="3841" spans="1:38">
      <c r="A3841" t="s">
        <v>98</v>
      </c>
      <c r="B3841" t="s">
        <v>443</v>
      </c>
      <c r="C3841">
        <v>69</v>
      </c>
      <c r="D3841" t="s">
        <v>680</v>
      </c>
      <c r="G3841">
        <v>0</v>
      </c>
      <c r="H3841" s="387">
        <v>0</v>
      </c>
      <c r="I3841" s="387">
        <v>0</v>
      </c>
      <c r="J3841" s="387">
        <v>0</v>
      </c>
      <c r="K3841" s="387"/>
      <c r="L3841" s="387">
        <v>0</v>
      </c>
      <c r="M3841" s="387">
        <v>0</v>
      </c>
      <c r="N3841" s="387">
        <v>0</v>
      </c>
      <c r="O3841" s="387">
        <v>0</v>
      </c>
      <c r="P3841" s="387">
        <v>0</v>
      </c>
      <c r="Q3841" s="387">
        <v>0</v>
      </c>
      <c r="R3841" s="387">
        <v>0</v>
      </c>
      <c r="S3841" s="387">
        <v>0</v>
      </c>
      <c r="T3841" s="387">
        <v>0</v>
      </c>
      <c r="U3841" s="387"/>
      <c r="V3841" s="387">
        <v>0</v>
      </c>
      <c r="W3841" s="387">
        <v>0</v>
      </c>
      <c r="X3841" s="387">
        <v>0</v>
      </c>
      <c r="Y3841" s="387">
        <v>0</v>
      </c>
      <c r="Z3841" s="387">
        <v>0</v>
      </c>
      <c r="AA3841" s="387">
        <v>0</v>
      </c>
      <c r="AB3841" s="387">
        <v>0</v>
      </c>
      <c r="AC3841" s="387">
        <v>0</v>
      </c>
      <c r="AD3841" s="387">
        <v>0</v>
      </c>
      <c r="AE3841" s="387"/>
      <c r="AF3841" s="387">
        <v>0</v>
      </c>
      <c r="AG3841" s="387">
        <v>0</v>
      </c>
      <c r="AH3841" s="387">
        <v>0</v>
      </c>
      <c r="AI3841" s="387"/>
      <c r="AJ3841" s="387">
        <v>0</v>
      </c>
      <c r="AK3841" s="387">
        <v>0</v>
      </c>
      <c r="AL3841" s="387">
        <v>0</v>
      </c>
    </row>
    <row r="3842" spans="1:38">
      <c r="A3842" t="s">
        <v>81</v>
      </c>
      <c r="B3842" t="s">
        <v>444</v>
      </c>
      <c r="C3842">
        <v>115</v>
      </c>
      <c r="D3842" t="s">
        <v>680</v>
      </c>
      <c r="G3842">
        <v>0</v>
      </c>
      <c r="H3842" s="387">
        <v>0</v>
      </c>
      <c r="I3842" s="387">
        <v>0</v>
      </c>
      <c r="J3842" s="387">
        <v>0</v>
      </c>
      <c r="K3842" s="387"/>
      <c r="L3842" s="387">
        <v>0</v>
      </c>
      <c r="M3842" s="387">
        <v>0</v>
      </c>
      <c r="N3842" s="387">
        <v>0</v>
      </c>
      <c r="O3842" s="387">
        <v>0</v>
      </c>
      <c r="P3842" s="387">
        <v>0</v>
      </c>
      <c r="Q3842" s="387">
        <v>0</v>
      </c>
      <c r="R3842" s="387">
        <v>0</v>
      </c>
      <c r="S3842" s="387">
        <v>0</v>
      </c>
      <c r="T3842" s="387">
        <v>0</v>
      </c>
      <c r="U3842" s="387"/>
      <c r="V3842" s="387">
        <v>0</v>
      </c>
      <c r="W3842" s="387">
        <v>0</v>
      </c>
      <c r="X3842" s="387">
        <v>0</v>
      </c>
      <c r="Y3842" s="387">
        <v>0</v>
      </c>
      <c r="Z3842" s="387">
        <v>0</v>
      </c>
      <c r="AA3842" s="387">
        <v>0</v>
      </c>
      <c r="AB3842" s="387">
        <v>0</v>
      </c>
      <c r="AC3842" s="387">
        <v>0</v>
      </c>
      <c r="AD3842" s="387">
        <v>0</v>
      </c>
      <c r="AE3842" s="387"/>
      <c r="AF3842" s="387">
        <v>0</v>
      </c>
      <c r="AG3842" s="387">
        <v>0</v>
      </c>
      <c r="AH3842" s="387">
        <v>0</v>
      </c>
      <c r="AI3842" s="387"/>
      <c r="AJ3842" s="387">
        <v>0</v>
      </c>
      <c r="AK3842" s="387">
        <v>0</v>
      </c>
      <c r="AL3842" s="387">
        <v>0</v>
      </c>
    </row>
    <row r="3843" spans="1:38">
      <c r="A3843" t="s">
        <v>94</v>
      </c>
      <c r="B3843" t="s">
        <v>445</v>
      </c>
      <c r="C3843">
        <v>500</v>
      </c>
      <c r="D3843" t="s">
        <v>680</v>
      </c>
      <c r="G3843">
        <v>1</v>
      </c>
      <c r="H3843" s="387">
        <v>0</v>
      </c>
      <c r="I3843" s="387">
        <v>0</v>
      </c>
      <c r="J3843" s="387">
        <v>0</v>
      </c>
      <c r="K3843" s="387"/>
      <c r="L3843" s="387">
        <v>0</v>
      </c>
      <c r="M3843" s="387">
        <v>0</v>
      </c>
      <c r="N3843" s="387">
        <v>0</v>
      </c>
      <c r="O3843" s="387">
        <v>0</v>
      </c>
      <c r="P3843" s="387">
        <v>0</v>
      </c>
      <c r="Q3843" s="387">
        <v>0</v>
      </c>
      <c r="R3843" s="387">
        <v>0</v>
      </c>
      <c r="S3843" s="387">
        <v>0</v>
      </c>
      <c r="T3843" s="387">
        <v>0</v>
      </c>
      <c r="U3843" s="387"/>
      <c r="V3843" s="387">
        <v>0</v>
      </c>
      <c r="W3843" s="387">
        <v>158</v>
      </c>
      <c r="X3843" s="387">
        <v>158</v>
      </c>
      <c r="Y3843" s="387">
        <v>0</v>
      </c>
      <c r="Z3843" s="387">
        <v>0</v>
      </c>
      <c r="AA3843" s="387">
        <v>0</v>
      </c>
      <c r="AB3843" s="387">
        <v>0</v>
      </c>
      <c r="AC3843" s="387">
        <v>158</v>
      </c>
      <c r="AD3843" s="387">
        <v>158</v>
      </c>
      <c r="AE3843" s="387"/>
      <c r="AF3843" s="387">
        <v>0</v>
      </c>
      <c r="AG3843" s="387">
        <v>158</v>
      </c>
      <c r="AH3843" s="387">
        <v>158</v>
      </c>
      <c r="AI3843" s="387"/>
      <c r="AJ3843" s="387">
        <v>0</v>
      </c>
      <c r="AK3843" s="387">
        <v>158</v>
      </c>
      <c r="AL3843" s="387">
        <v>158</v>
      </c>
    </row>
    <row r="3844" spans="1:38">
      <c r="A3844" t="s">
        <v>79</v>
      </c>
      <c r="B3844" t="s">
        <v>446</v>
      </c>
      <c r="C3844">
        <v>115</v>
      </c>
      <c r="D3844" t="s">
        <v>680</v>
      </c>
      <c r="G3844">
        <v>0</v>
      </c>
      <c r="H3844" s="387">
        <v>0</v>
      </c>
      <c r="I3844" s="387">
        <v>0</v>
      </c>
      <c r="J3844" s="387">
        <v>0</v>
      </c>
      <c r="K3844" s="387"/>
      <c r="L3844" s="387">
        <v>0</v>
      </c>
      <c r="M3844" s="387">
        <v>0</v>
      </c>
      <c r="N3844" s="387">
        <v>0</v>
      </c>
      <c r="O3844" s="387">
        <v>0</v>
      </c>
      <c r="P3844" s="387">
        <v>0</v>
      </c>
      <c r="Q3844" s="387">
        <v>0</v>
      </c>
      <c r="R3844" s="387">
        <v>0</v>
      </c>
      <c r="S3844" s="387">
        <v>0</v>
      </c>
      <c r="T3844" s="387">
        <v>0</v>
      </c>
      <c r="U3844" s="387"/>
      <c r="V3844" s="387">
        <v>0</v>
      </c>
      <c r="W3844" s="387">
        <v>0</v>
      </c>
      <c r="X3844" s="387">
        <v>0</v>
      </c>
      <c r="Y3844" s="387">
        <v>0</v>
      </c>
      <c r="Z3844" s="387">
        <v>0</v>
      </c>
      <c r="AA3844" s="387">
        <v>0</v>
      </c>
      <c r="AB3844" s="387">
        <v>0</v>
      </c>
      <c r="AC3844" s="387">
        <v>0</v>
      </c>
      <c r="AD3844" s="387">
        <v>0</v>
      </c>
      <c r="AE3844" s="387"/>
      <c r="AF3844" s="387">
        <v>0</v>
      </c>
      <c r="AG3844" s="387">
        <v>0</v>
      </c>
      <c r="AH3844" s="387">
        <v>0</v>
      </c>
      <c r="AI3844" s="387"/>
      <c r="AJ3844" s="387">
        <v>0</v>
      </c>
      <c r="AK3844" s="387">
        <v>0</v>
      </c>
      <c r="AL3844" s="387">
        <v>0</v>
      </c>
    </row>
    <row r="3845" spans="1:38">
      <c r="A3845" t="s">
        <v>98</v>
      </c>
      <c r="B3845" t="s">
        <v>447</v>
      </c>
      <c r="C3845">
        <v>69</v>
      </c>
      <c r="D3845" t="s">
        <v>680</v>
      </c>
      <c r="G3845">
        <v>0</v>
      </c>
      <c r="H3845" s="387">
        <v>0</v>
      </c>
      <c r="I3845" s="387">
        <v>0</v>
      </c>
      <c r="J3845" s="387">
        <v>0</v>
      </c>
      <c r="K3845" s="387"/>
      <c r="L3845" s="387">
        <v>0</v>
      </c>
      <c r="M3845" s="387">
        <v>0</v>
      </c>
      <c r="N3845" s="387">
        <v>0</v>
      </c>
      <c r="O3845" s="387">
        <v>0</v>
      </c>
      <c r="P3845" s="387">
        <v>0</v>
      </c>
      <c r="Q3845" s="387">
        <v>0</v>
      </c>
      <c r="R3845" s="387">
        <v>0</v>
      </c>
      <c r="S3845" s="387">
        <v>0</v>
      </c>
      <c r="T3845" s="387">
        <v>0</v>
      </c>
      <c r="U3845" s="387"/>
      <c r="V3845" s="387">
        <v>0</v>
      </c>
      <c r="W3845" s="387">
        <v>0</v>
      </c>
      <c r="X3845" s="387">
        <v>0</v>
      </c>
      <c r="Y3845" s="387">
        <v>0</v>
      </c>
      <c r="Z3845" s="387">
        <v>0</v>
      </c>
      <c r="AA3845" s="387">
        <v>0</v>
      </c>
      <c r="AB3845" s="387">
        <v>0</v>
      </c>
      <c r="AC3845" s="387">
        <v>0</v>
      </c>
      <c r="AD3845" s="387">
        <v>0</v>
      </c>
      <c r="AE3845" s="387"/>
      <c r="AF3845" s="387">
        <v>0</v>
      </c>
      <c r="AG3845" s="387">
        <v>0</v>
      </c>
      <c r="AH3845" s="387">
        <v>0</v>
      </c>
      <c r="AI3845" s="387"/>
      <c r="AJ3845" s="387">
        <v>0</v>
      </c>
      <c r="AK3845" s="387">
        <v>0</v>
      </c>
      <c r="AL3845" s="387">
        <v>0</v>
      </c>
    </row>
    <row r="3846" spans="1:38">
      <c r="A3846" t="s">
        <v>81</v>
      </c>
      <c r="B3846" t="s">
        <v>448</v>
      </c>
      <c r="C3846">
        <v>115</v>
      </c>
      <c r="D3846" t="s">
        <v>680</v>
      </c>
      <c r="G3846">
        <v>0</v>
      </c>
      <c r="H3846" s="387">
        <v>0</v>
      </c>
      <c r="I3846" s="387">
        <v>0</v>
      </c>
      <c r="J3846" s="387">
        <v>0</v>
      </c>
      <c r="K3846" s="387"/>
      <c r="L3846" s="387">
        <v>0</v>
      </c>
      <c r="M3846" s="387">
        <v>0</v>
      </c>
      <c r="N3846" s="387">
        <v>0</v>
      </c>
      <c r="O3846" s="387">
        <v>0</v>
      </c>
      <c r="P3846" s="387">
        <v>0</v>
      </c>
      <c r="Q3846" s="387">
        <v>0</v>
      </c>
      <c r="R3846" s="387">
        <v>0</v>
      </c>
      <c r="S3846" s="387">
        <v>0</v>
      </c>
      <c r="T3846" s="387">
        <v>0</v>
      </c>
      <c r="U3846" s="387"/>
      <c r="V3846" s="387">
        <v>0</v>
      </c>
      <c r="W3846" s="387">
        <v>0</v>
      </c>
      <c r="X3846" s="387">
        <v>0</v>
      </c>
      <c r="Y3846" s="387">
        <v>0</v>
      </c>
      <c r="Z3846" s="387">
        <v>0</v>
      </c>
      <c r="AA3846" s="387">
        <v>0</v>
      </c>
      <c r="AB3846" s="387">
        <v>0</v>
      </c>
      <c r="AC3846" s="387">
        <v>0</v>
      </c>
      <c r="AD3846" s="387">
        <v>0</v>
      </c>
      <c r="AE3846" s="387"/>
      <c r="AF3846" s="387">
        <v>0</v>
      </c>
      <c r="AG3846" s="387">
        <v>0</v>
      </c>
      <c r="AH3846" s="387">
        <v>0</v>
      </c>
      <c r="AI3846" s="387"/>
      <c r="AJ3846" s="387">
        <v>0</v>
      </c>
      <c r="AK3846" s="387">
        <v>0</v>
      </c>
      <c r="AL3846" s="387">
        <v>0</v>
      </c>
    </row>
    <row r="3847" spans="1:38">
      <c r="A3847" t="s">
        <v>81</v>
      </c>
      <c r="B3847" t="s">
        <v>448</v>
      </c>
      <c r="C3847">
        <v>230</v>
      </c>
      <c r="D3847" t="s">
        <v>680</v>
      </c>
      <c r="G3847">
        <v>0</v>
      </c>
      <c r="H3847" s="387">
        <v>0</v>
      </c>
      <c r="I3847" s="387">
        <v>0</v>
      </c>
      <c r="J3847" s="387">
        <v>0</v>
      </c>
      <c r="K3847" s="387"/>
      <c r="L3847" s="387">
        <v>0</v>
      </c>
      <c r="M3847" s="387">
        <v>0</v>
      </c>
      <c r="N3847" s="387">
        <v>0</v>
      </c>
      <c r="O3847" s="387">
        <v>0</v>
      </c>
      <c r="P3847" s="387">
        <v>0</v>
      </c>
      <c r="Q3847" s="387">
        <v>0</v>
      </c>
      <c r="R3847" s="387">
        <v>0</v>
      </c>
      <c r="S3847" s="387">
        <v>0</v>
      </c>
      <c r="T3847" s="387">
        <v>0</v>
      </c>
      <c r="U3847" s="387"/>
      <c r="V3847" s="387">
        <v>0</v>
      </c>
      <c r="W3847" s="387">
        <v>0</v>
      </c>
      <c r="X3847" s="387">
        <v>0</v>
      </c>
      <c r="Y3847" s="387">
        <v>0</v>
      </c>
      <c r="Z3847" s="387">
        <v>0</v>
      </c>
      <c r="AA3847" s="387">
        <v>0</v>
      </c>
      <c r="AB3847" s="387">
        <v>0</v>
      </c>
      <c r="AC3847" s="387">
        <v>0</v>
      </c>
      <c r="AD3847" s="387">
        <v>0</v>
      </c>
      <c r="AE3847" s="387"/>
      <c r="AF3847" s="387">
        <v>0</v>
      </c>
      <c r="AG3847" s="387">
        <v>0</v>
      </c>
      <c r="AH3847" s="387">
        <v>0</v>
      </c>
      <c r="AI3847" s="387"/>
      <c r="AJ3847" s="387">
        <v>0</v>
      </c>
      <c r="AK3847" s="387">
        <v>0</v>
      </c>
      <c r="AL3847" s="387">
        <v>0</v>
      </c>
    </row>
    <row r="3848" spans="1:38">
      <c r="A3848" t="s">
        <v>81</v>
      </c>
      <c r="B3848" t="s">
        <v>448</v>
      </c>
      <c r="C3848">
        <v>60</v>
      </c>
      <c r="D3848" t="s">
        <v>680</v>
      </c>
      <c r="G3848">
        <v>0</v>
      </c>
      <c r="H3848" s="387">
        <v>0</v>
      </c>
      <c r="I3848" s="387">
        <v>0</v>
      </c>
      <c r="J3848" s="387">
        <v>0</v>
      </c>
      <c r="K3848" s="387"/>
      <c r="L3848" s="387">
        <v>0</v>
      </c>
      <c r="M3848" s="387">
        <v>0</v>
      </c>
      <c r="N3848" s="387">
        <v>0</v>
      </c>
      <c r="O3848" s="387">
        <v>0</v>
      </c>
      <c r="P3848" s="387">
        <v>0</v>
      </c>
      <c r="Q3848" s="387">
        <v>0</v>
      </c>
      <c r="R3848" s="387">
        <v>0</v>
      </c>
      <c r="S3848" s="387">
        <v>0</v>
      </c>
      <c r="T3848" s="387">
        <v>0</v>
      </c>
      <c r="U3848" s="387"/>
      <c r="V3848" s="387">
        <v>0</v>
      </c>
      <c r="W3848" s="387">
        <v>0</v>
      </c>
      <c r="X3848" s="387">
        <v>0</v>
      </c>
      <c r="Y3848" s="387">
        <v>0</v>
      </c>
      <c r="Z3848" s="387">
        <v>0</v>
      </c>
      <c r="AA3848" s="387">
        <v>0</v>
      </c>
      <c r="AB3848" s="387">
        <v>0</v>
      </c>
      <c r="AC3848" s="387">
        <v>0</v>
      </c>
      <c r="AD3848" s="387">
        <v>0</v>
      </c>
      <c r="AE3848" s="387"/>
      <c r="AF3848" s="387">
        <v>0</v>
      </c>
      <c r="AG3848" s="387">
        <v>0</v>
      </c>
      <c r="AH3848" s="387">
        <v>0</v>
      </c>
      <c r="AI3848" s="387"/>
      <c r="AJ3848" s="387">
        <v>0</v>
      </c>
      <c r="AK3848" s="387">
        <v>0</v>
      </c>
      <c r="AL3848" s="387">
        <v>0</v>
      </c>
    </row>
    <row r="3849" spans="1:38">
      <c r="A3849" t="s">
        <v>79</v>
      </c>
      <c r="B3849" t="s">
        <v>449</v>
      </c>
      <c r="C3849">
        <v>115</v>
      </c>
      <c r="D3849" t="s">
        <v>680</v>
      </c>
      <c r="G3849">
        <v>0</v>
      </c>
      <c r="H3849" s="387">
        <v>0</v>
      </c>
      <c r="I3849" s="387">
        <v>0</v>
      </c>
      <c r="J3849" s="387">
        <v>0</v>
      </c>
      <c r="K3849" s="387"/>
      <c r="L3849" s="387">
        <v>0</v>
      </c>
      <c r="M3849" s="387">
        <v>0</v>
      </c>
      <c r="N3849" s="387">
        <v>0</v>
      </c>
      <c r="O3849" s="387">
        <v>0</v>
      </c>
      <c r="P3849" s="387">
        <v>0</v>
      </c>
      <c r="Q3849" s="387">
        <v>0</v>
      </c>
      <c r="R3849" s="387">
        <v>0</v>
      </c>
      <c r="S3849" s="387">
        <v>0</v>
      </c>
      <c r="T3849" s="387">
        <v>0</v>
      </c>
      <c r="U3849" s="387"/>
      <c r="V3849" s="387">
        <v>0</v>
      </c>
      <c r="W3849" s="387">
        <v>0</v>
      </c>
      <c r="X3849" s="387">
        <v>0</v>
      </c>
      <c r="Y3849" s="387">
        <v>0</v>
      </c>
      <c r="Z3849" s="387">
        <v>0</v>
      </c>
      <c r="AA3849" s="387">
        <v>0</v>
      </c>
      <c r="AB3849" s="387">
        <v>0</v>
      </c>
      <c r="AC3849" s="387">
        <v>0</v>
      </c>
      <c r="AD3849" s="387">
        <v>0</v>
      </c>
      <c r="AE3849" s="387"/>
      <c r="AF3849" s="387">
        <v>0</v>
      </c>
      <c r="AG3849" s="387">
        <v>0</v>
      </c>
      <c r="AH3849" s="387">
        <v>0</v>
      </c>
      <c r="AI3849" s="387"/>
      <c r="AJ3849" s="387">
        <v>0</v>
      </c>
      <c r="AK3849" s="387">
        <v>0</v>
      </c>
      <c r="AL3849" s="387">
        <v>0</v>
      </c>
    </row>
    <row r="3850" spans="1:38">
      <c r="A3850" t="s">
        <v>87</v>
      </c>
      <c r="B3850" t="s">
        <v>450</v>
      </c>
      <c r="C3850">
        <v>230</v>
      </c>
      <c r="D3850" t="s">
        <v>680</v>
      </c>
      <c r="G3850">
        <v>1</v>
      </c>
      <c r="H3850" s="387">
        <v>0</v>
      </c>
      <c r="I3850" s="387">
        <v>0</v>
      </c>
      <c r="J3850" s="387">
        <v>0</v>
      </c>
      <c r="K3850" s="387"/>
      <c r="L3850" s="387">
        <v>350</v>
      </c>
      <c r="M3850" s="387">
        <v>0</v>
      </c>
      <c r="N3850" s="387">
        <v>350</v>
      </c>
      <c r="O3850" s="387">
        <v>0</v>
      </c>
      <c r="P3850" s="387">
        <v>0</v>
      </c>
      <c r="Q3850" s="387">
        <v>0</v>
      </c>
      <c r="R3850" s="387">
        <v>350</v>
      </c>
      <c r="S3850" s="387">
        <v>0</v>
      </c>
      <c r="T3850" s="387">
        <v>350</v>
      </c>
      <c r="U3850" s="387"/>
      <c r="V3850" s="387">
        <v>0</v>
      </c>
      <c r="W3850" s="387">
        <v>0</v>
      </c>
      <c r="X3850" s="387">
        <v>0</v>
      </c>
      <c r="Y3850" s="387">
        <v>0</v>
      </c>
      <c r="Z3850" s="387">
        <v>0</v>
      </c>
      <c r="AA3850" s="387">
        <v>0</v>
      </c>
      <c r="AB3850" s="387">
        <v>0</v>
      </c>
      <c r="AC3850" s="387">
        <v>0</v>
      </c>
      <c r="AD3850" s="387">
        <v>0</v>
      </c>
      <c r="AE3850" s="387"/>
      <c r="AF3850" s="387">
        <v>350</v>
      </c>
      <c r="AG3850" s="387">
        <v>0</v>
      </c>
      <c r="AH3850" s="387">
        <v>350</v>
      </c>
      <c r="AI3850" s="387"/>
      <c r="AJ3850" s="387">
        <v>350</v>
      </c>
      <c r="AK3850" s="387">
        <v>0</v>
      </c>
      <c r="AL3850" s="387">
        <v>350</v>
      </c>
    </row>
    <row r="3851" spans="1:38">
      <c r="A3851" t="s">
        <v>87</v>
      </c>
      <c r="B3851" t="s">
        <v>450</v>
      </c>
      <c r="C3851">
        <v>66</v>
      </c>
      <c r="D3851" t="s">
        <v>680</v>
      </c>
      <c r="G3851">
        <v>0</v>
      </c>
      <c r="H3851" s="387">
        <v>0</v>
      </c>
      <c r="I3851" s="387">
        <v>0</v>
      </c>
      <c r="J3851" s="387">
        <v>0</v>
      </c>
      <c r="K3851" s="387"/>
      <c r="L3851" s="387">
        <v>0</v>
      </c>
      <c r="M3851" s="387">
        <v>0</v>
      </c>
      <c r="N3851" s="387">
        <v>0</v>
      </c>
      <c r="O3851" s="387">
        <v>0</v>
      </c>
      <c r="P3851" s="387">
        <v>0</v>
      </c>
      <c r="Q3851" s="387">
        <v>0</v>
      </c>
      <c r="R3851" s="387">
        <v>0</v>
      </c>
      <c r="S3851" s="387">
        <v>0</v>
      </c>
      <c r="T3851" s="387">
        <v>0</v>
      </c>
      <c r="U3851" s="387"/>
      <c r="V3851" s="387">
        <v>0</v>
      </c>
      <c r="W3851" s="387">
        <v>0</v>
      </c>
      <c r="X3851" s="387">
        <v>0</v>
      </c>
      <c r="Y3851" s="387">
        <v>0</v>
      </c>
      <c r="Z3851" s="387">
        <v>0</v>
      </c>
      <c r="AA3851" s="387">
        <v>0</v>
      </c>
      <c r="AB3851" s="387">
        <v>0</v>
      </c>
      <c r="AC3851" s="387">
        <v>0</v>
      </c>
      <c r="AD3851" s="387">
        <v>0</v>
      </c>
      <c r="AE3851" s="387"/>
      <c r="AF3851" s="387">
        <v>0</v>
      </c>
      <c r="AG3851" s="387">
        <v>0</v>
      </c>
      <c r="AH3851" s="387">
        <v>0</v>
      </c>
      <c r="AI3851" s="387"/>
      <c r="AJ3851" s="387">
        <v>0</v>
      </c>
      <c r="AK3851" s="387">
        <v>0</v>
      </c>
      <c r="AL3851" s="387">
        <v>0</v>
      </c>
    </row>
    <row r="3852" spans="1:38">
      <c r="A3852" t="s">
        <v>81</v>
      </c>
      <c r="B3852" t="s">
        <v>451</v>
      </c>
      <c r="C3852">
        <v>115</v>
      </c>
      <c r="D3852" t="s">
        <v>680</v>
      </c>
      <c r="G3852">
        <v>0</v>
      </c>
      <c r="H3852" s="387">
        <v>0</v>
      </c>
      <c r="I3852" s="387">
        <v>0</v>
      </c>
      <c r="J3852" s="387">
        <v>0</v>
      </c>
      <c r="K3852" s="387"/>
      <c r="L3852" s="387">
        <v>0</v>
      </c>
      <c r="M3852" s="387">
        <v>0</v>
      </c>
      <c r="N3852" s="387">
        <v>0</v>
      </c>
      <c r="O3852" s="387">
        <v>0</v>
      </c>
      <c r="P3852" s="387">
        <v>0</v>
      </c>
      <c r="Q3852" s="387">
        <v>0</v>
      </c>
      <c r="R3852" s="387">
        <v>0</v>
      </c>
      <c r="S3852" s="387">
        <v>0</v>
      </c>
      <c r="T3852" s="387">
        <v>0</v>
      </c>
      <c r="U3852" s="387"/>
      <c r="V3852" s="387">
        <v>0</v>
      </c>
      <c r="W3852" s="387">
        <v>0</v>
      </c>
      <c r="X3852" s="387">
        <v>0</v>
      </c>
      <c r="Y3852" s="387">
        <v>0</v>
      </c>
      <c r="Z3852" s="387">
        <v>0</v>
      </c>
      <c r="AA3852" s="387">
        <v>0</v>
      </c>
      <c r="AB3852" s="387">
        <v>0</v>
      </c>
      <c r="AC3852" s="387">
        <v>0</v>
      </c>
      <c r="AD3852" s="387">
        <v>0</v>
      </c>
      <c r="AE3852" s="387"/>
      <c r="AF3852" s="387">
        <v>0</v>
      </c>
      <c r="AG3852" s="387">
        <v>0</v>
      </c>
      <c r="AH3852" s="387">
        <v>0</v>
      </c>
      <c r="AI3852" s="387"/>
      <c r="AJ3852" s="387">
        <v>0</v>
      </c>
      <c r="AK3852" s="387">
        <v>0</v>
      </c>
      <c r="AL3852" s="387">
        <v>0</v>
      </c>
    </row>
    <row r="3853" spans="1:38">
      <c r="A3853" t="s">
        <v>81</v>
      </c>
      <c r="B3853" t="s">
        <v>451</v>
      </c>
      <c r="C3853">
        <v>230</v>
      </c>
      <c r="D3853" t="s">
        <v>680</v>
      </c>
      <c r="G3853">
        <v>0</v>
      </c>
      <c r="H3853" s="387">
        <v>0</v>
      </c>
      <c r="I3853" s="387">
        <v>0</v>
      </c>
      <c r="J3853" s="387">
        <v>0</v>
      </c>
      <c r="K3853" s="387"/>
      <c r="L3853" s="387">
        <v>0</v>
      </c>
      <c r="M3853" s="387">
        <v>0</v>
      </c>
      <c r="N3853" s="387">
        <v>0</v>
      </c>
      <c r="O3853" s="387">
        <v>0</v>
      </c>
      <c r="P3853" s="387">
        <v>0</v>
      </c>
      <c r="Q3853" s="387">
        <v>0</v>
      </c>
      <c r="R3853" s="387">
        <v>0</v>
      </c>
      <c r="S3853" s="387">
        <v>0</v>
      </c>
      <c r="T3853" s="387">
        <v>0</v>
      </c>
      <c r="U3853" s="387"/>
      <c r="V3853" s="387">
        <v>0</v>
      </c>
      <c r="W3853" s="387">
        <v>0</v>
      </c>
      <c r="X3853" s="387">
        <v>0</v>
      </c>
      <c r="Y3853" s="387">
        <v>0</v>
      </c>
      <c r="Z3853" s="387">
        <v>0</v>
      </c>
      <c r="AA3853" s="387">
        <v>0</v>
      </c>
      <c r="AB3853" s="387">
        <v>0</v>
      </c>
      <c r="AC3853" s="387">
        <v>0</v>
      </c>
      <c r="AD3853" s="387">
        <v>0</v>
      </c>
      <c r="AE3853" s="387"/>
      <c r="AF3853" s="387">
        <v>0</v>
      </c>
      <c r="AG3853" s="387">
        <v>0</v>
      </c>
      <c r="AH3853" s="387">
        <v>0</v>
      </c>
      <c r="AI3853" s="387"/>
      <c r="AJ3853" s="387">
        <v>0</v>
      </c>
      <c r="AK3853" s="387">
        <v>0</v>
      </c>
      <c r="AL3853" s="387">
        <v>0</v>
      </c>
    </row>
    <row r="3854" spans="1:38">
      <c r="A3854" t="s">
        <v>81</v>
      </c>
      <c r="B3854" t="s">
        <v>452</v>
      </c>
      <c r="C3854">
        <v>115</v>
      </c>
      <c r="D3854" t="s">
        <v>680</v>
      </c>
      <c r="G3854">
        <v>0</v>
      </c>
      <c r="H3854" s="387">
        <v>0</v>
      </c>
      <c r="I3854" s="387">
        <v>0</v>
      </c>
      <c r="J3854" s="387">
        <v>0</v>
      </c>
      <c r="K3854" s="387"/>
      <c r="L3854" s="387">
        <v>0</v>
      </c>
      <c r="M3854" s="387">
        <v>0</v>
      </c>
      <c r="N3854" s="387">
        <v>0</v>
      </c>
      <c r="O3854" s="387">
        <v>0</v>
      </c>
      <c r="P3854" s="387">
        <v>0</v>
      </c>
      <c r="Q3854" s="387">
        <v>0</v>
      </c>
      <c r="R3854" s="387">
        <v>0</v>
      </c>
      <c r="S3854" s="387">
        <v>0</v>
      </c>
      <c r="T3854" s="387">
        <v>0</v>
      </c>
      <c r="U3854" s="387"/>
      <c r="V3854" s="387">
        <v>0</v>
      </c>
      <c r="W3854" s="387">
        <v>0</v>
      </c>
      <c r="X3854" s="387">
        <v>0</v>
      </c>
      <c r="Y3854" s="387">
        <v>0</v>
      </c>
      <c r="Z3854" s="387">
        <v>0</v>
      </c>
      <c r="AA3854" s="387">
        <v>0</v>
      </c>
      <c r="AB3854" s="387">
        <v>0</v>
      </c>
      <c r="AC3854" s="387">
        <v>0</v>
      </c>
      <c r="AD3854" s="387">
        <v>0</v>
      </c>
      <c r="AE3854" s="387"/>
      <c r="AF3854" s="387">
        <v>0</v>
      </c>
      <c r="AG3854" s="387">
        <v>0</v>
      </c>
      <c r="AH3854" s="387">
        <v>0</v>
      </c>
      <c r="AI3854" s="387"/>
      <c r="AJ3854" s="387">
        <v>0</v>
      </c>
      <c r="AK3854" s="387">
        <v>0</v>
      </c>
      <c r="AL3854" s="387">
        <v>0</v>
      </c>
    </row>
    <row r="3855" spans="1:38">
      <c r="A3855" t="s">
        <v>85</v>
      </c>
      <c r="B3855" t="s">
        <v>453</v>
      </c>
      <c r="C3855">
        <v>115</v>
      </c>
      <c r="D3855" t="s">
        <v>680</v>
      </c>
      <c r="G3855">
        <v>0</v>
      </c>
      <c r="H3855" s="387">
        <v>0</v>
      </c>
      <c r="I3855" s="387">
        <v>0</v>
      </c>
      <c r="J3855" s="387">
        <v>0</v>
      </c>
      <c r="K3855" s="387"/>
      <c r="L3855" s="387">
        <v>0</v>
      </c>
      <c r="M3855" s="387">
        <v>0</v>
      </c>
      <c r="N3855" s="387">
        <v>0</v>
      </c>
      <c r="O3855" s="387">
        <v>0</v>
      </c>
      <c r="P3855" s="387">
        <v>0</v>
      </c>
      <c r="Q3855" s="387">
        <v>0</v>
      </c>
      <c r="R3855" s="387">
        <v>0</v>
      </c>
      <c r="S3855" s="387">
        <v>0</v>
      </c>
      <c r="T3855" s="387">
        <v>0</v>
      </c>
      <c r="U3855" s="387"/>
      <c r="V3855" s="387">
        <v>0</v>
      </c>
      <c r="W3855" s="387">
        <v>0</v>
      </c>
      <c r="X3855" s="387">
        <v>0</v>
      </c>
      <c r="Y3855" s="387">
        <v>0</v>
      </c>
      <c r="Z3855" s="387">
        <v>0</v>
      </c>
      <c r="AA3855" s="387">
        <v>0</v>
      </c>
      <c r="AB3855" s="387">
        <v>0</v>
      </c>
      <c r="AC3855" s="387">
        <v>0</v>
      </c>
      <c r="AD3855" s="387">
        <v>0</v>
      </c>
      <c r="AE3855" s="387"/>
      <c r="AF3855" s="387">
        <v>0</v>
      </c>
      <c r="AG3855" s="387">
        <v>0</v>
      </c>
      <c r="AH3855" s="387">
        <v>0</v>
      </c>
      <c r="AI3855" s="387"/>
      <c r="AJ3855" s="387">
        <v>0</v>
      </c>
      <c r="AK3855" s="387">
        <v>0</v>
      </c>
      <c r="AL3855" s="387">
        <v>0</v>
      </c>
    </row>
    <row r="3856" spans="1:38">
      <c r="A3856" t="s">
        <v>85</v>
      </c>
      <c r="B3856" t="s">
        <v>453</v>
      </c>
      <c r="C3856">
        <v>230</v>
      </c>
      <c r="D3856" t="s">
        <v>680</v>
      </c>
      <c r="G3856">
        <v>0</v>
      </c>
      <c r="H3856" s="387">
        <v>0</v>
      </c>
      <c r="I3856" s="387">
        <v>0</v>
      </c>
      <c r="J3856" s="387">
        <v>0</v>
      </c>
      <c r="K3856" s="387"/>
      <c r="L3856" s="387">
        <v>0</v>
      </c>
      <c r="M3856" s="387">
        <v>0</v>
      </c>
      <c r="N3856" s="387">
        <v>0</v>
      </c>
      <c r="O3856" s="387">
        <v>0</v>
      </c>
      <c r="P3856" s="387">
        <v>0</v>
      </c>
      <c r="Q3856" s="387">
        <v>0</v>
      </c>
      <c r="R3856" s="387">
        <v>0</v>
      </c>
      <c r="S3856" s="387">
        <v>0</v>
      </c>
      <c r="T3856" s="387">
        <v>0</v>
      </c>
      <c r="U3856" s="387"/>
      <c r="V3856" s="387">
        <v>0</v>
      </c>
      <c r="W3856" s="387">
        <v>0</v>
      </c>
      <c r="X3856" s="387">
        <v>0</v>
      </c>
      <c r="Y3856" s="387">
        <v>0</v>
      </c>
      <c r="Z3856" s="387">
        <v>0</v>
      </c>
      <c r="AA3856" s="387">
        <v>0</v>
      </c>
      <c r="AB3856" s="387">
        <v>0</v>
      </c>
      <c r="AC3856" s="387">
        <v>0</v>
      </c>
      <c r="AD3856" s="387">
        <v>0</v>
      </c>
      <c r="AE3856" s="387"/>
      <c r="AF3856" s="387">
        <v>0</v>
      </c>
      <c r="AG3856" s="387">
        <v>0</v>
      </c>
      <c r="AH3856" s="387">
        <v>0</v>
      </c>
      <c r="AI3856" s="387"/>
      <c r="AJ3856" s="387">
        <v>0</v>
      </c>
      <c r="AK3856" s="387">
        <v>0</v>
      </c>
      <c r="AL3856" s="387">
        <v>0</v>
      </c>
    </row>
    <row r="3857" spans="1:38">
      <c r="A3857" t="s">
        <v>85</v>
      </c>
      <c r="B3857" t="s">
        <v>453</v>
      </c>
      <c r="C3857">
        <v>500</v>
      </c>
      <c r="D3857" t="s">
        <v>680</v>
      </c>
      <c r="G3857">
        <v>0</v>
      </c>
      <c r="H3857" s="387">
        <v>0</v>
      </c>
      <c r="I3857" s="387">
        <v>0</v>
      </c>
      <c r="J3857" s="387">
        <v>0</v>
      </c>
      <c r="K3857" s="387"/>
      <c r="L3857" s="387">
        <v>0</v>
      </c>
      <c r="M3857" s="387">
        <v>0</v>
      </c>
      <c r="N3857" s="387">
        <v>0</v>
      </c>
      <c r="O3857" s="387">
        <v>0</v>
      </c>
      <c r="P3857" s="387">
        <v>0</v>
      </c>
      <c r="Q3857" s="387">
        <v>0</v>
      </c>
      <c r="R3857" s="387">
        <v>0</v>
      </c>
      <c r="S3857" s="387">
        <v>0</v>
      </c>
      <c r="T3857" s="387">
        <v>0</v>
      </c>
      <c r="U3857" s="387"/>
      <c r="V3857" s="387">
        <v>0</v>
      </c>
      <c r="W3857" s="387">
        <v>0</v>
      </c>
      <c r="X3857" s="387">
        <v>0</v>
      </c>
      <c r="Y3857" s="387">
        <v>0</v>
      </c>
      <c r="Z3857" s="387">
        <v>0</v>
      </c>
      <c r="AA3857" s="387">
        <v>0</v>
      </c>
      <c r="AB3857" s="387">
        <v>0</v>
      </c>
      <c r="AC3857" s="387">
        <v>0</v>
      </c>
      <c r="AD3857" s="387">
        <v>0</v>
      </c>
      <c r="AE3857" s="387"/>
      <c r="AF3857" s="387">
        <v>0</v>
      </c>
      <c r="AG3857" s="387">
        <v>0</v>
      </c>
      <c r="AH3857" s="387">
        <v>0</v>
      </c>
      <c r="AI3857" s="387"/>
      <c r="AJ3857" s="387">
        <v>0</v>
      </c>
      <c r="AK3857" s="387">
        <v>0</v>
      </c>
      <c r="AL3857" s="387">
        <v>0</v>
      </c>
    </row>
    <row r="3858" spans="1:38">
      <c r="A3858" t="s">
        <v>81</v>
      </c>
      <c r="B3858" t="s">
        <v>454</v>
      </c>
      <c r="C3858">
        <v>115</v>
      </c>
      <c r="D3858" t="s">
        <v>680</v>
      </c>
      <c r="G3858">
        <v>0</v>
      </c>
      <c r="H3858" s="387">
        <v>0</v>
      </c>
      <c r="I3858" s="387">
        <v>0</v>
      </c>
      <c r="J3858" s="387">
        <v>0</v>
      </c>
      <c r="K3858" s="387"/>
      <c r="L3858" s="387">
        <v>0</v>
      </c>
      <c r="M3858" s="387">
        <v>0</v>
      </c>
      <c r="N3858" s="387">
        <v>0</v>
      </c>
      <c r="O3858" s="387">
        <v>0</v>
      </c>
      <c r="P3858" s="387">
        <v>0</v>
      </c>
      <c r="Q3858" s="387">
        <v>0</v>
      </c>
      <c r="R3858" s="387">
        <v>0</v>
      </c>
      <c r="S3858" s="387">
        <v>0</v>
      </c>
      <c r="T3858" s="387">
        <v>0</v>
      </c>
      <c r="U3858" s="387"/>
      <c r="V3858" s="387">
        <v>0</v>
      </c>
      <c r="W3858" s="387">
        <v>0</v>
      </c>
      <c r="X3858" s="387">
        <v>0</v>
      </c>
      <c r="Y3858" s="387">
        <v>0</v>
      </c>
      <c r="Z3858" s="387">
        <v>0</v>
      </c>
      <c r="AA3858" s="387">
        <v>0</v>
      </c>
      <c r="AB3858" s="387">
        <v>0</v>
      </c>
      <c r="AC3858" s="387">
        <v>0</v>
      </c>
      <c r="AD3858" s="387">
        <v>0</v>
      </c>
      <c r="AE3858" s="387"/>
      <c r="AF3858" s="387">
        <v>0</v>
      </c>
      <c r="AG3858" s="387">
        <v>0</v>
      </c>
      <c r="AH3858" s="387">
        <v>0</v>
      </c>
      <c r="AI3858" s="387"/>
      <c r="AJ3858" s="387">
        <v>0</v>
      </c>
      <c r="AK3858" s="387">
        <v>0</v>
      </c>
      <c r="AL3858" s="387">
        <v>0</v>
      </c>
    </row>
    <row r="3859" spans="1:38">
      <c r="A3859" t="s">
        <v>81</v>
      </c>
      <c r="B3859" t="s">
        <v>454</v>
      </c>
      <c r="C3859">
        <v>230</v>
      </c>
      <c r="D3859" t="s">
        <v>680</v>
      </c>
      <c r="G3859">
        <v>0</v>
      </c>
      <c r="H3859" s="387">
        <v>0</v>
      </c>
      <c r="I3859" s="387">
        <v>0</v>
      </c>
      <c r="J3859" s="387">
        <v>0</v>
      </c>
      <c r="K3859" s="387"/>
      <c r="L3859" s="387">
        <v>0</v>
      </c>
      <c r="M3859" s="387">
        <v>0</v>
      </c>
      <c r="N3859" s="387">
        <v>0</v>
      </c>
      <c r="O3859" s="387">
        <v>0</v>
      </c>
      <c r="P3859" s="387">
        <v>0</v>
      </c>
      <c r="Q3859" s="387">
        <v>0</v>
      </c>
      <c r="R3859" s="387">
        <v>0</v>
      </c>
      <c r="S3859" s="387">
        <v>0</v>
      </c>
      <c r="T3859" s="387">
        <v>0</v>
      </c>
      <c r="U3859" s="387"/>
      <c r="V3859" s="387">
        <v>0</v>
      </c>
      <c r="W3859" s="387">
        <v>0</v>
      </c>
      <c r="X3859" s="387">
        <v>0</v>
      </c>
      <c r="Y3859" s="387">
        <v>0</v>
      </c>
      <c r="Z3859" s="387">
        <v>0</v>
      </c>
      <c r="AA3859" s="387">
        <v>0</v>
      </c>
      <c r="AB3859" s="387">
        <v>0</v>
      </c>
      <c r="AC3859" s="387">
        <v>0</v>
      </c>
      <c r="AD3859" s="387">
        <v>0</v>
      </c>
      <c r="AE3859" s="387"/>
      <c r="AF3859" s="387">
        <v>0</v>
      </c>
      <c r="AG3859" s="387">
        <v>0</v>
      </c>
      <c r="AH3859" s="387">
        <v>0</v>
      </c>
      <c r="AI3859" s="387"/>
      <c r="AJ3859" s="387">
        <v>0</v>
      </c>
      <c r="AK3859" s="387">
        <v>0</v>
      </c>
      <c r="AL3859" s="387">
        <v>0</v>
      </c>
    </row>
    <row r="3860" spans="1:38">
      <c r="A3860" t="s">
        <v>81</v>
      </c>
      <c r="B3860" t="s">
        <v>454</v>
      </c>
      <c r="C3860">
        <v>500</v>
      </c>
      <c r="D3860" t="s">
        <v>680</v>
      </c>
      <c r="G3860">
        <v>0</v>
      </c>
      <c r="H3860" s="387">
        <v>0</v>
      </c>
      <c r="I3860" s="387">
        <v>0</v>
      </c>
      <c r="J3860" s="387">
        <v>0</v>
      </c>
      <c r="K3860" s="387"/>
      <c r="L3860" s="387">
        <v>0</v>
      </c>
      <c r="M3860" s="387">
        <v>0</v>
      </c>
      <c r="N3860" s="387">
        <v>0</v>
      </c>
      <c r="O3860" s="387">
        <v>0</v>
      </c>
      <c r="P3860" s="387">
        <v>0</v>
      </c>
      <c r="Q3860" s="387">
        <v>0</v>
      </c>
      <c r="R3860" s="387">
        <v>0</v>
      </c>
      <c r="S3860" s="387">
        <v>0</v>
      </c>
      <c r="T3860" s="387">
        <v>0</v>
      </c>
      <c r="U3860" s="387"/>
      <c r="V3860" s="387">
        <v>0</v>
      </c>
      <c r="W3860" s="387">
        <v>0</v>
      </c>
      <c r="X3860" s="387">
        <v>0</v>
      </c>
      <c r="Y3860" s="387">
        <v>0</v>
      </c>
      <c r="Z3860" s="387">
        <v>0</v>
      </c>
      <c r="AA3860" s="387">
        <v>0</v>
      </c>
      <c r="AB3860" s="387">
        <v>0</v>
      </c>
      <c r="AC3860" s="387">
        <v>0</v>
      </c>
      <c r="AD3860" s="387">
        <v>0</v>
      </c>
      <c r="AE3860" s="387"/>
      <c r="AF3860" s="387">
        <v>0</v>
      </c>
      <c r="AG3860" s="387">
        <v>0</v>
      </c>
      <c r="AH3860" s="387">
        <v>0</v>
      </c>
      <c r="AI3860" s="387"/>
      <c r="AJ3860" s="387">
        <v>0</v>
      </c>
      <c r="AK3860" s="387">
        <v>0</v>
      </c>
      <c r="AL3860" s="387">
        <v>0</v>
      </c>
    </row>
    <row r="3861" spans="1:38">
      <c r="A3861" t="s">
        <v>94</v>
      </c>
      <c r="B3861" t="s">
        <v>455</v>
      </c>
      <c r="C3861">
        <v>115</v>
      </c>
      <c r="D3861" t="s">
        <v>680</v>
      </c>
      <c r="G3861">
        <v>0</v>
      </c>
      <c r="H3861" s="387">
        <v>0</v>
      </c>
      <c r="I3861" s="387">
        <v>0</v>
      </c>
      <c r="J3861" s="387">
        <v>0</v>
      </c>
      <c r="K3861" s="387"/>
      <c r="L3861" s="387">
        <v>0</v>
      </c>
      <c r="M3861" s="387">
        <v>0</v>
      </c>
      <c r="N3861" s="387">
        <v>0</v>
      </c>
      <c r="O3861" s="387">
        <v>0</v>
      </c>
      <c r="P3861" s="387">
        <v>0</v>
      </c>
      <c r="Q3861" s="387">
        <v>0</v>
      </c>
      <c r="R3861" s="387">
        <v>0</v>
      </c>
      <c r="S3861" s="387">
        <v>0</v>
      </c>
      <c r="T3861" s="387">
        <v>0</v>
      </c>
      <c r="U3861" s="387"/>
      <c r="V3861" s="387">
        <v>0</v>
      </c>
      <c r="W3861" s="387">
        <v>0</v>
      </c>
      <c r="X3861" s="387">
        <v>0</v>
      </c>
      <c r="Y3861" s="387">
        <v>0</v>
      </c>
      <c r="Z3861" s="387">
        <v>0</v>
      </c>
      <c r="AA3861" s="387">
        <v>0</v>
      </c>
      <c r="AB3861" s="387">
        <v>0</v>
      </c>
      <c r="AC3861" s="387">
        <v>0</v>
      </c>
      <c r="AD3861" s="387">
        <v>0</v>
      </c>
      <c r="AE3861" s="387"/>
      <c r="AF3861" s="387">
        <v>0</v>
      </c>
      <c r="AG3861" s="387">
        <v>0</v>
      </c>
      <c r="AH3861" s="387">
        <v>0</v>
      </c>
      <c r="AI3861" s="387"/>
      <c r="AJ3861" s="387">
        <v>0</v>
      </c>
      <c r="AK3861" s="387">
        <v>0</v>
      </c>
      <c r="AL3861" s="387">
        <v>0</v>
      </c>
    </row>
    <row r="3862" spans="1:38">
      <c r="A3862" t="s">
        <v>81</v>
      </c>
      <c r="B3862" t="s">
        <v>456</v>
      </c>
      <c r="C3862">
        <v>115</v>
      </c>
      <c r="D3862" t="s">
        <v>680</v>
      </c>
      <c r="G3862">
        <v>0</v>
      </c>
      <c r="H3862" s="387">
        <v>0</v>
      </c>
      <c r="I3862" s="387">
        <v>0</v>
      </c>
      <c r="J3862" s="387">
        <v>0</v>
      </c>
      <c r="K3862" s="387"/>
      <c r="L3862" s="387">
        <v>0</v>
      </c>
      <c r="M3862" s="387">
        <v>0</v>
      </c>
      <c r="N3862" s="387">
        <v>0</v>
      </c>
      <c r="O3862" s="387">
        <v>0</v>
      </c>
      <c r="P3862" s="387">
        <v>0</v>
      </c>
      <c r="Q3862" s="387">
        <v>0</v>
      </c>
      <c r="R3862" s="387">
        <v>0</v>
      </c>
      <c r="S3862" s="387">
        <v>0</v>
      </c>
      <c r="T3862" s="387">
        <v>0</v>
      </c>
      <c r="U3862" s="387"/>
      <c r="V3862" s="387">
        <v>0</v>
      </c>
      <c r="W3862" s="387">
        <v>0</v>
      </c>
      <c r="X3862" s="387">
        <v>0</v>
      </c>
      <c r="Y3862" s="387">
        <v>0</v>
      </c>
      <c r="Z3862" s="387">
        <v>0</v>
      </c>
      <c r="AA3862" s="387">
        <v>0</v>
      </c>
      <c r="AB3862" s="387">
        <v>0</v>
      </c>
      <c r="AC3862" s="387">
        <v>0</v>
      </c>
      <c r="AD3862" s="387">
        <v>0</v>
      </c>
      <c r="AE3862" s="387"/>
      <c r="AF3862" s="387">
        <v>0</v>
      </c>
      <c r="AG3862" s="387">
        <v>0</v>
      </c>
      <c r="AH3862" s="387">
        <v>0</v>
      </c>
      <c r="AI3862" s="387"/>
      <c r="AJ3862" s="387">
        <v>0</v>
      </c>
      <c r="AK3862" s="387">
        <v>0</v>
      </c>
      <c r="AL3862" s="387">
        <v>0</v>
      </c>
    </row>
    <row r="3863" spans="1:38">
      <c r="A3863" t="s">
        <v>81</v>
      </c>
      <c r="B3863" t="s">
        <v>457</v>
      </c>
      <c r="C3863">
        <v>115</v>
      </c>
      <c r="D3863" t="s">
        <v>680</v>
      </c>
      <c r="G3863">
        <v>0</v>
      </c>
      <c r="H3863" s="387">
        <v>0</v>
      </c>
      <c r="I3863" s="387">
        <v>0</v>
      </c>
      <c r="J3863" s="387">
        <v>0</v>
      </c>
      <c r="K3863" s="387"/>
      <c r="L3863" s="387">
        <v>0</v>
      </c>
      <c r="M3863" s="387">
        <v>0</v>
      </c>
      <c r="N3863" s="387">
        <v>0</v>
      </c>
      <c r="O3863" s="387">
        <v>0</v>
      </c>
      <c r="P3863" s="387">
        <v>0</v>
      </c>
      <c r="Q3863" s="387">
        <v>0</v>
      </c>
      <c r="R3863" s="387">
        <v>0</v>
      </c>
      <c r="S3863" s="387">
        <v>0</v>
      </c>
      <c r="T3863" s="387">
        <v>0</v>
      </c>
      <c r="U3863" s="387"/>
      <c r="V3863" s="387">
        <v>0</v>
      </c>
      <c r="W3863" s="387">
        <v>0</v>
      </c>
      <c r="X3863" s="387">
        <v>0</v>
      </c>
      <c r="Y3863" s="387">
        <v>0</v>
      </c>
      <c r="Z3863" s="387">
        <v>0</v>
      </c>
      <c r="AA3863" s="387">
        <v>0</v>
      </c>
      <c r="AB3863" s="387">
        <v>0</v>
      </c>
      <c r="AC3863" s="387">
        <v>0</v>
      </c>
      <c r="AD3863" s="387">
        <v>0</v>
      </c>
      <c r="AE3863" s="387"/>
      <c r="AF3863" s="387">
        <v>0</v>
      </c>
      <c r="AG3863" s="387">
        <v>0</v>
      </c>
      <c r="AH3863" s="387">
        <v>0</v>
      </c>
      <c r="AI3863" s="387"/>
      <c r="AJ3863" s="387">
        <v>0</v>
      </c>
      <c r="AK3863" s="387">
        <v>0</v>
      </c>
      <c r="AL3863" s="387">
        <v>0</v>
      </c>
    </row>
    <row r="3864" spans="1:38">
      <c r="A3864" t="s">
        <v>85</v>
      </c>
      <c r="B3864" t="s">
        <v>458</v>
      </c>
      <c r="C3864">
        <v>115</v>
      </c>
      <c r="D3864" t="s">
        <v>680</v>
      </c>
      <c r="G3864">
        <v>0</v>
      </c>
      <c r="H3864" s="387">
        <v>0</v>
      </c>
      <c r="I3864" s="387">
        <v>0</v>
      </c>
      <c r="J3864" s="387">
        <v>0</v>
      </c>
      <c r="K3864" s="387"/>
      <c r="L3864" s="387">
        <v>0</v>
      </c>
      <c r="M3864" s="387">
        <v>0</v>
      </c>
      <c r="N3864" s="387">
        <v>0</v>
      </c>
      <c r="O3864" s="387">
        <v>0</v>
      </c>
      <c r="P3864" s="387">
        <v>0</v>
      </c>
      <c r="Q3864" s="387">
        <v>0</v>
      </c>
      <c r="R3864" s="387">
        <v>0</v>
      </c>
      <c r="S3864" s="387">
        <v>0</v>
      </c>
      <c r="T3864" s="387">
        <v>0</v>
      </c>
      <c r="U3864" s="387"/>
      <c r="V3864" s="387">
        <v>0</v>
      </c>
      <c r="W3864" s="387">
        <v>0</v>
      </c>
      <c r="X3864" s="387">
        <v>0</v>
      </c>
      <c r="Y3864" s="387">
        <v>0</v>
      </c>
      <c r="Z3864" s="387">
        <v>0</v>
      </c>
      <c r="AA3864" s="387">
        <v>0</v>
      </c>
      <c r="AB3864" s="387">
        <v>0</v>
      </c>
      <c r="AC3864" s="387">
        <v>0</v>
      </c>
      <c r="AD3864" s="387">
        <v>0</v>
      </c>
      <c r="AE3864" s="387"/>
      <c r="AF3864" s="387">
        <v>0</v>
      </c>
      <c r="AG3864" s="387">
        <v>0</v>
      </c>
      <c r="AH3864" s="387">
        <v>0</v>
      </c>
      <c r="AI3864" s="387"/>
      <c r="AJ3864" s="387">
        <v>0</v>
      </c>
      <c r="AK3864" s="387">
        <v>0</v>
      </c>
      <c r="AL3864" s="387">
        <v>0</v>
      </c>
    </row>
    <row r="3865" spans="1:38">
      <c r="A3865" t="s">
        <v>98</v>
      </c>
      <c r="B3865" t="s">
        <v>459</v>
      </c>
      <c r="C3865">
        <v>69</v>
      </c>
      <c r="D3865" t="s">
        <v>680</v>
      </c>
      <c r="G3865">
        <v>0</v>
      </c>
      <c r="H3865" s="387">
        <v>0</v>
      </c>
      <c r="I3865" s="387">
        <v>0</v>
      </c>
      <c r="J3865" s="387">
        <v>0</v>
      </c>
      <c r="K3865" s="387"/>
      <c r="L3865" s="387">
        <v>0</v>
      </c>
      <c r="M3865" s="387">
        <v>0</v>
      </c>
      <c r="N3865" s="387">
        <v>0</v>
      </c>
      <c r="O3865" s="387">
        <v>0</v>
      </c>
      <c r="P3865" s="387">
        <v>0</v>
      </c>
      <c r="Q3865" s="387">
        <v>0</v>
      </c>
      <c r="R3865" s="387">
        <v>0</v>
      </c>
      <c r="S3865" s="387">
        <v>0</v>
      </c>
      <c r="T3865" s="387">
        <v>0</v>
      </c>
      <c r="U3865" s="387"/>
      <c r="V3865" s="387">
        <v>0</v>
      </c>
      <c r="W3865" s="387">
        <v>0</v>
      </c>
      <c r="X3865" s="387">
        <v>0</v>
      </c>
      <c r="Y3865" s="387">
        <v>0</v>
      </c>
      <c r="Z3865" s="387">
        <v>0</v>
      </c>
      <c r="AA3865" s="387">
        <v>0</v>
      </c>
      <c r="AB3865" s="387">
        <v>0</v>
      </c>
      <c r="AC3865" s="387">
        <v>0</v>
      </c>
      <c r="AD3865" s="387">
        <v>0</v>
      </c>
      <c r="AE3865" s="387"/>
      <c r="AF3865" s="387">
        <v>0</v>
      </c>
      <c r="AG3865" s="387">
        <v>0</v>
      </c>
      <c r="AH3865" s="387">
        <v>0</v>
      </c>
      <c r="AI3865" s="387"/>
      <c r="AJ3865" s="387">
        <v>0</v>
      </c>
      <c r="AK3865" s="387">
        <v>0</v>
      </c>
      <c r="AL3865" s="387">
        <v>0</v>
      </c>
    </row>
    <row r="3866" spans="1:38">
      <c r="A3866" t="s">
        <v>83</v>
      </c>
      <c r="B3866" t="s">
        <v>460</v>
      </c>
      <c r="C3866">
        <v>230</v>
      </c>
      <c r="D3866" t="s">
        <v>680</v>
      </c>
      <c r="G3866">
        <v>0</v>
      </c>
      <c r="H3866" s="387">
        <v>0</v>
      </c>
      <c r="I3866" s="387">
        <v>0</v>
      </c>
      <c r="J3866" s="387">
        <v>0</v>
      </c>
      <c r="K3866" s="387"/>
      <c r="L3866" s="387">
        <v>0</v>
      </c>
      <c r="M3866" s="387">
        <v>0</v>
      </c>
      <c r="N3866" s="387">
        <v>0</v>
      </c>
      <c r="O3866" s="387">
        <v>0</v>
      </c>
      <c r="P3866" s="387">
        <v>0</v>
      </c>
      <c r="Q3866" s="387">
        <v>0</v>
      </c>
      <c r="R3866" s="387">
        <v>0</v>
      </c>
      <c r="S3866" s="387">
        <v>0</v>
      </c>
      <c r="T3866" s="387">
        <v>0</v>
      </c>
      <c r="U3866" s="387"/>
      <c r="V3866" s="387">
        <v>0</v>
      </c>
      <c r="W3866" s="387">
        <v>0</v>
      </c>
      <c r="X3866" s="387">
        <v>0</v>
      </c>
      <c r="Y3866" s="387">
        <v>0</v>
      </c>
      <c r="Z3866" s="387">
        <v>0</v>
      </c>
      <c r="AA3866" s="387">
        <v>0</v>
      </c>
      <c r="AB3866" s="387">
        <v>0</v>
      </c>
      <c r="AC3866" s="387">
        <v>0</v>
      </c>
      <c r="AD3866" s="387">
        <v>0</v>
      </c>
      <c r="AE3866" s="387"/>
      <c r="AF3866" s="387">
        <v>0</v>
      </c>
      <c r="AG3866" s="387">
        <v>0</v>
      </c>
      <c r="AH3866" s="387">
        <v>0</v>
      </c>
      <c r="AI3866" s="387"/>
      <c r="AJ3866" s="387">
        <v>0</v>
      </c>
      <c r="AK3866" s="387">
        <v>0</v>
      </c>
      <c r="AL3866" s="387">
        <v>0</v>
      </c>
    </row>
    <row r="3867" spans="1:38">
      <c r="A3867" t="s">
        <v>87</v>
      </c>
      <c r="B3867" t="s">
        <v>461</v>
      </c>
      <c r="C3867">
        <v>66</v>
      </c>
      <c r="D3867" t="s">
        <v>680</v>
      </c>
      <c r="G3867">
        <v>0</v>
      </c>
      <c r="H3867" s="387">
        <v>0</v>
      </c>
      <c r="I3867" s="387">
        <v>0</v>
      </c>
      <c r="J3867" s="387">
        <v>0</v>
      </c>
      <c r="K3867" s="387"/>
      <c r="L3867" s="387">
        <v>0</v>
      </c>
      <c r="M3867" s="387">
        <v>0</v>
      </c>
      <c r="N3867" s="387">
        <v>0</v>
      </c>
      <c r="O3867" s="387">
        <v>0</v>
      </c>
      <c r="P3867" s="387">
        <v>0</v>
      </c>
      <c r="Q3867" s="387">
        <v>0</v>
      </c>
      <c r="R3867" s="387">
        <v>0</v>
      </c>
      <c r="S3867" s="387">
        <v>0</v>
      </c>
      <c r="T3867" s="387">
        <v>0</v>
      </c>
      <c r="U3867" s="387"/>
      <c r="V3867" s="387">
        <v>0</v>
      </c>
      <c r="W3867" s="387">
        <v>0</v>
      </c>
      <c r="X3867" s="387">
        <v>0</v>
      </c>
      <c r="Y3867" s="387">
        <v>0</v>
      </c>
      <c r="Z3867" s="387">
        <v>0</v>
      </c>
      <c r="AA3867" s="387">
        <v>0</v>
      </c>
      <c r="AB3867" s="387">
        <v>0</v>
      </c>
      <c r="AC3867" s="387">
        <v>0</v>
      </c>
      <c r="AD3867" s="387">
        <v>0</v>
      </c>
      <c r="AE3867" s="387"/>
      <c r="AF3867" s="387">
        <v>0</v>
      </c>
      <c r="AG3867" s="387">
        <v>0</v>
      </c>
      <c r="AH3867" s="387">
        <v>0</v>
      </c>
      <c r="AI3867" s="387"/>
      <c r="AJ3867" s="387">
        <v>0</v>
      </c>
      <c r="AK3867" s="387">
        <v>0</v>
      </c>
      <c r="AL3867" s="387">
        <v>0</v>
      </c>
    </row>
    <row r="3868" spans="1:38">
      <c r="A3868" t="s">
        <v>85</v>
      </c>
      <c r="B3868" t="s">
        <v>462</v>
      </c>
      <c r="C3868">
        <v>230</v>
      </c>
      <c r="D3868" t="s">
        <v>680</v>
      </c>
      <c r="G3868">
        <v>1</v>
      </c>
      <c r="H3868" s="387">
        <v>0</v>
      </c>
      <c r="I3868" s="387">
        <v>0</v>
      </c>
      <c r="J3868" s="387">
        <v>0</v>
      </c>
      <c r="K3868" s="387"/>
      <c r="L3868" s="387">
        <v>238.5</v>
      </c>
      <c r="M3868" s="387">
        <v>0</v>
      </c>
      <c r="N3868" s="387">
        <v>238.5</v>
      </c>
      <c r="O3868" s="387">
        <v>0</v>
      </c>
      <c r="P3868" s="387">
        <v>0</v>
      </c>
      <c r="Q3868" s="387">
        <v>0</v>
      </c>
      <c r="R3868" s="387">
        <v>238.5</v>
      </c>
      <c r="S3868" s="387">
        <v>0</v>
      </c>
      <c r="T3868" s="387">
        <v>238.5</v>
      </c>
      <c r="U3868" s="387"/>
      <c r="V3868" s="387">
        <v>0</v>
      </c>
      <c r="W3868" s="387">
        <v>0</v>
      </c>
      <c r="X3868" s="387">
        <v>0</v>
      </c>
      <c r="Y3868" s="387">
        <v>0</v>
      </c>
      <c r="Z3868" s="387">
        <v>0</v>
      </c>
      <c r="AA3868" s="387">
        <v>0</v>
      </c>
      <c r="AB3868" s="387">
        <v>0</v>
      </c>
      <c r="AC3868" s="387">
        <v>0</v>
      </c>
      <c r="AD3868" s="387">
        <v>0</v>
      </c>
      <c r="AE3868" s="387"/>
      <c r="AF3868" s="387">
        <v>238.5</v>
      </c>
      <c r="AG3868" s="387">
        <v>0</v>
      </c>
      <c r="AH3868" s="387">
        <v>238.5</v>
      </c>
      <c r="AI3868" s="387"/>
      <c r="AJ3868" s="387">
        <v>238.5</v>
      </c>
      <c r="AK3868" s="387">
        <v>0</v>
      </c>
      <c r="AL3868" s="387">
        <v>238.5</v>
      </c>
    </row>
    <row r="3869" spans="1:38">
      <c r="A3869" t="s">
        <v>85</v>
      </c>
      <c r="B3869" t="s">
        <v>463</v>
      </c>
      <c r="C3869">
        <v>230</v>
      </c>
      <c r="D3869" t="s">
        <v>680</v>
      </c>
      <c r="G3869">
        <v>0</v>
      </c>
      <c r="H3869" s="387">
        <v>0</v>
      </c>
      <c r="I3869" s="387">
        <v>0</v>
      </c>
      <c r="J3869" s="387">
        <v>0</v>
      </c>
      <c r="K3869" s="387"/>
      <c r="L3869" s="387">
        <v>0</v>
      </c>
      <c r="M3869" s="387">
        <v>0</v>
      </c>
      <c r="N3869" s="387">
        <v>0</v>
      </c>
      <c r="O3869" s="387">
        <v>0</v>
      </c>
      <c r="P3869" s="387">
        <v>0</v>
      </c>
      <c r="Q3869" s="387">
        <v>0</v>
      </c>
      <c r="R3869" s="387">
        <v>0</v>
      </c>
      <c r="S3869" s="387">
        <v>0</v>
      </c>
      <c r="T3869" s="387">
        <v>0</v>
      </c>
      <c r="U3869" s="387"/>
      <c r="V3869" s="387">
        <v>0</v>
      </c>
      <c r="W3869" s="387">
        <v>0</v>
      </c>
      <c r="X3869" s="387">
        <v>0</v>
      </c>
      <c r="Y3869" s="387">
        <v>0</v>
      </c>
      <c r="Z3869" s="387">
        <v>0</v>
      </c>
      <c r="AA3869" s="387">
        <v>0</v>
      </c>
      <c r="AB3869" s="387">
        <v>0</v>
      </c>
      <c r="AC3869" s="387">
        <v>0</v>
      </c>
      <c r="AD3869" s="387">
        <v>0</v>
      </c>
      <c r="AE3869" s="387"/>
      <c r="AF3869" s="387">
        <v>0</v>
      </c>
      <c r="AG3869" s="387">
        <v>0</v>
      </c>
      <c r="AH3869" s="387">
        <v>0</v>
      </c>
      <c r="AI3869" s="387"/>
      <c r="AJ3869" s="387">
        <v>0</v>
      </c>
      <c r="AK3869" s="387">
        <v>0</v>
      </c>
      <c r="AL3869" s="387">
        <v>0</v>
      </c>
    </row>
    <row r="3870" spans="1:38">
      <c r="A3870" t="s">
        <v>91</v>
      </c>
      <c r="B3870" t="s">
        <v>464</v>
      </c>
      <c r="C3870">
        <v>230</v>
      </c>
      <c r="D3870" t="s">
        <v>680</v>
      </c>
      <c r="G3870">
        <v>0</v>
      </c>
      <c r="H3870" s="387">
        <v>0</v>
      </c>
      <c r="I3870" s="387">
        <v>0</v>
      </c>
      <c r="J3870" s="387">
        <v>0</v>
      </c>
      <c r="K3870" s="387"/>
      <c r="L3870" s="387">
        <v>0</v>
      </c>
      <c r="M3870" s="387">
        <v>0</v>
      </c>
      <c r="N3870" s="387">
        <v>0</v>
      </c>
      <c r="O3870" s="387">
        <v>0</v>
      </c>
      <c r="P3870" s="387">
        <v>0</v>
      </c>
      <c r="Q3870" s="387">
        <v>0</v>
      </c>
      <c r="R3870" s="387">
        <v>0</v>
      </c>
      <c r="S3870" s="387">
        <v>0</v>
      </c>
      <c r="T3870" s="387">
        <v>0</v>
      </c>
      <c r="U3870" s="387"/>
      <c r="V3870" s="387">
        <v>0</v>
      </c>
      <c r="W3870" s="387">
        <v>0</v>
      </c>
      <c r="X3870" s="387">
        <v>0</v>
      </c>
      <c r="Y3870" s="387">
        <v>0</v>
      </c>
      <c r="Z3870" s="387">
        <v>0</v>
      </c>
      <c r="AA3870" s="387">
        <v>0</v>
      </c>
      <c r="AB3870" s="387">
        <v>0</v>
      </c>
      <c r="AC3870" s="387">
        <v>0</v>
      </c>
      <c r="AD3870" s="387">
        <v>0</v>
      </c>
      <c r="AE3870" s="387"/>
      <c r="AF3870" s="387">
        <v>0</v>
      </c>
      <c r="AG3870" s="387">
        <v>0</v>
      </c>
      <c r="AH3870" s="387">
        <v>0</v>
      </c>
      <c r="AI3870" s="387"/>
      <c r="AJ3870" s="387">
        <v>0</v>
      </c>
      <c r="AK3870" s="387">
        <v>0</v>
      </c>
      <c r="AL3870" s="387">
        <v>0</v>
      </c>
    </row>
    <row r="3871" spans="1:38">
      <c r="A3871" t="s">
        <v>83</v>
      </c>
      <c r="B3871" t="s">
        <v>465</v>
      </c>
      <c r="C3871">
        <v>500</v>
      </c>
      <c r="D3871" t="s">
        <v>680</v>
      </c>
      <c r="G3871">
        <v>0</v>
      </c>
      <c r="H3871" s="387">
        <v>0</v>
      </c>
      <c r="I3871" s="387">
        <v>0</v>
      </c>
      <c r="J3871" s="387">
        <v>0</v>
      </c>
      <c r="K3871" s="387"/>
      <c r="L3871" s="387">
        <v>0</v>
      </c>
      <c r="M3871" s="387">
        <v>0</v>
      </c>
      <c r="N3871" s="387">
        <v>0</v>
      </c>
      <c r="O3871" s="387">
        <v>0</v>
      </c>
      <c r="P3871" s="387">
        <v>0</v>
      </c>
      <c r="Q3871" s="387">
        <v>0</v>
      </c>
      <c r="R3871" s="387">
        <v>0</v>
      </c>
      <c r="S3871" s="387">
        <v>0</v>
      </c>
      <c r="T3871" s="387">
        <v>0</v>
      </c>
      <c r="U3871" s="387"/>
      <c r="V3871" s="387">
        <v>0</v>
      </c>
      <c r="W3871" s="387">
        <v>0</v>
      </c>
      <c r="X3871" s="387">
        <v>0</v>
      </c>
      <c r="Y3871" s="387">
        <v>0</v>
      </c>
      <c r="Z3871" s="387">
        <v>0</v>
      </c>
      <c r="AA3871" s="387">
        <v>0</v>
      </c>
      <c r="AB3871" s="387">
        <v>0</v>
      </c>
      <c r="AC3871" s="387">
        <v>0</v>
      </c>
      <c r="AD3871" s="387">
        <v>0</v>
      </c>
      <c r="AE3871" s="387"/>
      <c r="AF3871" s="387">
        <v>0</v>
      </c>
      <c r="AG3871" s="387">
        <v>0</v>
      </c>
      <c r="AH3871" s="387">
        <v>0</v>
      </c>
      <c r="AI3871" s="387"/>
      <c r="AJ3871" s="387">
        <v>0</v>
      </c>
      <c r="AK3871" s="387">
        <v>0</v>
      </c>
      <c r="AL3871" s="387">
        <v>0</v>
      </c>
    </row>
    <row r="3872" spans="1:38">
      <c r="A3872" t="s">
        <v>91</v>
      </c>
      <c r="B3872" t="s">
        <v>466</v>
      </c>
      <c r="C3872">
        <v>230</v>
      </c>
      <c r="D3872" t="s">
        <v>680</v>
      </c>
      <c r="G3872">
        <v>0</v>
      </c>
      <c r="H3872" s="387">
        <v>0</v>
      </c>
      <c r="I3872" s="387">
        <v>0</v>
      </c>
      <c r="J3872" s="387">
        <v>0</v>
      </c>
      <c r="K3872" s="387"/>
      <c r="L3872" s="387">
        <v>0</v>
      </c>
      <c r="M3872" s="387">
        <v>0</v>
      </c>
      <c r="N3872" s="387">
        <v>0</v>
      </c>
      <c r="O3872" s="387">
        <v>0</v>
      </c>
      <c r="P3872" s="387">
        <v>0</v>
      </c>
      <c r="Q3872" s="387">
        <v>0</v>
      </c>
      <c r="R3872" s="387">
        <v>0</v>
      </c>
      <c r="S3872" s="387">
        <v>0</v>
      </c>
      <c r="T3872" s="387">
        <v>0</v>
      </c>
      <c r="U3872" s="387"/>
      <c r="V3872" s="387">
        <v>0</v>
      </c>
      <c r="W3872" s="387">
        <v>0</v>
      </c>
      <c r="X3872" s="387">
        <v>0</v>
      </c>
      <c r="Y3872" s="387">
        <v>0</v>
      </c>
      <c r="Z3872" s="387">
        <v>0</v>
      </c>
      <c r="AA3872" s="387">
        <v>0</v>
      </c>
      <c r="AB3872" s="387">
        <v>0</v>
      </c>
      <c r="AC3872" s="387">
        <v>0</v>
      </c>
      <c r="AD3872" s="387">
        <v>0</v>
      </c>
      <c r="AE3872" s="387"/>
      <c r="AF3872" s="387">
        <v>0</v>
      </c>
      <c r="AG3872" s="387">
        <v>0</v>
      </c>
      <c r="AH3872" s="387">
        <v>0</v>
      </c>
      <c r="AI3872" s="387"/>
      <c r="AJ3872" s="387">
        <v>0</v>
      </c>
      <c r="AK3872" s="387">
        <v>0</v>
      </c>
      <c r="AL3872" s="387">
        <v>0</v>
      </c>
    </row>
    <row r="3873" spans="1:38">
      <c r="A3873" t="s">
        <v>85</v>
      </c>
      <c r="B3873" t="s">
        <v>467</v>
      </c>
      <c r="C3873">
        <v>230</v>
      </c>
      <c r="D3873" t="s">
        <v>680</v>
      </c>
      <c r="G3873">
        <v>1</v>
      </c>
      <c r="H3873" s="387">
        <v>150</v>
      </c>
      <c r="I3873" s="387">
        <v>0</v>
      </c>
      <c r="J3873" s="387">
        <v>150</v>
      </c>
      <c r="K3873" s="387"/>
      <c r="L3873" s="387">
        <v>0</v>
      </c>
      <c r="M3873" s="387">
        <v>0</v>
      </c>
      <c r="N3873" s="387">
        <v>0</v>
      </c>
      <c r="O3873" s="387">
        <v>0</v>
      </c>
      <c r="P3873" s="387">
        <v>0</v>
      </c>
      <c r="Q3873" s="387">
        <v>0</v>
      </c>
      <c r="R3873" s="387">
        <v>0</v>
      </c>
      <c r="S3873" s="387">
        <v>0</v>
      </c>
      <c r="T3873" s="387">
        <v>0</v>
      </c>
      <c r="U3873" s="387"/>
      <c r="V3873" s="387">
        <v>0</v>
      </c>
      <c r="W3873" s="387">
        <v>0</v>
      </c>
      <c r="X3873" s="387">
        <v>0</v>
      </c>
      <c r="Y3873" s="387">
        <v>0</v>
      </c>
      <c r="Z3873" s="387">
        <v>0</v>
      </c>
      <c r="AA3873" s="387">
        <v>0</v>
      </c>
      <c r="AB3873" s="387">
        <v>0</v>
      </c>
      <c r="AC3873" s="387">
        <v>0</v>
      </c>
      <c r="AD3873" s="387">
        <v>0</v>
      </c>
      <c r="AE3873" s="387"/>
      <c r="AF3873" s="387">
        <v>150</v>
      </c>
      <c r="AG3873" s="387">
        <v>0</v>
      </c>
      <c r="AH3873" s="387">
        <v>150</v>
      </c>
      <c r="AI3873" s="387"/>
      <c r="AJ3873" s="387">
        <v>150</v>
      </c>
      <c r="AK3873" s="387">
        <v>0</v>
      </c>
      <c r="AL3873" s="387">
        <v>150</v>
      </c>
    </row>
    <row r="3874" spans="1:38">
      <c r="A3874" t="s">
        <v>79</v>
      </c>
      <c r="B3874" t="s">
        <v>468</v>
      </c>
      <c r="C3874">
        <v>345</v>
      </c>
      <c r="D3874" t="s">
        <v>680</v>
      </c>
      <c r="G3874">
        <v>0</v>
      </c>
      <c r="H3874" s="387">
        <v>0</v>
      </c>
      <c r="I3874" s="387">
        <v>0</v>
      </c>
      <c r="J3874" s="387">
        <v>0</v>
      </c>
      <c r="K3874" s="387"/>
      <c r="L3874" s="387">
        <v>0</v>
      </c>
      <c r="M3874" s="387">
        <v>0</v>
      </c>
      <c r="N3874" s="387">
        <v>0</v>
      </c>
      <c r="O3874" s="387">
        <v>0</v>
      </c>
      <c r="P3874" s="387">
        <v>0</v>
      </c>
      <c r="Q3874" s="387">
        <v>0</v>
      </c>
      <c r="R3874" s="387">
        <v>0</v>
      </c>
      <c r="S3874" s="387">
        <v>0</v>
      </c>
      <c r="T3874" s="387">
        <v>0</v>
      </c>
      <c r="U3874" s="387"/>
      <c r="V3874" s="387">
        <v>0</v>
      </c>
      <c r="W3874" s="387">
        <v>0</v>
      </c>
      <c r="X3874" s="387">
        <v>0</v>
      </c>
      <c r="Y3874" s="387">
        <v>0</v>
      </c>
      <c r="Z3874" s="387">
        <v>0</v>
      </c>
      <c r="AA3874" s="387">
        <v>0</v>
      </c>
      <c r="AB3874" s="387">
        <v>0</v>
      </c>
      <c r="AC3874" s="387">
        <v>0</v>
      </c>
      <c r="AD3874" s="387">
        <v>0</v>
      </c>
      <c r="AE3874" s="387"/>
      <c r="AF3874" s="387">
        <v>0</v>
      </c>
      <c r="AG3874" s="387">
        <v>0</v>
      </c>
      <c r="AH3874" s="387">
        <v>0</v>
      </c>
      <c r="AI3874" s="387"/>
      <c r="AJ3874" s="387">
        <v>0</v>
      </c>
      <c r="AK3874" s="387">
        <v>0</v>
      </c>
      <c r="AL3874" s="387">
        <v>0</v>
      </c>
    </row>
    <row r="3875" spans="1:38">
      <c r="A3875" t="s">
        <v>79</v>
      </c>
      <c r="B3875" t="s">
        <v>469</v>
      </c>
      <c r="C3875">
        <v>345</v>
      </c>
      <c r="D3875" t="s">
        <v>680</v>
      </c>
      <c r="G3875">
        <v>0</v>
      </c>
      <c r="H3875" s="387">
        <v>0</v>
      </c>
      <c r="I3875" s="387">
        <v>0</v>
      </c>
      <c r="J3875" s="387">
        <v>0</v>
      </c>
      <c r="K3875" s="387"/>
      <c r="L3875" s="387">
        <v>0</v>
      </c>
      <c r="M3875" s="387">
        <v>0</v>
      </c>
      <c r="N3875" s="387">
        <v>0</v>
      </c>
      <c r="O3875" s="387">
        <v>0</v>
      </c>
      <c r="P3875" s="387">
        <v>0</v>
      </c>
      <c r="Q3875" s="387">
        <v>0</v>
      </c>
      <c r="R3875" s="387">
        <v>0</v>
      </c>
      <c r="S3875" s="387">
        <v>0</v>
      </c>
      <c r="T3875" s="387">
        <v>0</v>
      </c>
      <c r="U3875" s="387"/>
      <c r="V3875" s="387">
        <v>0</v>
      </c>
      <c r="W3875" s="387">
        <v>0</v>
      </c>
      <c r="X3875" s="387">
        <v>0</v>
      </c>
      <c r="Y3875" s="387">
        <v>0</v>
      </c>
      <c r="Z3875" s="387">
        <v>0</v>
      </c>
      <c r="AA3875" s="387">
        <v>0</v>
      </c>
      <c r="AB3875" s="387">
        <v>0</v>
      </c>
      <c r="AC3875" s="387">
        <v>0</v>
      </c>
      <c r="AD3875" s="387">
        <v>0</v>
      </c>
      <c r="AE3875" s="387"/>
      <c r="AF3875" s="387">
        <v>0</v>
      </c>
      <c r="AG3875" s="387">
        <v>0</v>
      </c>
      <c r="AH3875" s="387">
        <v>0</v>
      </c>
      <c r="AI3875" s="387"/>
      <c r="AJ3875" s="387">
        <v>0</v>
      </c>
      <c r="AK3875" s="387">
        <v>0</v>
      </c>
      <c r="AL3875" s="387">
        <v>0</v>
      </c>
    </row>
    <row r="3876" spans="1:38">
      <c r="A3876" t="s">
        <v>98</v>
      </c>
      <c r="B3876" t="s">
        <v>470</v>
      </c>
      <c r="C3876">
        <v>500</v>
      </c>
      <c r="D3876" t="s">
        <v>680</v>
      </c>
      <c r="G3876">
        <v>0</v>
      </c>
      <c r="H3876" s="387">
        <v>0</v>
      </c>
      <c r="I3876" s="387">
        <v>0</v>
      </c>
      <c r="J3876" s="387">
        <v>0</v>
      </c>
      <c r="K3876" s="387"/>
      <c r="L3876" s="387">
        <v>0</v>
      </c>
      <c r="M3876" s="387">
        <v>0</v>
      </c>
      <c r="N3876" s="387">
        <v>0</v>
      </c>
      <c r="O3876" s="387">
        <v>0</v>
      </c>
      <c r="P3876" s="387">
        <v>0</v>
      </c>
      <c r="Q3876" s="387">
        <v>0</v>
      </c>
      <c r="R3876" s="387">
        <v>0</v>
      </c>
      <c r="S3876" s="387">
        <v>0</v>
      </c>
      <c r="T3876" s="387">
        <v>0</v>
      </c>
      <c r="U3876" s="387"/>
      <c r="V3876" s="387">
        <v>0</v>
      </c>
      <c r="W3876" s="387">
        <v>0</v>
      </c>
      <c r="X3876" s="387">
        <v>0</v>
      </c>
      <c r="Y3876" s="387">
        <v>0</v>
      </c>
      <c r="Z3876" s="387">
        <v>0</v>
      </c>
      <c r="AA3876" s="387">
        <v>0</v>
      </c>
      <c r="AB3876" s="387">
        <v>0</v>
      </c>
      <c r="AC3876" s="387">
        <v>0</v>
      </c>
      <c r="AD3876" s="387">
        <v>0</v>
      </c>
      <c r="AE3876" s="387"/>
      <c r="AF3876" s="387">
        <v>0</v>
      </c>
      <c r="AG3876" s="387">
        <v>0</v>
      </c>
      <c r="AH3876" s="387">
        <v>0</v>
      </c>
      <c r="AI3876" s="387"/>
      <c r="AJ3876" s="387">
        <v>0</v>
      </c>
      <c r="AK3876" s="387">
        <v>0</v>
      </c>
      <c r="AL3876" s="387">
        <v>0</v>
      </c>
    </row>
    <row r="3877" spans="1:38">
      <c r="A3877" t="s">
        <v>79</v>
      </c>
      <c r="B3877" t="s">
        <v>471</v>
      </c>
      <c r="C3877">
        <v>230</v>
      </c>
      <c r="D3877" t="s">
        <v>680</v>
      </c>
      <c r="G3877">
        <v>0</v>
      </c>
      <c r="H3877" s="387">
        <v>0</v>
      </c>
      <c r="I3877" s="387">
        <v>0</v>
      </c>
      <c r="J3877" s="387">
        <v>0</v>
      </c>
      <c r="K3877" s="387"/>
      <c r="L3877" s="387">
        <v>0</v>
      </c>
      <c r="M3877" s="387">
        <v>0</v>
      </c>
      <c r="N3877" s="387">
        <v>0</v>
      </c>
      <c r="O3877" s="387">
        <v>0</v>
      </c>
      <c r="P3877" s="387">
        <v>0</v>
      </c>
      <c r="Q3877" s="387">
        <v>0</v>
      </c>
      <c r="R3877" s="387">
        <v>0</v>
      </c>
      <c r="S3877" s="387">
        <v>0</v>
      </c>
      <c r="T3877" s="387">
        <v>0</v>
      </c>
      <c r="U3877" s="387"/>
      <c r="V3877" s="387">
        <v>0</v>
      </c>
      <c r="W3877" s="387">
        <v>0</v>
      </c>
      <c r="X3877" s="387">
        <v>0</v>
      </c>
      <c r="Y3877" s="387">
        <v>0</v>
      </c>
      <c r="Z3877" s="387">
        <v>0</v>
      </c>
      <c r="AA3877" s="387">
        <v>0</v>
      </c>
      <c r="AB3877" s="387">
        <v>0</v>
      </c>
      <c r="AC3877" s="387">
        <v>0</v>
      </c>
      <c r="AD3877" s="387">
        <v>0</v>
      </c>
      <c r="AE3877" s="387"/>
      <c r="AF3877" s="387">
        <v>0</v>
      </c>
      <c r="AG3877" s="387">
        <v>0</v>
      </c>
      <c r="AH3877" s="387">
        <v>0</v>
      </c>
      <c r="AI3877" s="387"/>
      <c r="AJ3877" s="387">
        <v>0</v>
      </c>
      <c r="AK3877" s="387">
        <v>0</v>
      </c>
      <c r="AL3877" s="387">
        <v>0</v>
      </c>
    </row>
    <row r="3878" spans="1:38">
      <c r="A3878" t="s">
        <v>81</v>
      </c>
      <c r="B3878" t="s">
        <v>472</v>
      </c>
      <c r="C3878">
        <v>230</v>
      </c>
      <c r="D3878" t="s">
        <v>680</v>
      </c>
      <c r="G3878">
        <v>0</v>
      </c>
      <c r="H3878" s="387">
        <v>0</v>
      </c>
      <c r="I3878" s="387">
        <v>0</v>
      </c>
      <c r="J3878" s="387">
        <v>0</v>
      </c>
      <c r="K3878" s="387"/>
      <c r="L3878" s="387">
        <v>0</v>
      </c>
      <c r="M3878" s="387">
        <v>0</v>
      </c>
      <c r="N3878" s="387">
        <v>0</v>
      </c>
      <c r="O3878" s="387">
        <v>0</v>
      </c>
      <c r="P3878" s="387">
        <v>0</v>
      </c>
      <c r="Q3878" s="387">
        <v>0</v>
      </c>
      <c r="R3878" s="387">
        <v>0</v>
      </c>
      <c r="S3878" s="387">
        <v>0</v>
      </c>
      <c r="T3878" s="387">
        <v>0</v>
      </c>
      <c r="U3878" s="387"/>
      <c r="V3878" s="387">
        <v>0</v>
      </c>
      <c r="W3878" s="387">
        <v>0</v>
      </c>
      <c r="X3878" s="387">
        <v>0</v>
      </c>
      <c r="Y3878" s="387">
        <v>0</v>
      </c>
      <c r="Z3878" s="387">
        <v>0</v>
      </c>
      <c r="AA3878" s="387">
        <v>0</v>
      </c>
      <c r="AB3878" s="387">
        <v>0</v>
      </c>
      <c r="AC3878" s="387">
        <v>0</v>
      </c>
      <c r="AD3878" s="387">
        <v>0</v>
      </c>
      <c r="AE3878" s="387"/>
      <c r="AF3878" s="387">
        <v>0</v>
      </c>
      <c r="AG3878" s="387">
        <v>0</v>
      </c>
      <c r="AH3878" s="387">
        <v>0</v>
      </c>
      <c r="AI3878" s="387"/>
      <c r="AJ3878" s="387">
        <v>0</v>
      </c>
      <c r="AK3878" s="387">
        <v>0</v>
      </c>
      <c r="AL3878" s="387">
        <v>0</v>
      </c>
    </row>
    <row r="3879" spans="1:38">
      <c r="A3879" t="s">
        <v>98</v>
      </c>
      <c r="B3879" t="s">
        <v>473</v>
      </c>
      <c r="C3879">
        <v>500</v>
      </c>
      <c r="D3879" t="s">
        <v>680</v>
      </c>
      <c r="G3879">
        <v>0</v>
      </c>
      <c r="H3879" s="387">
        <v>0</v>
      </c>
      <c r="I3879" s="387">
        <v>0</v>
      </c>
      <c r="J3879" s="387">
        <v>0</v>
      </c>
      <c r="K3879" s="387"/>
      <c r="L3879" s="387">
        <v>0</v>
      </c>
      <c r="M3879" s="387">
        <v>0</v>
      </c>
      <c r="N3879" s="387">
        <v>0</v>
      </c>
      <c r="O3879" s="387">
        <v>0</v>
      </c>
      <c r="P3879" s="387">
        <v>0</v>
      </c>
      <c r="Q3879" s="387">
        <v>0</v>
      </c>
      <c r="R3879" s="387">
        <v>0</v>
      </c>
      <c r="S3879" s="387">
        <v>0</v>
      </c>
      <c r="T3879" s="387">
        <v>0</v>
      </c>
      <c r="U3879" s="387"/>
      <c r="V3879" s="387">
        <v>0</v>
      </c>
      <c r="W3879" s="387">
        <v>0</v>
      </c>
      <c r="X3879" s="387">
        <v>0</v>
      </c>
      <c r="Y3879" s="387">
        <v>0</v>
      </c>
      <c r="Z3879" s="387">
        <v>0</v>
      </c>
      <c r="AA3879" s="387">
        <v>0</v>
      </c>
      <c r="AB3879" s="387">
        <v>0</v>
      </c>
      <c r="AC3879" s="387">
        <v>0</v>
      </c>
      <c r="AD3879" s="387">
        <v>0</v>
      </c>
      <c r="AE3879" s="387"/>
      <c r="AF3879" s="387">
        <v>0</v>
      </c>
      <c r="AG3879" s="387">
        <v>0</v>
      </c>
      <c r="AH3879" s="387">
        <v>0</v>
      </c>
      <c r="AI3879" s="387"/>
      <c r="AJ3879" s="387">
        <v>0</v>
      </c>
      <c r="AK3879" s="387">
        <v>0</v>
      </c>
      <c r="AL3879" s="387">
        <v>0</v>
      </c>
    </row>
    <row r="3880" spans="1:38">
      <c r="A3880" t="s">
        <v>83</v>
      </c>
      <c r="B3880" t="s">
        <v>474</v>
      </c>
      <c r="C3880">
        <v>230</v>
      </c>
      <c r="D3880" t="s">
        <v>680</v>
      </c>
      <c r="G3880">
        <v>0</v>
      </c>
      <c r="H3880" s="387">
        <v>0</v>
      </c>
      <c r="I3880" s="387">
        <v>0</v>
      </c>
      <c r="J3880" s="387">
        <v>0</v>
      </c>
      <c r="K3880" s="387"/>
      <c r="L3880" s="387">
        <v>0</v>
      </c>
      <c r="M3880" s="387">
        <v>0</v>
      </c>
      <c r="N3880" s="387">
        <v>0</v>
      </c>
      <c r="O3880" s="387">
        <v>0</v>
      </c>
      <c r="P3880" s="387">
        <v>0</v>
      </c>
      <c r="Q3880" s="387">
        <v>0</v>
      </c>
      <c r="R3880" s="387">
        <v>0</v>
      </c>
      <c r="S3880" s="387">
        <v>0</v>
      </c>
      <c r="T3880" s="387">
        <v>0</v>
      </c>
      <c r="U3880" s="387"/>
      <c r="V3880" s="387">
        <v>0</v>
      </c>
      <c r="W3880" s="387">
        <v>0</v>
      </c>
      <c r="X3880" s="387">
        <v>0</v>
      </c>
      <c r="Y3880" s="387">
        <v>0</v>
      </c>
      <c r="Z3880" s="387">
        <v>0</v>
      </c>
      <c r="AA3880" s="387">
        <v>0</v>
      </c>
      <c r="AB3880" s="387">
        <v>0</v>
      </c>
      <c r="AC3880" s="387">
        <v>0</v>
      </c>
      <c r="AD3880" s="387">
        <v>0</v>
      </c>
      <c r="AE3880" s="387"/>
      <c r="AF3880" s="387">
        <v>0</v>
      </c>
      <c r="AG3880" s="387">
        <v>0</v>
      </c>
      <c r="AH3880" s="387">
        <v>0</v>
      </c>
      <c r="AI3880" s="387"/>
      <c r="AJ3880" s="387">
        <v>0</v>
      </c>
      <c r="AK3880" s="387">
        <v>0</v>
      </c>
      <c r="AL3880" s="387">
        <v>0</v>
      </c>
    </row>
    <row r="3881" spans="1:38">
      <c r="A3881" t="s">
        <v>81</v>
      </c>
      <c r="B3881" t="s">
        <v>475</v>
      </c>
      <c r="C3881">
        <v>115</v>
      </c>
      <c r="D3881" t="s">
        <v>680</v>
      </c>
      <c r="G3881">
        <v>0</v>
      </c>
      <c r="H3881" s="387">
        <v>0</v>
      </c>
      <c r="I3881" s="387">
        <v>0</v>
      </c>
      <c r="J3881" s="387">
        <v>0</v>
      </c>
      <c r="K3881" s="387"/>
      <c r="L3881" s="387">
        <v>0</v>
      </c>
      <c r="M3881" s="387">
        <v>0</v>
      </c>
      <c r="N3881" s="387">
        <v>0</v>
      </c>
      <c r="O3881" s="387">
        <v>0</v>
      </c>
      <c r="P3881" s="387">
        <v>0</v>
      </c>
      <c r="Q3881" s="387">
        <v>0</v>
      </c>
      <c r="R3881" s="387">
        <v>0</v>
      </c>
      <c r="S3881" s="387">
        <v>0</v>
      </c>
      <c r="T3881" s="387">
        <v>0</v>
      </c>
      <c r="U3881" s="387"/>
      <c r="V3881" s="387">
        <v>0</v>
      </c>
      <c r="W3881" s="387">
        <v>0</v>
      </c>
      <c r="X3881" s="387">
        <v>0</v>
      </c>
      <c r="Y3881" s="387">
        <v>0</v>
      </c>
      <c r="Z3881" s="387">
        <v>0</v>
      </c>
      <c r="AA3881" s="387">
        <v>0</v>
      </c>
      <c r="AB3881" s="387">
        <v>0</v>
      </c>
      <c r="AC3881" s="387">
        <v>0</v>
      </c>
      <c r="AD3881" s="387">
        <v>0</v>
      </c>
      <c r="AE3881" s="387"/>
      <c r="AF3881" s="387">
        <v>0</v>
      </c>
      <c r="AG3881" s="387">
        <v>0</v>
      </c>
      <c r="AH3881" s="387">
        <v>0</v>
      </c>
      <c r="AI3881" s="387"/>
      <c r="AJ3881" s="387">
        <v>0</v>
      </c>
      <c r="AK3881" s="387">
        <v>0</v>
      </c>
      <c r="AL3881" s="387">
        <v>0</v>
      </c>
    </row>
    <row r="3882" spans="1:38">
      <c r="A3882" t="s">
        <v>81</v>
      </c>
      <c r="B3882" t="s">
        <v>475</v>
      </c>
      <c r="C3882">
        <v>230</v>
      </c>
      <c r="D3882" t="s">
        <v>680</v>
      </c>
      <c r="G3882">
        <v>0</v>
      </c>
      <c r="H3882" s="387">
        <v>0</v>
      </c>
      <c r="I3882" s="387">
        <v>0</v>
      </c>
      <c r="J3882" s="387">
        <v>0</v>
      </c>
      <c r="K3882" s="387"/>
      <c r="L3882" s="387">
        <v>0</v>
      </c>
      <c r="M3882" s="387">
        <v>0</v>
      </c>
      <c r="N3882" s="387">
        <v>0</v>
      </c>
      <c r="O3882" s="387">
        <v>0</v>
      </c>
      <c r="P3882" s="387">
        <v>0</v>
      </c>
      <c r="Q3882" s="387">
        <v>0</v>
      </c>
      <c r="R3882" s="387">
        <v>0</v>
      </c>
      <c r="S3882" s="387">
        <v>0</v>
      </c>
      <c r="T3882" s="387">
        <v>0</v>
      </c>
      <c r="U3882" s="387"/>
      <c r="V3882" s="387">
        <v>0</v>
      </c>
      <c r="W3882" s="387">
        <v>0</v>
      </c>
      <c r="X3882" s="387">
        <v>0</v>
      </c>
      <c r="Y3882" s="387">
        <v>0</v>
      </c>
      <c r="Z3882" s="387">
        <v>0</v>
      </c>
      <c r="AA3882" s="387">
        <v>0</v>
      </c>
      <c r="AB3882" s="387">
        <v>0</v>
      </c>
      <c r="AC3882" s="387">
        <v>0</v>
      </c>
      <c r="AD3882" s="387">
        <v>0</v>
      </c>
      <c r="AE3882" s="387"/>
      <c r="AF3882" s="387">
        <v>0</v>
      </c>
      <c r="AG3882" s="387">
        <v>0</v>
      </c>
      <c r="AH3882" s="387">
        <v>0</v>
      </c>
      <c r="AI3882" s="387"/>
      <c r="AJ3882" s="387">
        <v>0</v>
      </c>
      <c r="AK3882" s="387">
        <v>0</v>
      </c>
      <c r="AL3882" s="387">
        <v>0</v>
      </c>
    </row>
    <row r="3883" spans="1:38">
      <c r="A3883" t="s">
        <v>81</v>
      </c>
      <c r="B3883" t="s">
        <v>475</v>
      </c>
      <c r="C3883">
        <v>60</v>
      </c>
      <c r="D3883" t="s">
        <v>680</v>
      </c>
      <c r="G3883">
        <v>0</v>
      </c>
      <c r="H3883" s="387">
        <v>0</v>
      </c>
      <c r="I3883" s="387">
        <v>0</v>
      </c>
      <c r="J3883" s="387">
        <v>0</v>
      </c>
      <c r="K3883" s="387"/>
      <c r="L3883" s="387">
        <v>0</v>
      </c>
      <c r="M3883" s="387">
        <v>0</v>
      </c>
      <c r="N3883" s="387">
        <v>0</v>
      </c>
      <c r="O3883" s="387">
        <v>0</v>
      </c>
      <c r="P3883" s="387">
        <v>0</v>
      </c>
      <c r="Q3883" s="387">
        <v>0</v>
      </c>
      <c r="R3883" s="387">
        <v>0</v>
      </c>
      <c r="S3883" s="387">
        <v>0</v>
      </c>
      <c r="T3883" s="387">
        <v>0</v>
      </c>
      <c r="U3883" s="387"/>
      <c r="V3883" s="387">
        <v>0</v>
      </c>
      <c r="W3883" s="387">
        <v>0</v>
      </c>
      <c r="X3883" s="387">
        <v>0</v>
      </c>
      <c r="Y3883" s="387">
        <v>0</v>
      </c>
      <c r="Z3883" s="387">
        <v>0</v>
      </c>
      <c r="AA3883" s="387">
        <v>0</v>
      </c>
      <c r="AB3883" s="387">
        <v>0</v>
      </c>
      <c r="AC3883" s="387">
        <v>0</v>
      </c>
      <c r="AD3883" s="387">
        <v>0</v>
      </c>
      <c r="AE3883" s="387"/>
      <c r="AF3883" s="387">
        <v>0</v>
      </c>
      <c r="AG3883" s="387">
        <v>0</v>
      </c>
      <c r="AH3883" s="387">
        <v>0</v>
      </c>
      <c r="AI3883" s="387"/>
      <c r="AJ3883" s="387">
        <v>0</v>
      </c>
      <c r="AK3883" s="387">
        <v>0</v>
      </c>
      <c r="AL3883" s="387">
        <v>0</v>
      </c>
    </row>
    <row r="3884" spans="1:38">
      <c r="A3884" t="s">
        <v>83</v>
      </c>
      <c r="B3884" t="s">
        <v>476</v>
      </c>
      <c r="C3884">
        <v>115</v>
      </c>
      <c r="D3884" t="s">
        <v>680</v>
      </c>
      <c r="G3884">
        <v>0</v>
      </c>
      <c r="H3884" s="387">
        <v>0</v>
      </c>
      <c r="I3884" s="387">
        <v>0</v>
      </c>
      <c r="J3884" s="387">
        <v>0</v>
      </c>
      <c r="K3884" s="387"/>
      <c r="L3884" s="387">
        <v>0</v>
      </c>
      <c r="M3884" s="387">
        <v>0</v>
      </c>
      <c r="N3884" s="387">
        <v>0</v>
      </c>
      <c r="O3884" s="387">
        <v>0</v>
      </c>
      <c r="P3884" s="387">
        <v>0</v>
      </c>
      <c r="Q3884" s="387">
        <v>0</v>
      </c>
      <c r="R3884" s="387">
        <v>0</v>
      </c>
      <c r="S3884" s="387">
        <v>0</v>
      </c>
      <c r="T3884" s="387">
        <v>0</v>
      </c>
      <c r="U3884" s="387"/>
      <c r="V3884" s="387">
        <v>0</v>
      </c>
      <c r="W3884" s="387">
        <v>0</v>
      </c>
      <c r="X3884" s="387">
        <v>0</v>
      </c>
      <c r="Y3884" s="387">
        <v>0</v>
      </c>
      <c r="Z3884" s="387">
        <v>0</v>
      </c>
      <c r="AA3884" s="387">
        <v>0</v>
      </c>
      <c r="AB3884" s="387">
        <v>0</v>
      </c>
      <c r="AC3884" s="387">
        <v>0</v>
      </c>
      <c r="AD3884" s="387">
        <v>0</v>
      </c>
      <c r="AE3884" s="387"/>
      <c r="AF3884" s="387">
        <v>0</v>
      </c>
      <c r="AG3884" s="387">
        <v>0</v>
      </c>
      <c r="AH3884" s="387">
        <v>0</v>
      </c>
      <c r="AI3884" s="387"/>
      <c r="AJ3884" s="387">
        <v>0</v>
      </c>
      <c r="AK3884" s="387">
        <v>0</v>
      </c>
      <c r="AL3884" s="387">
        <v>0</v>
      </c>
    </row>
    <row r="3885" spans="1:38">
      <c r="A3885" t="s">
        <v>85</v>
      </c>
      <c r="B3885" t="s">
        <v>477</v>
      </c>
      <c r="C3885">
        <v>115</v>
      </c>
      <c r="D3885" t="s">
        <v>680</v>
      </c>
      <c r="G3885">
        <v>0</v>
      </c>
      <c r="H3885" s="387">
        <v>0</v>
      </c>
      <c r="I3885" s="387">
        <v>0</v>
      </c>
      <c r="J3885" s="387">
        <v>0</v>
      </c>
      <c r="K3885" s="387"/>
      <c r="L3885" s="387">
        <v>0</v>
      </c>
      <c r="M3885" s="387">
        <v>0</v>
      </c>
      <c r="N3885" s="387">
        <v>0</v>
      </c>
      <c r="O3885" s="387">
        <v>0</v>
      </c>
      <c r="P3885" s="387">
        <v>0</v>
      </c>
      <c r="Q3885" s="387">
        <v>0</v>
      </c>
      <c r="R3885" s="387">
        <v>0</v>
      </c>
      <c r="S3885" s="387">
        <v>0</v>
      </c>
      <c r="T3885" s="387">
        <v>0</v>
      </c>
      <c r="U3885" s="387"/>
      <c r="V3885" s="387">
        <v>0</v>
      </c>
      <c r="W3885" s="387">
        <v>0</v>
      </c>
      <c r="X3885" s="387">
        <v>0</v>
      </c>
      <c r="Y3885" s="387">
        <v>0</v>
      </c>
      <c r="Z3885" s="387">
        <v>0</v>
      </c>
      <c r="AA3885" s="387">
        <v>0</v>
      </c>
      <c r="AB3885" s="387">
        <v>0</v>
      </c>
      <c r="AC3885" s="387">
        <v>0</v>
      </c>
      <c r="AD3885" s="387">
        <v>0</v>
      </c>
      <c r="AE3885" s="387"/>
      <c r="AF3885" s="387">
        <v>0</v>
      </c>
      <c r="AG3885" s="387">
        <v>0</v>
      </c>
      <c r="AH3885" s="387">
        <v>0</v>
      </c>
      <c r="AI3885" s="387"/>
      <c r="AJ3885" s="387">
        <v>0</v>
      </c>
      <c r="AK3885" s="387">
        <v>0</v>
      </c>
      <c r="AL3885" s="387">
        <v>0</v>
      </c>
    </row>
    <row r="3886" spans="1:38">
      <c r="A3886" t="s">
        <v>81</v>
      </c>
      <c r="B3886" t="s">
        <v>478</v>
      </c>
      <c r="C3886">
        <v>115</v>
      </c>
      <c r="D3886" t="s">
        <v>680</v>
      </c>
      <c r="G3886">
        <v>0</v>
      </c>
      <c r="H3886" s="387">
        <v>0</v>
      </c>
      <c r="I3886" s="387">
        <v>0</v>
      </c>
      <c r="J3886" s="387">
        <v>0</v>
      </c>
      <c r="K3886" s="387"/>
      <c r="L3886" s="387">
        <v>0</v>
      </c>
      <c r="M3886" s="387">
        <v>0</v>
      </c>
      <c r="N3886" s="387">
        <v>0</v>
      </c>
      <c r="O3886" s="387">
        <v>0</v>
      </c>
      <c r="P3886" s="387">
        <v>0</v>
      </c>
      <c r="Q3886" s="387">
        <v>0</v>
      </c>
      <c r="R3886" s="387">
        <v>0</v>
      </c>
      <c r="S3886" s="387">
        <v>0</v>
      </c>
      <c r="T3886" s="387">
        <v>0</v>
      </c>
      <c r="U3886" s="387"/>
      <c r="V3886" s="387">
        <v>0</v>
      </c>
      <c r="W3886" s="387">
        <v>0</v>
      </c>
      <c r="X3886" s="387">
        <v>0</v>
      </c>
      <c r="Y3886" s="387">
        <v>0</v>
      </c>
      <c r="Z3886" s="387">
        <v>0</v>
      </c>
      <c r="AA3886" s="387">
        <v>0</v>
      </c>
      <c r="AB3886" s="387">
        <v>0</v>
      </c>
      <c r="AC3886" s="387">
        <v>0</v>
      </c>
      <c r="AD3886" s="387">
        <v>0</v>
      </c>
      <c r="AE3886" s="387"/>
      <c r="AF3886" s="387">
        <v>0</v>
      </c>
      <c r="AG3886" s="387">
        <v>0</v>
      </c>
      <c r="AH3886" s="387">
        <v>0</v>
      </c>
      <c r="AI3886" s="387"/>
      <c r="AJ3886" s="387">
        <v>0</v>
      </c>
      <c r="AK3886" s="387">
        <v>0</v>
      </c>
      <c r="AL3886" s="387">
        <v>0</v>
      </c>
    </row>
    <row r="3887" spans="1:38">
      <c r="A3887" t="s">
        <v>98</v>
      </c>
      <c r="B3887" t="s">
        <v>479</v>
      </c>
      <c r="C3887">
        <v>138</v>
      </c>
      <c r="D3887" t="s">
        <v>680</v>
      </c>
      <c r="G3887">
        <v>0</v>
      </c>
      <c r="H3887" s="387">
        <v>0</v>
      </c>
      <c r="I3887" s="387">
        <v>0</v>
      </c>
      <c r="J3887" s="387">
        <v>0</v>
      </c>
      <c r="K3887" s="387"/>
      <c r="L3887" s="387">
        <v>0</v>
      </c>
      <c r="M3887" s="387">
        <v>0</v>
      </c>
      <c r="N3887" s="387">
        <v>0</v>
      </c>
      <c r="O3887" s="387">
        <v>0</v>
      </c>
      <c r="P3887" s="387">
        <v>0</v>
      </c>
      <c r="Q3887" s="387">
        <v>0</v>
      </c>
      <c r="R3887" s="387">
        <v>0</v>
      </c>
      <c r="S3887" s="387">
        <v>0</v>
      </c>
      <c r="T3887" s="387">
        <v>0</v>
      </c>
      <c r="U3887" s="387"/>
      <c r="V3887" s="387">
        <v>0</v>
      </c>
      <c r="W3887" s="387">
        <v>0</v>
      </c>
      <c r="X3887" s="387">
        <v>0</v>
      </c>
      <c r="Y3887" s="387">
        <v>0</v>
      </c>
      <c r="Z3887" s="387">
        <v>0</v>
      </c>
      <c r="AA3887" s="387">
        <v>0</v>
      </c>
      <c r="AB3887" s="387">
        <v>0</v>
      </c>
      <c r="AC3887" s="387">
        <v>0</v>
      </c>
      <c r="AD3887" s="387">
        <v>0</v>
      </c>
      <c r="AE3887" s="387"/>
      <c r="AF3887" s="387">
        <v>0</v>
      </c>
      <c r="AG3887" s="387">
        <v>0</v>
      </c>
      <c r="AH3887" s="387">
        <v>0</v>
      </c>
      <c r="AI3887" s="387"/>
      <c r="AJ3887" s="387">
        <v>0</v>
      </c>
      <c r="AK3887" s="387">
        <v>0</v>
      </c>
      <c r="AL3887" s="387">
        <v>0</v>
      </c>
    </row>
    <row r="3888" spans="1:38">
      <c r="A3888" t="s">
        <v>81</v>
      </c>
      <c r="B3888" t="s">
        <v>480</v>
      </c>
      <c r="C3888">
        <v>230</v>
      </c>
      <c r="D3888" t="s">
        <v>680</v>
      </c>
      <c r="G3888">
        <v>0</v>
      </c>
      <c r="H3888" s="387">
        <v>0</v>
      </c>
      <c r="I3888" s="387">
        <v>0</v>
      </c>
      <c r="J3888" s="387">
        <v>0</v>
      </c>
      <c r="K3888" s="387"/>
      <c r="L3888" s="387">
        <v>0</v>
      </c>
      <c r="M3888" s="387">
        <v>0</v>
      </c>
      <c r="N3888" s="387">
        <v>0</v>
      </c>
      <c r="O3888" s="387">
        <v>0</v>
      </c>
      <c r="P3888" s="387">
        <v>0</v>
      </c>
      <c r="Q3888" s="387">
        <v>0</v>
      </c>
      <c r="R3888" s="387">
        <v>0</v>
      </c>
      <c r="S3888" s="387">
        <v>0</v>
      </c>
      <c r="T3888" s="387">
        <v>0</v>
      </c>
      <c r="U3888" s="387"/>
      <c r="V3888" s="387">
        <v>0</v>
      </c>
      <c r="W3888" s="387">
        <v>0</v>
      </c>
      <c r="X3888" s="387">
        <v>0</v>
      </c>
      <c r="Y3888" s="387">
        <v>0</v>
      </c>
      <c r="Z3888" s="387">
        <v>0</v>
      </c>
      <c r="AA3888" s="387">
        <v>0</v>
      </c>
      <c r="AB3888" s="387">
        <v>0</v>
      </c>
      <c r="AC3888" s="387">
        <v>0</v>
      </c>
      <c r="AD3888" s="387">
        <v>0</v>
      </c>
      <c r="AE3888" s="387"/>
      <c r="AF3888" s="387">
        <v>0</v>
      </c>
      <c r="AG3888" s="387">
        <v>0</v>
      </c>
      <c r="AH3888" s="387">
        <v>0</v>
      </c>
      <c r="AI3888" s="387"/>
      <c r="AJ3888" s="387">
        <v>0</v>
      </c>
      <c r="AK3888" s="387">
        <v>0</v>
      </c>
      <c r="AL3888" s="387">
        <v>0</v>
      </c>
    </row>
    <row r="3889" spans="1:38">
      <c r="A3889" t="s">
        <v>98</v>
      </c>
      <c r="B3889" t="s">
        <v>481</v>
      </c>
      <c r="C3889">
        <v>500</v>
      </c>
      <c r="D3889" t="s">
        <v>680</v>
      </c>
      <c r="G3889">
        <v>1</v>
      </c>
      <c r="H3889" s="387">
        <v>0</v>
      </c>
      <c r="I3889" s="387">
        <v>0</v>
      </c>
      <c r="J3889" s="387">
        <v>0</v>
      </c>
      <c r="K3889" s="387"/>
      <c r="L3889" s="387">
        <v>0</v>
      </c>
      <c r="M3889" s="387">
        <v>0</v>
      </c>
      <c r="N3889" s="387">
        <v>0</v>
      </c>
      <c r="O3889" s="387">
        <v>0</v>
      </c>
      <c r="P3889" s="387">
        <v>0</v>
      </c>
      <c r="Q3889" s="387">
        <v>0</v>
      </c>
      <c r="R3889" s="387">
        <v>0</v>
      </c>
      <c r="S3889" s="387">
        <v>0</v>
      </c>
      <c r="T3889" s="387">
        <v>0</v>
      </c>
      <c r="U3889" s="387"/>
      <c r="V3889" s="387">
        <v>0</v>
      </c>
      <c r="W3889" s="387">
        <v>364.4</v>
      </c>
      <c r="X3889" s="387">
        <v>364.4</v>
      </c>
      <c r="Y3889" s="387">
        <v>0</v>
      </c>
      <c r="Z3889" s="387">
        <v>-245.7</v>
      </c>
      <c r="AA3889" s="387">
        <v>-245.7</v>
      </c>
      <c r="AB3889" s="387">
        <v>0</v>
      </c>
      <c r="AC3889" s="387">
        <v>118.7</v>
      </c>
      <c r="AD3889" s="387">
        <v>118.7</v>
      </c>
      <c r="AE3889" s="387"/>
      <c r="AF3889" s="387">
        <v>0</v>
      </c>
      <c r="AG3889" s="387">
        <v>364.4</v>
      </c>
      <c r="AH3889" s="387">
        <v>364.4</v>
      </c>
      <c r="AI3889" s="387"/>
      <c r="AJ3889" s="387">
        <v>0</v>
      </c>
      <c r="AK3889" s="387">
        <v>118.7</v>
      </c>
      <c r="AL3889" s="387">
        <v>118.7</v>
      </c>
    </row>
    <row r="3890" spans="1:38">
      <c r="A3890" t="s">
        <v>89</v>
      </c>
      <c r="B3890" t="s">
        <v>482</v>
      </c>
      <c r="C3890">
        <v>230</v>
      </c>
      <c r="D3890" t="s">
        <v>680</v>
      </c>
      <c r="G3890">
        <v>0</v>
      </c>
      <c r="H3890" s="387">
        <v>0</v>
      </c>
      <c r="I3890" s="387">
        <v>0</v>
      </c>
      <c r="J3890" s="387">
        <v>0</v>
      </c>
      <c r="K3890" s="387"/>
      <c r="L3890" s="387">
        <v>0</v>
      </c>
      <c r="M3890" s="387">
        <v>0</v>
      </c>
      <c r="N3890" s="387">
        <v>0</v>
      </c>
      <c r="O3890" s="387">
        <v>0</v>
      </c>
      <c r="P3890" s="387">
        <v>0</v>
      </c>
      <c r="Q3890" s="387">
        <v>0</v>
      </c>
      <c r="R3890" s="387">
        <v>0</v>
      </c>
      <c r="S3890" s="387">
        <v>0</v>
      </c>
      <c r="T3890" s="387">
        <v>0</v>
      </c>
      <c r="U3890" s="387"/>
      <c r="V3890" s="387">
        <v>0</v>
      </c>
      <c r="W3890" s="387">
        <v>0</v>
      </c>
      <c r="X3890" s="387">
        <v>0</v>
      </c>
      <c r="Y3890" s="387">
        <v>0</v>
      </c>
      <c r="Z3890" s="387">
        <v>0</v>
      </c>
      <c r="AA3890" s="387">
        <v>0</v>
      </c>
      <c r="AB3890" s="387">
        <v>0</v>
      </c>
      <c r="AC3890" s="387">
        <v>0</v>
      </c>
      <c r="AD3890" s="387">
        <v>0</v>
      </c>
      <c r="AE3890" s="387"/>
      <c r="AF3890" s="387">
        <v>0</v>
      </c>
      <c r="AG3890" s="387">
        <v>0</v>
      </c>
      <c r="AH3890" s="387">
        <v>0</v>
      </c>
      <c r="AI3890" s="387"/>
      <c r="AJ3890" s="387">
        <v>0</v>
      </c>
      <c r="AK3890" s="387">
        <v>0</v>
      </c>
      <c r="AL3890" s="387">
        <v>0</v>
      </c>
    </row>
    <row r="3891" spans="1:38">
      <c r="A3891" t="s">
        <v>89</v>
      </c>
      <c r="B3891" t="s">
        <v>482</v>
      </c>
      <c r="C3891">
        <v>500</v>
      </c>
      <c r="D3891" t="s">
        <v>680</v>
      </c>
      <c r="G3891">
        <v>1</v>
      </c>
      <c r="H3891" s="387">
        <v>0</v>
      </c>
      <c r="I3891" s="387">
        <v>0</v>
      </c>
      <c r="J3891" s="387">
        <v>0</v>
      </c>
      <c r="K3891" s="387"/>
      <c r="L3891" s="387">
        <v>0</v>
      </c>
      <c r="M3891" s="387">
        <v>0</v>
      </c>
      <c r="N3891" s="387">
        <v>0</v>
      </c>
      <c r="O3891" s="387">
        <v>0</v>
      </c>
      <c r="P3891" s="387">
        <v>0</v>
      </c>
      <c r="Q3891" s="387">
        <v>0</v>
      </c>
      <c r="R3891" s="387">
        <v>0</v>
      </c>
      <c r="S3891" s="387">
        <v>0</v>
      </c>
      <c r="T3891" s="387">
        <v>0</v>
      </c>
      <c r="U3891" s="387"/>
      <c r="V3891" s="387">
        <v>0</v>
      </c>
      <c r="W3891" s="387">
        <v>400</v>
      </c>
      <c r="X3891" s="387">
        <v>400</v>
      </c>
      <c r="Y3891" s="387">
        <v>0</v>
      </c>
      <c r="Z3891" s="387">
        <v>0</v>
      </c>
      <c r="AA3891" s="387">
        <v>0</v>
      </c>
      <c r="AB3891" s="387">
        <v>0</v>
      </c>
      <c r="AC3891" s="387">
        <v>400</v>
      </c>
      <c r="AD3891" s="387">
        <v>400</v>
      </c>
      <c r="AE3891" s="387"/>
      <c r="AF3891" s="387">
        <v>0</v>
      </c>
      <c r="AG3891" s="387">
        <v>400</v>
      </c>
      <c r="AH3891" s="387">
        <v>400</v>
      </c>
      <c r="AI3891" s="387"/>
      <c r="AJ3891" s="387">
        <v>0</v>
      </c>
      <c r="AK3891" s="387">
        <v>400</v>
      </c>
      <c r="AL3891" s="387">
        <v>400</v>
      </c>
    </row>
    <row r="3892" spans="1:38">
      <c r="A3892" t="s">
        <v>79</v>
      </c>
      <c r="B3892" t="s">
        <v>483</v>
      </c>
      <c r="C3892">
        <v>115</v>
      </c>
      <c r="D3892" t="s">
        <v>680</v>
      </c>
      <c r="G3892">
        <v>0</v>
      </c>
      <c r="H3892" s="387">
        <v>0</v>
      </c>
      <c r="I3892" s="387">
        <v>0</v>
      </c>
      <c r="J3892" s="387">
        <v>0</v>
      </c>
      <c r="K3892" s="387"/>
      <c r="L3892" s="387">
        <v>0</v>
      </c>
      <c r="M3892" s="387">
        <v>0</v>
      </c>
      <c r="N3892" s="387">
        <v>0</v>
      </c>
      <c r="O3892" s="387">
        <v>0</v>
      </c>
      <c r="P3892" s="387">
        <v>0</v>
      </c>
      <c r="Q3892" s="387">
        <v>0</v>
      </c>
      <c r="R3892" s="387">
        <v>0</v>
      </c>
      <c r="S3892" s="387">
        <v>0</v>
      </c>
      <c r="T3892" s="387">
        <v>0</v>
      </c>
      <c r="U3892" s="387"/>
      <c r="V3892" s="387">
        <v>0</v>
      </c>
      <c r="W3892" s="387">
        <v>0</v>
      </c>
      <c r="X3892" s="387">
        <v>0</v>
      </c>
      <c r="Y3892" s="387">
        <v>0</v>
      </c>
      <c r="Z3892" s="387">
        <v>0</v>
      </c>
      <c r="AA3892" s="387">
        <v>0</v>
      </c>
      <c r="AB3892" s="387">
        <v>0</v>
      </c>
      <c r="AC3892" s="387">
        <v>0</v>
      </c>
      <c r="AD3892" s="387">
        <v>0</v>
      </c>
      <c r="AE3892" s="387"/>
      <c r="AF3892" s="387">
        <v>0</v>
      </c>
      <c r="AG3892" s="387">
        <v>0</v>
      </c>
      <c r="AH3892" s="387">
        <v>0</v>
      </c>
      <c r="AI3892" s="387"/>
      <c r="AJ3892" s="387">
        <v>0</v>
      </c>
      <c r="AK3892" s="387">
        <v>0</v>
      </c>
      <c r="AL3892" s="387">
        <v>0</v>
      </c>
    </row>
    <row r="3893" spans="1:38">
      <c r="A3893" t="s">
        <v>81</v>
      </c>
      <c r="B3893" t="s">
        <v>484</v>
      </c>
      <c r="C3893">
        <v>115</v>
      </c>
      <c r="D3893" t="s">
        <v>680</v>
      </c>
      <c r="G3893">
        <v>0</v>
      </c>
      <c r="H3893" s="387">
        <v>0</v>
      </c>
      <c r="I3893" s="387">
        <v>0</v>
      </c>
      <c r="J3893" s="387">
        <v>0</v>
      </c>
      <c r="K3893" s="387"/>
      <c r="L3893" s="387">
        <v>0</v>
      </c>
      <c r="M3893" s="387">
        <v>0</v>
      </c>
      <c r="N3893" s="387">
        <v>0</v>
      </c>
      <c r="O3893" s="387">
        <v>0</v>
      </c>
      <c r="P3893" s="387">
        <v>0</v>
      </c>
      <c r="Q3893" s="387">
        <v>0</v>
      </c>
      <c r="R3893" s="387">
        <v>0</v>
      </c>
      <c r="S3893" s="387">
        <v>0</v>
      </c>
      <c r="T3893" s="387">
        <v>0</v>
      </c>
      <c r="U3893" s="387"/>
      <c r="V3893" s="387">
        <v>0</v>
      </c>
      <c r="W3893" s="387">
        <v>0</v>
      </c>
      <c r="X3893" s="387">
        <v>0</v>
      </c>
      <c r="Y3893" s="387">
        <v>0</v>
      </c>
      <c r="Z3893" s="387">
        <v>0</v>
      </c>
      <c r="AA3893" s="387">
        <v>0</v>
      </c>
      <c r="AB3893" s="387">
        <v>0</v>
      </c>
      <c r="AC3893" s="387">
        <v>0</v>
      </c>
      <c r="AD3893" s="387">
        <v>0</v>
      </c>
      <c r="AE3893" s="387"/>
      <c r="AF3893" s="387">
        <v>0</v>
      </c>
      <c r="AG3893" s="387">
        <v>0</v>
      </c>
      <c r="AH3893" s="387">
        <v>0</v>
      </c>
      <c r="AI3893" s="387"/>
      <c r="AJ3893" s="387">
        <v>0</v>
      </c>
      <c r="AK3893" s="387">
        <v>0</v>
      </c>
      <c r="AL3893" s="387">
        <v>0</v>
      </c>
    </row>
    <row r="3894" spans="1:38">
      <c r="A3894" t="s">
        <v>81</v>
      </c>
      <c r="B3894" t="s">
        <v>485</v>
      </c>
      <c r="C3894">
        <v>115</v>
      </c>
      <c r="D3894" t="s">
        <v>680</v>
      </c>
      <c r="G3894">
        <v>0</v>
      </c>
      <c r="H3894" s="387">
        <v>0</v>
      </c>
      <c r="I3894" s="387">
        <v>0</v>
      </c>
      <c r="J3894" s="387">
        <v>0</v>
      </c>
      <c r="K3894" s="387"/>
      <c r="L3894" s="387">
        <v>0</v>
      </c>
      <c r="M3894" s="387">
        <v>0</v>
      </c>
      <c r="N3894" s="387">
        <v>0</v>
      </c>
      <c r="O3894" s="387">
        <v>0</v>
      </c>
      <c r="P3894" s="387">
        <v>0</v>
      </c>
      <c r="Q3894" s="387">
        <v>0</v>
      </c>
      <c r="R3894" s="387">
        <v>0</v>
      </c>
      <c r="S3894" s="387">
        <v>0</v>
      </c>
      <c r="T3894" s="387">
        <v>0</v>
      </c>
      <c r="U3894" s="387"/>
      <c r="V3894" s="387">
        <v>0</v>
      </c>
      <c r="W3894" s="387">
        <v>0</v>
      </c>
      <c r="X3894" s="387">
        <v>0</v>
      </c>
      <c r="Y3894" s="387">
        <v>0</v>
      </c>
      <c r="Z3894" s="387">
        <v>0</v>
      </c>
      <c r="AA3894" s="387">
        <v>0</v>
      </c>
      <c r="AB3894" s="387">
        <v>0</v>
      </c>
      <c r="AC3894" s="387">
        <v>0</v>
      </c>
      <c r="AD3894" s="387">
        <v>0</v>
      </c>
      <c r="AE3894" s="387"/>
      <c r="AF3894" s="387">
        <v>0</v>
      </c>
      <c r="AG3894" s="387">
        <v>0</v>
      </c>
      <c r="AH3894" s="387">
        <v>0</v>
      </c>
      <c r="AI3894" s="387"/>
      <c r="AJ3894" s="387">
        <v>0</v>
      </c>
      <c r="AK3894" s="387">
        <v>0</v>
      </c>
      <c r="AL3894" s="387">
        <v>0</v>
      </c>
    </row>
    <row r="3895" spans="1:38">
      <c r="A3895" t="s">
        <v>81</v>
      </c>
      <c r="B3895" t="s">
        <v>486</v>
      </c>
      <c r="C3895">
        <v>115</v>
      </c>
      <c r="D3895" t="s">
        <v>680</v>
      </c>
      <c r="G3895">
        <v>0</v>
      </c>
      <c r="H3895" s="387">
        <v>0</v>
      </c>
      <c r="I3895" s="387">
        <v>0</v>
      </c>
      <c r="J3895" s="387">
        <v>0</v>
      </c>
      <c r="K3895" s="387"/>
      <c r="L3895" s="387">
        <v>0</v>
      </c>
      <c r="M3895" s="387">
        <v>0</v>
      </c>
      <c r="N3895" s="387">
        <v>0</v>
      </c>
      <c r="O3895" s="387">
        <v>0</v>
      </c>
      <c r="P3895" s="387">
        <v>0</v>
      </c>
      <c r="Q3895" s="387">
        <v>0</v>
      </c>
      <c r="R3895" s="387">
        <v>0</v>
      </c>
      <c r="S3895" s="387">
        <v>0</v>
      </c>
      <c r="T3895" s="387">
        <v>0</v>
      </c>
      <c r="U3895" s="387"/>
      <c r="V3895" s="387">
        <v>0</v>
      </c>
      <c r="W3895" s="387">
        <v>0</v>
      </c>
      <c r="X3895" s="387">
        <v>0</v>
      </c>
      <c r="Y3895" s="387">
        <v>0</v>
      </c>
      <c r="Z3895" s="387">
        <v>0</v>
      </c>
      <c r="AA3895" s="387">
        <v>0</v>
      </c>
      <c r="AB3895" s="387">
        <v>0</v>
      </c>
      <c r="AC3895" s="387">
        <v>0</v>
      </c>
      <c r="AD3895" s="387">
        <v>0</v>
      </c>
      <c r="AE3895" s="387"/>
      <c r="AF3895" s="387">
        <v>0</v>
      </c>
      <c r="AG3895" s="387">
        <v>0</v>
      </c>
      <c r="AH3895" s="387">
        <v>0</v>
      </c>
      <c r="AI3895" s="387"/>
      <c r="AJ3895" s="387">
        <v>0</v>
      </c>
      <c r="AK3895" s="387">
        <v>0</v>
      </c>
      <c r="AL3895" s="387">
        <v>0</v>
      </c>
    </row>
    <row r="3896" spans="1:38">
      <c r="A3896" t="s">
        <v>81</v>
      </c>
      <c r="B3896" t="s">
        <v>487</v>
      </c>
      <c r="C3896">
        <v>115</v>
      </c>
      <c r="D3896" t="s">
        <v>680</v>
      </c>
      <c r="G3896">
        <v>0</v>
      </c>
      <c r="H3896" s="387">
        <v>0</v>
      </c>
      <c r="I3896" s="387">
        <v>0</v>
      </c>
      <c r="J3896" s="387">
        <v>0</v>
      </c>
      <c r="K3896" s="387"/>
      <c r="L3896" s="387">
        <v>0</v>
      </c>
      <c r="M3896" s="387">
        <v>0</v>
      </c>
      <c r="N3896" s="387">
        <v>0</v>
      </c>
      <c r="O3896" s="387">
        <v>0</v>
      </c>
      <c r="P3896" s="387">
        <v>0</v>
      </c>
      <c r="Q3896" s="387">
        <v>0</v>
      </c>
      <c r="R3896" s="387">
        <v>0</v>
      </c>
      <c r="S3896" s="387">
        <v>0</v>
      </c>
      <c r="T3896" s="387">
        <v>0</v>
      </c>
      <c r="U3896" s="387"/>
      <c r="V3896" s="387">
        <v>0</v>
      </c>
      <c r="W3896" s="387">
        <v>0</v>
      </c>
      <c r="X3896" s="387">
        <v>0</v>
      </c>
      <c r="Y3896" s="387">
        <v>0</v>
      </c>
      <c r="Z3896" s="387">
        <v>0</v>
      </c>
      <c r="AA3896" s="387">
        <v>0</v>
      </c>
      <c r="AB3896" s="387">
        <v>0</v>
      </c>
      <c r="AC3896" s="387">
        <v>0</v>
      </c>
      <c r="AD3896" s="387">
        <v>0</v>
      </c>
      <c r="AE3896" s="387"/>
      <c r="AF3896" s="387">
        <v>0</v>
      </c>
      <c r="AG3896" s="387">
        <v>0</v>
      </c>
      <c r="AH3896" s="387">
        <v>0</v>
      </c>
      <c r="AI3896" s="387"/>
      <c r="AJ3896" s="387">
        <v>0</v>
      </c>
      <c r="AK3896" s="387">
        <v>0</v>
      </c>
      <c r="AL3896" s="387">
        <v>0</v>
      </c>
    </row>
    <row r="3897" spans="1:38">
      <c r="A3897" t="s">
        <v>98</v>
      </c>
      <c r="B3897" t="s">
        <v>488</v>
      </c>
      <c r="C3897">
        <v>69</v>
      </c>
      <c r="D3897" t="s">
        <v>680</v>
      </c>
      <c r="G3897">
        <v>0</v>
      </c>
      <c r="H3897" s="387">
        <v>0</v>
      </c>
      <c r="I3897" s="387">
        <v>0</v>
      </c>
      <c r="J3897" s="387">
        <v>0</v>
      </c>
      <c r="K3897" s="387"/>
      <c r="L3897" s="387">
        <v>0</v>
      </c>
      <c r="M3897" s="387">
        <v>0</v>
      </c>
      <c r="N3897" s="387">
        <v>0</v>
      </c>
      <c r="O3897" s="387">
        <v>0</v>
      </c>
      <c r="P3897" s="387">
        <v>0</v>
      </c>
      <c r="Q3897" s="387">
        <v>0</v>
      </c>
      <c r="R3897" s="387">
        <v>0</v>
      </c>
      <c r="S3897" s="387">
        <v>0</v>
      </c>
      <c r="T3897" s="387">
        <v>0</v>
      </c>
      <c r="U3897" s="387"/>
      <c r="V3897" s="387">
        <v>0</v>
      </c>
      <c r="W3897" s="387">
        <v>0</v>
      </c>
      <c r="X3897" s="387">
        <v>0</v>
      </c>
      <c r="Y3897" s="387">
        <v>0</v>
      </c>
      <c r="Z3897" s="387">
        <v>0</v>
      </c>
      <c r="AA3897" s="387">
        <v>0</v>
      </c>
      <c r="AB3897" s="387">
        <v>0</v>
      </c>
      <c r="AC3897" s="387">
        <v>0</v>
      </c>
      <c r="AD3897" s="387">
        <v>0</v>
      </c>
      <c r="AE3897" s="387"/>
      <c r="AF3897" s="387">
        <v>0</v>
      </c>
      <c r="AG3897" s="387">
        <v>0</v>
      </c>
      <c r="AH3897" s="387">
        <v>0</v>
      </c>
      <c r="AI3897" s="387"/>
      <c r="AJ3897" s="387">
        <v>0</v>
      </c>
      <c r="AK3897" s="387">
        <v>0</v>
      </c>
      <c r="AL3897" s="387">
        <v>0</v>
      </c>
    </row>
    <row r="3898" spans="1:38">
      <c r="A3898" t="s">
        <v>85</v>
      </c>
      <c r="B3898" t="s">
        <v>489</v>
      </c>
      <c r="C3898">
        <v>115</v>
      </c>
      <c r="D3898" t="s">
        <v>680</v>
      </c>
      <c r="G3898">
        <v>0</v>
      </c>
      <c r="H3898" s="387">
        <v>0</v>
      </c>
      <c r="I3898" s="387">
        <v>0</v>
      </c>
      <c r="J3898" s="387">
        <v>0</v>
      </c>
      <c r="K3898" s="387"/>
      <c r="L3898" s="387">
        <v>0</v>
      </c>
      <c r="M3898" s="387">
        <v>0</v>
      </c>
      <c r="N3898" s="387">
        <v>0</v>
      </c>
      <c r="O3898" s="387">
        <v>0</v>
      </c>
      <c r="P3898" s="387">
        <v>0</v>
      </c>
      <c r="Q3898" s="387">
        <v>0</v>
      </c>
      <c r="R3898" s="387">
        <v>0</v>
      </c>
      <c r="S3898" s="387">
        <v>0</v>
      </c>
      <c r="T3898" s="387">
        <v>0</v>
      </c>
      <c r="U3898" s="387"/>
      <c r="V3898" s="387">
        <v>0</v>
      </c>
      <c r="W3898" s="387">
        <v>0</v>
      </c>
      <c r="X3898" s="387">
        <v>0</v>
      </c>
      <c r="Y3898" s="387">
        <v>0</v>
      </c>
      <c r="Z3898" s="387">
        <v>0</v>
      </c>
      <c r="AA3898" s="387">
        <v>0</v>
      </c>
      <c r="AB3898" s="387">
        <v>0</v>
      </c>
      <c r="AC3898" s="387">
        <v>0</v>
      </c>
      <c r="AD3898" s="387">
        <v>0</v>
      </c>
      <c r="AE3898" s="387"/>
      <c r="AF3898" s="387">
        <v>0</v>
      </c>
      <c r="AG3898" s="387">
        <v>0</v>
      </c>
      <c r="AH3898" s="387">
        <v>0</v>
      </c>
      <c r="AI3898" s="387"/>
      <c r="AJ3898" s="387">
        <v>0</v>
      </c>
      <c r="AK3898" s="387">
        <v>0</v>
      </c>
      <c r="AL3898" s="387">
        <v>0</v>
      </c>
    </row>
    <row r="3899" spans="1:38">
      <c r="A3899" t="s">
        <v>98</v>
      </c>
      <c r="B3899" t="s">
        <v>490</v>
      </c>
      <c r="C3899">
        <v>500</v>
      </c>
      <c r="D3899" t="s">
        <v>680</v>
      </c>
      <c r="G3899">
        <v>0</v>
      </c>
      <c r="H3899" s="387">
        <v>0</v>
      </c>
      <c r="I3899" s="387">
        <v>0</v>
      </c>
      <c r="J3899" s="387">
        <v>0</v>
      </c>
      <c r="K3899" s="387"/>
      <c r="L3899" s="387">
        <v>0</v>
      </c>
      <c r="M3899" s="387">
        <v>0</v>
      </c>
      <c r="N3899" s="387">
        <v>0</v>
      </c>
      <c r="O3899" s="387">
        <v>0</v>
      </c>
      <c r="P3899" s="387">
        <v>0</v>
      </c>
      <c r="Q3899" s="387">
        <v>0</v>
      </c>
      <c r="R3899" s="387">
        <v>0</v>
      </c>
      <c r="S3899" s="387">
        <v>0</v>
      </c>
      <c r="T3899" s="387">
        <v>0</v>
      </c>
      <c r="U3899" s="387"/>
      <c r="V3899" s="387">
        <v>0</v>
      </c>
      <c r="W3899" s="387">
        <v>0</v>
      </c>
      <c r="X3899" s="387">
        <v>0</v>
      </c>
      <c r="Y3899" s="387">
        <v>0</v>
      </c>
      <c r="Z3899" s="387">
        <v>0</v>
      </c>
      <c r="AA3899" s="387">
        <v>0</v>
      </c>
      <c r="AB3899" s="387">
        <v>0</v>
      </c>
      <c r="AC3899" s="387">
        <v>0</v>
      </c>
      <c r="AD3899" s="387">
        <v>0</v>
      </c>
      <c r="AE3899" s="387"/>
      <c r="AF3899" s="387">
        <v>0</v>
      </c>
      <c r="AG3899" s="387">
        <v>0</v>
      </c>
      <c r="AH3899" s="387">
        <v>0</v>
      </c>
      <c r="AI3899" s="387"/>
      <c r="AJ3899" s="387">
        <v>0</v>
      </c>
      <c r="AK3899" s="387">
        <v>0</v>
      </c>
      <c r="AL3899" s="387">
        <v>0</v>
      </c>
    </row>
    <row r="3900" spans="1:38">
      <c r="A3900" t="s">
        <v>85</v>
      </c>
      <c r="B3900" t="s">
        <v>491</v>
      </c>
      <c r="C3900">
        <v>70</v>
      </c>
      <c r="D3900" t="s">
        <v>680</v>
      </c>
      <c r="G3900">
        <v>0</v>
      </c>
      <c r="H3900" s="387">
        <v>0</v>
      </c>
      <c r="I3900" s="387">
        <v>0</v>
      </c>
      <c r="J3900" s="387">
        <v>0</v>
      </c>
      <c r="K3900" s="387"/>
      <c r="L3900" s="387">
        <v>0</v>
      </c>
      <c r="M3900" s="387">
        <v>0</v>
      </c>
      <c r="N3900" s="387">
        <v>0</v>
      </c>
      <c r="O3900" s="387">
        <v>0</v>
      </c>
      <c r="P3900" s="387">
        <v>0</v>
      </c>
      <c r="Q3900" s="387">
        <v>0</v>
      </c>
      <c r="R3900" s="387">
        <v>0</v>
      </c>
      <c r="S3900" s="387">
        <v>0</v>
      </c>
      <c r="T3900" s="387">
        <v>0</v>
      </c>
      <c r="U3900" s="387"/>
      <c r="V3900" s="387">
        <v>0</v>
      </c>
      <c r="W3900" s="387">
        <v>0</v>
      </c>
      <c r="X3900" s="387">
        <v>0</v>
      </c>
      <c r="Y3900" s="387">
        <v>0</v>
      </c>
      <c r="Z3900" s="387">
        <v>0</v>
      </c>
      <c r="AA3900" s="387">
        <v>0</v>
      </c>
      <c r="AB3900" s="387">
        <v>0</v>
      </c>
      <c r="AC3900" s="387">
        <v>0</v>
      </c>
      <c r="AD3900" s="387">
        <v>0</v>
      </c>
      <c r="AE3900" s="387"/>
      <c r="AF3900" s="387">
        <v>0</v>
      </c>
      <c r="AG3900" s="387">
        <v>0</v>
      </c>
      <c r="AH3900" s="387">
        <v>0</v>
      </c>
      <c r="AI3900" s="387"/>
      <c r="AJ3900" s="387">
        <v>0</v>
      </c>
      <c r="AK3900" s="387">
        <v>0</v>
      </c>
      <c r="AL3900" s="387">
        <v>0</v>
      </c>
    </row>
    <row r="3901" spans="1:38">
      <c r="A3901" t="s">
        <v>98</v>
      </c>
      <c r="B3901" t="s">
        <v>492</v>
      </c>
      <c r="C3901">
        <v>230</v>
      </c>
      <c r="D3901" t="s">
        <v>680</v>
      </c>
      <c r="G3901">
        <v>0</v>
      </c>
      <c r="H3901" s="387">
        <v>0</v>
      </c>
      <c r="I3901" s="387">
        <v>0</v>
      </c>
      <c r="J3901" s="387">
        <v>0</v>
      </c>
      <c r="K3901" s="387"/>
      <c r="L3901" s="387">
        <v>0</v>
      </c>
      <c r="M3901" s="387">
        <v>0</v>
      </c>
      <c r="N3901" s="387">
        <v>0</v>
      </c>
      <c r="O3901" s="387">
        <v>0</v>
      </c>
      <c r="P3901" s="387">
        <v>0</v>
      </c>
      <c r="Q3901" s="387">
        <v>0</v>
      </c>
      <c r="R3901" s="387">
        <v>0</v>
      </c>
      <c r="S3901" s="387">
        <v>0</v>
      </c>
      <c r="T3901" s="387">
        <v>0</v>
      </c>
      <c r="U3901" s="387"/>
      <c r="V3901" s="387">
        <v>0</v>
      </c>
      <c r="W3901" s="387">
        <v>0</v>
      </c>
      <c r="X3901" s="387">
        <v>0</v>
      </c>
      <c r="Y3901" s="387">
        <v>0</v>
      </c>
      <c r="Z3901" s="387">
        <v>0</v>
      </c>
      <c r="AA3901" s="387">
        <v>0</v>
      </c>
      <c r="AB3901" s="387">
        <v>0</v>
      </c>
      <c r="AC3901" s="387">
        <v>0</v>
      </c>
      <c r="AD3901" s="387">
        <v>0</v>
      </c>
      <c r="AE3901" s="387"/>
      <c r="AF3901" s="387">
        <v>0</v>
      </c>
      <c r="AG3901" s="387">
        <v>0</v>
      </c>
      <c r="AH3901" s="387">
        <v>0</v>
      </c>
      <c r="AI3901" s="387"/>
      <c r="AJ3901" s="387">
        <v>0</v>
      </c>
      <c r="AK3901" s="387">
        <v>0</v>
      </c>
      <c r="AL3901" s="387">
        <v>0</v>
      </c>
    </row>
    <row r="3902" spans="1:38">
      <c r="A3902" t="s">
        <v>89</v>
      </c>
      <c r="B3902" t="s">
        <v>493</v>
      </c>
      <c r="C3902">
        <v>230</v>
      </c>
      <c r="D3902" t="s">
        <v>680</v>
      </c>
      <c r="G3902">
        <v>0</v>
      </c>
      <c r="H3902" s="387">
        <v>0</v>
      </c>
      <c r="I3902" s="387">
        <v>0</v>
      </c>
      <c r="J3902" s="387">
        <v>0</v>
      </c>
      <c r="K3902" s="387"/>
      <c r="L3902" s="387">
        <v>0</v>
      </c>
      <c r="M3902" s="387">
        <v>0</v>
      </c>
      <c r="N3902" s="387">
        <v>0</v>
      </c>
      <c r="O3902" s="387">
        <v>0</v>
      </c>
      <c r="P3902" s="387">
        <v>0</v>
      </c>
      <c r="Q3902" s="387">
        <v>0</v>
      </c>
      <c r="R3902" s="387">
        <v>0</v>
      </c>
      <c r="S3902" s="387">
        <v>0</v>
      </c>
      <c r="T3902" s="387">
        <v>0</v>
      </c>
      <c r="U3902" s="387"/>
      <c r="V3902" s="387">
        <v>0</v>
      </c>
      <c r="W3902" s="387">
        <v>0</v>
      </c>
      <c r="X3902" s="387">
        <v>0</v>
      </c>
      <c r="Y3902" s="387">
        <v>0</v>
      </c>
      <c r="Z3902" s="387">
        <v>0</v>
      </c>
      <c r="AA3902" s="387">
        <v>0</v>
      </c>
      <c r="AB3902" s="387">
        <v>0</v>
      </c>
      <c r="AC3902" s="387">
        <v>0</v>
      </c>
      <c r="AD3902" s="387">
        <v>0</v>
      </c>
      <c r="AE3902" s="387"/>
      <c r="AF3902" s="387">
        <v>0</v>
      </c>
      <c r="AG3902" s="387">
        <v>0</v>
      </c>
      <c r="AH3902" s="387">
        <v>0</v>
      </c>
      <c r="AI3902" s="387"/>
      <c r="AJ3902" s="387">
        <v>0</v>
      </c>
      <c r="AK3902" s="387">
        <v>0</v>
      </c>
      <c r="AL3902" s="387">
        <v>0</v>
      </c>
    </row>
    <row r="3903" spans="1:38">
      <c r="A3903" t="s">
        <v>83</v>
      </c>
      <c r="B3903" t="s">
        <v>494</v>
      </c>
      <c r="C3903">
        <v>115</v>
      </c>
      <c r="D3903" t="s">
        <v>680</v>
      </c>
      <c r="G3903">
        <v>1</v>
      </c>
      <c r="H3903" s="387">
        <v>0</v>
      </c>
      <c r="I3903" s="387">
        <v>0</v>
      </c>
      <c r="J3903" s="387">
        <v>0</v>
      </c>
      <c r="K3903" s="387"/>
      <c r="L3903" s="387">
        <v>20</v>
      </c>
      <c r="M3903" s="387">
        <v>0</v>
      </c>
      <c r="N3903" s="387">
        <v>20</v>
      </c>
      <c r="O3903" s="387">
        <v>0</v>
      </c>
      <c r="P3903" s="387">
        <v>0</v>
      </c>
      <c r="Q3903" s="387">
        <v>0</v>
      </c>
      <c r="R3903" s="387">
        <v>20</v>
      </c>
      <c r="S3903" s="387">
        <v>0</v>
      </c>
      <c r="T3903" s="387">
        <v>20</v>
      </c>
      <c r="U3903" s="387"/>
      <c r="V3903" s="387">
        <v>0</v>
      </c>
      <c r="W3903" s="387">
        <v>0</v>
      </c>
      <c r="X3903" s="387">
        <v>0</v>
      </c>
      <c r="Y3903" s="387">
        <v>0</v>
      </c>
      <c r="Z3903" s="387">
        <v>0</v>
      </c>
      <c r="AA3903" s="387">
        <v>0</v>
      </c>
      <c r="AB3903" s="387">
        <v>0</v>
      </c>
      <c r="AC3903" s="387">
        <v>0</v>
      </c>
      <c r="AD3903" s="387">
        <v>0</v>
      </c>
      <c r="AE3903" s="387"/>
      <c r="AF3903" s="387">
        <v>20</v>
      </c>
      <c r="AG3903" s="387">
        <v>0</v>
      </c>
      <c r="AH3903" s="387">
        <v>20</v>
      </c>
      <c r="AI3903" s="387"/>
      <c r="AJ3903" s="387">
        <v>20</v>
      </c>
      <c r="AK3903" s="387">
        <v>0</v>
      </c>
      <c r="AL3903" s="387">
        <v>20</v>
      </c>
    </row>
    <row r="3904" spans="1:38">
      <c r="A3904" t="s">
        <v>79</v>
      </c>
      <c r="B3904" t="s">
        <v>495</v>
      </c>
      <c r="C3904">
        <v>115</v>
      </c>
      <c r="D3904" t="s">
        <v>680</v>
      </c>
      <c r="G3904">
        <v>0</v>
      </c>
      <c r="H3904" s="387">
        <v>0</v>
      </c>
      <c r="I3904" s="387">
        <v>0</v>
      </c>
      <c r="J3904" s="387">
        <v>0</v>
      </c>
      <c r="K3904" s="387"/>
      <c r="L3904" s="387">
        <v>0</v>
      </c>
      <c r="M3904" s="387">
        <v>0</v>
      </c>
      <c r="N3904" s="387">
        <v>0</v>
      </c>
      <c r="O3904" s="387">
        <v>0</v>
      </c>
      <c r="P3904" s="387">
        <v>0</v>
      </c>
      <c r="Q3904" s="387">
        <v>0</v>
      </c>
      <c r="R3904" s="387">
        <v>0</v>
      </c>
      <c r="S3904" s="387">
        <v>0</v>
      </c>
      <c r="T3904" s="387">
        <v>0</v>
      </c>
      <c r="U3904" s="387"/>
      <c r="V3904" s="387">
        <v>0</v>
      </c>
      <c r="W3904" s="387">
        <v>0</v>
      </c>
      <c r="X3904" s="387">
        <v>0</v>
      </c>
      <c r="Y3904" s="387">
        <v>0</v>
      </c>
      <c r="Z3904" s="387">
        <v>0</v>
      </c>
      <c r="AA3904" s="387">
        <v>0</v>
      </c>
      <c r="AB3904" s="387">
        <v>0</v>
      </c>
      <c r="AC3904" s="387">
        <v>0</v>
      </c>
      <c r="AD3904" s="387">
        <v>0</v>
      </c>
      <c r="AE3904" s="387"/>
      <c r="AF3904" s="387">
        <v>0</v>
      </c>
      <c r="AG3904" s="387">
        <v>0</v>
      </c>
      <c r="AH3904" s="387">
        <v>0</v>
      </c>
      <c r="AI3904" s="387"/>
      <c r="AJ3904" s="387">
        <v>0</v>
      </c>
      <c r="AK3904" s="387">
        <v>0</v>
      </c>
      <c r="AL3904" s="387">
        <v>0</v>
      </c>
    </row>
    <row r="3905" spans="1:38">
      <c r="A3905" t="s">
        <v>79</v>
      </c>
      <c r="B3905" t="s">
        <v>496</v>
      </c>
      <c r="C3905">
        <v>60</v>
      </c>
      <c r="D3905" t="s">
        <v>680</v>
      </c>
      <c r="G3905">
        <v>0</v>
      </c>
      <c r="H3905" s="387">
        <v>0</v>
      </c>
      <c r="I3905" s="387">
        <v>0</v>
      </c>
      <c r="J3905" s="387">
        <v>0</v>
      </c>
      <c r="K3905" s="387"/>
      <c r="L3905" s="387">
        <v>0</v>
      </c>
      <c r="M3905" s="387">
        <v>0</v>
      </c>
      <c r="N3905" s="387">
        <v>0</v>
      </c>
      <c r="O3905" s="387">
        <v>0</v>
      </c>
      <c r="P3905" s="387">
        <v>0</v>
      </c>
      <c r="Q3905" s="387">
        <v>0</v>
      </c>
      <c r="R3905" s="387">
        <v>0</v>
      </c>
      <c r="S3905" s="387">
        <v>0</v>
      </c>
      <c r="T3905" s="387">
        <v>0</v>
      </c>
      <c r="U3905" s="387"/>
      <c r="V3905" s="387">
        <v>0</v>
      </c>
      <c r="W3905" s="387">
        <v>0</v>
      </c>
      <c r="X3905" s="387">
        <v>0</v>
      </c>
      <c r="Y3905" s="387">
        <v>0</v>
      </c>
      <c r="Z3905" s="387">
        <v>0</v>
      </c>
      <c r="AA3905" s="387">
        <v>0</v>
      </c>
      <c r="AB3905" s="387">
        <v>0</v>
      </c>
      <c r="AC3905" s="387">
        <v>0</v>
      </c>
      <c r="AD3905" s="387">
        <v>0</v>
      </c>
      <c r="AE3905" s="387"/>
      <c r="AF3905" s="387">
        <v>0</v>
      </c>
      <c r="AG3905" s="387">
        <v>0</v>
      </c>
      <c r="AH3905" s="387">
        <v>0</v>
      </c>
      <c r="AI3905" s="387"/>
      <c r="AJ3905" s="387">
        <v>0</v>
      </c>
      <c r="AK3905" s="387">
        <v>0</v>
      </c>
      <c r="AL3905" s="387">
        <v>0</v>
      </c>
    </row>
    <row r="3906" spans="1:38">
      <c r="A3906" t="s">
        <v>87</v>
      </c>
      <c r="B3906" t="s">
        <v>497</v>
      </c>
      <c r="C3906">
        <v>230</v>
      </c>
      <c r="D3906" t="s">
        <v>680</v>
      </c>
      <c r="G3906">
        <v>0</v>
      </c>
      <c r="H3906" s="387">
        <v>0</v>
      </c>
      <c r="I3906" s="387">
        <v>0</v>
      </c>
      <c r="J3906" s="387">
        <v>0</v>
      </c>
      <c r="K3906" s="387"/>
      <c r="L3906" s="387">
        <v>0</v>
      </c>
      <c r="M3906" s="387">
        <v>0</v>
      </c>
      <c r="N3906" s="387">
        <v>0</v>
      </c>
      <c r="O3906" s="387">
        <v>0</v>
      </c>
      <c r="P3906" s="387">
        <v>0</v>
      </c>
      <c r="Q3906" s="387">
        <v>0</v>
      </c>
      <c r="R3906" s="387">
        <v>0</v>
      </c>
      <c r="S3906" s="387">
        <v>0</v>
      </c>
      <c r="T3906" s="387">
        <v>0</v>
      </c>
      <c r="U3906" s="387"/>
      <c r="V3906" s="387">
        <v>0</v>
      </c>
      <c r="W3906" s="387">
        <v>0</v>
      </c>
      <c r="X3906" s="387">
        <v>0</v>
      </c>
      <c r="Y3906" s="387">
        <v>0</v>
      </c>
      <c r="Z3906" s="387">
        <v>0</v>
      </c>
      <c r="AA3906" s="387">
        <v>0</v>
      </c>
      <c r="AB3906" s="387">
        <v>0</v>
      </c>
      <c r="AC3906" s="387">
        <v>0</v>
      </c>
      <c r="AD3906" s="387">
        <v>0</v>
      </c>
      <c r="AE3906" s="387"/>
      <c r="AF3906" s="387">
        <v>0</v>
      </c>
      <c r="AG3906" s="387">
        <v>0</v>
      </c>
      <c r="AH3906" s="387">
        <v>0</v>
      </c>
      <c r="AI3906" s="387"/>
      <c r="AJ3906" s="387">
        <v>0</v>
      </c>
      <c r="AK3906" s="387">
        <v>0</v>
      </c>
      <c r="AL3906" s="387">
        <v>0</v>
      </c>
    </row>
    <row r="3907" spans="1:38">
      <c r="A3907" t="s">
        <v>83</v>
      </c>
      <c r="B3907" t="s">
        <v>498</v>
      </c>
      <c r="C3907">
        <v>115</v>
      </c>
      <c r="D3907" t="s">
        <v>680</v>
      </c>
      <c r="G3907">
        <v>0</v>
      </c>
      <c r="H3907" s="387">
        <v>0</v>
      </c>
      <c r="I3907" s="387">
        <v>0</v>
      </c>
      <c r="J3907" s="387">
        <v>0</v>
      </c>
      <c r="K3907" s="387"/>
      <c r="L3907" s="387">
        <v>0</v>
      </c>
      <c r="M3907" s="387">
        <v>0</v>
      </c>
      <c r="N3907" s="387">
        <v>0</v>
      </c>
      <c r="O3907" s="387">
        <v>0</v>
      </c>
      <c r="P3907" s="387">
        <v>0</v>
      </c>
      <c r="Q3907" s="387">
        <v>0</v>
      </c>
      <c r="R3907" s="387">
        <v>0</v>
      </c>
      <c r="S3907" s="387">
        <v>0</v>
      </c>
      <c r="T3907" s="387">
        <v>0</v>
      </c>
      <c r="U3907" s="387"/>
      <c r="V3907" s="387">
        <v>0</v>
      </c>
      <c r="W3907" s="387">
        <v>0</v>
      </c>
      <c r="X3907" s="387">
        <v>0</v>
      </c>
      <c r="Y3907" s="387">
        <v>0</v>
      </c>
      <c r="Z3907" s="387">
        <v>0</v>
      </c>
      <c r="AA3907" s="387">
        <v>0</v>
      </c>
      <c r="AB3907" s="387">
        <v>0</v>
      </c>
      <c r="AC3907" s="387">
        <v>0</v>
      </c>
      <c r="AD3907" s="387">
        <v>0</v>
      </c>
      <c r="AE3907" s="387"/>
      <c r="AF3907" s="387">
        <v>0</v>
      </c>
      <c r="AG3907" s="387">
        <v>0</v>
      </c>
      <c r="AH3907" s="387">
        <v>0</v>
      </c>
      <c r="AI3907" s="387"/>
      <c r="AJ3907" s="387">
        <v>0</v>
      </c>
      <c r="AK3907" s="387">
        <v>0</v>
      </c>
      <c r="AL3907" s="387">
        <v>0</v>
      </c>
    </row>
    <row r="3908" spans="1:38">
      <c r="A3908" t="s">
        <v>83</v>
      </c>
      <c r="B3908" t="s">
        <v>498</v>
      </c>
      <c r="C3908">
        <v>70</v>
      </c>
      <c r="D3908" t="s">
        <v>680</v>
      </c>
      <c r="G3908">
        <v>0</v>
      </c>
      <c r="H3908" s="387">
        <v>0</v>
      </c>
      <c r="I3908" s="387">
        <v>0</v>
      </c>
      <c r="J3908" s="387">
        <v>0</v>
      </c>
      <c r="K3908" s="387"/>
      <c r="L3908" s="387">
        <v>0</v>
      </c>
      <c r="M3908" s="387">
        <v>0</v>
      </c>
      <c r="N3908" s="387">
        <v>0</v>
      </c>
      <c r="O3908" s="387">
        <v>0</v>
      </c>
      <c r="P3908" s="387">
        <v>0</v>
      </c>
      <c r="Q3908" s="387">
        <v>0</v>
      </c>
      <c r="R3908" s="387">
        <v>0</v>
      </c>
      <c r="S3908" s="387">
        <v>0</v>
      </c>
      <c r="T3908" s="387">
        <v>0</v>
      </c>
      <c r="U3908" s="387"/>
      <c r="V3908" s="387">
        <v>0</v>
      </c>
      <c r="W3908" s="387">
        <v>0</v>
      </c>
      <c r="X3908" s="387">
        <v>0</v>
      </c>
      <c r="Y3908" s="387">
        <v>0</v>
      </c>
      <c r="Z3908" s="387">
        <v>0</v>
      </c>
      <c r="AA3908" s="387">
        <v>0</v>
      </c>
      <c r="AB3908" s="387">
        <v>0</v>
      </c>
      <c r="AC3908" s="387">
        <v>0</v>
      </c>
      <c r="AD3908" s="387">
        <v>0</v>
      </c>
      <c r="AE3908" s="387"/>
      <c r="AF3908" s="387">
        <v>0</v>
      </c>
      <c r="AG3908" s="387">
        <v>0</v>
      </c>
      <c r="AH3908" s="387">
        <v>0</v>
      </c>
      <c r="AI3908" s="387"/>
      <c r="AJ3908" s="387">
        <v>0</v>
      </c>
      <c r="AK3908" s="387">
        <v>0</v>
      </c>
      <c r="AL3908" s="387">
        <v>0</v>
      </c>
    </row>
    <row r="3909" spans="1:38">
      <c r="A3909" t="s">
        <v>83</v>
      </c>
      <c r="B3909" t="s">
        <v>499</v>
      </c>
      <c r="C3909">
        <v>70</v>
      </c>
      <c r="D3909" t="s">
        <v>680</v>
      </c>
      <c r="G3909">
        <v>0</v>
      </c>
      <c r="H3909" s="387">
        <v>0</v>
      </c>
      <c r="I3909" s="387">
        <v>0</v>
      </c>
      <c r="J3909" s="387">
        <v>0</v>
      </c>
      <c r="K3909" s="387"/>
      <c r="L3909" s="387">
        <v>0</v>
      </c>
      <c r="M3909" s="387">
        <v>0</v>
      </c>
      <c r="N3909" s="387">
        <v>0</v>
      </c>
      <c r="O3909" s="387">
        <v>0</v>
      </c>
      <c r="P3909" s="387">
        <v>0</v>
      </c>
      <c r="Q3909" s="387">
        <v>0</v>
      </c>
      <c r="R3909" s="387">
        <v>0</v>
      </c>
      <c r="S3909" s="387">
        <v>0</v>
      </c>
      <c r="T3909" s="387">
        <v>0</v>
      </c>
      <c r="U3909" s="387"/>
      <c r="V3909" s="387">
        <v>0</v>
      </c>
      <c r="W3909" s="387">
        <v>0</v>
      </c>
      <c r="X3909" s="387">
        <v>0</v>
      </c>
      <c r="Y3909" s="387">
        <v>0</v>
      </c>
      <c r="Z3909" s="387">
        <v>0</v>
      </c>
      <c r="AA3909" s="387">
        <v>0</v>
      </c>
      <c r="AB3909" s="387">
        <v>0</v>
      </c>
      <c r="AC3909" s="387">
        <v>0</v>
      </c>
      <c r="AD3909" s="387">
        <v>0</v>
      </c>
      <c r="AE3909" s="387"/>
      <c r="AF3909" s="387">
        <v>0</v>
      </c>
      <c r="AG3909" s="387">
        <v>0</v>
      </c>
      <c r="AH3909" s="387">
        <v>0</v>
      </c>
      <c r="AI3909" s="387"/>
      <c r="AJ3909" s="387">
        <v>0</v>
      </c>
      <c r="AK3909" s="387">
        <v>0</v>
      </c>
      <c r="AL3909" s="387">
        <v>0</v>
      </c>
    </row>
    <row r="3910" spans="1:38">
      <c r="A3910" t="s">
        <v>98</v>
      </c>
      <c r="B3910" t="s">
        <v>500</v>
      </c>
      <c r="C3910">
        <v>69</v>
      </c>
      <c r="D3910" t="s">
        <v>680</v>
      </c>
      <c r="G3910">
        <v>1</v>
      </c>
      <c r="H3910" s="387">
        <v>6</v>
      </c>
      <c r="I3910" s="387">
        <v>0</v>
      </c>
      <c r="J3910" s="387">
        <v>6</v>
      </c>
      <c r="K3910" s="387"/>
      <c r="L3910" s="387">
        <v>49.7</v>
      </c>
      <c r="M3910" s="387">
        <v>0</v>
      </c>
      <c r="N3910" s="387">
        <v>49.7</v>
      </c>
      <c r="O3910" s="387">
        <v>0</v>
      </c>
      <c r="P3910" s="387">
        <v>0</v>
      </c>
      <c r="Q3910" s="387">
        <v>0</v>
      </c>
      <c r="R3910" s="387">
        <v>49.7</v>
      </c>
      <c r="S3910" s="387">
        <v>0</v>
      </c>
      <c r="T3910" s="387">
        <v>49.7</v>
      </c>
      <c r="U3910" s="387"/>
      <c r="V3910" s="387">
        <v>0</v>
      </c>
      <c r="W3910" s="387">
        <v>0</v>
      </c>
      <c r="X3910" s="387">
        <v>0</v>
      </c>
      <c r="Y3910" s="387">
        <v>0</v>
      </c>
      <c r="Z3910" s="387">
        <v>0</v>
      </c>
      <c r="AA3910" s="387">
        <v>0</v>
      </c>
      <c r="AB3910" s="387">
        <v>0</v>
      </c>
      <c r="AC3910" s="387">
        <v>0</v>
      </c>
      <c r="AD3910" s="387">
        <v>0</v>
      </c>
      <c r="AE3910" s="387"/>
      <c r="AF3910" s="387">
        <v>55.7</v>
      </c>
      <c r="AG3910" s="387">
        <v>0</v>
      </c>
      <c r="AH3910" s="387">
        <v>55.7</v>
      </c>
      <c r="AI3910" s="387"/>
      <c r="AJ3910" s="387">
        <v>55.7</v>
      </c>
      <c r="AK3910" s="387">
        <v>0</v>
      </c>
      <c r="AL3910" s="387">
        <v>55.7</v>
      </c>
    </row>
    <row r="3911" spans="1:38">
      <c r="A3911" t="s">
        <v>98</v>
      </c>
      <c r="B3911" t="s">
        <v>501</v>
      </c>
      <c r="C3911">
        <v>230</v>
      </c>
      <c r="D3911" t="s">
        <v>680</v>
      </c>
      <c r="G3911">
        <v>1</v>
      </c>
      <c r="H3911" s="387">
        <v>0</v>
      </c>
      <c r="I3911" s="387">
        <v>0</v>
      </c>
      <c r="J3911" s="387">
        <v>0</v>
      </c>
      <c r="K3911" s="387"/>
      <c r="L3911" s="387">
        <v>65</v>
      </c>
      <c r="M3911" s="387">
        <v>0</v>
      </c>
      <c r="N3911" s="387">
        <v>65</v>
      </c>
      <c r="O3911" s="387">
        <v>65</v>
      </c>
      <c r="P3911" s="387">
        <v>0</v>
      </c>
      <c r="Q3911" s="387">
        <v>65</v>
      </c>
      <c r="R3911" s="387">
        <v>0</v>
      </c>
      <c r="S3911" s="387">
        <v>0</v>
      </c>
      <c r="T3911" s="387">
        <v>0</v>
      </c>
      <c r="U3911" s="387"/>
      <c r="V3911" s="387">
        <v>0</v>
      </c>
      <c r="W3911" s="387">
        <v>0</v>
      </c>
      <c r="X3911" s="387">
        <v>0</v>
      </c>
      <c r="Y3911" s="387">
        <v>0</v>
      </c>
      <c r="Z3911" s="387">
        <v>0</v>
      </c>
      <c r="AA3911" s="387">
        <v>0</v>
      </c>
      <c r="AB3911" s="387">
        <v>0</v>
      </c>
      <c r="AC3911" s="387">
        <v>0</v>
      </c>
      <c r="AD3911" s="387">
        <v>0</v>
      </c>
      <c r="AE3911" s="387"/>
      <c r="AF3911" s="387">
        <v>0</v>
      </c>
      <c r="AG3911" s="387">
        <v>0</v>
      </c>
      <c r="AH3911" s="387">
        <v>0</v>
      </c>
      <c r="AI3911" s="387"/>
      <c r="AJ3911" s="387">
        <v>0</v>
      </c>
      <c r="AK3911" s="387">
        <v>0</v>
      </c>
      <c r="AL3911" s="387">
        <v>0</v>
      </c>
    </row>
    <row r="3912" spans="1:38">
      <c r="A3912" t="s">
        <v>83</v>
      </c>
      <c r="B3912" t="s">
        <v>502</v>
      </c>
      <c r="C3912">
        <v>230</v>
      </c>
      <c r="D3912" t="s">
        <v>680</v>
      </c>
      <c r="G3912">
        <v>0</v>
      </c>
      <c r="H3912" s="387">
        <v>0</v>
      </c>
      <c r="I3912" s="387">
        <v>0</v>
      </c>
      <c r="J3912" s="387">
        <v>0</v>
      </c>
      <c r="K3912" s="387"/>
      <c r="L3912" s="387">
        <v>0</v>
      </c>
      <c r="M3912" s="387">
        <v>0</v>
      </c>
      <c r="N3912" s="387">
        <v>0</v>
      </c>
      <c r="O3912" s="387">
        <v>0</v>
      </c>
      <c r="P3912" s="387">
        <v>0</v>
      </c>
      <c r="Q3912" s="387">
        <v>0</v>
      </c>
      <c r="R3912" s="387">
        <v>0</v>
      </c>
      <c r="S3912" s="387">
        <v>0</v>
      </c>
      <c r="T3912" s="387">
        <v>0</v>
      </c>
      <c r="U3912" s="387"/>
      <c r="V3912" s="387">
        <v>0</v>
      </c>
      <c r="W3912" s="387">
        <v>0</v>
      </c>
      <c r="X3912" s="387">
        <v>0</v>
      </c>
      <c r="Y3912" s="387">
        <v>0</v>
      </c>
      <c r="Z3912" s="387">
        <v>0</v>
      </c>
      <c r="AA3912" s="387">
        <v>0</v>
      </c>
      <c r="AB3912" s="387">
        <v>0</v>
      </c>
      <c r="AC3912" s="387">
        <v>0</v>
      </c>
      <c r="AD3912" s="387">
        <v>0</v>
      </c>
      <c r="AE3912" s="387"/>
      <c r="AF3912" s="387">
        <v>0</v>
      </c>
      <c r="AG3912" s="387">
        <v>0</v>
      </c>
      <c r="AH3912" s="387">
        <v>0</v>
      </c>
      <c r="AI3912" s="387"/>
      <c r="AJ3912" s="387">
        <v>0</v>
      </c>
      <c r="AK3912" s="387">
        <v>0</v>
      </c>
      <c r="AL3912" s="387">
        <v>0</v>
      </c>
    </row>
    <row r="3913" spans="1:38">
      <c r="A3913" t="s">
        <v>94</v>
      </c>
      <c r="B3913" t="s">
        <v>503</v>
      </c>
      <c r="C3913">
        <v>138</v>
      </c>
      <c r="D3913" t="s">
        <v>680</v>
      </c>
      <c r="G3913">
        <v>0</v>
      </c>
      <c r="H3913" s="387">
        <v>0</v>
      </c>
      <c r="I3913" s="387">
        <v>0</v>
      </c>
      <c r="J3913" s="387">
        <v>0</v>
      </c>
      <c r="K3913" s="387"/>
      <c r="L3913" s="387">
        <v>0</v>
      </c>
      <c r="M3913" s="387">
        <v>0</v>
      </c>
      <c r="N3913" s="387">
        <v>0</v>
      </c>
      <c r="O3913" s="387">
        <v>0</v>
      </c>
      <c r="P3913" s="387">
        <v>0</v>
      </c>
      <c r="Q3913" s="387">
        <v>0</v>
      </c>
      <c r="R3913" s="387">
        <v>0</v>
      </c>
      <c r="S3913" s="387">
        <v>0</v>
      </c>
      <c r="T3913" s="387">
        <v>0</v>
      </c>
      <c r="U3913" s="387"/>
      <c r="V3913" s="387">
        <v>0</v>
      </c>
      <c r="W3913" s="387">
        <v>0</v>
      </c>
      <c r="X3913" s="387">
        <v>0</v>
      </c>
      <c r="Y3913" s="387">
        <v>0</v>
      </c>
      <c r="Z3913" s="387">
        <v>0</v>
      </c>
      <c r="AA3913" s="387">
        <v>0</v>
      </c>
      <c r="AB3913" s="387">
        <v>0</v>
      </c>
      <c r="AC3913" s="387">
        <v>0</v>
      </c>
      <c r="AD3913" s="387">
        <v>0</v>
      </c>
      <c r="AE3913" s="387"/>
      <c r="AF3913" s="387">
        <v>0</v>
      </c>
      <c r="AG3913" s="387">
        <v>0</v>
      </c>
      <c r="AH3913" s="387">
        <v>0</v>
      </c>
      <c r="AI3913" s="387"/>
      <c r="AJ3913" s="387">
        <v>0</v>
      </c>
      <c r="AK3913" s="387">
        <v>0</v>
      </c>
      <c r="AL3913" s="387">
        <v>0</v>
      </c>
    </row>
    <row r="3914" spans="1:38">
      <c r="A3914" t="s">
        <v>94</v>
      </c>
      <c r="B3914" t="s">
        <v>503</v>
      </c>
      <c r="C3914">
        <v>230</v>
      </c>
      <c r="D3914" t="s">
        <v>680</v>
      </c>
      <c r="G3914">
        <v>0</v>
      </c>
      <c r="H3914" s="387">
        <v>0</v>
      </c>
      <c r="I3914" s="387">
        <v>0</v>
      </c>
      <c r="J3914" s="387">
        <v>0</v>
      </c>
      <c r="K3914" s="387"/>
      <c r="L3914" s="387">
        <v>0</v>
      </c>
      <c r="M3914" s="387">
        <v>0</v>
      </c>
      <c r="N3914" s="387">
        <v>0</v>
      </c>
      <c r="O3914" s="387">
        <v>0</v>
      </c>
      <c r="P3914" s="387">
        <v>0</v>
      </c>
      <c r="Q3914" s="387">
        <v>0</v>
      </c>
      <c r="R3914" s="387">
        <v>0</v>
      </c>
      <c r="S3914" s="387">
        <v>0</v>
      </c>
      <c r="T3914" s="387">
        <v>0</v>
      </c>
      <c r="U3914" s="387"/>
      <c r="V3914" s="387">
        <v>0</v>
      </c>
      <c r="W3914" s="387">
        <v>0</v>
      </c>
      <c r="X3914" s="387">
        <v>0</v>
      </c>
      <c r="Y3914" s="387">
        <v>0</v>
      </c>
      <c r="Z3914" s="387">
        <v>0</v>
      </c>
      <c r="AA3914" s="387">
        <v>0</v>
      </c>
      <c r="AB3914" s="387">
        <v>0</v>
      </c>
      <c r="AC3914" s="387">
        <v>0</v>
      </c>
      <c r="AD3914" s="387">
        <v>0</v>
      </c>
      <c r="AE3914" s="387"/>
      <c r="AF3914" s="387">
        <v>0</v>
      </c>
      <c r="AG3914" s="387">
        <v>0</v>
      </c>
      <c r="AH3914" s="387">
        <v>0</v>
      </c>
      <c r="AI3914" s="387"/>
      <c r="AJ3914" s="387">
        <v>0</v>
      </c>
      <c r="AK3914" s="387">
        <v>0</v>
      </c>
      <c r="AL3914" s="387">
        <v>0</v>
      </c>
    </row>
    <row r="3915" spans="1:38">
      <c r="A3915" t="s">
        <v>98</v>
      </c>
      <c r="B3915" t="s">
        <v>504</v>
      </c>
      <c r="C3915">
        <v>69</v>
      </c>
      <c r="D3915" t="s">
        <v>680</v>
      </c>
      <c r="G3915">
        <v>1</v>
      </c>
      <c r="H3915" s="387">
        <v>10</v>
      </c>
      <c r="I3915" s="387">
        <v>0</v>
      </c>
      <c r="J3915" s="387">
        <v>10</v>
      </c>
      <c r="K3915" s="387"/>
      <c r="L3915" s="387">
        <v>0</v>
      </c>
      <c r="M3915" s="387">
        <v>0</v>
      </c>
      <c r="N3915" s="387">
        <v>0</v>
      </c>
      <c r="O3915" s="387">
        <v>0</v>
      </c>
      <c r="P3915" s="387">
        <v>0</v>
      </c>
      <c r="Q3915" s="387">
        <v>0</v>
      </c>
      <c r="R3915" s="387">
        <v>0</v>
      </c>
      <c r="S3915" s="387">
        <v>0</v>
      </c>
      <c r="T3915" s="387">
        <v>0</v>
      </c>
      <c r="U3915" s="387"/>
      <c r="V3915" s="387">
        <v>0</v>
      </c>
      <c r="W3915" s="387">
        <v>0</v>
      </c>
      <c r="X3915" s="387">
        <v>0</v>
      </c>
      <c r="Y3915" s="387">
        <v>0</v>
      </c>
      <c r="Z3915" s="387">
        <v>0</v>
      </c>
      <c r="AA3915" s="387">
        <v>0</v>
      </c>
      <c r="AB3915" s="387">
        <v>0</v>
      </c>
      <c r="AC3915" s="387">
        <v>0</v>
      </c>
      <c r="AD3915" s="387">
        <v>0</v>
      </c>
      <c r="AE3915" s="387"/>
      <c r="AF3915" s="387">
        <v>10</v>
      </c>
      <c r="AG3915" s="387">
        <v>0</v>
      </c>
      <c r="AH3915" s="387">
        <v>10</v>
      </c>
      <c r="AI3915" s="387"/>
      <c r="AJ3915" s="387">
        <v>10</v>
      </c>
      <c r="AK3915" s="387">
        <v>0</v>
      </c>
      <c r="AL3915" s="387">
        <v>10</v>
      </c>
    </row>
    <row r="3916" spans="1:38">
      <c r="A3916" t="s">
        <v>79</v>
      </c>
      <c r="B3916" t="s">
        <v>505</v>
      </c>
      <c r="C3916">
        <v>115</v>
      </c>
      <c r="D3916" t="s">
        <v>680</v>
      </c>
      <c r="G3916">
        <v>0</v>
      </c>
      <c r="H3916" s="387">
        <v>0</v>
      </c>
      <c r="I3916" s="387">
        <v>0</v>
      </c>
      <c r="J3916" s="387">
        <v>0</v>
      </c>
      <c r="K3916" s="387"/>
      <c r="L3916" s="387">
        <v>0</v>
      </c>
      <c r="M3916" s="387">
        <v>0</v>
      </c>
      <c r="N3916" s="387">
        <v>0</v>
      </c>
      <c r="O3916" s="387">
        <v>0</v>
      </c>
      <c r="P3916" s="387">
        <v>0</v>
      </c>
      <c r="Q3916" s="387">
        <v>0</v>
      </c>
      <c r="R3916" s="387">
        <v>0</v>
      </c>
      <c r="S3916" s="387">
        <v>0</v>
      </c>
      <c r="T3916" s="387">
        <v>0</v>
      </c>
      <c r="U3916" s="387"/>
      <c r="V3916" s="387">
        <v>0</v>
      </c>
      <c r="W3916" s="387">
        <v>0</v>
      </c>
      <c r="X3916" s="387">
        <v>0</v>
      </c>
      <c r="Y3916" s="387">
        <v>0</v>
      </c>
      <c r="Z3916" s="387">
        <v>0</v>
      </c>
      <c r="AA3916" s="387">
        <v>0</v>
      </c>
      <c r="AB3916" s="387">
        <v>0</v>
      </c>
      <c r="AC3916" s="387">
        <v>0</v>
      </c>
      <c r="AD3916" s="387">
        <v>0</v>
      </c>
      <c r="AE3916" s="387"/>
      <c r="AF3916" s="387">
        <v>0</v>
      </c>
      <c r="AG3916" s="387">
        <v>0</v>
      </c>
      <c r="AH3916" s="387">
        <v>0</v>
      </c>
      <c r="AI3916" s="387"/>
      <c r="AJ3916" s="387">
        <v>0</v>
      </c>
      <c r="AK3916" s="387">
        <v>0</v>
      </c>
      <c r="AL3916" s="387">
        <v>0</v>
      </c>
    </row>
    <row r="3917" spans="1:38">
      <c r="A3917" t="s">
        <v>79</v>
      </c>
      <c r="B3917" t="s">
        <v>505</v>
      </c>
      <c r="C3917">
        <v>230</v>
      </c>
      <c r="D3917" t="s">
        <v>680</v>
      </c>
      <c r="G3917">
        <v>0</v>
      </c>
      <c r="H3917" s="387">
        <v>0</v>
      </c>
      <c r="I3917" s="387">
        <v>0</v>
      </c>
      <c r="J3917" s="387">
        <v>0</v>
      </c>
      <c r="K3917" s="387"/>
      <c r="L3917" s="387">
        <v>0</v>
      </c>
      <c r="M3917" s="387">
        <v>0</v>
      </c>
      <c r="N3917" s="387">
        <v>0</v>
      </c>
      <c r="O3917" s="387">
        <v>0</v>
      </c>
      <c r="P3917" s="387">
        <v>0</v>
      </c>
      <c r="Q3917" s="387">
        <v>0</v>
      </c>
      <c r="R3917" s="387">
        <v>0</v>
      </c>
      <c r="S3917" s="387">
        <v>0</v>
      </c>
      <c r="T3917" s="387">
        <v>0</v>
      </c>
      <c r="U3917" s="387"/>
      <c r="V3917" s="387">
        <v>0</v>
      </c>
      <c r="W3917" s="387">
        <v>0</v>
      </c>
      <c r="X3917" s="387">
        <v>0</v>
      </c>
      <c r="Y3917" s="387">
        <v>0</v>
      </c>
      <c r="Z3917" s="387">
        <v>0</v>
      </c>
      <c r="AA3917" s="387">
        <v>0</v>
      </c>
      <c r="AB3917" s="387">
        <v>0</v>
      </c>
      <c r="AC3917" s="387">
        <v>0</v>
      </c>
      <c r="AD3917" s="387">
        <v>0</v>
      </c>
      <c r="AE3917" s="387"/>
      <c r="AF3917" s="387">
        <v>0</v>
      </c>
      <c r="AG3917" s="387">
        <v>0</v>
      </c>
      <c r="AH3917" s="387">
        <v>0</v>
      </c>
      <c r="AI3917" s="387"/>
      <c r="AJ3917" s="387">
        <v>0</v>
      </c>
      <c r="AK3917" s="387">
        <v>0</v>
      </c>
      <c r="AL3917" s="387">
        <v>0</v>
      </c>
    </row>
    <row r="3918" spans="1:38">
      <c r="A3918" t="s">
        <v>96</v>
      </c>
      <c r="B3918" t="s">
        <v>506</v>
      </c>
      <c r="C3918">
        <v>500</v>
      </c>
      <c r="D3918" t="s">
        <v>680</v>
      </c>
      <c r="G3918">
        <v>0</v>
      </c>
      <c r="H3918" s="387">
        <v>0</v>
      </c>
      <c r="I3918" s="387">
        <v>0</v>
      </c>
      <c r="J3918" s="387">
        <v>0</v>
      </c>
      <c r="K3918" s="387"/>
      <c r="L3918" s="387">
        <v>0</v>
      </c>
      <c r="M3918" s="387">
        <v>0</v>
      </c>
      <c r="N3918" s="387">
        <v>0</v>
      </c>
      <c r="O3918" s="387">
        <v>0</v>
      </c>
      <c r="P3918" s="387">
        <v>0</v>
      </c>
      <c r="Q3918" s="387">
        <v>0</v>
      </c>
      <c r="R3918" s="387">
        <v>0</v>
      </c>
      <c r="S3918" s="387">
        <v>0</v>
      </c>
      <c r="T3918" s="387">
        <v>0</v>
      </c>
      <c r="U3918" s="387"/>
      <c r="V3918" s="387">
        <v>0</v>
      </c>
      <c r="W3918" s="387">
        <v>0</v>
      </c>
      <c r="X3918" s="387">
        <v>0</v>
      </c>
      <c r="Y3918" s="387">
        <v>0</v>
      </c>
      <c r="Z3918" s="387">
        <v>0</v>
      </c>
      <c r="AA3918" s="387">
        <v>0</v>
      </c>
      <c r="AB3918" s="387">
        <v>0</v>
      </c>
      <c r="AC3918" s="387">
        <v>0</v>
      </c>
      <c r="AD3918" s="387">
        <v>0</v>
      </c>
      <c r="AE3918" s="387"/>
      <c r="AF3918" s="387">
        <v>0</v>
      </c>
      <c r="AG3918" s="387">
        <v>0</v>
      </c>
      <c r="AH3918" s="387">
        <v>0</v>
      </c>
      <c r="AI3918" s="387"/>
      <c r="AJ3918" s="387">
        <v>0</v>
      </c>
      <c r="AK3918" s="387">
        <v>0</v>
      </c>
      <c r="AL3918" s="387">
        <v>0</v>
      </c>
    </row>
    <row r="3919" spans="1:38">
      <c r="A3919" t="s">
        <v>98</v>
      </c>
      <c r="B3919" t="s">
        <v>507</v>
      </c>
      <c r="C3919">
        <v>230</v>
      </c>
      <c r="D3919" t="s">
        <v>680</v>
      </c>
      <c r="G3919">
        <v>0</v>
      </c>
      <c r="H3919" s="387">
        <v>0</v>
      </c>
      <c r="I3919" s="387">
        <v>0</v>
      </c>
      <c r="J3919" s="387">
        <v>0</v>
      </c>
      <c r="K3919" s="387"/>
      <c r="L3919" s="387">
        <v>0</v>
      </c>
      <c r="M3919" s="387">
        <v>0</v>
      </c>
      <c r="N3919" s="387">
        <v>0</v>
      </c>
      <c r="O3919" s="387">
        <v>0</v>
      </c>
      <c r="P3919" s="387">
        <v>0</v>
      </c>
      <c r="Q3919" s="387">
        <v>0</v>
      </c>
      <c r="R3919" s="387">
        <v>0</v>
      </c>
      <c r="S3919" s="387">
        <v>0</v>
      </c>
      <c r="T3919" s="387">
        <v>0</v>
      </c>
      <c r="U3919" s="387"/>
      <c r="V3919" s="387">
        <v>0</v>
      </c>
      <c r="W3919" s="387">
        <v>0</v>
      </c>
      <c r="X3919" s="387">
        <v>0</v>
      </c>
      <c r="Y3919" s="387">
        <v>0</v>
      </c>
      <c r="Z3919" s="387">
        <v>0</v>
      </c>
      <c r="AA3919" s="387">
        <v>0</v>
      </c>
      <c r="AB3919" s="387">
        <v>0</v>
      </c>
      <c r="AC3919" s="387">
        <v>0</v>
      </c>
      <c r="AD3919" s="387">
        <v>0</v>
      </c>
      <c r="AE3919" s="387"/>
      <c r="AF3919" s="387">
        <v>0</v>
      </c>
      <c r="AG3919" s="387">
        <v>0</v>
      </c>
      <c r="AH3919" s="387">
        <v>0</v>
      </c>
      <c r="AI3919" s="387"/>
      <c r="AJ3919" s="387">
        <v>0</v>
      </c>
      <c r="AK3919" s="387">
        <v>0</v>
      </c>
      <c r="AL3919" s="387">
        <v>0</v>
      </c>
    </row>
    <row r="3920" spans="1:38">
      <c r="A3920" t="s">
        <v>85</v>
      </c>
      <c r="B3920" t="s">
        <v>508</v>
      </c>
      <c r="C3920">
        <v>70</v>
      </c>
      <c r="D3920" t="s">
        <v>680</v>
      </c>
      <c r="G3920">
        <v>0</v>
      </c>
      <c r="H3920" s="387">
        <v>0</v>
      </c>
      <c r="I3920" s="387">
        <v>0</v>
      </c>
      <c r="J3920" s="387">
        <v>0</v>
      </c>
      <c r="K3920" s="387"/>
      <c r="L3920" s="387">
        <v>0</v>
      </c>
      <c r="M3920" s="387">
        <v>0</v>
      </c>
      <c r="N3920" s="387">
        <v>0</v>
      </c>
      <c r="O3920" s="387">
        <v>0</v>
      </c>
      <c r="P3920" s="387">
        <v>0</v>
      </c>
      <c r="Q3920" s="387">
        <v>0</v>
      </c>
      <c r="R3920" s="387">
        <v>0</v>
      </c>
      <c r="S3920" s="387">
        <v>0</v>
      </c>
      <c r="T3920" s="387">
        <v>0</v>
      </c>
      <c r="U3920" s="387"/>
      <c r="V3920" s="387">
        <v>0</v>
      </c>
      <c r="W3920" s="387">
        <v>0</v>
      </c>
      <c r="X3920" s="387">
        <v>0</v>
      </c>
      <c r="Y3920" s="387">
        <v>0</v>
      </c>
      <c r="Z3920" s="387">
        <v>0</v>
      </c>
      <c r="AA3920" s="387">
        <v>0</v>
      </c>
      <c r="AB3920" s="387">
        <v>0</v>
      </c>
      <c r="AC3920" s="387">
        <v>0</v>
      </c>
      <c r="AD3920" s="387">
        <v>0</v>
      </c>
      <c r="AE3920" s="387"/>
      <c r="AF3920" s="387">
        <v>0</v>
      </c>
      <c r="AG3920" s="387">
        <v>0</v>
      </c>
      <c r="AH3920" s="387">
        <v>0</v>
      </c>
      <c r="AI3920" s="387"/>
      <c r="AJ3920" s="387">
        <v>0</v>
      </c>
      <c r="AK3920" s="387">
        <v>0</v>
      </c>
      <c r="AL3920" s="387">
        <v>0</v>
      </c>
    </row>
    <row r="3921" spans="1:38">
      <c r="A3921" t="s">
        <v>83</v>
      </c>
      <c r="B3921" t="s">
        <v>509</v>
      </c>
      <c r="C3921">
        <v>115</v>
      </c>
      <c r="D3921" t="s">
        <v>680</v>
      </c>
      <c r="G3921">
        <v>0</v>
      </c>
      <c r="H3921" s="387">
        <v>0</v>
      </c>
      <c r="I3921" s="387">
        <v>0</v>
      </c>
      <c r="J3921" s="387">
        <v>0</v>
      </c>
      <c r="K3921" s="387"/>
      <c r="L3921" s="387">
        <v>0</v>
      </c>
      <c r="M3921" s="387">
        <v>0</v>
      </c>
      <c r="N3921" s="387">
        <v>0</v>
      </c>
      <c r="O3921" s="387">
        <v>0</v>
      </c>
      <c r="P3921" s="387">
        <v>0</v>
      </c>
      <c r="Q3921" s="387">
        <v>0</v>
      </c>
      <c r="R3921" s="387">
        <v>0</v>
      </c>
      <c r="S3921" s="387">
        <v>0</v>
      </c>
      <c r="T3921" s="387">
        <v>0</v>
      </c>
      <c r="U3921" s="387"/>
      <c r="V3921" s="387">
        <v>0</v>
      </c>
      <c r="W3921" s="387">
        <v>0</v>
      </c>
      <c r="X3921" s="387">
        <v>0</v>
      </c>
      <c r="Y3921" s="387">
        <v>0</v>
      </c>
      <c r="Z3921" s="387">
        <v>0</v>
      </c>
      <c r="AA3921" s="387">
        <v>0</v>
      </c>
      <c r="AB3921" s="387">
        <v>0</v>
      </c>
      <c r="AC3921" s="387">
        <v>0</v>
      </c>
      <c r="AD3921" s="387">
        <v>0</v>
      </c>
      <c r="AE3921" s="387"/>
      <c r="AF3921" s="387">
        <v>0</v>
      </c>
      <c r="AG3921" s="387">
        <v>0</v>
      </c>
      <c r="AH3921" s="387">
        <v>0</v>
      </c>
      <c r="AI3921" s="387"/>
      <c r="AJ3921" s="387">
        <v>0</v>
      </c>
      <c r="AK3921" s="387">
        <v>0</v>
      </c>
      <c r="AL3921" s="387">
        <v>0</v>
      </c>
    </row>
    <row r="3922" spans="1:38">
      <c r="A3922" t="s">
        <v>83</v>
      </c>
      <c r="B3922" t="s">
        <v>509</v>
      </c>
      <c r="C3922">
        <v>230</v>
      </c>
      <c r="D3922" t="s">
        <v>680</v>
      </c>
      <c r="G3922">
        <v>0</v>
      </c>
      <c r="H3922" s="387">
        <v>0</v>
      </c>
      <c r="I3922" s="387">
        <v>0</v>
      </c>
      <c r="J3922" s="387">
        <v>0</v>
      </c>
      <c r="K3922" s="387"/>
      <c r="L3922" s="387">
        <v>0</v>
      </c>
      <c r="M3922" s="387">
        <v>0</v>
      </c>
      <c r="N3922" s="387">
        <v>0</v>
      </c>
      <c r="O3922" s="387">
        <v>0</v>
      </c>
      <c r="P3922" s="387">
        <v>0</v>
      </c>
      <c r="Q3922" s="387">
        <v>0</v>
      </c>
      <c r="R3922" s="387">
        <v>0</v>
      </c>
      <c r="S3922" s="387">
        <v>0</v>
      </c>
      <c r="T3922" s="387">
        <v>0</v>
      </c>
      <c r="U3922" s="387"/>
      <c r="V3922" s="387">
        <v>0</v>
      </c>
      <c r="W3922" s="387">
        <v>0</v>
      </c>
      <c r="X3922" s="387">
        <v>0</v>
      </c>
      <c r="Y3922" s="387">
        <v>0</v>
      </c>
      <c r="Z3922" s="387">
        <v>0</v>
      </c>
      <c r="AA3922" s="387">
        <v>0</v>
      </c>
      <c r="AB3922" s="387">
        <v>0</v>
      </c>
      <c r="AC3922" s="387">
        <v>0</v>
      </c>
      <c r="AD3922" s="387">
        <v>0</v>
      </c>
      <c r="AE3922" s="387"/>
      <c r="AF3922" s="387">
        <v>0</v>
      </c>
      <c r="AG3922" s="387">
        <v>0</v>
      </c>
      <c r="AH3922" s="387">
        <v>0</v>
      </c>
      <c r="AI3922" s="387"/>
      <c r="AJ3922" s="387">
        <v>0</v>
      </c>
      <c r="AK3922" s="387">
        <v>0</v>
      </c>
      <c r="AL3922" s="387">
        <v>0</v>
      </c>
    </row>
    <row r="3923" spans="1:38">
      <c r="A3923" t="s">
        <v>87</v>
      </c>
      <c r="B3923" t="s">
        <v>510</v>
      </c>
      <c r="C3923">
        <v>230</v>
      </c>
      <c r="D3923" t="s">
        <v>680</v>
      </c>
      <c r="G3923">
        <v>1</v>
      </c>
      <c r="H3923" s="387">
        <v>80</v>
      </c>
      <c r="I3923" s="387">
        <v>0</v>
      </c>
      <c r="J3923" s="387">
        <v>80</v>
      </c>
      <c r="K3923" s="387"/>
      <c r="L3923" s="387">
        <v>15</v>
      </c>
      <c r="M3923" s="387">
        <v>0</v>
      </c>
      <c r="N3923" s="387">
        <v>15</v>
      </c>
      <c r="O3923" s="387">
        <v>0</v>
      </c>
      <c r="P3923" s="387">
        <v>0</v>
      </c>
      <c r="Q3923" s="387">
        <v>0</v>
      </c>
      <c r="R3923" s="387">
        <v>15</v>
      </c>
      <c r="S3923" s="387">
        <v>0</v>
      </c>
      <c r="T3923" s="387">
        <v>15</v>
      </c>
      <c r="U3923" s="387"/>
      <c r="V3923" s="387">
        <v>0</v>
      </c>
      <c r="W3923" s="387">
        <v>0</v>
      </c>
      <c r="X3923" s="387">
        <v>0</v>
      </c>
      <c r="Y3923" s="387">
        <v>0</v>
      </c>
      <c r="Z3923" s="387">
        <v>0</v>
      </c>
      <c r="AA3923" s="387">
        <v>0</v>
      </c>
      <c r="AB3923" s="387">
        <v>0</v>
      </c>
      <c r="AC3923" s="387">
        <v>0</v>
      </c>
      <c r="AD3923" s="387">
        <v>0</v>
      </c>
      <c r="AE3923" s="387"/>
      <c r="AF3923" s="387">
        <v>95</v>
      </c>
      <c r="AG3923" s="387">
        <v>0</v>
      </c>
      <c r="AH3923" s="387">
        <v>95</v>
      </c>
      <c r="AI3923" s="387"/>
      <c r="AJ3923" s="387">
        <v>95</v>
      </c>
      <c r="AK3923" s="387">
        <v>0</v>
      </c>
      <c r="AL3923" s="387">
        <v>95</v>
      </c>
    </row>
    <row r="3924" spans="1:38">
      <c r="A3924" t="s">
        <v>79</v>
      </c>
      <c r="B3924" t="s">
        <v>511</v>
      </c>
      <c r="C3924">
        <v>230</v>
      </c>
      <c r="D3924" t="s">
        <v>680</v>
      </c>
      <c r="G3924">
        <v>0</v>
      </c>
      <c r="H3924" s="387">
        <v>0</v>
      </c>
      <c r="I3924" s="387">
        <v>0</v>
      </c>
      <c r="J3924" s="387">
        <v>0</v>
      </c>
      <c r="K3924" s="387"/>
      <c r="L3924" s="387">
        <v>0</v>
      </c>
      <c r="M3924" s="387">
        <v>0</v>
      </c>
      <c r="N3924" s="387">
        <v>0</v>
      </c>
      <c r="O3924" s="387">
        <v>0</v>
      </c>
      <c r="P3924" s="387">
        <v>0</v>
      </c>
      <c r="Q3924" s="387">
        <v>0</v>
      </c>
      <c r="R3924" s="387">
        <v>0</v>
      </c>
      <c r="S3924" s="387">
        <v>0</v>
      </c>
      <c r="T3924" s="387">
        <v>0</v>
      </c>
      <c r="U3924" s="387"/>
      <c r="V3924" s="387">
        <v>0</v>
      </c>
      <c r="W3924" s="387">
        <v>0</v>
      </c>
      <c r="X3924" s="387">
        <v>0</v>
      </c>
      <c r="Y3924" s="387">
        <v>0</v>
      </c>
      <c r="Z3924" s="387">
        <v>0</v>
      </c>
      <c r="AA3924" s="387">
        <v>0</v>
      </c>
      <c r="AB3924" s="387">
        <v>0</v>
      </c>
      <c r="AC3924" s="387">
        <v>0</v>
      </c>
      <c r="AD3924" s="387">
        <v>0</v>
      </c>
      <c r="AE3924" s="387"/>
      <c r="AF3924" s="387">
        <v>0</v>
      </c>
      <c r="AG3924" s="387">
        <v>0</v>
      </c>
      <c r="AH3924" s="387">
        <v>0</v>
      </c>
      <c r="AI3924" s="387"/>
      <c r="AJ3924" s="387">
        <v>0</v>
      </c>
      <c r="AK3924" s="387">
        <v>0</v>
      </c>
      <c r="AL3924" s="387">
        <v>0</v>
      </c>
    </row>
    <row r="3925" spans="1:38">
      <c r="A3925" t="s">
        <v>87</v>
      </c>
      <c r="B3925" t="s">
        <v>512</v>
      </c>
      <c r="C3925">
        <v>230</v>
      </c>
      <c r="D3925" t="s">
        <v>680</v>
      </c>
      <c r="G3925">
        <v>1</v>
      </c>
      <c r="H3925" s="387">
        <v>0</v>
      </c>
      <c r="I3925" s="387">
        <v>0</v>
      </c>
      <c r="J3925" s="387">
        <v>0</v>
      </c>
      <c r="K3925" s="387"/>
      <c r="L3925" s="387">
        <v>80</v>
      </c>
      <c r="M3925" s="387">
        <v>0</v>
      </c>
      <c r="N3925" s="387">
        <v>80</v>
      </c>
      <c r="O3925" s="387">
        <v>0</v>
      </c>
      <c r="P3925" s="387">
        <v>0</v>
      </c>
      <c r="Q3925" s="387">
        <v>0</v>
      </c>
      <c r="R3925" s="387">
        <v>80</v>
      </c>
      <c r="S3925" s="387">
        <v>0</v>
      </c>
      <c r="T3925" s="387">
        <v>80</v>
      </c>
      <c r="U3925" s="387"/>
      <c r="V3925" s="387">
        <v>0</v>
      </c>
      <c r="W3925" s="387">
        <v>0</v>
      </c>
      <c r="X3925" s="387">
        <v>0</v>
      </c>
      <c r="Y3925" s="387">
        <v>0</v>
      </c>
      <c r="Z3925" s="387">
        <v>0</v>
      </c>
      <c r="AA3925" s="387">
        <v>0</v>
      </c>
      <c r="AB3925" s="387">
        <v>0</v>
      </c>
      <c r="AC3925" s="387">
        <v>0</v>
      </c>
      <c r="AD3925" s="387">
        <v>0</v>
      </c>
      <c r="AE3925" s="387"/>
      <c r="AF3925" s="387">
        <v>80</v>
      </c>
      <c r="AG3925" s="387">
        <v>0</v>
      </c>
      <c r="AH3925" s="387">
        <v>80</v>
      </c>
      <c r="AI3925" s="387"/>
      <c r="AJ3925" s="387">
        <v>80</v>
      </c>
      <c r="AK3925" s="387">
        <v>0</v>
      </c>
      <c r="AL3925" s="387">
        <v>80</v>
      </c>
    </row>
    <row r="3926" spans="1:38">
      <c r="A3926" t="s">
        <v>89</v>
      </c>
      <c r="B3926" t="s">
        <v>513</v>
      </c>
      <c r="C3926">
        <v>230</v>
      </c>
      <c r="D3926" t="s">
        <v>680</v>
      </c>
      <c r="G3926">
        <v>1</v>
      </c>
      <c r="H3926" s="387">
        <v>120</v>
      </c>
      <c r="I3926" s="387">
        <v>0</v>
      </c>
      <c r="J3926" s="387">
        <v>120</v>
      </c>
      <c r="K3926" s="387"/>
      <c r="L3926" s="387">
        <v>0</v>
      </c>
      <c r="M3926" s="387">
        <v>0</v>
      </c>
      <c r="N3926" s="387">
        <v>0</v>
      </c>
      <c r="O3926" s="387">
        <v>0</v>
      </c>
      <c r="P3926" s="387">
        <v>0</v>
      </c>
      <c r="Q3926" s="387">
        <v>0</v>
      </c>
      <c r="R3926" s="387">
        <v>0</v>
      </c>
      <c r="S3926" s="387">
        <v>0</v>
      </c>
      <c r="T3926" s="387">
        <v>0</v>
      </c>
      <c r="U3926" s="387"/>
      <c r="V3926" s="387">
        <v>0</v>
      </c>
      <c r="W3926" s="387">
        <v>200</v>
      </c>
      <c r="X3926" s="387">
        <v>200</v>
      </c>
      <c r="Y3926" s="387">
        <v>0</v>
      </c>
      <c r="Z3926" s="387">
        <v>0</v>
      </c>
      <c r="AA3926" s="387">
        <v>0</v>
      </c>
      <c r="AB3926" s="387">
        <v>0</v>
      </c>
      <c r="AC3926" s="387">
        <v>200</v>
      </c>
      <c r="AD3926" s="387">
        <v>200</v>
      </c>
      <c r="AE3926" s="387"/>
      <c r="AF3926" s="387">
        <v>120</v>
      </c>
      <c r="AG3926" s="387">
        <v>200</v>
      </c>
      <c r="AH3926" s="387">
        <v>320</v>
      </c>
      <c r="AI3926" s="387"/>
      <c r="AJ3926" s="387">
        <v>120</v>
      </c>
      <c r="AK3926" s="387">
        <v>200</v>
      </c>
      <c r="AL3926" s="387">
        <v>320</v>
      </c>
    </row>
    <row r="3927" spans="1:38">
      <c r="A3927" t="s">
        <v>81</v>
      </c>
      <c r="B3927" t="s">
        <v>514</v>
      </c>
      <c r="C3927">
        <v>115</v>
      </c>
      <c r="D3927" t="s">
        <v>680</v>
      </c>
      <c r="G3927">
        <v>0</v>
      </c>
      <c r="H3927" s="387">
        <v>0</v>
      </c>
      <c r="I3927" s="387">
        <v>0</v>
      </c>
      <c r="J3927" s="387">
        <v>0</v>
      </c>
      <c r="K3927" s="387"/>
      <c r="L3927" s="387">
        <v>0</v>
      </c>
      <c r="M3927" s="387">
        <v>0</v>
      </c>
      <c r="N3927" s="387">
        <v>0</v>
      </c>
      <c r="O3927" s="387">
        <v>0</v>
      </c>
      <c r="P3927" s="387">
        <v>0</v>
      </c>
      <c r="Q3927" s="387">
        <v>0</v>
      </c>
      <c r="R3927" s="387">
        <v>0</v>
      </c>
      <c r="S3927" s="387">
        <v>0</v>
      </c>
      <c r="T3927" s="387">
        <v>0</v>
      </c>
      <c r="U3927" s="387"/>
      <c r="V3927" s="387">
        <v>0</v>
      </c>
      <c r="W3927" s="387">
        <v>0</v>
      </c>
      <c r="X3927" s="387">
        <v>0</v>
      </c>
      <c r="Y3927" s="387">
        <v>0</v>
      </c>
      <c r="Z3927" s="387">
        <v>0</v>
      </c>
      <c r="AA3927" s="387">
        <v>0</v>
      </c>
      <c r="AB3927" s="387">
        <v>0</v>
      </c>
      <c r="AC3927" s="387">
        <v>0</v>
      </c>
      <c r="AD3927" s="387">
        <v>0</v>
      </c>
      <c r="AE3927" s="387"/>
      <c r="AF3927" s="387">
        <v>0</v>
      </c>
      <c r="AG3927" s="387">
        <v>0</v>
      </c>
      <c r="AH3927" s="387">
        <v>0</v>
      </c>
      <c r="AI3927" s="387"/>
      <c r="AJ3927" s="387">
        <v>0</v>
      </c>
      <c r="AK3927" s="387">
        <v>0</v>
      </c>
      <c r="AL3927" s="387">
        <v>0</v>
      </c>
    </row>
    <row r="3928" spans="1:38">
      <c r="A3928" t="s">
        <v>79</v>
      </c>
      <c r="B3928" t="s">
        <v>515</v>
      </c>
      <c r="C3928">
        <v>230</v>
      </c>
      <c r="D3928" t="s">
        <v>680</v>
      </c>
      <c r="G3928">
        <v>0</v>
      </c>
      <c r="H3928" s="387">
        <v>0</v>
      </c>
      <c r="I3928" s="387">
        <v>0</v>
      </c>
      <c r="J3928" s="387">
        <v>0</v>
      </c>
      <c r="K3928" s="387"/>
      <c r="L3928" s="387">
        <v>0</v>
      </c>
      <c r="M3928" s="387">
        <v>0</v>
      </c>
      <c r="N3928" s="387">
        <v>0</v>
      </c>
      <c r="O3928" s="387">
        <v>0</v>
      </c>
      <c r="P3928" s="387">
        <v>0</v>
      </c>
      <c r="Q3928" s="387">
        <v>0</v>
      </c>
      <c r="R3928" s="387">
        <v>0</v>
      </c>
      <c r="S3928" s="387">
        <v>0</v>
      </c>
      <c r="T3928" s="387">
        <v>0</v>
      </c>
      <c r="U3928" s="387"/>
      <c r="V3928" s="387">
        <v>0</v>
      </c>
      <c r="W3928" s="387">
        <v>0</v>
      </c>
      <c r="X3928" s="387">
        <v>0</v>
      </c>
      <c r="Y3928" s="387">
        <v>0</v>
      </c>
      <c r="Z3928" s="387">
        <v>0</v>
      </c>
      <c r="AA3928" s="387">
        <v>0</v>
      </c>
      <c r="AB3928" s="387">
        <v>0</v>
      </c>
      <c r="AC3928" s="387">
        <v>0</v>
      </c>
      <c r="AD3928" s="387">
        <v>0</v>
      </c>
      <c r="AE3928" s="387"/>
      <c r="AF3928" s="387">
        <v>0</v>
      </c>
      <c r="AG3928" s="387">
        <v>0</v>
      </c>
      <c r="AH3928" s="387">
        <v>0</v>
      </c>
      <c r="AI3928" s="387"/>
      <c r="AJ3928" s="387">
        <v>0</v>
      </c>
      <c r="AK3928" s="387">
        <v>0</v>
      </c>
      <c r="AL3928" s="387">
        <v>0</v>
      </c>
    </row>
    <row r="3929" spans="1:38">
      <c r="A3929" t="s">
        <v>79</v>
      </c>
      <c r="B3929" t="s">
        <v>516</v>
      </c>
      <c r="C3929">
        <v>115</v>
      </c>
      <c r="D3929" t="s">
        <v>680</v>
      </c>
      <c r="G3929">
        <v>0</v>
      </c>
      <c r="H3929" s="387">
        <v>0</v>
      </c>
      <c r="I3929" s="387">
        <v>0</v>
      </c>
      <c r="J3929" s="387">
        <v>0</v>
      </c>
      <c r="K3929" s="387"/>
      <c r="L3929" s="387">
        <v>0</v>
      </c>
      <c r="M3929" s="387">
        <v>0</v>
      </c>
      <c r="N3929" s="387">
        <v>0</v>
      </c>
      <c r="O3929" s="387">
        <v>0</v>
      </c>
      <c r="P3929" s="387">
        <v>0</v>
      </c>
      <c r="Q3929" s="387">
        <v>0</v>
      </c>
      <c r="R3929" s="387">
        <v>0</v>
      </c>
      <c r="S3929" s="387">
        <v>0</v>
      </c>
      <c r="T3929" s="387">
        <v>0</v>
      </c>
      <c r="U3929" s="387"/>
      <c r="V3929" s="387">
        <v>0</v>
      </c>
      <c r="W3929" s="387">
        <v>0</v>
      </c>
      <c r="X3929" s="387">
        <v>0</v>
      </c>
      <c r="Y3929" s="387">
        <v>0</v>
      </c>
      <c r="Z3929" s="387">
        <v>0</v>
      </c>
      <c r="AA3929" s="387">
        <v>0</v>
      </c>
      <c r="AB3929" s="387">
        <v>0</v>
      </c>
      <c r="AC3929" s="387">
        <v>0</v>
      </c>
      <c r="AD3929" s="387">
        <v>0</v>
      </c>
      <c r="AE3929" s="387"/>
      <c r="AF3929" s="387">
        <v>0</v>
      </c>
      <c r="AG3929" s="387">
        <v>0</v>
      </c>
      <c r="AH3929" s="387">
        <v>0</v>
      </c>
      <c r="AI3929" s="387"/>
      <c r="AJ3929" s="387">
        <v>0</v>
      </c>
      <c r="AK3929" s="387">
        <v>0</v>
      </c>
      <c r="AL3929" s="387">
        <v>0</v>
      </c>
    </row>
    <row r="3930" spans="1:38">
      <c r="A3930" t="s">
        <v>79</v>
      </c>
      <c r="B3930" t="s">
        <v>516</v>
      </c>
      <c r="C3930">
        <v>60</v>
      </c>
      <c r="D3930" t="s">
        <v>680</v>
      </c>
      <c r="G3930">
        <v>0</v>
      </c>
      <c r="H3930" s="387">
        <v>0</v>
      </c>
      <c r="I3930" s="387">
        <v>0</v>
      </c>
      <c r="J3930" s="387">
        <v>0</v>
      </c>
      <c r="K3930" s="387"/>
      <c r="L3930" s="387">
        <v>0</v>
      </c>
      <c r="M3930" s="387">
        <v>0</v>
      </c>
      <c r="N3930" s="387">
        <v>0</v>
      </c>
      <c r="O3930" s="387">
        <v>0</v>
      </c>
      <c r="P3930" s="387">
        <v>0</v>
      </c>
      <c r="Q3930" s="387">
        <v>0</v>
      </c>
      <c r="R3930" s="387">
        <v>0</v>
      </c>
      <c r="S3930" s="387">
        <v>0</v>
      </c>
      <c r="T3930" s="387">
        <v>0</v>
      </c>
      <c r="U3930" s="387"/>
      <c r="V3930" s="387">
        <v>0</v>
      </c>
      <c r="W3930" s="387">
        <v>0</v>
      </c>
      <c r="X3930" s="387">
        <v>0</v>
      </c>
      <c r="Y3930" s="387">
        <v>0</v>
      </c>
      <c r="Z3930" s="387">
        <v>0</v>
      </c>
      <c r="AA3930" s="387">
        <v>0</v>
      </c>
      <c r="AB3930" s="387">
        <v>0</v>
      </c>
      <c r="AC3930" s="387">
        <v>0</v>
      </c>
      <c r="AD3930" s="387">
        <v>0</v>
      </c>
      <c r="AE3930" s="387"/>
      <c r="AF3930" s="387">
        <v>0</v>
      </c>
      <c r="AG3930" s="387">
        <v>0</v>
      </c>
      <c r="AH3930" s="387">
        <v>0</v>
      </c>
      <c r="AI3930" s="387"/>
      <c r="AJ3930" s="387">
        <v>0</v>
      </c>
      <c r="AK3930" s="387">
        <v>0</v>
      </c>
      <c r="AL3930" s="387">
        <v>0</v>
      </c>
    </row>
    <row r="3931" spans="1:38">
      <c r="A3931" t="s">
        <v>98</v>
      </c>
      <c r="B3931" t="s">
        <v>517</v>
      </c>
      <c r="C3931">
        <v>138</v>
      </c>
      <c r="D3931" t="s">
        <v>680</v>
      </c>
      <c r="G3931">
        <v>0</v>
      </c>
      <c r="H3931" s="387">
        <v>0</v>
      </c>
      <c r="I3931" s="387">
        <v>0</v>
      </c>
      <c r="J3931" s="387">
        <v>0</v>
      </c>
      <c r="K3931" s="387"/>
      <c r="L3931" s="387">
        <v>0</v>
      </c>
      <c r="M3931" s="387">
        <v>0</v>
      </c>
      <c r="N3931" s="387">
        <v>0</v>
      </c>
      <c r="O3931" s="387">
        <v>0</v>
      </c>
      <c r="P3931" s="387">
        <v>0</v>
      </c>
      <c r="Q3931" s="387">
        <v>0</v>
      </c>
      <c r="R3931" s="387">
        <v>0</v>
      </c>
      <c r="S3931" s="387">
        <v>0</v>
      </c>
      <c r="T3931" s="387">
        <v>0</v>
      </c>
      <c r="U3931" s="387"/>
      <c r="V3931" s="387">
        <v>0</v>
      </c>
      <c r="W3931" s="387">
        <v>0</v>
      </c>
      <c r="X3931" s="387">
        <v>0</v>
      </c>
      <c r="Y3931" s="387">
        <v>0</v>
      </c>
      <c r="Z3931" s="387">
        <v>0</v>
      </c>
      <c r="AA3931" s="387">
        <v>0</v>
      </c>
      <c r="AB3931" s="387">
        <v>0</v>
      </c>
      <c r="AC3931" s="387">
        <v>0</v>
      </c>
      <c r="AD3931" s="387">
        <v>0</v>
      </c>
      <c r="AE3931" s="387"/>
      <c r="AF3931" s="387">
        <v>0</v>
      </c>
      <c r="AG3931" s="387">
        <v>0</v>
      </c>
      <c r="AH3931" s="387">
        <v>0</v>
      </c>
      <c r="AI3931" s="387"/>
      <c r="AJ3931" s="387">
        <v>0</v>
      </c>
      <c r="AK3931" s="387">
        <v>0</v>
      </c>
      <c r="AL3931" s="387">
        <v>0</v>
      </c>
    </row>
    <row r="3932" spans="1:38">
      <c r="A3932" t="s">
        <v>98</v>
      </c>
      <c r="B3932" t="s">
        <v>517</v>
      </c>
      <c r="C3932">
        <v>230</v>
      </c>
      <c r="D3932" t="s">
        <v>680</v>
      </c>
      <c r="G3932">
        <v>0</v>
      </c>
      <c r="H3932" s="387">
        <v>0</v>
      </c>
      <c r="I3932" s="387">
        <v>0</v>
      </c>
      <c r="J3932" s="387">
        <v>0</v>
      </c>
      <c r="K3932" s="387"/>
      <c r="L3932" s="387">
        <v>0</v>
      </c>
      <c r="M3932" s="387">
        <v>0</v>
      </c>
      <c r="N3932" s="387">
        <v>0</v>
      </c>
      <c r="O3932" s="387">
        <v>0</v>
      </c>
      <c r="P3932" s="387">
        <v>0</v>
      </c>
      <c r="Q3932" s="387">
        <v>0</v>
      </c>
      <c r="R3932" s="387">
        <v>0</v>
      </c>
      <c r="S3932" s="387">
        <v>0</v>
      </c>
      <c r="T3932" s="387">
        <v>0</v>
      </c>
      <c r="U3932" s="387"/>
      <c r="V3932" s="387">
        <v>0</v>
      </c>
      <c r="W3932" s="387">
        <v>0</v>
      </c>
      <c r="X3932" s="387">
        <v>0</v>
      </c>
      <c r="Y3932" s="387">
        <v>0</v>
      </c>
      <c r="Z3932" s="387">
        <v>0</v>
      </c>
      <c r="AA3932" s="387">
        <v>0</v>
      </c>
      <c r="AB3932" s="387">
        <v>0</v>
      </c>
      <c r="AC3932" s="387">
        <v>0</v>
      </c>
      <c r="AD3932" s="387">
        <v>0</v>
      </c>
      <c r="AE3932" s="387"/>
      <c r="AF3932" s="387">
        <v>0</v>
      </c>
      <c r="AG3932" s="387">
        <v>0</v>
      </c>
      <c r="AH3932" s="387">
        <v>0</v>
      </c>
      <c r="AI3932" s="387"/>
      <c r="AJ3932" s="387">
        <v>0</v>
      </c>
      <c r="AK3932" s="387">
        <v>0</v>
      </c>
      <c r="AL3932" s="387">
        <v>0</v>
      </c>
    </row>
    <row r="3933" spans="1:38">
      <c r="A3933" t="s">
        <v>98</v>
      </c>
      <c r="B3933" t="s">
        <v>517</v>
      </c>
      <c r="C3933">
        <v>69</v>
      </c>
      <c r="D3933" t="s">
        <v>680</v>
      </c>
      <c r="G3933">
        <v>0</v>
      </c>
      <c r="H3933" s="387">
        <v>0</v>
      </c>
      <c r="I3933" s="387">
        <v>0</v>
      </c>
      <c r="J3933" s="387">
        <v>0</v>
      </c>
      <c r="K3933" s="387"/>
      <c r="L3933" s="387">
        <v>0</v>
      </c>
      <c r="M3933" s="387">
        <v>0</v>
      </c>
      <c r="N3933" s="387">
        <v>0</v>
      </c>
      <c r="O3933" s="387">
        <v>0</v>
      </c>
      <c r="P3933" s="387">
        <v>0</v>
      </c>
      <c r="Q3933" s="387">
        <v>0</v>
      </c>
      <c r="R3933" s="387">
        <v>0</v>
      </c>
      <c r="S3933" s="387">
        <v>0</v>
      </c>
      <c r="T3933" s="387">
        <v>0</v>
      </c>
      <c r="U3933" s="387"/>
      <c r="V3933" s="387">
        <v>0</v>
      </c>
      <c r="W3933" s="387">
        <v>0</v>
      </c>
      <c r="X3933" s="387">
        <v>0</v>
      </c>
      <c r="Y3933" s="387">
        <v>0</v>
      </c>
      <c r="Z3933" s="387">
        <v>0</v>
      </c>
      <c r="AA3933" s="387">
        <v>0</v>
      </c>
      <c r="AB3933" s="387">
        <v>0</v>
      </c>
      <c r="AC3933" s="387">
        <v>0</v>
      </c>
      <c r="AD3933" s="387">
        <v>0</v>
      </c>
      <c r="AE3933" s="387"/>
      <c r="AF3933" s="387">
        <v>0</v>
      </c>
      <c r="AG3933" s="387">
        <v>0</v>
      </c>
      <c r="AH3933" s="387">
        <v>0</v>
      </c>
      <c r="AI3933" s="387"/>
      <c r="AJ3933" s="387">
        <v>0</v>
      </c>
      <c r="AK3933" s="387">
        <v>0</v>
      </c>
      <c r="AL3933" s="387">
        <v>0</v>
      </c>
    </row>
    <row r="3934" spans="1:38">
      <c r="A3934" t="s">
        <v>98</v>
      </c>
      <c r="B3934" t="s">
        <v>518</v>
      </c>
      <c r="C3934">
        <v>69</v>
      </c>
      <c r="D3934" t="s">
        <v>680</v>
      </c>
      <c r="G3934">
        <v>1</v>
      </c>
      <c r="H3934" s="387">
        <v>0</v>
      </c>
      <c r="I3934" s="387">
        <v>0</v>
      </c>
      <c r="J3934" s="387">
        <v>0</v>
      </c>
      <c r="K3934" s="387"/>
      <c r="L3934" s="387">
        <v>0</v>
      </c>
      <c r="M3934" s="387">
        <v>50</v>
      </c>
      <c r="N3934" s="387">
        <v>50</v>
      </c>
      <c r="O3934" s="387">
        <v>0</v>
      </c>
      <c r="P3934" s="387">
        <v>0</v>
      </c>
      <c r="Q3934" s="387">
        <v>0</v>
      </c>
      <c r="R3934" s="387">
        <v>0</v>
      </c>
      <c r="S3934" s="387">
        <v>50</v>
      </c>
      <c r="T3934" s="387">
        <v>50</v>
      </c>
      <c r="U3934" s="387"/>
      <c r="V3934" s="387">
        <v>0</v>
      </c>
      <c r="W3934" s="387">
        <v>0</v>
      </c>
      <c r="X3934" s="387">
        <v>0</v>
      </c>
      <c r="Y3934" s="387">
        <v>0</v>
      </c>
      <c r="Z3934" s="387">
        <v>0</v>
      </c>
      <c r="AA3934" s="387">
        <v>0</v>
      </c>
      <c r="AB3934" s="387">
        <v>0</v>
      </c>
      <c r="AC3934" s="387">
        <v>0</v>
      </c>
      <c r="AD3934" s="387">
        <v>0</v>
      </c>
      <c r="AE3934" s="387"/>
      <c r="AF3934" s="387">
        <v>0</v>
      </c>
      <c r="AG3934" s="387">
        <v>50</v>
      </c>
      <c r="AH3934" s="387">
        <v>50</v>
      </c>
      <c r="AI3934" s="387"/>
      <c r="AJ3934" s="387">
        <v>0</v>
      </c>
      <c r="AK3934" s="387">
        <v>50</v>
      </c>
      <c r="AL3934" s="387">
        <v>50</v>
      </c>
    </row>
    <row r="3935" spans="1:38">
      <c r="A3935" t="s">
        <v>79</v>
      </c>
      <c r="B3935" t="s">
        <v>519</v>
      </c>
      <c r="C3935">
        <v>115</v>
      </c>
      <c r="D3935" t="s">
        <v>680</v>
      </c>
      <c r="G3935">
        <v>0</v>
      </c>
      <c r="H3935" s="387">
        <v>0</v>
      </c>
      <c r="I3935" s="387">
        <v>0</v>
      </c>
      <c r="J3935" s="387">
        <v>0</v>
      </c>
      <c r="K3935" s="387"/>
      <c r="L3935" s="387">
        <v>0</v>
      </c>
      <c r="M3935" s="387">
        <v>0</v>
      </c>
      <c r="N3935" s="387">
        <v>0</v>
      </c>
      <c r="O3935" s="387">
        <v>0</v>
      </c>
      <c r="P3935" s="387">
        <v>0</v>
      </c>
      <c r="Q3935" s="387">
        <v>0</v>
      </c>
      <c r="R3935" s="387">
        <v>0</v>
      </c>
      <c r="S3935" s="387">
        <v>0</v>
      </c>
      <c r="T3935" s="387">
        <v>0</v>
      </c>
      <c r="U3935" s="387"/>
      <c r="V3935" s="387">
        <v>0</v>
      </c>
      <c r="W3935" s="387">
        <v>0</v>
      </c>
      <c r="X3935" s="387">
        <v>0</v>
      </c>
      <c r="Y3935" s="387">
        <v>0</v>
      </c>
      <c r="Z3935" s="387">
        <v>0</v>
      </c>
      <c r="AA3935" s="387">
        <v>0</v>
      </c>
      <c r="AB3935" s="387">
        <v>0</v>
      </c>
      <c r="AC3935" s="387">
        <v>0</v>
      </c>
      <c r="AD3935" s="387">
        <v>0</v>
      </c>
      <c r="AE3935" s="387"/>
      <c r="AF3935" s="387">
        <v>0</v>
      </c>
      <c r="AG3935" s="387">
        <v>0</v>
      </c>
      <c r="AH3935" s="387">
        <v>0</v>
      </c>
      <c r="AI3935" s="387"/>
      <c r="AJ3935" s="387">
        <v>0</v>
      </c>
      <c r="AK3935" s="387">
        <v>0</v>
      </c>
      <c r="AL3935" s="387">
        <v>0</v>
      </c>
    </row>
    <row r="3936" spans="1:38">
      <c r="A3936" t="s">
        <v>81</v>
      </c>
      <c r="B3936" t="s">
        <v>520</v>
      </c>
      <c r="C3936">
        <v>115</v>
      </c>
      <c r="D3936" t="s">
        <v>680</v>
      </c>
      <c r="G3936">
        <v>1</v>
      </c>
      <c r="H3936" s="387">
        <v>10</v>
      </c>
      <c r="I3936" s="387">
        <v>0</v>
      </c>
      <c r="J3936" s="387">
        <v>10</v>
      </c>
      <c r="K3936" s="387"/>
      <c r="L3936" s="387">
        <v>0</v>
      </c>
      <c r="M3936" s="387">
        <v>0</v>
      </c>
      <c r="N3936" s="387">
        <v>0</v>
      </c>
      <c r="O3936" s="387">
        <v>0</v>
      </c>
      <c r="P3936" s="387">
        <v>0</v>
      </c>
      <c r="Q3936" s="387">
        <v>0</v>
      </c>
      <c r="R3936" s="387">
        <v>0</v>
      </c>
      <c r="S3936" s="387">
        <v>0</v>
      </c>
      <c r="T3936" s="387">
        <v>0</v>
      </c>
      <c r="U3936" s="387"/>
      <c r="V3936" s="387">
        <v>0</v>
      </c>
      <c r="W3936" s="387">
        <v>0</v>
      </c>
      <c r="X3936" s="387">
        <v>0</v>
      </c>
      <c r="Y3936" s="387">
        <v>0</v>
      </c>
      <c r="Z3936" s="387">
        <v>0</v>
      </c>
      <c r="AA3936" s="387">
        <v>0</v>
      </c>
      <c r="AB3936" s="387">
        <v>0</v>
      </c>
      <c r="AC3936" s="387">
        <v>0</v>
      </c>
      <c r="AD3936" s="387">
        <v>0</v>
      </c>
      <c r="AE3936" s="387"/>
      <c r="AF3936" s="387">
        <v>10</v>
      </c>
      <c r="AG3936" s="387">
        <v>0</v>
      </c>
      <c r="AH3936" s="387">
        <v>10</v>
      </c>
      <c r="AI3936" s="387"/>
      <c r="AJ3936" s="387">
        <v>10</v>
      </c>
      <c r="AK3936" s="387">
        <v>0</v>
      </c>
      <c r="AL3936" s="387">
        <v>10</v>
      </c>
    </row>
    <row r="3937" spans="1:38">
      <c r="A3937" t="s">
        <v>81</v>
      </c>
      <c r="B3937" t="s">
        <v>521</v>
      </c>
      <c r="C3937">
        <v>115</v>
      </c>
      <c r="D3937" t="s">
        <v>680</v>
      </c>
      <c r="G3937">
        <v>0</v>
      </c>
      <c r="H3937" s="387">
        <v>0</v>
      </c>
      <c r="I3937" s="387">
        <v>0</v>
      </c>
      <c r="J3937" s="387">
        <v>0</v>
      </c>
      <c r="K3937" s="387"/>
      <c r="L3937" s="387">
        <v>0</v>
      </c>
      <c r="M3937" s="387">
        <v>0</v>
      </c>
      <c r="N3937" s="387">
        <v>0</v>
      </c>
      <c r="O3937" s="387">
        <v>0</v>
      </c>
      <c r="P3937" s="387">
        <v>0</v>
      </c>
      <c r="Q3937" s="387">
        <v>0</v>
      </c>
      <c r="R3937" s="387">
        <v>0</v>
      </c>
      <c r="S3937" s="387">
        <v>0</v>
      </c>
      <c r="T3937" s="387">
        <v>0</v>
      </c>
      <c r="U3937" s="387"/>
      <c r="V3937" s="387">
        <v>0</v>
      </c>
      <c r="W3937" s="387">
        <v>0</v>
      </c>
      <c r="X3937" s="387">
        <v>0</v>
      </c>
      <c r="Y3937" s="387">
        <v>0</v>
      </c>
      <c r="Z3937" s="387">
        <v>0</v>
      </c>
      <c r="AA3937" s="387">
        <v>0</v>
      </c>
      <c r="AB3937" s="387">
        <v>0</v>
      </c>
      <c r="AC3937" s="387">
        <v>0</v>
      </c>
      <c r="AD3937" s="387">
        <v>0</v>
      </c>
      <c r="AE3937" s="387"/>
      <c r="AF3937" s="387">
        <v>0</v>
      </c>
      <c r="AG3937" s="387">
        <v>0</v>
      </c>
      <c r="AH3937" s="387">
        <v>0</v>
      </c>
      <c r="AI3937" s="387"/>
      <c r="AJ3937" s="387">
        <v>0</v>
      </c>
      <c r="AK3937" s="387">
        <v>0</v>
      </c>
      <c r="AL3937" s="387">
        <v>0</v>
      </c>
    </row>
    <row r="3938" spans="1:38">
      <c r="A3938" t="s">
        <v>83</v>
      </c>
      <c r="B3938" t="s">
        <v>522</v>
      </c>
      <c r="C3938">
        <v>230</v>
      </c>
      <c r="D3938" t="s">
        <v>680</v>
      </c>
      <c r="G3938">
        <v>0</v>
      </c>
      <c r="H3938" s="387">
        <v>0</v>
      </c>
      <c r="I3938" s="387">
        <v>0</v>
      </c>
      <c r="J3938" s="387">
        <v>0</v>
      </c>
      <c r="K3938" s="387"/>
      <c r="L3938" s="387">
        <v>0</v>
      </c>
      <c r="M3938" s="387">
        <v>0</v>
      </c>
      <c r="N3938" s="387">
        <v>0</v>
      </c>
      <c r="O3938" s="387">
        <v>0</v>
      </c>
      <c r="P3938" s="387">
        <v>0</v>
      </c>
      <c r="Q3938" s="387">
        <v>0</v>
      </c>
      <c r="R3938" s="387">
        <v>0</v>
      </c>
      <c r="S3938" s="387">
        <v>0</v>
      </c>
      <c r="T3938" s="387">
        <v>0</v>
      </c>
      <c r="U3938" s="387"/>
      <c r="V3938" s="387">
        <v>0</v>
      </c>
      <c r="W3938" s="387">
        <v>0</v>
      </c>
      <c r="X3938" s="387">
        <v>0</v>
      </c>
      <c r="Y3938" s="387">
        <v>0</v>
      </c>
      <c r="Z3938" s="387">
        <v>0</v>
      </c>
      <c r="AA3938" s="387">
        <v>0</v>
      </c>
      <c r="AB3938" s="387">
        <v>0</v>
      </c>
      <c r="AC3938" s="387">
        <v>0</v>
      </c>
      <c r="AD3938" s="387">
        <v>0</v>
      </c>
      <c r="AE3938" s="387"/>
      <c r="AF3938" s="387">
        <v>0</v>
      </c>
      <c r="AG3938" s="387">
        <v>0</v>
      </c>
      <c r="AH3938" s="387">
        <v>0</v>
      </c>
      <c r="AI3938" s="387"/>
      <c r="AJ3938" s="387">
        <v>0</v>
      </c>
      <c r="AK3938" s="387">
        <v>0</v>
      </c>
      <c r="AL3938" s="387">
        <v>0</v>
      </c>
    </row>
    <row r="3939" spans="1:38">
      <c r="A3939" t="s">
        <v>91</v>
      </c>
      <c r="B3939" t="s">
        <v>523</v>
      </c>
      <c r="C3939">
        <v>230</v>
      </c>
      <c r="D3939" t="s">
        <v>680</v>
      </c>
      <c r="G3939">
        <v>0</v>
      </c>
      <c r="H3939" s="387">
        <v>0</v>
      </c>
      <c r="I3939" s="387">
        <v>0</v>
      </c>
      <c r="J3939" s="387">
        <v>0</v>
      </c>
      <c r="K3939" s="387"/>
      <c r="L3939" s="387">
        <v>0</v>
      </c>
      <c r="M3939" s="387">
        <v>0</v>
      </c>
      <c r="N3939" s="387">
        <v>0</v>
      </c>
      <c r="O3939" s="387">
        <v>0</v>
      </c>
      <c r="P3939" s="387">
        <v>0</v>
      </c>
      <c r="Q3939" s="387">
        <v>0</v>
      </c>
      <c r="R3939" s="387">
        <v>0</v>
      </c>
      <c r="S3939" s="387">
        <v>0</v>
      </c>
      <c r="T3939" s="387">
        <v>0</v>
      </c>
      <c r="U3939" s="387"/>
      <c r="V3939" s="387">
        <v>0</v>
      </c>
      <c r="W3939" s="387">
        <v>0</v>
      </c>
      <c r="X3939" s="387">
        <v>0</v>
      </c>
      <c r="Y3939" s="387">
        <v>0</v>
      </c>
      <c r="Z3939" s="387">
        <v>0</v>
      </c>
      <c r="AA3939" s="387">
        <v>0</v>
      </c>
      <c r="AB3939" s="387">
        <v>0</v>
      </c>
      <c r="AC3939" s="387">
        <v>0</v>
      </c>
      <c r="AD3939" s="387">
        <v>0</v>
      </c>
      <c r="AE3939" s="387"/>
      <c r="AF3939" s="387">
        <v>0</v>
      </c>
      <c r="AG3939" s="387">
        <v>0</v>
      </c>
      <c r="AH3939" s="387">
        <v>0</v>
      </c>
      <c r="AI3939" s="387"/>
      <c r="AJ3939" s="387">
        <v>0</v>
      </c>
      <c r="AK3939" s="387">
        <v>0</v>
      </c>
      <c r="AL3939" s="387">
        <v>0</v>
      </c>
    </row>
    <row r="3940" spans="1:38">
      <c r="A3940" t="s">
        <v>79</v>
      </c>
      <c r="B3940" t="s">
        <v>524</v>
      </c>
      <c r="C3940">
        <v>230</v>
      </c>
      <c r="D3940" t="s">
        <v>680</v>
      </c>
      <c r="G3940">
        <v>0</v>
      </c>
      <c r="H3940" s="387">
        <v>0</v>
      </c>
      <c r="I3940" s="387">
        <v>0</v>
      </c>
      <c r="J3940" s="387">
        <v>0</v>
      </c>
      <c r="K3940" s="387"/>
      <c r="L3940" s="387">
        <v>0</v>
      </c>
      <c r="M3940" s="387">
        <v>0</v>
      </c>
      <c r="N3940" s="387">
        <v>0</v>
      </c>
      <c r="O3940" s="387">
        <v>0</v>
      </c>
      <c r="P3940" s="387">
        <v>0</v>
      </c>
      <c r="Q3940" s="387">
        <v>0</v>
      </c>
      <c r="R3940" s="387">
        <v>0</v>
      </c>
      <c r="S3940" s="387">
        <v>0</v>
      </c>
      <c r="T3940" s="387">
        <v>0</v>
      </c>
      <c r="U3940" s="387"/>
      <c r="V3940" s="387">
        <v>0</v>
      </c>
      <c r="W3940" s="387">
        <v>0</v>
      </c>
      <c r="X3940" s="387">
        <v>0</v>
      </c>
      <c r="Y3940" s="387">
        <v>0</v>
      </c>
      <c r="Z3940" s="387">
        <v>0</v>
      </c>
      <c r="AA3940" s="387">
        <v>0</v>
      </c>
      <c r="AB3940" s="387">
        <v>0</v>
      </c>
      <c r="AC3940" s="387">
        <v>0</v>
      </c>
      <c r="AD3940" s="387">
        <v>0</v>
      </c>
      <c r="AE3940" s="387"/>
      <c r="AF3940" s="387">
        <v>0</v>
      </c>
      <c r="AG3940" s="387">
        <v>0</v>
      </c>
      <c r="AH3940" s="387">
        <v>0</v>
      </c>
      <c r="AI3940" s="387"/>
      <c r="AJ3940" s="387">
        <v>0</v>
      </c>
      <c r="AK3940" s="387">
        <v>0</v>
      </c>
      <c r="AL3940" s="387">
        <v>0</v>
      </c>
    </row>
    <row r="3941" spans="1:38">
      <c r="A3941" t="s">
        <v>79</v>
      </c>
      <c r="B3941" t="s">
        <v>524</v>
      </c>
      <c r="C3941">
        <v>60</v>
      </c>
      <c r="D3941" t="s">
        <v>680</v>
      </c>
      <c r="G3941">
        <v>0</v>
      </c>
      <c r="H3941" s="387">
        <v>0</v>
      </c>
      <c r="I3941" s="387">
        <v>0</v>
      </c>
      <c r="J3941" s="387">
        <v>0</v>
      </c>
      <c r="K3941" s="387"/>
      <c r="L3941" s="387">
        <v>0</v>
      </c>
      <c r="M3941" s="387">
        <v>0</v>
      </c>
      <c r="N3941" s="387">
        <v>0</v>
      </c>
      <c r="O3941" s="387">
        <v>0</v>
      </c>
      <c r="P3941" s="387">
        <v>0</v>
      </c>
      <c r="Q3941" s="387">
        <v>0</v>
      </c>
      <c r="R3941" s="387">
        <v>0</v>
      </c>
      <c r="S3941" s="387">
        <v>0</v>
      </c>
      <c r="T3941" s="387">
        <v>0</v>
      </c>
      <c r="U3941" s="387"/>
      <c r="V3941" s="387">
        <v>0</v>
      </c>
      <c r="W3941" s="387">
        <v>0</v>
      </c>
      <c r="X3941" s="387">
        <v>0</v>
      </c>
      <c r="Y3941" s="387">
        <v>0</v>
      </c>
      <c r="Z3941" s="387">
        <v>0</v>
      </c>
      <c r="AA3941" s="387">
        <v>0</v>
      </c>
      <c r="AB3941" s="387">
        <v>0</v>
      </c>
      <c r="AC3941" s="387">
        <v>0</v>
      </c>
      <c r="AD3941" s="387">
        <v>0</v>
      </c>
      <c r="AE3941" s="387"/>
      <c r="AF3941" s="387">
        <v>0</v>
      </c>
      <c r="AG3941" s="387">
        <v>0</v>
      </c>
      <c r="AH3941" s="387">
        <v>0</v>
      </c>
      <c r="AI3941" s="387"/>
      <c r="AJ3941" s="387">
        <v>0</v>
      </c>
      <c r="AK3941" s="387">
        <v>0</v>
      </c>
      <c r="AL3941" s="387">
        <v>0</v>
      </c>
    </row>
    <row r="3942" spans="1:38">
      <c r="A3942" t="s">
        <v>79</v>
      </c>
      <c r="B3942" t="s">
        <v>525</v>
      </c>
      <c r="C3942">
        <v>230</v>
      </c>
      <c r="D3942" t="s">
        <v>680</v>
      </c>
      <c r="G3942">
        <v>0</v>
      </c>
      <c r="H3942" s="387">
        <v>0</v>
      </c>
      <c r="I3942" s="387">
        <v>0</v>
      </c>
      <c r="J3942" s="387">
        <v>0</v>
      </c>
      <c r="K3942" s="387"/>
      <c r="L3942" s="387">
        <v>0</v>
      </c>
      <c r="M3942" s="387">
        <v>0</v>
      </c>
      <c r="N3942" s="387">
        <v>0</v>
      </c>
      <c r="O3942" s="387">
        <v>0</v>
      </c>
      <c r="P3942" s="387">
        <v>0</v>
      </c>
      <c r="Q3942" s="387">
        <v>0</v>
      </c>
      <c r="R3942" s="387">
        <v>0</v>
      </c>
      <c r="S3942" s="387">
        <v>0</v>
      </c>
      <c r="T3942" s="387">
        <v>0</v>
      </c>
      <c r="U3942" s="387"/>
      <c r="V3942" s="387">
        <v>0</v>
      </c>
      <c r="W3942" s="387">
        <v>0</v>
      </c>
      <c r="X3942" s="387">
        <v>0</v>
      </c>
      <c r="Y3942" s="387">
        <v>0</v>
      </c>
      <c r="Z3942" s="387">
        <v>0</v>
      </c>
      <c r="AA3942" s="387">
        <v>0</v>
      </c>
      <c r="AB3942" s="387">
        <v>0</v>
      </c>
      <c r="AC3942" s="387">
        <v>0</v>
      </c>
      <c r="AD3942" s="387">
        <v>0</v>
      </c>
      <c r="AE3942" s="387"/>
      <c r="AF3942" s="387">
        <v>0</v>
      </c>
      <c r="AG3942" s="387">
        <v>0</v>
      </c>
      <c r="AH3942" s="387">
        <v>0</v>
      </c>
      <c r="AI3942" s="387"/>
      <c r="AJ3942" s="387">
        <v>0</v>
      </c>
      <c r="AK3942" s="387">
        <v>0</v>
      </c>
      <c r="AL3942" s="387">
        <v>0</v>
      </c>
    </row>
    <row r="3943" spans="1:38">
      <c r="A3943" t="s">
        <v>79</v>
      </c>
      <c r="B3943" t="s">
        <v>526</v>
      </c>
      <c r="C3943">
        <v>230</v>
      </c>
      <c r="D3943" t="s">
        <v>680</v>
      </c>
      <c r="G3943">
        <v>0</v>
      </c>
      <c r="H3943" s="387">
        <v>0</v>
      </c>
      <c r="I3943" s="387">
        <v>0</v>
      </c>
      <c r="J3943" s="387">
        <v>0</v>
      </c>
      <c r="K3943" s="387"/>
      <c r="L3943" s="387">
        <v>0</v>
      </c>
      <c r="M3943" s="387">
        <v>0</v>
      </c>
      <c r="N3943" s="387">
        <v>0</v>
      </c>
      <c r="O3943" s="387">
        <v>0</v>
      </c>
      <c r="P3943" s="387">
        <v>0</v>
      </c>
      <c r="Q3943" s="387">
        <v>0</v>
      </c>
      <c r="R3943" s="387">
        <v>0</v>
      </c>
      <c r="S3943" s="387">
        <v>0</v>
      </c>
      <c r="T3943" s="387">
        <v>0</v>
      </c>
      <c r="U3943" s="387"/>
      <c r="V3943" s="387">
        <v>0</v>
      </c>
      <c r="W3943" s="387">
        <v>0</v>
      </c>
      <c r="X3943" s="387">
        <v>0</v>
      </c>
      <c r="Y3943" s="387">
        <v>0</v>
      </c>
      <c r="Z3943" s="387">
        <v>0</v>
      </c>
      <c r="AA3943" s="387">
        <v>0</v>
      </c>
      <c r="AB3943" s="387">
        <v>0</v>
      </c>
      <c r="AC3943" s="387">
        <v>0</v>
      </c>
      <c r="AD3943" s="387">
        <v>0</v>
      </c>
      <c r="AE3943" s="387"/>
      <c r="AF3943" s="387">
        <v>0</v>
      </c>
      <c r="AG3943" s="387">
        <v>0</v>
      </c>
      <c r="AH3943" s="387">
        <v>0</v>
      </c>
      <c r="AI3943" s="387"/>
      <c r="AJ3943" s="387">
        <v>0</v>
      </c>
      <c r="AK3943" s="387">
        <v>0</v>
      </c>
      <c r="AL3943" s="387">
        <v>0</v>
      </c>
    </row>
    <row r="3944" spans="1:38">
      <c r="A3944" t="s">
        <v>81</v>
      </c>
      <c r="B3944" t="s">
        <v>527</v>
      </c>
      <c r="C3944">
        <v>115</v>
      </c>
      <c r="D3944" t="s">
        <v>680</v>
      </c>
      <c r="G3944">
        <v>0</v>
      </c>
      <c r="H3944" s="387">
        <v>0</v>
      </c>
      <c r="I3944" s="387">
        <v>0</v>
      </c>
      <c r="J3944" s="387">
        <v>0</v>
      </c>
      <c r="K3944" s="387"/>
      <c r="L3944" s="387">
        <v>0</v>
      </c>
      <c r="M3944" s="387">
        <v>0</v>
      </c>
      <c r="N3944" s="387">
        <v>0</v>
      </c>
      <c r="O3944" s="387">
        <v>0</v>
      </c>
      <c r="P3944" s="387">
        <v>0</v>
      </c>
      <c r="Q3944" s="387">
        <v>0</v>
      </c>
      <c r="R3944" s="387">
        <v>0</v>
      </c>
      <c r="S3944" s="387">
        <v>0</v>
      </c>
      <c r="T3944" s="387">
        <v>0</v>
      </c>
      <c r="U3944" s="387"/>
      <c r="V3944" s="387">
        <v>0</v>
      </c>
      <c r="W3944" s="387">
        <v>0</v>
      </c>
      <c r="X3944" s="387">
        <v>0</v>
      </c>
      <c r="Y3944" s="387">
        <v>0</v>
      </c>
      <c r="Z3944" s="387">
        <v>0</v>
      </c>
      <c r="AA3944" s="387">
        <v>0</v>
      </c>
      <c r="AB3944" s="387">
        <v>0</v>
      </c>
      <c r="AC3944" s="387">
        <v>0</v>
      </c>
      <c r="AD3944" s="387">
        <v>0</v>
      </c>
      <c r="AE3944" s="387"/>
      <c r="AF3944" s="387">
        <v>0</v>
      </c>
      <c r="AG3944" s="387">
        <v>0</v>
      </c>
      <c r="AH3944" s="387">
        <v>0</v>
      </c>
      <c r="AI3944" s="387"/>
      <c r="AJ3944" s="387">
        <v>0</v>
      </c>
      <c r="AK3944" s="387">
        <v>0</v>
      </c>
      <c r="AL3944" s="387">
        <v>0</v>
      </c>
    </row>
    <row r="3945" spans="1:38">
      <c r="A3945" t="s">
        <v>81</v>
      </c>
      <c r="B3945" t="s">
        <v>527</v>
      </c>
      <c r="C3945">
        <v>230</v>
      </c>
      <c r="D3945" t="s">
        <v>680</v>
      </c>
      <c r="G3945">
        <v>0</v>
      </c>
      <c r="H3945" s="387">
        <v>0</v>
      </c>
      <c r="I3945" s="387">
        <v>0</v>
      </c>
      <c r="J3945" s="387">
        <v>0</v>
      </c>
      <c r="K3945" s="387"/>
      <c r="L3945" s="387">
        <v>0</v>
      </c>
      <c r="M3945" s="387">
        <v>0</v>
      </c>
      <c r="N3945" s="387">
        <v>0</v>
      </c>
      <c r="O3945" s="387">
        <v>0</v>
      </c>
      <c r="P3945" s="387">
        <v>0</v>
      </c>
      <c r="Q3945" s="387">
        <v>0</v>
      </c>
      <c r="R3945" s="387">
        <v>0</v>
      </c>
      <c r="S3945" s="387">
        <v>0</v>
      </c>
      <c r="T3945" s="387">
        <v>0</v>
      </c>
      <c r="U3945" s="387"/>
      <c r="V3945" s="387">
        <v>0</v>
      </c>
      <c r="W3945" s="387">
        <v>0</v>
      </c>
      <c r="X3945" s="387">
        <v>0</v>
      </c>
      <c r="Y3945" s="387">
        <v>0</v>
      </c>
      <c r="Z3945" s="387">
        <v>0</v>
      </c>
      <c r="AA3945" s="387">
        <v>0</v>
      </c>
      <c r="AB3945" s="387">
        <v>0</v>
      </c>
      <c r="AC3945" s="387">
        <v>0</v>
      </c>
      <c r="AD3945" s="387">
        <v>0</v>
      </c>
      <c r="AE3945" s="387"/>
      <c r="AF3945" s="387">
        <v>0</v>
      </c>
      <c r="AG3945" s="387">
        <v>0</v>
      </c>
      <c r="AH3945" s="387">
        <v>0</v>
      </c>
      <c r="AI3945" s="387"/>
      <c r="AJ3945" s="387">
        <v>0</v>
      </c>
      <c r="AK3945" s="387">
        <v>0</v>
      </c>
      <c r="AL3945" s="387">
        <v>0</v>
      </c>
    </row>
    <row r="3946" spans="1:38">
      <c r="A3946" t="s">
        <v>79</v>
      </c>
      <c r="B3946" t="s">
        <v>528</v>
      </c>
      <c r="C3946">
        <v>115</v>
      </c>
      <c r="D3946" t="s">
        <v>680</v>
      </c>
      <c r="G3946">
        <v>0</v>
      </c>
      <c r="H3946" s="387">
        <v>0</v>
      </c>
      <c r="I3946" s="387">
        <v>0</v>
      </c>
      <c r="J3946" s="387">
        <v>0</v>
      </c>
      <c r="K3946" s="387"/>
      <c r="L3946" s="387">
        <v>0</v>
      </c>
      <c r="M3946" s="387">
        <v>0</v>
      </c>
      <c r="N3946" s="387">
        <v>0</v>
      </c>
      <c r="O3946" s="387">
        <v>0</v>
      </c>
      <c r="P3946" s="387">
        <v>0</v>
      </c>
      <c r="Q3946" s="387">
        <v>0</v>
      </c>
      <c r="R3946" s="387">
        <v>0</v>
      </c>
      <c r="S3946" s="387">
        <v>0</v>
      </c>
      <c r="T3946" s="387">
        <v>0</v>
      </c>
      <c r="U3946" s="387"/>
      <c r="V3946" s="387">
        <v>0</v>
      </c>
      <c r="W3946" s="387">
        <v>0</v>
      </c>
      <c r="X3946" s="387">
        <v>0</v>
      </c>
      <c r="Y3946" s="387">
        <v>0</v>
      </c>
      <c r="Z3946" s="387">
        <v>0</v>
      </c>
      <c r="AA3946" s="387">
        <v>0</v>
      </c>
      <c r="AB3946" s="387">
        <v>0</v>
      </c>
      <c r="AC3946" s="387">
        <v>0</v>
      </c>
      <c r="AD3946" s="387">
        <v>0</v>
      </c>
      <c r="AE3946" s="387"/>
      <c r="AF3946" s="387">
        <v>0</v>
      </c>
      <c r="AG3946" s="387">
        <v>0</v>
      </c>
      <c r="AH3946" s="387">
        <v>0</v>
      </c>
      <c r="AI3946" s="387"/>
      <c r="AJ3946" s="387">
        <v>0</v>
      </c>
      <c r="AK3946" s="387">
        <v>0</v>
      </c>
      <c r="AL3946" s="387">
        <v>0</v>
      </c>
    </row>
    <row r="3947" spans="1:38">
      <c r="A3947" t="s">
        <v>79</v>
      </c>
      <c r="B3947" t="s">
        <v>529</v>
      </c>
      <c r="C3947">
        <v>230</v>
      </c>
      <c r="D3947" t="s">
        <v>680</v>
      </c>
      <c r="G3947">
        <v>0</v>
      </c>
      <c r="H3947" s="387">
        <v>0</v>
      </c>
      <c r="I3947" s="387">
        <v>0</v>
      </c>
      <c r="J3947" s="387">
        <v>0</v>
      </c>
      <c r="K3947" s="387"/>
      <c r="L3947" s="387">
        <v>0</v>
      </c>
      <c r="M3947" s="387">
        <v>0</v>
      </c>
      <c r="N3947" s="387">
        <v>0</v>
      </c>
      <c r="O3947" s="387">
        <v>0</v>
      </c>
      <c r="P3947" s="387">
        <v>0</v>
      </c>
      <c r="Q3947" s="387">
        <v>0</v>
      </c>
      <c r="R3947" s="387">
        <v>0</v>
      </c>
      <c r="S3947" s="387">
        <v>0</v>
      </c>
      <c r="T3947" s="387">
        <v>0</v>
      </c>
      <c r="U3947" s="387"/>
      <c r="V3947" s="387">
        <v>0</v>
      </c>
      <c r="W3947" s="387">
        <v>0</v>
      </c>
      <c r="X3947" s="387">
        <v>0</v>
      </c>
      <c r="Y3947" s="387">
        <v>0</v>
      </c>
      <c r="Z3947" s="387">
        <v>0</v>
      </c>
      <c r="AA3947" s="387">
        <v>0</v>
      </c>
      <c r="AB3947" s="387">
        <v>0</v>
      </c>
      <c r="AC3947" s="387">
        <v>0</v>
      </c>
      <c r="AD3947" s="387">
        <v>0</v>
      </c>
      <c r="AE3947" s="387"/>
      <c r="AF3947" s="387">
        <v>0</v>
      </c>
      <c r="AG3947" s="387">
        <v>0</v>
      </c>
      <c r="AH3947" s="387">
        <v>0</v>
      </c>
      <c r="AI3947" s="387"/>
      <c r="AJ3947" s="387">
        <v>0</v>
      </c>
      <c r="AK3947" s="387">
        <v>0</v>
      </c>
      <c r="AL3947" s="387">
        <v>0</v>
      </c>
    </row>
    <row r="3948" spans="1:38">
      <c r="A3948" t="s">
        <v>98</v>
      </c>
      <c r="B3948" t="s">
        <v>530</v>
      </c>
      <c r="C3948">
        <v>69</v>
      </c>
      <c r="D3948" t="s">
        <v>680</v>
      </c>
      <c r="G3948">
        <v>0</v>
      </c>
      <c r="H3948" s="387">
        <v>0</v>
      </c>
      <c r="I3948" s="387">
        <v>0</v>
      </c>
      <c r="J3948" s="387">
        <v>0</v>
      </c>
      <c r="K3948" s="387"/>
      <c r="L3948" s="387">
        <v>0</v>
      </c>
      <c r="M3948" s="387">
        <v>0</v>
      </c>
      <c r="N3948" s="387">
        <v>0</v>
      </c>
      <c r="O3948" s="387">
        <v>0</v>
      </c>
      <c r="P3948" s="387">
        <v>0</v>
      </c>
      <c r="Q3948" s="387">
        <v>0</v>
      </c>
      <c r="R3948" s="387">
        <v>0</v>
      </c>
      <c r="S3948" s="387">
        <v>0</v>
      </c>
      <c r="T3948" s="387">
        <v>0</v>
      </c>
      <c r="U3948" s="387"/>
      <c r="V3948" s="387">
        <v>0</v>
      </c>
      <c r="W3948" s="387">
        <v>0</v>
      </c>
      <c r="X3948" s="387">
        <v>0</v>
      </c>
      <c r="Y3948" s="387">
        <v>0</v>
      </c>
      <c r="Z3948" s="387">
        <v>0</v>
      </c>
      <c r="AA3948" s="387">
        <v>0</v>
      </c>
      <c r="AB3948" s="387">
        <v>0</v>
      </c>
      <c r="AC3948" s="387">
        <v>0</v>
      </c>
      <c r="AD3948" s="387">
        <v>0</v>
      </c>
      <c r="AE3948" s="387"/>
      <c r="AF3948" s="387">
        <v>0</v>
      </c>
      <c r="AG3948" s="387">
        <v>0</v>
      </c>
      <c r="AH3948" s="387">
        <v>0</v>
      </c>
      <c r="AI3948" s="387"/>
      <c r="AJ3948" s="387">
        <v>0</v>
      </c>
      <c r="AK3948" s="387">
        <v>0</v>
      </c>
      <c r="AL3948" s="387">
        <v>0</v>
      </c>
    </row>
    <row r="3949" spans="1:38">
      <c r="A3949" t="s">
        <v>98</v>
      </c>
      <c r="B3949" t="s">
        <v>531</v>
      </c>
      <c r="C3949">
        <v>69</v>
      </c>
      <c r="D3949" t="s">
        <v>680</v>
      </c>
      <c r="G3949">
        <v>1</v>
      </c>
      <c r="H3949" s="387">
        <v>0</v>
      </c>
      <c r="I3949" s="387">
        <v>0</v>
      </c>
      <c r="J3949" s="387">
        <v>0</v>
      </c>
      <c r="K3949" s="387"/>
      <c r="L3949" s="387">
        <v>100</v>
      </c>
      <c r="M3949" s="387">
        <v>0</v>
      </c>
      <c r="N3949" s="387">
        <v>100</v>
      </c>
      <c r="O3949" s="387">
        <v>0</v>
      </c>
      <c r="P3949" s="387">
        <v>0</v>
      </c>
      <c r="Q3949" s="387">
        <v>0</v>
      </c>
      <c r="R3949" s="387">
        <v>100</v>
      </c>
      <c r="S3949" s="387">
        <v>0</v>
      </c>
      <c r="T3949" s="387">
        <v>100</v>
      </c>
      <c r="U3949" s="387"/>
      <c r="V3949" s="387">
        <v>0</v>
      </c>
      <c r="W3949" s="387">
        <v>0</v>
      </c>
      <c r="X3949" s="387">
        <v>0</v>
      </c>
      <c r="Y3949" s="387">
        <v>0</v>
      </c>
      <c r="Z3949" s="387">
        <v>0</v>
      </c>
      <c r="AA3949" s="387">
        <v>0</v>
      </c>
      <c r="AB3949" s="387">
        <v>0</v>
      </c>
      <c r="AC3949" s="387">
        <v>0</v>
      </c>
      <c r="AD3949" s="387">
        <v>0</v>
      </c>
      <c r="AE3949" s="387"/>
      <c r="AF3949" s="387">
        <v>100</v>
      </c>
      <c r="AG3949" s="387">
        <v>0</v>
      </c>
      <c r="AH3949" s="387">
        <v>100</v>
      </c>
      <c r="AI3949" s="387"/>
      <c r="AJ3949" s="387">
        <v>100</v>
      </c>
      <c r="AK3949" s="387">
        <v>0</v>
      </c>
      <c r="AL3949" s="387">
        <v>100</v>
      </c>
    </row>
    <row r="3950" spans="1:38">
      <c r="A3950" t="s">
        <v>85</v>
      </c>
      <c r="B3950" t="s">
        <v>532</v>
      </c>
      <c r="C3950">
        <v>115</v>
      </c>
      <c r="D3950" t="s">
        <v>680</v>
      </c>
      <c r="G3950">
        <v>0</v>
      </c>
      <c r="H3950" s="387">
        <v>0</v>
      </c>
      <c r="I3950" s="387">
        <v>0</v>
      </c>
      <c r="J3950" s="387">
        <v>0</v>
      </c>
      <c r="K3950" s="387"/>
      <c r="L3950" s="387">
        <v>0</v>
      </c>
      <c r="M3950" s="387">
        <v>0</v>
      </c>
      <c r="N3950" s="387">
        <v>0</v>
      </c>
      <c r="O3950" s="387">
        <v>0</v>
      </c>
      <c r="P3950" s="387">
        <v>0</v>
      </c>
      <c r="Q3950" s="387">
        <v>0</v>
      </c>
      <c r="R3950" s="387">
        <v>0</v>
      </c>
      <c r="S3950" s="387">
        <v>0</v>
      </c>
      <c r="T3950" s="387">
        <v>0</v>
      </c>
      <c r="U3950" s="387"/>
      <c r="V3950" s="387">
        <v>0</v>
      </c>
      <c r="W3950" s="387">
        <v>0</v>
      </c>
      <c r="X3950" s="387">
        <v>0</v>
      </c>
      <c r="Y3950" s="387">
        <v>0</v>
      </c>
      <c r="Z3950" s="387">
        <v>0</v>
      </c>
      <c r="AA3950" s="387">
        <v>0</v>
      </c>
      <c r="AB3950" s="387">
        <v>0</v>
      </c>
      <c r="AC3950" s="387">
        <v>0</v>
      </c>
      <c r="AD3950" s="387">
        <v>0</v>
      </c>
      <c r="AE3950" s="387"/>
      <c r="AF3950" s="387">
        <v>0</v>
      </c>
      <c r="AG3950" s="387">
        <v>0</v>
      </c>
      <c r="AH3950" s="387">
        <v>0</v>
      </c>
      <c r="AI3950" s="387"/>
      <c r="AJ3950" s="387">
        <v>0</v>
      </c>
      <c r="AK3950" s="387">
        <v>0</v>
      </c>
      <c r="AL3950" s="387">
        <v>0</v>
      </c>
    </row>
    <row r="3951" spans="1:38">
      <c r="A3951" t="s">
        <v>94</v>
      </c>
      <c r="B3951" t="s">
        <v>533</v>
      </c>
      <c r="C3951">
        <v>230</v>
      </c>
      <c r="D3951" t="s">
        <v>680</v>
      </c>
      <c r="G3951">
        <v>1</v>
      </c>
      <c r="H3951" s="387">
        <v>0</v>
      </c>
      <c r="I3951" s="387">
        <v>0</v>
      </c>
      <c r="J3951" s="387">
        <v>0</v>
      </c>
      <c r="K3951" s="387"/>
      <c r="L3951" s="387">
        <v>200</v>
      </c>
      <c r="M3951" s="387">
        <v>0</v>
      </c>
      <c r="N3951" s="387">
        <v>200</v>
      </c>
      <c r="O3951" s="387">
        <v>0</v>
      </c>
      <c r="P3951" s="387">
        <v>0</v>
      </c>
      <c r="Q3951" s="387">
        <v>0</v>
      </c>
      <c r="R3951" s="387">
        <v>200</v>
      </c>
      <c r="S3951" s="387">
        <v>0</v>
      </c>
      <c r="T3951" s="387">
        <v>200</v>
      </c>
      <c r="U3951" s="387"/>
      <c r="V3951" s="387">
        <v>0</v>
      </c>
      <c r="W3951" s="387">
        <v>0</v>
      </c>
      <c r="X3951" s="387">
        <v>0</v>
      </c>
      <c r="Y3951" s="387">
        <v>0</v>
      </c>
      <c r="Z3951" s="387">
        <v>0</v>
      </c>
      <c r="AA3951" s="387">
        <v>0</v>
      </c>
      <c r="AB3951" s="387">
        <v>0</v>
      </c>
      <c r="AC3951" s="387">
        <v>0</v>
      </c>
      <c r="AD3951" s="387">
        <v>0</v>
      </c>
      <c r="AE3951" s="387"/>
      <c r="AF3951" s="387">
        <v>200</v>
      </c>
      <c r="AG3951" s="387">
        <v>0</v>
      </c>
      <c r="AH3951" s="387">
        <v>200</v>
      </c>
      <c r="AI3951" s="387"/>
      <c r="AJ3951" s="387">
        <v>200</v>
      </c>
      <c r="AK3951" s="387">
        <v>0</v>
      </c>
      <c r="AL3951" s="387">
        <v>200</v>
      </c>
    </row>
    <row r="3952" spans="1:38">
      <c r="A3952" t="s">
        <v>79</v>
      </c>
      <c r="B3952" t="s">
        <v>534</v>
      </c>
      <c r="C3952">
        <v>115</v>
      </c>
      <c r="D3952" t="s">
        <v>680</v>
      </c>
      <c r="G3952">
        <v>0</v>
      </c>
      <c r="H3952" s="387">
        <v>0</v>
      </c>
      <c r="I3952" s="387">
        <v>0</v>
      </c>
      <c r="J3952" s="387">
        <v>0</v>
      </c>
      <c r="K3952" s="387"/>
      <c r="L3952" s="387">
        <v>0</v>
      </c>
      <c r="M3952" s="387">
        <v>0</v>
      </c>
      <c r="N3952" s="387">
        <v>0</v>
      </c>
      <c r="O3952" s="387">
        <v>0</v>
      </c>
      <c r="P3952" s="387">
        <v>0</v>
      </c>
      <c r="Q3952" s="387">
        <v>0</v>
      </c>
      <c r="R3952" s="387">
        <v>0</v>
      </c>
      <c r="S3952" s="387">
        <v>0</v>
      </c>
      <c r="T3952" s="387">
        <v>0</v>
      </c>
      <c r="U3952" s="387"/>
      <c r="V3952" s="387">
        <v>0</v>
      </c>
      <c r="W3952" s="387">
        <v>0</v>
      </c>
      <c r="X3952" s="387">
        <v>0</v>
      </c>
      <c r="Y3952" s="387">
        <v>0</v>
      </c>
      <c r="Z3952" s="387">
        <v>0</v>
      </c>
      <c r="AA3952" s="387">
        <v>0</v>
      </c>
      <c r="AB3952" s="387">
        <v>0</v>
      </c>
      <c r="AC3952" s="387">
        <v>0</v>
      </c>
      <c r="AD3952" s="387">
        <v>0</v>
      </c>
      <c r="AE3952" s="387"/>
      <c r="AF3952" s="387">
        <v>0</v>
      </c>
      <c r="AG3952" s="387">
        <v>0</v>
      </c>
      <c r="AH3952" s="387">
        <v>0</v>
      </c>
      <c r="AI3952" s="387"/>
      <c r="AJ3952" s="387">
        <v>0</v>
      </c>
      <c r="AK3952" s="387">
        <v>0</v>
      </c>
      <c r="AL3952" s="387">
        <v>0</v>
      </c>
    </row>
    <row r="3953" spans="1:38">
      <c r="A3953" t="s">
        <v>98</v>
      </c>
      <c r="B3953" t="s">
        <v>535</v>
      </c>
      <c r="C3953">
        <v>138</v>
      </c>
      <c r="D3953" t="s">
        <v>680</v>
      </c>
      <c r="G3953">
        <v>0</v>
      </c>
      <c r="H3953" s="387">
        <v>0</v>
      </c>
      <c r="I3953" s="387">
        <v>0</v>
      </c>
      <c r="J3953" s="387">
        <v>0</v>
      </c>
      <c r="K3953" s="387"/>
      <c r="L3953" s="387">
        <v>0</v>
      </c>
      <c r="M3953" s="387">
        <v>0</v>
      </c>
      <c r="N3953" s="387">
        <v>0</v>
      </c>
      <c r="O3953" s="387">
        <v>0</v>
      </c>
      <c r="P3953" s="387">
        <v>0</v>
      </c>
      <c r="Q3953" s="387">
        <v>0</v>
      </c>
      <c r="R3953" s="387">
        <v>0</v>
      </c>
      <c r="S3953" s="387">
        <v>0</v>
      </c>
      <c r="T3953" s="387">
        <v>0</v>
      </c>
      <c r="U3953" s="387"/>
      <c r="V3953" s="387">
        <v>0</v>
      </c>
      <c r="W3953" s="387">
        <v>0</v>
      </c>
      <c r="X3953" s="387">
        <v>0</v>
      </c>
      <c r="Y3953" s="387">
        <v>0</v>
      </c>
      <c r="Z3953" s="387">
        <v>0</v>
      </c>
      <c r="AA3953" s="387">
        <v>0</v>
      </c>
      <c r="AB3953" s="387">
        <v>0</v>
      </c>
      <c r="AC3953" s="387">
        <v>0</v>
      </c>
      <c r="AD3953" s="387">
        <v>0</v>
      </c>
      <c r="AE3953" s="387"/>
      <c r="AF3953" s="387">
        <v>0</v>
      </c>
      <c r="AG3953" s="387">
        <v>0</v>
      </c>
      <c r="AH3953" s="387">
        <v>0</v>
      </c>
      <c r="AI3953" s="387"/>
      <c r="AJ3953" s="387">
        <v>0</v>
      </c>
      <c r="AK3953" s="387">
        <v>0</v>
      </c>
      <c r="AL3953" s="387">
        <v>0</v>
      </c>
    </row>
    <row r="3954" spans="1:38">
      <c r="A3954" t="s">
        <v>83</v>
      </c>
      <c r="B3954" t="s">
        <v>536</v>
      </c>
      <c r="C3954">
        <v>230</v>
      </c>
      <c r="D3954" t="s">
        <v>680</v>
      </c>
      <c r="G3954">
        <v>0</v>
      </c>
      <c r="H3954" s="387">
        <v>0</v>
      </c>
      <c r="I3954" s="387">
        <v>0</v>
      </c>
      <c r="J3954" s="387">
        <v>0</v>
      </c>
      <c r="K3954" s="387"/>
      <c r="L3954" s="387">
        <v>0</v>
      </c>
      <c r="M3954" s="387">
        <v>0</v>
      </c>
      <c r="N3954" s="387">
        <v>0</v>
      </c>
      <c r="O3954" s="387">
        <v>0</v>
      </c>
      <c r="P3954" s="387">
        <v>0</v>
      </c>
      <c r="Q3954" s="387">
        <v>0</v>
      </c>
      <c r="R3954" s="387">
        <v>0</v>
      </c>
      <c r="S3954" s="387">
        <v>0</v>
      </c>
      <c r="T3954" s="387">
        <v>0</v>
      </c>
      <c r="U3954" s="387"/>
      <c r="V3954" s="387">
        <v>0</v>
      </c>
      <c r="W3954" s="387">
        <v>0</v>
      </c>
      <c r="X3954" s="387">
        <v>0</v>
      </c>
      <c r="Y3954" s="387">
        <v>0</v>
      </c>
      <c r="Z3954" s="387">
        <v>0</v>
      </c>
      <c r="AA3954" s="387">
        <v>0</v>
      </c>
      <c r="AB3954" s="387">
        <v>0</v>
      </c>
      <c r="AC3954" s="387">
        <v>0</v>
      </c>
      <c r="AD3954" s="387">
        <v>0</v>
      </c>
      <c r="AE3954" s="387"/>
      <c r="AF3954" s="387">
        <v>0</v>
      </c>
      <c r="AG3954" s="387">
        <v>0</v>
      </c>
      <c r="AH3954" s="387">
        <v>0</v>
      </c>
      <c r="AI3954" s="387"/>
      <c r="AJ3954" s="387">
        <v>0</v>
      </c>
      <c r="AK3954" s="387">
        <v>0</v>
      </c>
      <c r="AL3954" s="387">
        <v>0</v>
      </c>
    </row>
    <row r="3955" spans="1:38">
      <c r="A3955" t="s">
        <v>81</v>
      </c>
      <c r="B3955" t="s">
        <v>537</v>
      </c>
      <c r="C3955">
        <v>115</v>
      </c>
      <c r="D3955" t="s">
        <v>680</v>
      </c>
      <c r="G3955">
        <v>0</v>
      </c>
      <c r="H3955" s="387">
        <v>0</v>
      </c>
      <c r="I3955" s="387">
        <v>0</v>
      </c>
      <c r="J3955" s="387">
        <v>0</v>
      </c>
      <c r="K3955" s="387"/>
      <c r="L3955" s="387">
        <v>0</v>
      </c>
      <c r="M3955" s="387">
        <v>0</v>
      </c>
      <c r="N3955" s="387">
        <v>0</v>
      </c>
      <c r="O3955" s="387">
        <v>0</v>
      </c>
      <c r="P3955" s="387">
        <v>0</v>
      </c>
      <c r="Q3955" s="387">
        <v>0</v>
      </c>
      <c r="R3955" s="387">
        <v>0</v>
      </c>
      <c r="S3955" s="387">
        <v>0</v>
      </c>
      <c r="T3955" s="387">
        <v>0</v>
      </c>
      <c r="U3955" s="387"/>
      <c r="V3955" s="387">
        <v>0</v>
      </c>
      <c r="W3955" s="387">
        <v>0</v>
      </c>
      <c r="X3955" s="387">
        <v>0</v>
      </c>
      <c r="Y3955" s="387">
        <v>0</v>
      </c>
      <c r="Z3955" s="387">
        <v>0</v>
      </c>
      <c r="AA3955" s="387">
        <v>0</v>
      </c>
      <c r="AB3955" s="387">
        <v>0</v>
      </c>
      <c r="AC3955" s="387">
        <v>0</v>
      </c>
      <c r="AD3955" s="387">
        <v>0</v>
      </c>
      <c r="AE3955" s="387"/>
      <c r="AF3955" s="387">
        <v>0</v>
      </c>
      <c r="AG3955" s="387">
        <v>0</v>
      </c>
      <c r="AH3955" s="387">
        <v>0</v>
      </c>
      <c r="AI3955" s="387"/>
      <c r="AJ3955" s="387">
        <v>0</v>
      </c>
      <c r="AK3955" s="387">
        <v>0</v>
      </c>
      <c r="AL3955" s="387">
        <v>0</v>
      </c>
    </row>
    <row r="3956" spans="1:38">
      <c r="A3956" t="s">
        <v>98</v>
      </c>
      <c r="B3956" t="s">
        <v>538</v>
      </c>
      <c r="C3956">
        <v>138</v>
      </c>
      <c r="D3956" t="s">
        <v>680</v>
      </c>
      <c r="G3956">
        <v>0</v>
      </c>
      <c r="H3956" s="387">
        <v>0</v>
      </c>
      <c r="I3956" s="387">
        <v>0</v>
      </c>
      <c r="J3956" s="387">
        <v>0</v>
      </c>
      <c r="K3956" s="387"/>
      <c r="L3956" s="387">
        <v>0</v>
      </c>
      <c r="M3956" s="387">
        <v>0</v>
      </c>
      <c r="N3956" s="387">
        <v>0</v>
      </c>
      <c r="O3956" s="387">
        <v>0</v>
      </c>
      <c r="P3956" s="387">
        <v>0</v>
      </c>
      <c r="Q3956" s="387">
        <v>0</v>
      </c>
      <c r="R3956" s="387">
        <v>0</v>
      </c>
      <c r="S3956" s="387">
        <v>0</v>
      </c>
      <c r="T3956" s="387">
        <v>0</v>
      </c>
      <c r="U3956" s="387"/>
      <c r="V3956" s="387">
        <v>0</v>
      </c>
      <c r="W3956" s="387">
        <v>0</v>
      </c>
      <c r="X3956" s="387">
        <v>0</v>
      </c>
      <c r="Y3956" s="387">
        <v>0</v>
      </c>
      <c r="Z3956" s="387">
        <v>0</v>
      </c>
      <c r="AA3956" s="387">
        <v>0</v>
      </c>
      <c r="AB3956" s="387">
        <v>0</v>
      </c>
      <c r="AC3956" s="387">
        <v>0</v>
      </c>
      <c r="AD3956" s="387">
        <v>0</v>
      </c>
      <c r="AE3956" s="387"/>
      <c r="AF3956" s="387">
        <v>0</v>
      </c>
      <c r="AG3956" s="387">
        <v>0</v>
      </c>
      <c r="AH3956" s="387">
        <v>0</v>
      </c>
      <c r="AI3956" s="387"/>
      <c r="AJ3956" s="387">
        <v>0</v>
      </c>
      <c r="AK3956" s="387">
        <v>0</v>
      </c>
      <c r="AL3956" s="387">
        <v>0</v>
      </c>
    </row>
    <row r="3957" spans="1:38">
      <c r="A3957" t="s">
        <v>81</v>
      </c>
      <c r="B3957" t="s">
        <v>539</v>
      </c>
      <c r="C3957">
        <v>230</v>
      </c>
      <c r="D3957" t="s">
        <v>680</v>
      </c>
      <c r="G3957">
        <v>0</v>
      </c>
      <c r="H3957" s="387">
        <v>0</v>
      </c>
      <c r="I3957" s="387">
        <v>0</v>
      </c>
      <c r="J3957" s="387">
        <v>0</v>
      </c>
      <c r="K3957" s="387"/>
      <c r="L3957" s="387">
        <v>0</v>
      </c>
      <c r="M3957" s="387">
        <v>0</v>
      </c>
      <c r="N3957" s="387">
        <v>0</v>
      </c>
      <c r="O3957" s="387">
        <v>0</v>
      </c>
      <c r="P3957" s="387">
        <v>0</v>
      </c>
      <c r="Q3957" s="387">
        <v>0</v>
      </c>
      <c r="R3957" s="387">
        <v>0</v>
      </c>
      <c r="S3957" s="387">
        <v>0</v>
      </c>
      <c r="T3957" s="387">
        <v>0</v>
      </c>
      <c r="U3957" s="387"/>
      <c r="V3957" s="387">
        <v>0</v>
      </c>
      <c r="W3957" s="387">
        <v>0</v>
      </c>
      <c r="X3957" s="387">
        <v>0</v>
      </c>
      <c r="Y3957" s="387">
        <v>0</v>
      </c>
      <c r="Z3957" s="387">
        <v>0</v>
      </c>
      <c r="AA3957" s="387">
        <v>0</v>
      </c>
      <c r="AB3957" s="387">
        <v>0</v>
      </c>
      <c r="AC3957" s="387">
        <v>0</v>
      </c>
      <c r="AD3957" s="387">
        <v>0</v>
      </c>
      <c r="AE3957" s="387"/>
      <c r="AF3957" s="387">
        <v>0</v>
      </c>
      <c r="AG3957" s="387">
        <v>0</v>
      </c>
      <c r="AH3957" s="387">
        <v>0</v>
      </c>
      <c r="AI3957" s="387"/>
      <c r="AJ3957" s="387">
        <v>0</v>
      </c>
      <c r="AK3957" s="387">
        <v>0</v>
      </c>
      <c r="AL3957" s="387">
        <v>0</v>
      </c>
    </row>
    <row r="3958" spans="1:38">
      <c r="A3958" t="s">
        <v>89</v>
      </c>
      <c r="B3958" t="s">
        <v>540</v>
      </c>
      <c r="C3958">
        <v>230</v>
      </c>
      <c r="D3958" t="s">
        <v>680</v>
      </c>
      <c r="G3958">
        <v>0</v>
      </c>
      <c r="H3958" s="387">
        <v>0</v>
      </c>
      <c r="I3958" s="387">
        <v>0</v>
      </c>
      <c r="J3958" s="387">
        <v>0</v>
      </c>
      <c r="K3958" s="387"/>
      <c r="L3958" s="387">
        <v>0</v>
      </c>
      <c r="M3958" s="387">
        <v>0</v>
      </c>
      <c r="N3958" s="387">
        <v>0</v>
      </c>
      <c r="O3958" s="387">
        <v>0</v>
      </c>
      <c r="P3958" s="387">
        <v>0</v>
      </c>
      <c r="Q3958" s="387">
        <v>0</v>
      </c>
      <c r="R3958" s="387">
        <v>0</v>
      </c>
      <c r="S3958" s="387">
        <v>0</v>
      </c>
      <c r="T3958" s="387">
        <v>0</v>
      </c>
      <c r="U3958" s="387"/>
      <c r="V3958" s="387">
        <v>0</v>
      </c>
      <c r="W3958" s="387">
        <v>0</v>
      </c>
      <c r="X3958" s="387">
        <v>0</v>
      </c>
      <c r="Y3958" s="387">
        <v>0</v>
      </c>
      <c r="Z3958" s="387">
        <v>0</v>
      </c>
      <c r="AA3958" s="387">
        <v>0</v>
      </c>
      <c r="AB3958" s="387">
        <v>0</v>
      </c>
      <c r="AC3958" s="387">
        <v>0</v>
      </c>
      <c r="AD3958" s="387">
        <v>0</v>
      </c>
      <c r="AE3958" s="387"/>
      <c r="AF3958" s="387">
        <v>0</v>
      </c>
      <c r="AG3958" s="387">
        <v>0</v>
      </c>
      <c r="AH3958" s="387">
        <v>0</v>
      </c>
      <c r="AI3958" s="387"/>
      <c r="AJ3958" s="387">
        <v>0</v>
      </c>
      <c r="AK3958" s="387">
        <v>0</v>
      </c>
      <c r="AL3958" s="387">
        <v>0</v>
      </c>
    </row>
    <row r="3959" spans="1:38">
      <c r="A3959" t="s">
        <v>89</v>
      </c>
      <c r="B3959" t="s">
        <v>540</v>
      </c>
      <c r="C3959">
        <v>500</v>
      </c>
      <c r="D3959" t="s">
        <v>680</v>
      </c>
      <c r="G3959">
        <v>1</v>
      </c>
      <c r="H3959" s="387">
        <v>0</v>
      </c>
      <c r="I3959" s="387">
        <v>0</v>
      </c>
      <c r="J3959" s="387">
        <v>0</v>
      </c>
      <c r="K3959" s="387"/>
      <c r="L3959" s="387">
        <v>0</v>
      </c>
      <c r="M3959" s="387">
        <v>0</v>
      </c>
      <c r="N3959" s="387">
        <v>0</v>
      </c>
      <c r="O3959" s="387">
        <v>0</v>
      </c>
      <c r="P3959" s="387">
        <v>0</v>
      </c>
      <c r="Q3959" s="387">
        <v>0</v>
      </c>
      <c r="R3959" s="387">
        <v>0</v>
      </c>
      <c r="S3959" s="387">
        <v>0</v>
      </c>
      <c r="T3959" s="387">
        <v>0</v>
      </c>
      <c r="U3959" s="387"/>
      <c r="V3959" s="387">
        <v>0</v>
      </c>
      <c r="W3959" s="387">
        <v>400</v>
      </c>
      <c r="X3959" s="387">
        <v>400</v>
      </c>
      <c r="Y3959" s="387">
        <v>0</v>
      </c>
      <c r="Z3959" s="387">
        <v>0</v>
      </c>
      <c r="AA3959" s="387">
        <v>0</v>
      </c>
      <c r="AB3959" s="387">
        <v>0</v>
      </c>
      <c r="AC3959" s="387">
        <v>400</v>
      </c>
      <c r="AD3959" s="387">
        <v>400</v>
      </c>
      <c r="AE3959" s="387"/>
      <c r="AF3959" s="387">
        <v>0</v>
      </c>
      <c r="AG3959" s="387">
        <v>400</v>
      </c>
      <c r="AH3959" s="387">
        <v>400</v>
      </c>
      <c r="AI3959" s="387"/>
      <c r="AJ3959" s="387">
        <v>0</v>
      </c>
      <c r="AK3959" s="387">
        <v>400</v>
      </c>
      <c r="AL3959" s="387">
        <v>400</v>
      </c>
    </row>
    <row r="3960" spans="1:38">
      <c r="A3960" t="s">
        <v>91</v>
      </c>
      <c r="B3960" t="s">
        <v>541</v>
      </c>
      <c r="C3960">
        <v>115</v>
      </c>
      <c r="D3960" t="s">
        <v>680</v>
      </c>
      <c r="G3960">
        <v>0</v>
      </c>
      <c r="H3960" s="387">
        <v>0</v>
      </c>
      <c r="I3960" s="387">
        <v>0</v>
      </c>
      <c r="J3960" s="387">
        <v>0</v>
      </c>
      <c r="K3960" s="387"/>
      <c r="L3960" s="387">
        <v>0</v>
      </c>
      <c r="M3960" s="387">
        <v>0</v>
      </c>
      <c r="N3960" s="387">
        <v>0</v>
      </c>
      <c r="O3960" s="387">
        <v>0</v>
      </c>
      <c r="P3960" s="387">
        <v>0</v>
      </c>
      <c r="Q3960" s="387">
        <v>0</v>
      </c>
      <c r="R3960" s="387">
        <v>0</v>
      </c>
      <c r="S3960" s="387">
        <v>0</v>
      </c>
      <c r="T3960" s="387">
        <v>0</v>
      </c>
      <c r="U3960" s="387"/>
      <c r="V3960" s="387">
        <v>0</v>
      </c>
      <c r="W3960" s="387">
        <v>0</v>
      </c>
      <c r="X3960" s="387">
        <v>0</v>
      </c>
      <c r="Y3960" s="387">
        <v>0</v>
      </c>
      <c r="Z3960" s="387">
        <v>0</v>
      </c>
      <c r="AA3960" s="387">
        <v>0</v>
      </c>
      <c r="AB3960" s="387">
        <v>0</v>
      </c>
      <c r="AC3960" s="387">
        <v>0</v>
      </c>
      <c r="AD3960" s="387">
        <v>0</v>
      </c>
      <c r="AE3960" s="387"/>
      <c r="AF3960" s="387">
        <v>0</v>
      </c>
      <c r="AG3960" s="387">
        <v>0</v>
      </c>
      <c r="AH3960" s="387">
        <v>0</v>
      </c>
      <c r="AI3960" s="387"/>
      <c r="AJ3960" s="387">
        <v>0</v>
      </c>
      <c r="AK3960" s="387">
        <v>0</v>
      </c>
      <c r="AL3960" s="387">
        <v>0</v>
      </c>
    </row>
    <row r="3961" spans="1:38">
      <c r="A3961" t="s">
        <v>81</v>
      </c>
      <c r="B3961" t="s">
        <v>542</v>
      </c>
      <c r="C3961">
        <v>115</v>
      </c>
      <c r="D3961" t="s">
        <v>680</v>
      </c>
      <c r="G3961">
        <v>0</v>
      </c>
      <c r="H3961" s="387">
        <v>0</v>
      </c>
      <c r="I3961" s="387">
        <v>0</v>
      </c>
      <c r="J3961" s="387">
        <v>0</v>
      </c>
      <c r="K3961" s="387"/>
      <c r="L3961" s="387">
        <v>0</v>
      </c>
      <c r="M3961" s="387">
        <v>0</v>
      </c>
      <c r="N3961" s="387">
        <v>0</v>
      </c>
      <c r="O3961" s="387">
        <v>0</v>
      </c>
      <c r="P3961" s="387">
        <v>0</v>
      </c>
      <c r="Q3961" s="387">
        <v>0</v>
      </c>
      <c r="R3961" s="387">
        <v>0</v>
      </c>
      <c r="S3961" s="387">
        <v>0</v>
      </c>
      <c r="T3961" s="387">
        <v>0</v>
      </c>
      <c r="U3961" s="387"/>
      <c r="V3961" s="387">
        <v>0</v>
      </c>
      <c r="W3961" s="387">
        <v>0</v>
      </c>
      <c r="X3961" s="387">
        <v>0</v>
      </c>
      <c r="Y3961" s="387">
        <v>0</v>
      </c>
      <c r="Z3961" s="387">
        <v>0</v>
      </c>
      <c r="AA3961" s="387">
        <v>0</v>
      </c>
      <c r="AB3961" s="387">
        <v>0</v>
      </c>
      <c r="AC3961" s="387">
        <v>0</v>
      </c>
      <c r="AD3961" s="387">
        <v>0</v>
      </c>
      <c r="AE3961" s="387"/>
      <c r="AF3961" s="387">
        <v>0</v>
      </c>
      <c r="AG3961" s="387">
        <v>0</v>
      </c>
      <c r="AH3961" s="387">
        <v>0</v>
      </c>
      <c r="AI3961" s="387"/>
      <c r="AJ3961" s="387">
        <v>0</v>
      </c>
      <c r="AK3961" s="387">
        <v>0</v>
      </c>
      <c r="AL3961" s="387">
        <v>0</v>
      </c>
    </row>
    <row r="3962" spans="1:38">
      <c r="A3962" t="s">
        <v>81</v>
      </c>
      <c r="B3962" t="s">
        <v>542</v>
      </c>
      <c r="C3962">
        <v>230</v>
      </c>
      <c r="D3962" t="s">
        <v>680</v>
      </c>
      <c r="G3962">
        <v>0</v>
      </c>
      <c r="H3962" s="387">
        <v>0</v>
      </c>
      <c r="I3962" s="387">
        <v>0</v>
      </c>
      <c r="J3962" s="387">
        <v>0</v>
      </c>
      <c r="K3962" s="387"/>
      <c r="L3962" s="387">
        <v>0</v>
      </c>
      <c r="M3962" s="387">
        <v>0</v>
      </c>
      <c r="N3962" s="387">
        <v>0</v>
      </c>
      <c r="O3962" s="387">
        <v>0</v>
      </c>
      <c r="P3962" s="387">
        <v>0</v>
      </c>
      <c r="Q3962" s="387">
        <v>0</v>
      </c>
      <c r="R3962" s="387">
        <v>0</v>
      </c>
      <c r="S3962" s="387">
        <v>0</v>
      </c>
      <c r="T3962" s="387">
        <v>0</v>
      </c>
      <c r="U3962" s="387"/>
      <c r="V3962" s="387">
        <v>0</v>
      </c>
      <c r="W3962" s="387">
        <v>0</v>
      </c>
      <c r="X3962" s="387">
        <v>0</v>
      </c>
      <c r="Y3962" s="387">
        <v>0</v>
      </c>
      <c r="Z3962" s="387">
        <v>0</v>
      </c>
      <c r="AA3962" s="387">
        <v>0</v>
      </c>
      <c r="AB3962" s="387">
        <v>0</v>
      </c>
      <c r="AC3962" s="387">
        <v>0</v>
      </c>
      <c r="AD3962" s="387">
        <v>0</v>
      </c>
      <c r="AE3962" s="387"/>
      <c r="AF3962" s="387">
        <v>0</v>
      </c>
      <c r="AG3962" s="387">
        <v>0</v>
      </c>
      <c r="AH3962" s="387">
        <v>0</v>
      </c>
      <c r="AI3962" s="387"/>
      <c r="AJ3962" s="387">
        <v>0</v>
      </c>
      <c r="AK3962" s="387">
        <v>0</v>
      </c>
      <c r="AL3962" s="387">
        <v>0</v>
      </c>
    </row>
    <row r="3963" spans="1:38">
      <c r="A3963" t="s">
        <v>87</v>
      </c>
      <c r="B3963" t="s">
        <v>543</v>
      </c>
      <c r="C3963">
        <v>230</v>
      </c>
      <c r="D3963" t="s">
        <v>680</v>
      </c>
      <c r="G3963">
        <v>0</v>
      </c>
      <c r="H3963" s="387">
        <v>0</v>
      </c>
      <c r="I3963" s="387">
        <v>0</v>
      </c>
      <c r="J3963" s="387">
        <v>0</v>
      </c>
      <c r="K3963" s="387"/>
      <c r="L3963" s="387">
        <v>0</v>
      </c>
      <c r="M3963" s="387">
        <v>0</v>
      </c>
      <c r="N3963" s="387">
        <v>0</v>
      </c>
      <c r="O3963" s="387">
        <v>0</v>
      </c>
      <c r="P3963" s="387">
        <v>0</v>
      </c>
      <c r="Q3963" s="387">
        <v>0</v>
      </c>
      <c r="R3963" s="387">
        <v>0</v>
      </c>
      <c r="S3963" s="387">
        <v>0</v>
      </c>
      <c r="T3963" s="387">
        <v>0</v>
      </c>
      <c r="U3963" s="387"/>
      <c r="V3963" s="387">
        <v>0</v>
      </c>
      <c r="W3963" s="387">
        <v>0</v>
      </c>
      <c r="X3963" s="387">
        <v>0</v>
      </c>
      <c r="Y3963" s="387">
        <v>0</v>
      </c>
      <c r="Z3963" s="387">
        <v>0</v>
      </c>
      <c r="AA3963" s="387">
        <v>0</v>
      </c>
      <c r="AB3963" s="387">
        <v>0</v>
      </c>
      <c r="AC3963" s="387">
        <v>0</v>
      </c>
      <c r="AD3963" s="387">
        <v>0</v>
      </c>
      <c r="AE3963" s="387"/>
      <c r="AF3963" s="387">
        <v>0</v>
      </c>
      <c r="AG3963" s="387">
        <v>0</v>
      </c>
      <c r="AH3963" s="387">
        <v>0</v>
      </c>
      <c r="AI3963" s="387"/>
      <c r="AJ3963" s="387">
        <v>0</v>
      </c>
      <c r="AK3963" s="387">
        <v>0</v>
      </c>
      <c r="AL3963" s="387">
        <v>0</v>
      </c>
    </row>
    <row r="3964" spans="1:38">
      <c r="A3964" t="s">
        <v>96</v>
      </c>
      <c r="B3964" t="s">
        <v>544</v>
      </c>
      <c r="C3964">
        <v>230</v>
      </c>
      <c r="D3964" t="s">
        <v>680</v>
      </c>
      <c r="G3964">
        <v>1</v>
      </c>
      <c r="H3964" s="387">
        <v>416</v>
      </c>
      <c r="I3964" s="387">
        <v>0</v>
      </c>
      <c r="J3964" s="387">
        <v>416</v>
      </c>
      <c r="K3964" s="387"/>
      <c r="L3964" s="387">
        <v>0</v>
      </c>
      <c r="M3964" s="387">
        <v>0</v>
      </c>
      <c r="N3964" s="387">
        <v>0</v>
      </c>
      <c r="O3964" s="387">
        <v>0</v>
      </c>
      <c r="P3964" s="387">
        <v>0</v>
      </c>
      <c r="Q3964" s="387">
        <v>0</v>
      </c>
      <c r="R3964" s="387">
        <v>0</v>
      </c>
      <c r="S3964" s="387">
        <v>0</v>
      </c>
      <c r="T3964" s="387">
        <v>0</v>
      </c>
      <c r="U3964" s="387"/>
      <c r="V3964" s="387">
        <v>0</v>
      </c>
      <c r="W3964" s="387">
        <v>0</v>
      </c>
      <c r="X3964" s="387">
        <v>0</v>
      </c>
      <c r="Y3964" s="387">
        <v>0</v>
      </c>
      <c r="Z3964" s="387">
        <v>0</v>
      </c>
      <c r="AA3964" s="387">
        <v>0</v>
      </c>
      <c r="AB3964" s="387">
        <v>0</v>
      </c>
      <c r="AC3964" s="387">
        <v>0</v>
      </c>
      <c r="AD3964" s="387">
        <v>0</v>
      </c>
      <c r="AE3964" s="387"/>
      <c r="AF3964" s="387">
        <v>416</v>
      </c>
      <c r="AG3964" s="387">
        <v>0</v>
      </c>
      <c r="AH3964" s="387">
        <v>416</v>
      </c>
      <c r="AI3964" s="387"/>
      <c r="AJ3964" s="387">
        <v>416</v>
      </c>
      <c r="AK3964" s="387">
        <v>0</v>
      </c>
      <c r="AL3964" s="387">
        <v>416</v>
      </c>
    </row>
    <row r="3965" spans="1:38">
      <c r="A3965" t="s">
        <v>96</v>
      </c>
      <c r="B3965" t="s">
        <v>544</v>
      </c>
      <c r="C3965">
        <v>500</v>
      </c>
      <c r="D3965" t="s">
        <v>680</v>
      </c>
      <c r="G3965">
        <v>1</v>
      </c>
      <c r="H3965" s="387">
        <v>0</v>
      </c>
      <c r="I3965" s="387">
        <v>0</v>
      </c>
      <c r="J3965" s="387">
        <v>0</v>
      </c>
      <c r="K3965" s="387"/>
      <c r="L3965" s="387">
        <v>100</v>
      </c>
      <c r="M3965" s="387">
        <v>0</v>
      </c>
      <c r="N3965" s="387">
        <v>100</v>
      </c>
      <c r="O3965" s="387">
        <v>0</v>
      </c>
      <c r="P3965" s="387">
        <v>0</v>
      </c>
      <c r="Q3965" s="387">
        <v>0</v>
      </c>
      <c r="R3965" s="387">
        <v>100</v>
      </c>
      <c r="S3965" s="387">
        <v>0</v>
      </c>
      <c r="T3965" s="387">
        <v>100</v>
      </c>
      <c r="U3965" s="387"/>
      <c r="V3965" s="387">
        <v>0</v>
      </c>
      <c r="W3965" s="387">
        <v>0</v>
      </c>
      <c r="X3965" s="387">
        <v>0</v>
      </c>
      <c r="Y3965" s="387">
        <v>0</v>
      </c>
      <c r="Z3965" s="387">
        <v>0</v>
      </c>
      <c r="AA3965" s="387">
        <v>0</v>
      </c>
      <c r="AB3965" s="387">
        <v>0</v>
      </c>
      <c r="AC3965" s="387">
        <v>0</v>
      </c>
      <c r="AD3965" s="387">
        <v>0</v>
      </c>
      <c r="AE3965" s="387"/>
      <c r="AF3965" s="387">
        <v>100</v>
      </c>
      <c r="AG3965" s="387">
        <v>0</v>
      </c>
      <c r="AH3965" s="387">
        <v>100</v>
      </c>
      <c r="AI3965" s="387"/>
      <c r="AJ3965" s="387">
        <v>100</v>
      </c>
      <c r="AK3965" s="387">
        <v>0</v>
      </c>
      <c r="AL3965" s="387">
        <v>100</v>
      </c>
    </row>
    <row r="3966" spans="1:38">
      <c r="A3966" t="s">
        <v>79</v>
      </c>
      <c r="B3966" t="s">
        <v>545</v>
      </c>
      <c r="C3966">
        <v>115</v>
      </c>
      <c r="D3966" t="s">
        <v>680</v>
      </c>
      <c r="G3966">
        <v>0</v>
      </c>
      <c r="H3966" s="387">
        <v>0</v>
      </c>
      <c r="I3966" s="387">
        <v>0</v>
      </c>
      <c r="J3966" s="387">
        <v>0</v>
      </c>
      <c r="K3966" s="387"/>
      <c r="L3966" s="387">
        <v>0</v>
      </c>
      <c r="M3966" s="387">
        <v>0</v>
      </c>
      <c r="N3966" s="387">
        <v>0</v>
      </c>
      <c r="O3966" s="387">
        <v>0</v>
      </c>
      <c r="P3966" s="387">
        <v>0</v>
      </c>
      <c r="Q3966" s="387">
        <v>0</v>
      </c>
      <c r="R3966" s="387">
        <v>0</v>
      </c>
      <c r="S3966" s="387">
        <v>0</v>
      </c>
      <c r="T3966" s="387">
        <v>0</v>
      </c>
      <c r="U3966" s="387"/>
      <c r="V3966" s="387">
        <v>0</v>
      </c>
      <c r="W3966" s="387">
        <v>0</v>
      </c>
      <c r="X3966" s="387">
        <v>0</v>
      </c>
      <c r="Y3966" s="387">
        <v>0</v>
      </c>
      <c r="Z3966" s="387">
        <v>0</v>
      </c>
      <c r="AA3966" s="387">
        <v>0</v>
      </c>
      <c r="AB3966" s="387">
        <v>0</v>
      </c>
      <c r="AC3966" s="387">
        <v>0</v>
      </c>
      <c r="AD3966" s="387">
        <v>0</v>
      </c>
      <c r="AE3966" s="387"/>
      <c r="AF3966" s="387">
        <v>0</v>
      </c>
      <c r="AG3966" s="387">
        <v>0</v>
      </c>
      <c r="AH3966" s="387">
        <v>0</v>
      </c>
      <c r="AI3966" s="387"/>
      <c r="AJ3966" s="387">
        <v>0</v>
      </c>
      <c r="AK3966" s="387">
        <v>0</v>
      </c>
      <c r="AL3966" s="387">
        <v>0</v>
      </c>
    </row>
    <row r="3967" spans="1:38">
      <c r="A3967" t="s">
        <v>89</v>
      </c>
      <c r="B3967" t="s">
        <v>546</v>
      </c>
      <c r="C3967">
        <v>230</v>
      </c>
      <c r="D3967" t="s">
        <v>680</v>
      </c>
      <c r="G3967">
        <v>0</v>
      </c>
      <c r="H3967" s="387">
        <v>0</v>
      </c>
      <c r="I3967" s="387">
        <v>0</v>
      </c>
      <c r="J3967" s="387">
        <v>0</v>
      </c>
      <c r="K3967" s="387"/>
      <c r="L3967" s="387">
        <v>0</v>
      </c>
      <c r="M3967" s="387">
        <v>0</v>
      </c>
      <c r="N3967" s="387">
        <v>0</v>
      </c>
      <c r="O3967" s="387">
        <v>0</v>
      </c>
      <c r="P3967" s="387">
        <v>0</v>
      </c>
      <c r="Q3967" s="387">
        <v>0</v>
      </c>
      <c r="R3967" s="387">
        <v>0</v>
      </c>
      <c r="S3967" s="387">
        <v>0</v>
      </c>
      <c r="T3967" s="387">
        <v>0</v>
      </c>
      <c r="U3967" s="387"/>
      <c r="V3967" s="387">
        <v>0</v>
      </c>
      <c r="W3967" s="387">
        <v>0</v>
      </c>
      <c r="X3967" s="387">
        <v>0</v>
      </c>
      <c r="Y3967" s="387">
        <v>0</v>
      </c>
      <c r="Z3967" s="387">
        <v>0</v>
      </c>
      <c r="AA3967" s="387">
        <v>0</v>
      </c>
      <c r="AB3967" s="387">
        <v>0</v>
      </c>
      <c r="AC3967" s="387">
        <v>0</v>
      </c>
      <c r="AD3967" s="387">
        <v>0</v>
      </c>
      <c r="AE3967" s="387"/>
      <c r="AF3967" s="387">
        <v>0</v>
      </c>
      <c r="AG3967" s="387">
        <v>0</v>
      </c>
      <c r="AH3967" s="387">
        <v>0</v>
      </c>
      <c r="AI3967" s="387"/>
      <c r="AJ3967" s="387">
        <v>0</v>
      </c>
      <c r="AK3967" s="387">
        <v>0</v>
      </c>
      <c r="AL3967" s="387">
        <v>0</v>
      </c>
    </row>
    <row r="3968" spans="1:38">
      <c r="A3968" t="s">
        <v>83</v>
      </c>
      <c r="B3968" t="s">
        <v>547</v>
      </c>
      <c r="C3968">
        <v>115</v>
      </c>
      <c r="D3968" t="s">
        <v>680</v>
      </c>
      <c r="G3968">
        <v>0</v>
      </c>
      <c r="H3968" s="387">
        <v>0</v>
      </c>
      <c r="I3968" s="387">
        <v>0</v>
      </c>
      <c r="J3968" s="387">
        <v>0</v>
      </c>
      <c r="K3968" s="387"/>
      <c r="L3968" s="387">
        <v>0</v>
      </c>
      <c r="M3968" s="387">
        <v>0</v>
      </c>
      <c r="N3968" s="387">
        <v>0</v>
      </c>
      <c r="O3968" s="387">
        <v>0</v>
      </c>
      <c r="P3968" s="387">
        <v>0</v>
      </c>
      <c r="Q3968" s="387">
        <v>0</v>
      </c>
      <c r="R3968" s="387">
        <v>0</v>
      </c>
      <c r="S3968" s="387">
        <v>0</v>
      </c>
      <c r="T3968" s="387">
        <v>0</v>
      </c>
      <c r="U3968" s="387"/>
      <c r="V3968" s="387">
        <v>0</v>
      </c>
      <c r="W3968" s="387">
        <v>0</v>
      </c>
      <c r="X3968" s="387">
        <v>0</v>
      </c>
      <c r="Y3968" s="387">
        <v>0</v>
      </c>
      <c r="Z3968" s="387">
        <v>0</v>
      </c>
      <c r="AA3968" s="387">
        <v>0</v>
      </c>
      <c r="AB3968" s="387">
        <v>0</v>
      </c>
      <c r="AC3968" s="387">
        <v>0</v>
      </c>
      <c r="AD3968" s="387">
        <v>0</v>
      </c>
      <c r="AE3968" s="387"/>
      <c r="AF3968" s="387">
        <v>0</v>
      </c>
      <c r="AG3968" s="387">
        <v>0</v>
      </c>
      <c r="AH3968" s="387">
        <v>0</v>
      </c>
      <c r="AI3968" s="387"/>
      <c r="AJ3968" s="387">
        <v>0</v>
      </c>
      <c r="AK3968" s="387">
        <v>0</v>
      </c>
      <c r="AL3968" s="387">
        <v>0</v>
      </c>
    </row>
    <row r="3969" spans="1:38">
      <c r="A3969" t="s">
        <v>85</v>
      </c>
      <c r="B3969" t="s">
        <v>548</v>
      </c>
      <c r="C3969">
        <v>115</v>
      </c>
      <c r="D3969" t="s">
        <v>680</v>
      </c>
      <c r="G3969">
        <v>0</v>
      </c>
      <c r="H3969" s="387">
        <v>0</v>
      </c>
      <c r="I3969" s="387">
        <v>0</v>
      </c>
      <c r="J3969" s="387">
        <v>0</v>
      </c>
      <c r="K3969" s="387"/>
      <c r="L3969" s="387">
        <v>0</v>
      </c>
      <c r="M3969" s="387">
        <v>0</v>
      </c>
      <c r="N3969" s="387">
        <v>0</v>
      </c>
      <c r="O3969" s="387">
        <v>0</v>
      </c>
      <c r="P3969" s="387">
        <v>0</v>
      </c>
      <c r="Q3969" s="387">
        <v>0</v>
      </c>
      <c r="R3969" s="387">
        <v>0</v>
      </c>
      <c r="S3969" s="387">
        <v>0</v>
      </c>
      <c r="T3969" s="387">
        <v>0</v>
      </c>
      <c r="U3969" s="387"/>
      <c r="V3969" s="387">
        <v>0</v>
      </c>
      <c r="W3969" s="387">
        <v>0</v>
      </c>
      <c r="X3969" s="387">
        <v>0</v>
      </c>
      <c r="Y3969" s="387">
        <v>0</v>
      </c>
      <c r="Z3969" s="387">
        <v>0</v>
      </c>
      <c r="AA3969" s="387">
        <v>0</v>
      </c>
      <c r="AB3969" s="387">
        <v>0</v>
      </c>
      <c r="AC3969" s="387">
        <v>0</v>
      </c>
      <c r="AD3969" s="387">
        <v>0</v>
      </c>
      <c r="AE3969" s="387"/>
      <c r="AF3969" s="387">
        <v>0</v>
      </c>
      <c r="AG3969" s="387">
        <v>0</v>
      </c>
      <c r="AH3969" s="387">
        <v>0</v>
      </c>
      <c r="AI3969" s="387"/>
      <c r="AJ3969" s="387">
        <v>0</v>
      </c>
      <c r="AK3969" s="387">
        <v>0</v>
      </c>
      <c r="AL3969" s="387">
        <v>0</v>
      </c>
    </row>
    <row r="3970" spans="1:38">
      <c r="A3970" t="s">
        <v>81</v>
      </c>
      <c r="B3970" t="s">
        <v>549</v>
      </c>
      <c r="C3970">
        <v>115</v>
      </c>
      <c r="D3970" t="s">
        <v>680</v>
      </c>
      <c r="G3970">
        <v>0</v>
      </c>
      <c r="H3970" s="387">
        <v>0</v>
      </c>
      <c r="I3970" s="387">
        <v>0</v>
      </c>
      <c r="J3970" s="387">
        <v>0</v>
      </c>
      <c r="K3970" s="387"/>
      <c r="L3970" s="387">
        <v>0</v>
      </c>
      <c r="M3970" s="387">
        <v>0</v>
      </c>
      <c r="N3970" s="387">
        <v>0</v>
      </c>
      <c r="O3970" s="387">
        <v>0</v>
      </c>
      <c r="P3970" s="387">
        <v>0</v>
      </c>
      <c r="Q3970" s="387">
        <v>0</v>
      </c>
      <c r="R3970" s="387">
        <v>0</v>
      </c>
      <c r="S3970" s="387">
        <v>0</v>
      </c>
      <c r="T3970" s="387">
        <v>0</v>
      </c>
      <c r="U3970" s="387"/>
      <c r="V3970" s="387">
        <v>0</v>
      </c>
      <c r="W3970" s="387">
        <v>0</v>
      </c>
      <c r="X3970" s="387">
        <v>0</v>
      </c>
      <c r="Y3970" s="387">
        <v>0</v>
      </c>
      <c r="Z3970" s="387">
        <v>0</v>
      </c>
      <c r="AA3970" s="387">
        <v>0</v>
      </c>
      <c r="AB3970" s="387">
        <v>0</v>
      </c>
      <c r="AC3970" s="387">
        <v>0</v>
      </c>
      <c r="AD3970" s="387">
        <v>0</v>
      </c>
      <c r="AE3970" s="387"/>
      <c r="AF3970" s="387">
        <v>0</v>
      </c>
      <c r="AG3970" s="387">
        <v>0</v>
      </c>
      <c r="AH3970" s="387">
        <v>0</v>
      </c>
      <c r="AI3970" s="387"/>
      <c r="AJ3970" s="387">
        <v>0</v>
      </c>
      <c r="AK3970" s="387">
        <v>0</v>
      </c>
      <c r="AL3970" s="387">
        <v>0</v>
      </c>
    </row>
    <row r="3971" spans="1:38">
      <c r="A3971" t="s">
        <v>79</v>
      </c>
      <c r="B3971" t="s">
        <v>550</v>
      </c>
      <c r="C3971">
        <v>115</v>
      </c>
      <c r="D3971" t="s">
        <v>680</v>
      </c>
      <c r="G3971">
        <v>0</v>
      </c>
      <c r="H3971" s="387">
        <v>0</v>
      </c>
      <c r="I3971" s="387">
        <v>0</v>
      </c>
      <c r="J3971" s="387">
        <v>0</v>
      </c>
      <c r="K3971" s="387"/>
      <c r="L3971" s="387">
        <v>0</v>
      </c>
      <c r="M3971" s="387">
        <v>0</v>
      </c>
      <c r="N3971" s="387">
        <v>0</v>
      </c>
      <c r="O3971" s="387">
        <v>0</v>
      </c>
      <c r="P3971" s="387">
        <v>0</v>
      </c>
      <c r="Q3971" s="387">
        <v>0</v>
      </c>
      <c r="R3971" s="387">
        <v>0</v>
      </c>
      <c r="S3971" s="387">
        <v>0</v>
      </c>
      <c r="T3971" s="387">
        <v>0</v>
      </c>
      <c r="U3971" s="387"/>
      <c r="V3971" s="387">
        <v>0</v>
      </c>
      <c r="W3971" s="387">
        <v>0</v>
      </c>
      <c r="X3971" s="387">
        <v>0</v>
      </c>
      <c r="Y3971" s="387">
        <v>0</v>
      </c>
      <c r="Z3971" s="387">
        <v>0</v>
      </c>
      <c r="AA3971" s="387">
        <v>0</v>
      </c>
      <c r="AB3971" s="387">
        <v>0</v>
      </c>
      <c r="AC3971" s="387">
        <v>0</v>
      </c>
      <c r="AD3971" s="387">
        <v>0</v>
      </c>
      <c r="AE3971" s="387"/>
      <c r="AF3971" s="387">
        <v>0</v>
      </c>
      <c r="AG3971" s="387">
        <v>0</v>
      </c>
      <c r="AH3971" s="387">
        <v>0</v>
      </c>
      <c r="AI3971" s="387"/>
      <c r="AJ3971" s="387">
        <v>0</v>
      </c>
      <c r="AK3971" s="387">
        <v>0</v>
      </c>
      <c r="AL3971" s="387">
        <v>0</v>
      </c>
    </row>
    <row r="3972" spans="1:38">
      <c r="A3972" t="s">
        <v>85</v>
      </c>
      <c r="B3972" t="s">
        <v>551</v>
      </c>
      <c r="C3972">
        <v>115</v>
      </c>
      <c r="D3972" t="s">
        <v>680</v>
      </c>
      <c r="G3972">
        <v>0</v>
      </c>
      <c r="H3972" s="387">
        <v>0</v>
      </c>
      <c r="I3972" s="387">
        <v>0</v>
      </c>
      <c r="J3972" s="387">
        <v>0</v>
      </c>
      <c r="K3972" s="387"/>
      <c r="L3972" s="387">
        <v>0</v>
      </c>
      <c r="M3972" s="387">
        <v>0</v>
      </c>
      <c r="N3972" s="387">
        <v>0</v>
      </c>
      <c r="O3972" s="387">
        <v>0</v>
      </c>
      <c r="P3972" s="387">
        <v>0</v>
      </c>
      <c r="Q3972" s="387">
        <v>0</v>
      </c>
      <c r="R3972" s="387">
        <v>0</v>
      </c>
      <c r="S3972" s="387">
        <v>0</v>
      </c>
      <c r="T3972" s="387">
        <v>0</v>
      </c>
      <c r="U3972" s="387"/>
      <c r="V3972" s="387">
        <v>0</v>
      </c>
      <c r="W3972" s="387">
        <v>0</v>
      </c>
      <c r="X3972" s="387">
        <v>0</v>
      </c>
      <c r="Y3972" s="387">
        <v>0</v>
      </c>
      <c r="Z3972" s="387">
        <v>0</v>
      </c>
      <c r="AA3972" s="387">
        <v>0</v>
      </c>
      <c r="AB3972" s="387">
        <v>0</v>
      </c>
      <c r="AC3972" s="387">
        <v>0</v>
      </c>
      <c r="AD3972" s="387">
        <v>0</v>
      </c>
      <c r="AE3972" s="387"/>
      <c r="AF3972" s="387">
        <v>0</v>
      </c>
      <c r="AG3972" s="387">
        <v>0</v>
      </c>
      <c r="AH3972" s="387">
        <v>0</v>
      </c>
      <c r="AI3972" s="387"/>
      <c r="AJ3972" s="387">
        <v>0</v>
      </c>
      <c r="AK3972" s="387">
        <v>0</v>
      </c>
      <c r="AL3972" s="387">
        <v>0</v>
      </c>
    </row>
    <row r="3973" spans="1:38">
      <c r="A3973" t="s">
        <v>89</v>
      </c>
      <c r="B3973" t="s">
        <v>552</v>
      </c>
      <c r="C3973">
        <v>230</v>
      </c>
      <c r="D3973" t="s">
        <v>680</v>
      </c>
      <c r="G3973">
        <v>1</v>
      </c>
      <c r="H3973" s="387">
        <v>0</v>
      </c>
      <c r="I3973" s="387">
        <v>0</v>
      </c>
      <c r="J3973" s="387">
        <v>0</v>
      </c>
      <c r="K3973" s="387"/>
      <c r="L3973" s="387">
        <v>265</v>
      </c>
      <c r="M3973" s="387">
        <v>10</v>
      </c>
      <c r="N3973" s="387">
        <v>275</v>
      </c>
      <c r="O3973" s="387">
        <v>0</v>
      </c>
      <c r="P3973" s="387">
        <v>0</v>
      </c>
      <c r="Q3973" s="387">
        <v>0</v>
      </c>
      <c r="R3973" s="387">
        <v>265</v>
      </c>
      <c r="S3973" s="387">
        <v>10</v>
      </c>
      <c r="T3973" s="387">
        <v>275</v>
      </c>
      <c r="U3973" s="387"/>
      <c r="V3973" s="387">
        <v>0</v>
      </c>
      <c r="W3973" s="387">
        <v>400</v>
      </c>
      <c r="X3973" s="387">
        <v>400</v>
      </c>
      <c r="Y3973" s="387">
        <v>0</v>
      </c>
      <c r="Z3973" s="387">
        <v>0</v>
      </c>
      <c r="AA3973" s="387">
        <v>0</v>
      </c>
      <c r="AB3973" s="387">
        <v>0</v>
      </c>
      <c r="AC3973" s="387">
        <v>400</v>
      </c>
      <c r="AD3973" s="387">
        <v>400</v>
      </c>
      <c r="AE3973" s="387"/>
      <c r="AF3973" s="387">
        <v>265</v>
      </c>
      <c r="AG3973" s="387">
        <v>410</v>
      </c>
      <c r="AH3973" s="387">
        <v>675</v>
      </c>
      <c r="AI3973" s="387"/>
      <c r="AJ3973" s="387">
        <v>265</v>
      </c>
      <c r="AK3973" s="387">
        <v>410</v>
      </c>
      <c r="AL3973" s="387">
        <v>675</v>
      </c>
    </row>
    <row r="3974" spans="1:38">
      <c r="A3974" t="s">
        <v>79</v>
      </c>
      <c r="B3974" t="s">
        <v>553</v>
      </c>
      <c r="C3974">
        <v>115</v>
      </c>
      <c r="D3974" t="s">
        <v>680</v>
      </c>
      <c r="G3974">
        <v>0</v>
      </c>
      <c r="H3974" s="387">
        <v>0</v>
      </c>
      <c r="I3974" s="387">
        <v>0</v>
      </c>
      <c r="J3974" s="387">
        <v>0</v>
      </c>
      <c r="K3974" s="387"/>
      <c r="L3974" s="387">
        <v>0</v>
      </c>
      <c r="M3974" s="387">
        <v>0</v>
      </c>
      <c r="N3974" s="387">
        <v>0</v>
      </c>
      <c r="O3974" s="387">
        <v>0</v>
      </c>
      <c r="P3974" s="387">
        <v>0</v>
      </c>
      <c r="Q3974" s="387">
        <v>0</v>
      </c>
      <c r="R3974" s="387">
        <v>0</v>
      </c>
      <c r="S3974" s="387">
        <v>0</v>
      </c>
      <c r="T3974" s="387">
        <v>0</v>
      </c>
      <c r="U3974" s="387"/>
      <c r="V3974" s="387">
        <v>0</v>
      </c>
      <c r="W3974" s="387">
        <v>0</v>
      </c>
      <c r="X3974" s="387">
        <v>0</v>
      </c>
      <c r="Y3974" s="387">
        <v>0</v>
      </c>
      <c r="Z3974" s="387">
        <v>0</v>
      </c>
      <c r="AA3974" s="387">
        <v>0</v>
      </c>
      <c r="AB3974" s="387">
        <v>0</v>
      </c>
      <c r="AC3974" s="387">
        <v>0</v>
      </c>
      <c r="AD3974" s="387">
        <v>0</v>
      </c>
      <c r="AE3974" s="387"/>
      <c r="AF3974" s="387">
        <v>0</v>
      </c>
      <c r="AG3974" s="387">
        <v>0</v>
      </c>
      <c r="AH3974" s="387">
        <v>0</v>
      </c>
      <c r="AI3974" s="387"/>
      <c r="AJ3974" s="387">
        <v>0</v>
      </c>
      <c r="AK3974" s="387">
        <v>0</v>
      </c>
      <c r="AL3974" s="387">
        <v>0</v>
      </c>
    </row>
    <row r="3975" spans="1:38">
      <c r="A3975" t="s">
        <v>79</v>
      </c>
      <c r="B3975" t="s">
        <v>553</v>
      </c>
      <c r="C3975">
        <v>230</v>
      </c>
      <c r="D3975" t="s">
        <v>680</v>
      </c>
      <c r="G3975">
        <v>0</v>
      </c>
      <c r="H3975" s="387">
        <v>0</v>
      </c>
      <c r="I3975" s="387">
        <v>0</v>
      </c>
      <c r="J3975" s="387">
        <v>0</v>
      </c>
      <c r="K3975" s="387"/>
      <c r="L3975" s="387">
        <v>0</v>
      </c>
      <c r="M3975" s="387">
        <v>0</v>
      </c>
      <c r="N3975" s="387">
        <v>0</v>
      </c>
      <c r="O3975" s="387">
        <v>0</v>
      </c>
      <c r="P3975" s="387">
        <v>0</v>
      </c>
      <c r="Q3975" s="387">
        <v>0</v>
      </c>
      <c r="R3975" s="387">
        <v>0</v>
      </c>
      <c r="S3975" s="387">
        <v>0</v>
      </c>
      <c r="T3975" s="387">
        <v>0</v>
      </c>
      <c r="U3975" s="387"/>
      <c r="V3975" s="387">
        <v>0</v>
      </c>
      <c r="W3975" s="387">
        <v>0</v>
      </c>
      <c r="X3975" s="387">
        <v>0</v>
      </c>
      <c r="Y3975" s="387">
        <v>0</v>
      </c>
      <c r="Z3975" s="387">
        <v>0</v>
      </c>
      <c r="AA3975" s="387">
        <v>0</v>
      </c>
      <c r="AB3975" s="387">
        <v>0</v>
      </c>
      <c r="AC3975" s="387">
        <v>0</v>
      </c>
      <c r="AD3975" s="387">
        <v>0</v>
      </c>
      <c r="AE3975" s="387"/>
      <c r="AF3975" s="387">
        <v>0</v>
      </c>
      <c r="AG3975" s="387">
        <v>0</v>
      </c>
      <c r="AH3975" s="387">
        <v>0</v>
      </c>
      <c r="AI3975" s="387"/>
      <c r="AJ3975" s="387">
        <v>0</v>
      </c>
      <c r="AK3975" s="387">
        <v>0</v>
      </c>
      <c r="AL3975" s="387">
        <v>0</v>
      </c>
    </row>
    <row r="3976" spans="1:38">
      <c r="A3976" t="s">
        <v>81</v>
      </c>
      <c r="B3976" t="s">
        <v>554</v>
      </c>
      <c r="C3976">
        <v>115</v>
      </c>
      <c r="D3976" t="s">
        <v>680</v>
      </c>
      <c r="G3976">
        <v>1</v>
      </c>
      <c r="H3976" s="387">
        <v>0</v>
      </c>
      <c r="I3976" s="387">
        <v>0</v>
      </c>
      <c r="J3976" s="387">
        <v>0</v>
      </c>
      <c r="K3976" s="387"/>
      <c r="L3976" s="387">
        <v>99</v>
      </c>
      <c r="M3976" s="387">
        <v>0</v>
      </c>
      <c r="N3976" s="387">
        <v>99</v>
      </c>
      <c r="O3976" s="387">
        <v>0</v>
      </c>
      <c r="P3976" s="387">
        <v>0</v>
      </c>
      <c r="Q3976" s="387">
        <v>0</v>
      </c>
      <c r="R3976" s="387">
        <v>99</v>
      </c>
      <c r="S3976" s="387">
        <v>0</v>
      </c>
      <c r="T3976" s="387">
        <v>99</v>
      </c>
      <c r="U3976" s="387"/>
      <c r="V3976" s="387">
        <v>0</v>
      </c>
      <c r="W3976" s="387">
        <v>0</v>
      </c>
      <c r="X3976" s="387">
        <v>0</v>
      </c>
      <c r="Y3976" s="387">
        <v>0</v>
      </c>
      <c r="Z3976" s="387">
        <v>0</v>
      </c>
      <c r="AA3976" s="387">
        <v>0</v>
      </c>
      <c r="AB3976" s="387">
        <v>0</v>
      </c>
      <c r="AC3976" s="387">
        <v>0</v>
      </c>
      <c r="AD3976" s="387">
        <v>0</v>
      </c>
      <c r="AE3976" s="387"/>
      <c r="AF3976" s="387">
        <v>99</v>
      </c>
      <c r="AG3976" s="387">
        <v>0</v>
      </c>
      <c r="AH3976" s="387">
        <v>99</v>
      </c>
      <c r="AI3976" s="387"/>
      <c r="AJ3976" s="387">
        <v>99</v>
      </c>
      <c r="AK3976" s="387">
        <v>0</v>
      </c>
      <c r="AL3976" s="387">
        <v>99</v>
      </c>
    </row>
    <row r="3977" spans="1:38">
      <c r="A3977" t="s">
        <v>81</v>
      </c>
      <c r="B3977" t="s">
        <v>555</v>
      </c>
      <c r="C3977">
        <v>115</v>
      </c>
      <c r="D3977" t="s">
        <v>680</v>
      </c>
      <c r="G3977">
        <v>0</v>
      </c>
      <c r="H3977" s="387">
        <v>0</v>
      </c>
      <c r="I3977" s="387">
        <v>0</v>
      </c>
      <c r="J3977" s="387">
        <v>0</v>
      </c>
      <c r="K3977" s="387"/>
      <c r="L3977" s="387">
        <v>0</v>
      </c>
      <c r="M3977" s="387">
        <v>0</v>
      </c>
      <c r="N3977" s="387">
        <v>0</v>
      </c>
      <c r="O3977" s="387">
        <v>0</v>
      </c>
      <c r="P3977" s="387">
        <v>0</v>
      </c>
      <c r="Q3977" s="387">
        <v>0</v>
      </c>
      <c r="R3977" s="387">
        <v>0</v>
      </c>
      <c r="S3977" s="387">
        <v>0</v>
      </c>
      <c r="T3977" s="387">
        <v>0</v>
      </c>
      <c r="U3977" s="387"/>
      <c r="V3977" s="387">
        <v>0</v>
      </c>
      <c r="W3977" s="387">
        <v>0</v>
      </c>
      <c r="X3977" s="387">
        <v>0</v>
      </c>
      <c r="Y3977" s="387">
        <v>0</v>
      </c>
      <c r="Z3977" s="387">
        <v>0</v>
      </c>
      <c r="AA3977" s="387">
        <v>0</v>
      </c>
      <c r="AB3977" s="387">
        <v>0</v>
      </c>
      <c r="AC3977" s="387">
        <v>0</v>
      </c>
      <c r="AD3977" s="387">
        <v>0</v>
      </c>
      <c r="AE3977" s="387"/>
      <c r="AF3977" s="387">
        <v>0</v>
      </c>
      <c r="AG3977" s="387">
        <v>0</v>
      </c>
      <c r="AH3977" s="387">
        <v>0</v>
      </c>
      <c r="AI3977" s="387"/>
      <c r="AJ3977" s="387">
        <v>0</v>
      </c>
      <c r="AK3977" s="387">
        <v>0</v>
      </c>
      <c r="AL3977" s="387">
        <v>0</v>
      </c>
    </row>
    <row r="3978" spans="1:38">
      <c r="A3978" t="s">
        <v>91</v>
      </c>
      <c r="B3978" t="s">
        <v>556</v>
      </c>
      <c r="C3978">
        <v>115</v>
      </c>
      <c r="D3978" t="s">
        <v>680</v>
      </c>
      <c r="G3978">
        <v>1</v>
      </c>
      <c r="H3978" s="387">
        <v>75</v>
      </c>
      <c r="I3978" s="387">
        <v>0</v>
      </c>
      <c r="J3978" s="387">
        <v>75</v>
      </c>
      <c r="K3978" s="387"/>
      <c r="L3978" s="387">
        <v>0</v>
      </c>
      <c r="M3978" s="387">
        <v>0</v>
      </c>
      <c r="N3978" s="387">
        <v>0</v>
      </c>
      <c r="O3978" s="387">
        <v>0</v>
      </c>
      <c r="P3978" s="387">
        <v>0</v>
      </c>
      <c r="Q3978" s="387">
        <v>0</v>
      </c>
      <c r="R3978" s="387">
        <v>0</v>
      </c>
      <c r="S3978" s="387">
        <v>0</v>
      </c>
      <c r="T3978" s="387">
        <v>0</v>
      </c>
      <c r="U3978" s="387"/>
      <c r="V3978" s="387">
        <v>0</v>
      </c>
      <c r="W3978" s="387">
        <v>0</v>
      </c>
      <c r="X3978" s="387">
        <v>0</v>
      </c>
      <c r="Y3978" s="387">
        <v>0</v>
      </c>
      <c r="Z3978" s="387">
        <v>0</v>
      </c>
      <c r="AA3978" s="387">
        <v>0</v>
      </c>
      <c r="AB3978" s="387">
        <v>0</v>
      </c>
      <c r="AC3978" s="387">
        <v>0</v>
      </c>
      <c r="AD3978" s="387">
        <v>0</v>
      </c>
      <c r="AE3978" s="387"/>
      <c r="AF3978" s="387">
        <v>75</v>
      </c>
      <c r="AG3978" s="387">
        <v>0</v>
      </c>
      <c r="AH3978" s="387">
        <v>75</v>
      </c>
      <c r="AI3978" s="387"/>
      <c r="AJ3978" s="387">
        <v>75</v>
      </c>
      <c r="AK3978" s="387">
        <v>0</v>
      </c>
      <c r="AL3978" s="387">
        <v>75</v>
      </c>
    </row>
    <row r="3979" spans="1:38">
      <c r="A3979" t="s">
        <v>79</v>
      </c>
      <c r="B3979" t="s">
        <v>557</v>
      </c>
      <c r="C3979">
        <v>230</v>
      </c>
      <c r="D3979" t="s">
        <v>680</v>
      </c>
      <c r="G3979">
        <v>0</v>
      </c>
      <c r="H3979" s="387">
        <v>0</v>
      </c>
      <c r="I3979" s="387">
        <v>0</v>
      </c>
      <c r="J3979" s="387">
        <v>0</v>
      </c>
      <c r="K3979" s="387"/>
      <c r="L3979" s="387">
        <v>0</v>
      </c>
      <c r="M3979" s="387">
        <v>0</v>
      </c>
      <c r="N3979" s="387">
        <v>0</v>
      </c>
      <c r="O3979" s="387">
        <v>0</v>
      </c>
      <c r="P3979" s="387">
        <v>0</v>
      </c>
      <c r="Q3979" s="387">
        <v>0</v>
      </c>
      <c r="R3979" s="387">
        <v>0</v>
      </c>
      <c r="S3979" s="387">
        <v>0</v>
      </c>
      <c r="T3979" s="387">
        <v>0</v>
      </c>
      <c r="U3979" s="387"/>
      <c r="V3979" s="387">
        <v>0</v>
      </c>
      <c r="W3979" s="387">
        <v>0</v>
      </c>
      <c r="X3979" s="387">
        <v>0</v>
      </c>
      <c r="Y3979" s="387">
        <v>0</v>
      </c>
      <c r="Z3979" s="387">
        <v>0</v>
      </c>
      <c r="AA3979" s="387">
        <v>0</v>
      </c>
      <c r="AB3979" s="387">
        <v>0</v>
      </c>
      <c r="AC3979" s="387">
        <v>0</v>
      </c>
      <c r="AD3979" s="387">
        <v>0</v>
      </c>
      <c r="AE3979" s="387"/>
      <c r="AF3979" s="387">
        <v>0</v>
      </c>
      <c r="AG3979" s="387">
        <v>0</v>
      </c>
      <c r="AH3979" s="387">
        <v>0</v>
      </c>
      <c r="AI3979" s="387"/>
      <c r="AJ3979" s="387">
        <v>0</v>
      </c>
      <c r="AK3979" s="387">
        <v>0</v>
      </c>
      <c r="AL3979" s="387">
        <v>0</v>
      </c>
    </row>
    <row r="3980" spans="1:38">
      <c r="A3980" t="s">
        <v>87</v>
      </c>
      <c r="B3980" t="s">
        <v>558</v>
      </c>
      <c r="C3980">
        <v>66</v>
      </c>
      <c r="D3980" t="s">
        <v>680</v>
      </c>
      <c r="G3980">
        <v>0</v>
      </c>
      <c r="H3980" s="387">
        <v>0</v>
      </c>
      <c r="I3980" s="387">
        <v>0</v>
      </c>
      <c r="J3980" s="387">
        <v>0</v>
      </c>
      <c r="K3980" s="387"/>
      <c r="L3980" s="387">
        <v>0</v>
      </c>
      <c r="M3980" s="387">
        <v>0</v>
      </c>
      <c r="N3980" s="387">
        <v>0</v>
      </c>
      <c r="O3980" s="387">
        <v>0</v>
      </c>
      <c r="P3980" s="387">
        <v>0</v>
      </c>
      <c r="Q3980" s="387">
        <v>0</v>
      </c>
      <c r="R3980" s="387">
        <v>0</v>
      </c>
      <c r="S3980" s="387">
        <v>0</v>
      </c>
      <c r="T3980" s="387">
        <v>0</v>
      </c>
      <c r="U3980" s="387"/>
      <c r="V3980" s="387">
        <v>0</v>
      </c>
      <c r="W3980" s="387">
        <v>0</v>
      </c>
      <c r="X3980" s="387">
        <v>0</v>
      </c>
      <c r="Y3980" s="387">
        <v>0</v>
      </c>
      <c r="Z3980" s="387">
        <v>0</v>
      </c>
      <c r="AA3980" s="387">
        <v>0</v>
      </c>
      <c r="AB3980" s="387">
        <v>0</v>
      </c>
      <c r="AC3980" s="387">
        <v>0</v>
      </c>
      <c r="AD3980" s="387">
        <v>0</v>
      </c>
      <c r="AE3980" s="387"/>
      <c r="AF3980" s="387">
        <v>0</v>
      </c>
      <c r="AG3980" s="387">
        <v>0</v>
      </c>
      <c r="AH3980" s="387">
        <v>0</v>
      </c>
      <c r="AI3980" s="387"/>
      <c r="AJ3980" s="387">
        <v>0</v>
      </c>
      <c r="AK3980" s="387">
        <v>0</v>
      </c>
      <c r="AL3980" s="387">
        <v>0</v>
      </c>
    </row>
    <row r="3981" spans="1:38">
      <c r="A3981" t="s">
        <v>81</v>
      </c>
      <c r="B3981" t="s">
        <v>559</v>
      </c>
      <c r="C3981">
        <v>230</v>
      </c>
      <c r="D3981" t="s">
        <v>680</v>
      </c>
      <c r="G3981">
        <v>0</v>
      </c>
      <c r="H3981" s="387">
        <v>0</v>
      </c>
      <c r="I3981" s="387">
        <v>0</v>
      </c>
      <c r="J3981" s="387">
        <v>0</v>
      </c>
      <c r="K3981" s="387"/>
      <c r="L3981" s="387">
        <v>0</v>
      </c>
      <c r="M3981" s="387">
        <v>0</v>
      </c>
      <c r="N3981" s="387">
        <v>0</v>
      </c>
      <c r="O3981" s="387">
        <v>0</v>
      </c>
      <c r="P3981" s="387">
        <v>0</v>
      </c>
      <c r="Q3981" s="387">
        <v>0</v>
      </c>
      <c r="R3981" s="387">
        <v>0</v>
      </c>
      <c r="S3981" s="387">
        <v>0</v>
      </c>
      <c r="T3981" s="387">
        <v>0</v>
      </c>
      <c r="U3981" s="387"/>
      <c r="V3981" s="387">
        <v>0</v>
      </c>
      <c r="W3981" s="387">
        <v>0</v>
      </c>
      <c r="X3981" s="387">
        <v>0</v>
      </c>
      <c r="Y3981" s="387">
        <v>0</v>
      </c>
      <c r="Z3981" s="387">
        <v>0</v>
      </c>
      <c r="AA3981" s="387">
        <v>0</v>
      </c>
      <c r="AB3981" s="387">
        <v>0</v>
      </c>
      <c r="AC3981" s="387">
        <v>0</v>
      </c>
      <c r="AD3981" s="387">
        <v>0</v>
      </c>
      <c r="AE3981" s="387"/>
      <c r="AF3981" s="387">
        <v>0</v>
      </c>
      <c r="AG3981" s="387">
        <v>0</v>
      </c>
      <c r="AH3981" s="387">
        <v>0</v>
      </c>
      <c r="AI3981" s="387"/>
      <c r="AJ3981" s="387">
        <v>0</v>
      </c>
      <c r="AK3981" s="387">
        <v>0</v>
      </c>
      <c r="AL3981" s="387">
        <v>0</v>
      </c>
    </row>
    <row r="3982" spans="1:38">
      <c r="A3982" t="s">
        <v>79</v>
      </c>
      <c r="B3982" t="s">
        <v>560</v>
      </c>
      <c r="C3982">
        <v>230</v>
      </c>
      <c r="D3982" t="s">
        <v>680</v>
      </c>
      <c r="G3982">
        <v>0</v>
      </c>
      <c r="H3982" s="387">
        <v>0</v>
      </c>
      <c r="I3982" s="387">
        <v>0</v>
      </c>
      <c r="J3982" s="387">
        <v>0</v>
      </c>
      <c r="K3982" s="387"/>
      <c r="L3982" s="387">
        <v>0</v>
      </c>
      <c r="M3982" s="387">
        <v>0</v>
      </c>
      <c r="N3982" s="387">
        <v>0</v>
      </c>
      <c r="O3982" s="387">
        <v>0</v>
      </c>
      <c r="P3982" s="387">
        <v>0</v>
      </c>
      <c r="Q3982" s="387">
        <v>0</v>
      </c>
      <c r="R3982" s="387">
        <v>0</v>
      </c>
      <c r="S3982" s="387">
        <v>0</v>
      </c>
      <c r="T3982" s="387">
        <v>0</v>
      </c>
      <c r="U3982" s="387"/>
      <c r="V3982" s="387">
        <v>0</v>
      </c>
      <c r="W3982" s="387">
        <v>0</v>
      </c>
      <c r="X3982" s="387">
        <v>0</v>
      </c>
      <c r="Y3982" s="387">
        <v>0</v>
      </c>
      <c r="Z3982" s="387">
        <v>0</v>
      </c>
      <c r="AA3982" s="387">
        <v>0</v>
      </c>
      <c r="AB3982" s="387">
        <v>0</v>
      </c>
      <c r="AC3982" s="387">
        <v>0</v>
      </c>
      <c r="AD3982" s="387">
        <v>0</v>
      </c>
      <c r="AE3982" s="387"/>
      <c r="AF3982" s="387">
        <v>0</v>
      </c>
      <c r="AG3982" s="387">
        <v>0</v>
      </c>
      <c r="AH3982" s="387">
        <v>0</v>
      </c>
      <c r="AI3982" s="387"/>
      <c r="AJ3982" s="387">
        <v>0</v>
      </c>
      <c r="AK3982" s="387">
        <v>0</v>
      </c>
      <c r="AL3982" s="387">
        <v>0</v>
      </c>
    </row>
    <row r="3983" spans="1:38">
      <c r="A3983" t="s">
        <v>79</v>
      </c>
      <c r="B3983" t="s">
        <v>560</v>
      </c>
      <c r="C3983">
        <v>500</v>
      </c>
      <c r="D3983" t="s">
        <v>680</v>
      </c>
      <c r="G3983">
        <v>0</v>
      </c>
      <c r="H3983" s="387">
        <v>0</v>
      </c>
      <c r="I3983" s="387">
        <v>0</v>
      </c>
      <c r="J3983" s="387">
        <v>0</v>
      </c>
      <c r="K3983" s="387"/>
      <c r="L3983" s="387">
        <v>0</v>
      </c>
      <c r="M3983" s="387">
        <v>0</v>
      </c>
      <c r="N3983" s="387">
        <v>0</v>
      </c>
      <c r="O3983" s="387">
        <v>0</v>
      </c>
      <c r="P3983" s="387">
        <v>0</v>
      </c>
      <c r="Q3983" s="387">
        <v>0</v>
      </c>
      <c r="R3983" s="387">
        <v>0</v>
      </c>
      <c r="S3983" s="387">
        <v>0</v>
      </c>
      <c r="T3983" s="387">
        <v>0</v>
      </c>
      <c r="U3983" s="387"/>
      <c r="V3983" s="387">
        <v>0</v>
      </c>
      <c r="W3983" s="387">
        <v>0</v>
      </c>
      <c r="X3983" s="387">
        <v>0</v>
      </c>
      <c r="Y3983" s="387">
        <v>0</v>
      </c>
      <c r="Z3983" s="387">
        <v>0</v>
      </c>
      <c r="AA3983" s="387">
        <v>0</v>
      </c>
      <c r="AB3983" s="387">
        <v>0</v>
      </c>
      <c r="AC3983" s="387">
        <v>0</v>
      </c>
      <c r="AD3983" s="387">
        <v>0</v>
      </c>
      <c r="AE3983" s="387"/>
      <c r="AF3983" s="387">
        <v>0</v>
      </c>
      <c r="AG3983" s="387">
        <v>0</v>
      </c>
      <c r="AH3983" s="387">
        <v>0</v>
      </c>
      <c r="AI3983" s="387"/>
      <c r="AJ3983" s="387">
        <v>0</v>
      </c>
      <c r="AK3983" s="387">
        <v>0</v>
      </c>
      <c r="AL3983" s="387">
        <v>0</v>
      </c>
    </row>
    <row r="3984" spans="1:38">
      <c r="A3984" t="s">
        <v>81</v>
      </c>
      <c r="B3984" t="s">
        <v>561</v>
      </c>
      <c r="C3984">
        <v>115</v>
      </c>
      <c r="D3984" t="s">
        <v>680</v>
      </c>
      <c r="G3984">
        <v>0</v>
      </c>
      <c r="H3984" s="387">
        <v>0</v>
      </c>
      <c r="I3984" s="387">
        <v>0</v>
      </c>
      <c r="J3984" s="387">
        <v>0</v>
      </c>
      <c r="K3984" s="387"/>
      <c r="L3984" s="387">
        <v>0</v>
      </c>
      <c r="M3984" s="387">
        <v>0</v>
      </c>
      <c r="N3984" s="387">
        <v>0</v>
      </c>
      <c r="O3984" s="387">
        <v>0</v>
      </c>
      <c r="P3984" s="387">
        <v>0</v>
      </c>
      <c r="Q3984" s="387">
        <v>0</v>
      </c>
      <c r="R3984" s="387">
        <v>0</v>
      </c>
      <c r="S3984" s="387">
        <v>0</v>
      </c>
      <c r="T3984" s="387">
        <v>0</v>
      </c>
      <c r="U3984" s="387"/>
      <c r="V3984" s="387">
        <v>0</v>
      </c>
      <c r="W3984" s="387">
        <v>0</v>
      </c>
      <c r="X3984" s="387">
        <v>0</v>
      </c>
      <c r="Y3984" s="387">
        <v>0</v>
      </c>
      <c r="Z3984" s="387">
        <v>0</v>
      </c>
      <c r="AA3984" s="387">
        <v>0</v>
      </c>
      <c r="AB3984" s="387">
        <v>0</v>
      </c>
      <c r="AC3984" s="387">
        <v>0</v>
      </c>
      <c r="AD3984" s="387">
        <v>0</v>
      </c>
      <c r="AE3984" s="387"/>
      <c r="AF3984" s="387">
        <v>0</v>
      </c>
      <c r="AG3984" s="387">
        <v>0</v>
      </c>
      <c r="AH3984" s="387">
        <v>0</v>
      </c>
      <c r="AI3984" s="387"/>
      <c r="AJ3984" s="387">
        <v>0</v>
      </c>
      <c r="AK3984" s="387">
        <v>0</v>
      </c>
      <c r="AL3984" s="387">
        <v>0</v>
      </c>
    </row>
    <row r="3985" spans="1:38">
      <c r="A3985" t="s">
        <v>81</v>
      </c>
      <c r="B3985" t="s">
        <v>561</v>
      </c>
      <c r="C3985">
        <v>60</v>
      </c>
      <c r="D3985" t="s">
        <v>680</v>
      </c>
      <c r="G3985">
        <v>0</v>
      </c>
      <c r="H3985" s="387">
        <v>0</v>
      </c>
      <c r="I3985" s="387">
        <v>0</v>
      </c>
      <c r="J3985" s="387">
        <v>0</v>
      </c>
      <c r="K3985" s="387"/>
      <c r="L3985" s="387">
        <v>0</v>
      </c>
      <c r="M3985" s="387">
        <v>0</v>
      </c>
      <c r="N3985" s="387">
        <v>0</v>
      </c>
      <c r="O3985" s="387">
        <v>0</v>
      </c>
      <c r="P3985" s="387">
        <v>0</v>
      </c>
      <c r="Q3985" s="387">
        <v>0</v>
      </c>
      <c r="R3985" s="387">
        <v>0</v>
      </c>
      <c r="S3985" s="387">
        <v>0</v>
      </c>
      <c r="T3985" s="387">
        <v>0</v>
      </c>
      <c r="U3985" s="387"/>
      <c r="V3985" s="387">
        <v>0</v>
      </c>
      <c r="W3985" s="387">
        <v>0</v>
      </c>
      <c r="X3985" s="387">
        <v>0</v>
      </c>
      <c r="Y3985" s="387">
        <v>0</v>
      </c>
      <c r="Z3985" s="387">
        <v>0</v>
      </c>
      <c r="AA3985" s="387">
        <v>0</v>
      </c>
      <c r="AB3985" s="387">
        <v>0</v>
      </c>
      <c r="AC3985" s="387">
        <v>0</v>
      </c>
      <c r="AD3985" s="387">
        <v>0</v>
      </c>
      <c r="AE3985" s="387"/>
      <c r="AF3985" s="387">
        <v>0</v>
      </c>
      <c r="AG3985" s="387">
        <v>0</v>
      </c>
      <c r="AH3985" s="387">
        <v>0</v>
      </c>
      <c r="AI3985" s="387"/>
      <c r="AJ3985" s="387">
        <v>0</v>
      </c>
      <c r="AK3985" s="387">
        <v>0</v>
      </c>
      <c r="AL3985" s="387">
        <v>0</v>
      </c>
    </row>
    <row r="3986" spans="1:38">
      <c r="A3986" t="s">
        <v>81</v>
      </c>
      <c r="B3986" t="s">
        <v>562</v>
      </c>
      <c r="C3986">
        <v>115</v>
      </c>
      <c r="D3986" t="s">
        <v>680</v>
      </c>
      <c r="G3986">
        <v>0</v>
      </c>
      <c r="H3986" s="387">
        <v>0</v>
      </c>
      <c r="I3986" s="387">
        <v>0</v>
      </c>
      <c r="J3986" s="387">
        <v>0</v>
      </c>
      <c r="K3986" s="387"/>
      <c r="L3986" s="387">
        <v>0</v>
      </c>
      <c r="M3986" s="387">
        <v>0</v>
      </c>
      <c r="N3986" s="387">
        <v>0</v>
      </c>
      <c r="O3986" s="387">
        <v>0</v>
      </c>
      <c r="P3986" s="387">
        <v>0</v>
      </c>
      <c r="Q3986" s="387">
        <v>0</v>
      </c>
      <c r="R3986" s="387">
        <v>0</v>
      </c>
      <c r="S3986" s="387">
        <v>0</v>
      </c>
      <c r="T3986" s="387">
        <v>0</v>
      </c>
      <c r="U3986" s="387"/>
      <c r="V3986" s="387">
        <v>0</v>
      </c>
      <c r="W3986" s="387">
        <v>0</v>
      </c>
      <c r="X3986" s="387">
        <v>0</v>
      </c>
      <c r="Y3986" s="387">
        <v>0</v>
      </c>
      <c r="Z3986" s="387">
        <v>0</v>
      </c>
      <c r="AA3986" s="387">
        <v>0</v>
      </c>
      <c r="AB3986" s="387">
        <v>0</v>
      </c>
      <c r="AC3986" s="387">
        <v>0</v>
      </c>
      <c r="AD3986" s="387">
        <v>0</v>
      </c>
      <c r="AE3986" s="387"/>
      <c r="AF3986" s="387">
        <v>0</v>
      </c>
      <c r="AG3986" s="387">
        <v>0</v>
      </c>
      <c r="AH3986" s="387">
        <v>0</v>
      </c>
      <c r="AI3986" s="387"/>
      <c r="AJ3986" s="387">
        <v>0</v>
      </c>
      <c r="AK3986" s="387">
        <v>0</v>
      </c>
      <c r="AL3986" s="387">
        <v>0</v>
      </c>
    </row>
    <row r="3987" spans="1:38">
      <c r="A3987" t="s">
        <v>98</v>
      </c>
      <c r="B3987" t="s">
        <v>563</v>
      </c>
      <c r="C3987">
        <v>69</v>
      </c>
      <c r="D3987" t="s">
        <v>680</v>
      </c>
      <c r="G3987">
        <v>0</v>
      </c>
      <c r="H3987" s="387">
        <v>0</v>
      </c>
      <c r="I3987" s="387">
        <v>0</v>
      </c>
      <c r="J3987" s="387">
        <v>0</v>
      </c>
      <c r="K3987" s="387"/>
      <c r="L3987" s="387">
        <v>0</v>
      </c>
      <c r="M3987" s="387">
        <v>0</v>
      </c>
      <c r="N3987" s="387">
        <v>0</v>
      </c>
      <c r="O3987" s="387">
        <v>0</v>
      </c>
      <c r="P3987" s="387">
        <v>0</v>
      </c>
      <c r="Q3987" s="387">
        <v>0</v>
      </c>
      <c r="R3987" s="387">
        <v>0</v>
      </c>
      <c r="S3987" s="387">
        <v>0</v>
      </c>
      <c r="T3987" s="387">
        <v>0</v>
      </c>
      <c r="U3987" s="387"/>
      <c r="V3987" s="387">
        <v>0</v>
      </c>
      <c r="W3987" s="387">
        <v>0</v>
      </c>
      <c r="X3987" s="387">
        <v>0</v>
      </c>
      <c r="Y3987" s="387">
        <v>0</v>
      </c>
      <c r="Z3987" s="387">
        <v>0</v>
      </c>
      <c r="AA3987" s="387">
        <v>0</v>
      </c>
      <c r="AB3987" s="387">
        <v>0</v>
      </c>
      <c r="AC3987" s="387">
        <v>0</v>
      </c>
      <c r="AD3987" s="387">
        <v>0</v>
      </c>
      <c r="AE3987" s="387"/>
      <c r="AF3987" s="387">
        <v>0</v>
      </c>
      <c r="AG3987" s="387">
        <v>0</v>
      </c>
      <c r="AH3987" s="387">
        <v>0</v>
      </c>
      <c r="AI3987" s="387"/>
      <c r="AJ3987" s="387">
        <v>0</v>
      </c>
      <c r="AK3987" s="387">
        <v>0</v>
      </c>
      <c r="AL3987" s="387">
        <v>0</v>
      </c>
    </row>
    <row r="3988" spans="1:38">
      <c r="A3988" t="s">
        <v>96</v>
      </c>
      <c r="B3988" t="s">
        <v>564</v>
      </c>
      <c r="C3988">
        <v>230</v>
      </c>
      <c r="D3988" t="s">
        <v>680</v>
      </c>
      <c r="G3988">
        <v>0</v>
      </c>
      <c r="H3988" s="387">
        <v>0</v>
      </c>
      <c r="I3988" s="387">
        <v>0</v>
      </c>
      <c r="J3988" s="387">
        <v>0</v>
      </c>
      <c r="K3988" s="387"/>
      <c r="L3988" s="387">
        <v>0</v>
      </c>
      <c r="M3988" s="387">
        <v>0</v>
      </c>
      <c r="N3988" s="387">
        <v>0</v>
      </c>
      <c r="O3988" s="387">
        <v>0</v>
      </c>
      <c r="P3988" s="387">
        <v>0</v>
      </c>
      <c r="Q3988" s="387">
        <v>0</v>
      </c>
      <c r="R3988" s="387">
        <v>0</v>
      </c>
      <c r="S3988" s="387">
        <v>0</v>
      </c>
      <c r="T3988" s="387">
        <v>0</v>
      </c>
      <c r="U3988" s="387"/>
      <c r="V3988" s="387">
        <v>0</v>
      </c>
      <c r="W3988" s="387">
        <v>0</v>
      </c>
      <c r="X3988" s="387">
        <v>0</v>
      </c>
      <c r="Y3988" s="387">
        <v>0</v>
      </c>
      <c r="Z3988" s="387">
        <v>0</v>
      </c>
      <c r="AA3988" s="387">
        <v>0</v>
      </c>
      <c r="AB3988" s="387">
        <v>0</v>
      </c>
      <c r="AC3988" s="387">
        <v>0</v>
      </c>
      <c r="AD3988" s="387">
        <v>0</v>
      </c>
      <c r="AE3988" s="387"/>
      <c r="AF3988" s="387">
        <v>0</v>
      </c>
      <c r="AG3988" s="387">
        <v>0</v>
      </c>
      <c r="AH3988" s="387">
        <v>0</v>
      </c>
      <c r="AI3988" s="387"/>
      <c r="AJ3988" s="387">
        <v>0</v>
      </c>
      <c r="AK3988" s="387">
        <v>0</v>
      </c>
      <c r="AL3988" s="387">
        <v>0</v>
      </c>
    </row>
    <row r="3989" spans="1:38">
      <c r="A3989" t="s">
        <v>81</v>
      </c>
      <c r="B3989" t="s">
        <v>565</v>
      </c>
      <c r="C3989">
        <v>115</v>
      </c>
      <c r="D3989" t="s">
        <v>680</v>
      </c>
      <c r="G3989">
        <v>0</v>
      </c>
      <c r="H3989" s="387">
        <v>0</v>
      </c>
      <c r="I3989" s="387">
        <v>0</v>
      </c>
      <c r="J3989" s="387">
        <v>0</v>
      </c>
      <c r="K3989" s="387"/>
      <c r="L3989" s="387">
        <v>0</v>
      </c>
      <c r="M3989" s="387">
        <v>0</v>
      </c>
      <c r="N3989" s="387">
        <v>0</v>
      </c>
      <c r="O3989" s="387">
        <v>0</v>
      </c>
      <c r="P3989" s="387">
        <v>0</v>
      </c>
      <c r="Q3989" s="387">
        <v>0</v>
      </c>
      <c r="R3989" s="387">
        <v>0</v>
      </c>
      <c r="S3989" s="387">
        <v>0</v>
      </c>
      <c r="T3989" s="387">
        <v>0</v>
      </c>
      <c r="U3989" s="387"/>
      <c r="V3989" s="387">
        <v>0</v>
      </c>
      <c r="W3989" s="387">
        <v>0</v>
      </c>
      <c r="X3989" s="387">
        <v>0</v>
      </c>
      <c r="Y3989" s="387">
        <v>0</v>
      </c>
      <c r="Z3989" s="387">
        <v>0</v>
      </c>
      <c r="AA3989" s="387">
        <v>0</v>
      </c>
      <c r="AB3989" s="387">
        <v>0</v>
      </c>
      <c r="AC3989" s="387">
        <v>0</v>
      </c>
      <c r="AD3989" s="387">
        <v>0</v>
      </c>
      <c r="AE3989" s="387"/>
      <c r="AF3989" s="387">
        <v>0</v>
      </c>
      <c r="AG3989" s="387">
        <v>0</v>
      </c>
      <c r="AH3989" s="387">
        <v>0</v>
      </c>
      <c r="AI3989" s="387"/>
      <c r="AJ3989" s="387">
        <v>0</v>
      </c>
      <c r="AK3989" s="387">
        <v>0</v>
      </c>
      <c r="AL3989" s="387">
        <v>0</v>
      </c>
    </row>
    <row r="3990" spans="1:38">
      <c r="A3990" t="s">
        <v>81</v>
      </c>
      <c r="B3990" t="s">
        <v>565</v>
      </c>
      <c r="C3990">
        <v>230</v>
      </c>
      <c r="D3990" t="s">
        <v>680</v>
      </c>
      <c r="G3990">
        <v>0</v>
      </c>
      <c r="H3990" s="387">
        <v>0</v>
      </c>
      <c r="I3990" s="387">
        <v>0</v>
      </c>
      <c r="J3990" s="387">
        <v>0</v>
      </c>
      <c r="K3990" s="387"/>
      <c r="L3990" s="387">
        <v>0</v>
      </c>
      <c r="M3990" s="387">
        <v>0</v>
      </c>
      <c r="N3990" s="387">
        <v>0</v>
      </c>
      <c r="O3990" s="387">
        <v>0</v>
      </c>
      <c r="P3990" s="387">
        <v>0</v>
      </c>
      <c r="Q3990" s="387">
        <v>0</v>
      </c>
      <c r="R3990" s="387">
        <v>0</v>
      </c>
      <c r="S3990" s="387">
        <v>0</v>
      </c>
      <c r="T3990" s="387">
        <v>0</v>
      </c>
      <c r="U3990" s="387"/>
      <c r="V3990" s="387">
        <v>0</v>
      </c>
      <c r="W3990" s="387">
        <v>0</v>
      </c>
      <c r="X3990" s="387">
        <v>0</v>
      </c>
      <c r="Y3990" s="387">
        <v>0</v>
      </c>
      <c r="Z3990" s="387">
        <v>0</v>
      </c>
      <c r="AA3990" s="387">
        <v>0</v>
      </c>
      <c r="AB3990" s="387">
        <v>0</v>
      </c>
      <c r="AC3990" s="387">
        <v>0</v>
      </c>
      <c r="AD3990" s="387">
        <v>0</v>
      </c>
      <c r="AE3990" s="387"/>
      <c r="AF3990" s="387">
        <v>0</v>
      </c>
      <c r="AG3990" s="387">
        <v>0</v>
      </c>
      <c r="AH3990" s="387">
        <v>0</v>
      </c>
      <c r="AI3990" s="387"/>
      <c r="AJ3990" s="387">
        <v>0</v>
      </c>
      <c r="AK3990" s="387">
        <v>0</v>
      </c>
      <c r="AL3990" s="387">
        <v>0</v>
      </c>
    </row>
    <row r="3991" spans="1:38">
      <c r="A3991" t="s">
        <v>81</v>
      </c>
      <c r="B3991" t="s">
        <v>566</v>
      </c>
      <c r="C3991">
        <v>115</v>
      </c>
      <c r="D3991" t="s">
        <v>680</v>
      </c>
      <c r="G3991">
        <v>0</v>
      </c>
      <c r="H3991" s="387">
        <v>0</v>
      </c>
      <c r="I3991" s="387">
        <v>0</v>
      </c>
      <c r="J3991" s="387">
        <v>0</v>
      </c>
      <c r="K3991" s="387"/>
      <c r="L3991" s="387">
        <v>0</v>
      </c>
      <c r="M3991" s="387">
        <v>0</v>
      </c>
      <c r="N3991" s="387">
        <v>0</v>
      </c>
      <c r="O3991" s="387">
        <v>0</v>
      </c>
      <c r="P3991" s="387">
        <v>0</v>
      </c>
      <c r="Q3991" s="387">
        <v>0</v>
      </c>
      <c r="R3991" s="387">
        <v>0</v>
      </c>
      <c r="S3991" s="387">
        <v>0</v>
      </c>
      <c r="T3991" s="387">
        <v>0</v>
      </c>
      <c r="U3991" s="387"/>
      <c r="V3991" s="387">
        <v>0</v>
      </c>
      <c r="W3991" s="387">
        <v>0</v>
      </c>
      <c r="X3991" s="387">
        <v>0</v>
      </c>
      <c r="Y3991" s="387">
        <v>0</v>
      </c>
      <c r="Z3991" s="387">
        <v>0</v>
      </c>
      <c r="AA3991" s="387">
        <v>0</v>
      </c>
      <c r="AB3991" s="387">
        <v>0</v>
      </c>
      <c r="AC3991" s="387">
        <v>0</v>
      </c>
      <c r="AD3991" s="387">
        <v>0</v>
      </c>
      <c r="AE3991" s="387"/>
      <c r="AF3991" s="387">
        <v>0</v>
      </c>
      <c r="AG3991" s="387">
        <v>0</v>
      </c>
      <c r="AH3991" s="387">
        <v>0</v>
      </c>
      <c r="AI3991" s="387"/>
      <c r="AJ3991" s="387">
        <v>0</v>
      </c>
      <c r="AK3991" s="387">
        <v>0</v>
      </c>
      <c r="AL3991" s="387">
        <v>0</v>
      </c>
    </row>
    <row r="3992" spans="1:38">
      <c r="A3992" t="s">
        <v>81</v>
      </c>
      <c r="B3992" t="s">
        <v>567</v>
      </c>
      <c r="C3992">
        <v>115</v>
      </c>
      <c r="D3992" t="s">
        <v>680</v>
      </c>
      <c r="G3992">
        <v>0</v>
      </c>
      <c r="H3992" s="387">
        <v>0</v>
      </c>
      <c r="I3992" s="387">
        <v>0</v>
      </c>
      <c r="J3992" s="387">
        <v>0</v>
      </c>
      <c r="K3992" s="387"/>
      <c r="L3992" s="387">
        <v>0</v>
      </c>
      <c r="M3992" s="387">
        <v>0</v>
      </c>
      <c r="N3992" s="387">
        <v>0</v>
      </c>
      <c r="O3992" s="387">
        <v>0</v>
      </c>
      <c r="P3992" s="387">
        <v>0</v>
      </c>
      <c r="Q3992" s="387">
        <v>0</v>
      </c>
      <c r="R3992" s="387">
        <v>0</v>
      </c>
      <c r="S3992" s="387">
        <v>0</v>
      </c>
      <c r="T3992" s="387">
        <v>0</v>
      </c>
      <c r="U3992" s="387"/>
      <c r="V3992" s="387">
        <v>0</v>
      </c>
      <c r="W3992" s="387">
        <v>0</v>
      </c>
      <c r="X3992" s="387">
        <v>0</v>
      </c>
      <c r="Y3992" s="387">
        <v>0</v>
      </c>
      <c r="Z3992" s="387">
        <v>0</v>
      </c>
      <c r="AA3992" s="387">
        <v>0</v>
      </c>
      <c r="AB3992" s="387">
        <v>0</v>
      </c>
      <c r="AC3992" s="387">
        <v>0</v>
      </c>
      <c r="AD3992" s="387">
        <v>0</v>
      </c>
      <c r="AE3992" s="387"/>
      <c r="AF3992" s="387">
        <v>0</v>
      </c>
      <c r="AG3992" s="387">
        <v>0</v>
      </c>
      <c r="AH3992" s="387">
        <v>0</v>
      </c>
      <c r="AI3992" s="387"/>
      <c r="AJ3992" s="387">
        <v>0</v>
      </c>
      <c r="AK3992" s="387">
        <v>0</v>
      </c>
      <c r="AL3992" s="387">
        <v>0</v>
      </c>
    </row>
    <row r="3993" spans="1:38">
      <c r="A3993" t="s">
        <v>81</v>
      </c>
      <c r="B3993" t="s">
        <v>568</v>
      </c>
      <c r="C3993">
        <v>115</v>
      </c>
      <c r="D3993" t="s">
        <v>680</v>
      </c>
      <c r="G3993">
        <v>0</v>
      </c>
      <c r="H3993" s="387">
        <v>0</v>
      </c>
      <c r="I3993" s="387">
        <v>0</v>
      </c>
      <c r="J3993" s="387">
        <v>0</v>
      </c>
      <c r="K3993" s="387"/>
      <c r="L3993" s="387">
        <v>0</v>
      </c>
      <c r="M3993" s="387">
        <v>0</v>
      </c>
      <c r="N3993" s="387">
        <v>0</v>
      </c>
      <c r="O3993" s="387">
        <v>0</v>
      </c>
      <c r="P3993" s="387">
        <v>0</v>
      </c>
      <c r="Q3993" s="387">
        <v>0</v>
      </c>
      <c r="R3993" s="387">
        <v>0</v>
      </c>
      <c r="S3993" s="387">
        <v>0</v>
      </c>
      <c r="T3993" s="387">
        <v>0</v>
      </c>
      <c r="U3993" s="387"/>
      <c r="V3993" s="387">
        <v>0</v>
      </c>
      <c r="W3993" s="387">
        <v>0</v>
      </c>
      <c r="X3993" s="387">
        <v>0</v>
      </c>
      <c r="Y3993" s="387">
        <v>0</v>
      </c>
      <c r="Z3993" s="387">
        <v>0</v>
      </c>
      <c r="AA3993" s="387">
        <v>0</v>
      </c>
      <c r="AB3993" s="387">
        <v>0</v>
      </c>
      <c r="AC3993" s="387">
        <v>0</v>
      </c>
      <c r="AD3993" s="387">
        <v>0</v>
      </c>
      <c r="AE3993" s="387"/>
      <c r="AF3993" s="387">
        <v>0</v>
      </c>
      <c r="AG3993" s="387">
        <v>0</v>
      </c>
      <c r="AH3993" s="387">
        <v>0</v>
      </c>
      <c r="AI3993" s="387"/>
      <c r="AJ3993" s="387">
        <v>0</v>
      </c>
      <c r="AK3993" s="387">
        <v>0</v>
      </c>
      <c r="AL3993" s="387">
        <v>0</v>
      </c>
    </row>
    <row r="3994" spans="1:38">
      <c r="A3994" t="s">
        <v>85</v>
      </c>
      <c r="B3994" t="s">
        <v>569</v>
      </c>
      <c r="C3994">
        <v>115</v>
      </c>
      <c r="D3994" t="s">
        <v>680</v>
      </c>
      <c r="G3994">
        <v>0</v>
      </c>
      <c r="H3994" s="387">
        <v>0</v>
      </c>
      <c r="I3994" s="387">
        <v>0</v>
      </c>
      <c r="J3994" s="387">
        <v>0</v>
      </c>
      <c r="K3994" s="387"/>
      <c r="L3994" s="387">
        <v>0</v>
      </c>
      <c r="M3994" s="387">
        <v>0</v>
      </c>
      <c r="N3994" s="387">
        <v>0</v>
      </c>
      <c r="O3994" s="387">
        <v>0</v>
      </c>
      <c r="P3994" s="387">
        <v>0</v>
      </c>
      <c r="Q3994" s="387">
        <v>0</v>
      </c>
      <c r="R3994" s="387">
        <v>0</v>
      </c>
      <c r="S3994" s="387">
        <v>0</v>
      </c>
      <c r="T3994" s="387">
        <v>0</v>
      </c>
      <c r="U3994" s="387"/>
      <c r="V3994" s="387">
        <v>0</v>
      </c>
      <c r="W3994" s="387">
        <v>0</v>
      </c>
      <c r="X3994" s="387">
        <v>0</v>
      </c>
      <c r="Y3994" s="387">
        <v>0</v>
      </c>
      <c r="Z3994" s="387">
        <v>0</v>
      </c>
      <c r="AA3994" s="387">
        <v>0</v>
      </c>
      <c r="AB3994" s="387">
        <v>0</v>
      </c>
      <c r="AC3994" s="387">
        <v>0</v>
      </c>
      <c r="AD3994" s="387">
        <v>0</v>
      </c>
      <c r="AE3994" s="387"/>
      <c r="AF3994" s="387">
        <v>0</v>
      </c>
      <c r="AG3994" s="387">
        <v>0</v>
      </c>
      <c r="AH3994" s="387">
        <v>0</v>
      </c>
      <c r="AI3994" s="387"/>
      <c r="AJ3994" s="387">
        <v>0</v>
      </c>
      <c r="AK3994" s="387">
        <v>0</v>
      </c>
      <c r="AL3994" s="387">
        <v>0</v>
      </c>
    </row>
    <row r="3995" spans="1:38">
      <c r="A3995" t="s">
        <v>85</v>
      </c>
      <c r="B3995" t="s">
        <v>569</v>
      </c>
      <c r="C3995">
        <v>70</v>
      </c>
      <c r="D3995" t="s">
        <v>680</v>
      </c>
      <c r="G3995">
        <v>0</v>
      </c>
      <c r="H3995" s="387">
        <v>0</v>
      </c>
      <c r="I3995" s="387">
        <v>0</v>
      </c>
      <c r="J3995" s="387">
        <v>0</v>
      </c>
      <c r="K3995" s="387"/>
      <c r="L3995" s="387">
        <v>0</v>
      </c>
      <c r="M3995" s="387">
        <v>0</v>
      </c>
      <c r="N3995" s="387">
        <v>0</v>
      </c>
      <c r="O3995" s="387">
        <v>0</v>
      </c>
      <c r="P3995" s="387">
        <v>0</v>
      </c>
      <c r="Q3995" s="387">
        <v>0</v>
      </c>
      <c r="R3995" s="387">
        <v>0</v>
      </c>
      <c r="S3995" s="387">
        <v>0</v>
      </c>
      <c r="T3995" s="387">
        <v>0</v>
      </c>
      <c r="U3995" s="387"/>
      <c r="V3995" s="387">
        <v>0</v>
      </c>
      <c r="W3995" s="387">
        <v>0</v>
      </c>
      <c r="X3995" s="387">
        <v>0</v>
      </c>
      <c r="Y3995" s="387">
        <v>0</v>
      </c>
      <c r="Z3995" s="387">
        <v>0</v>
      </c>
      <c r="AA3995" s="387">
        <v>0</v>
      </c>
      <c r="AB3995" s="387">
        <v>0</v>
      </c>
      <c r="AC3995" s="387">
        <v>0</v>
      </c>
      <c r="AD3995" s="387">
        <v>0</v>
      </c>
      <c r="AE3995" s="387"/>
      <c r="AF3995" s="387">
        <v>0</v>
      </c>
      <c r="AG3995" s="387">
        <v>0</v>
      </c>
      <c r="AH3995" s="387">
        <v>0</v>
      </c>
      <c r="AI3995" s="387"/>
      <c r="AJ3995" s="387">
        <v>0</v>
      </c>
      <c r="AK3995" s="387">
        <v>0</v>
      </c>
      <c r="AL3995" s="387">
        <v>0</v>
      </c>
    </row>
    <row r="3996" spans="1:38">
      <c r="A3996" t="s">
        <v>98</v>
      </c>
      <c r="B3996" t="s">
        <v>570</v>
      </c>
      <c r="C3996">
        <v>230</v>
      </c>
      <c r="D3996" t="s">
        <v>680</v>
      </c>
      <c r="G3996">
        <v>0</v>
      </c>
      <c r="H3996" s="387">
        <v>0</v>
      </c>
      <c r="I3996" s="387">
        <v>0</v>
      </c>
      <c r="J3996" s="387">
        <v>0</v>
      </c>
      <c r="K3996" s="387"/>
      <c r="L3996" s="387">
        <v>0</v>
      </c>
      <c r="M3996" s="387">
        <v>0</v>
      </c>
      <c r="N3996" s="387">
        <v>0</v>
      </c>
      <c r="O3996" s="387">
        <v>0</v>
      </c>
      <c r="P3996" s="387">
        <v>0</v>
      </c>
      <c r="Q3996" s="387">
        <v>0</v>
      </c>
      <c r="R3996" s="387">
        <v>0</v>
      </c>
      <c r="S3996" s="387">
        <v>0</v>
      </c>
      <c r="T3996" s="387">
        <v>0</v>
      </c>
      <c r="U3996" s="387"/>
      <c r="V3996" s="387">
        <v>0</v>
      </c>
      <c r="W3996" s="387">
        <v>0</v>
      </c>
      <c r="X3996" s="387">
        <v>0</v>
      </c>
      <c r="Y3996" s="387">
        <v>0</v>
      </c>
      <c r="Z3996" s="387">
        <v>0</v>
      </c>
      <c r="AA3996" s="387">
        <v>0</v>
      </c>
      <c r="AB3996" s="387">
        <v>0</v>
      </c>
      <c r="AC3996" s="387">
        <v>0</v>
      </c>
      <c r="AD3996" s="387">
        <v>0</v>
      </c>
      <c r="AE3996" s="387"/>
      <c r="AF3996" s="387">
        <v>0</v>
      </c>
      <c r="AG3996" s="387">
        <v>0</v>
      </c>
      <c r="AH3996" s="387">
        <v>0</v>
      </c>
      <c r="AI3996" s="387"/>
      <c r="AJ3996" s="387">
        <v>0</v>
      </c>
      <c r="AK3996" s="387">
        <v>0</v>
      </c>
      <c r="AL3996" s="387">
        <v>0</v>
      </c>
    </row>
    <row r="3997" spans="1:38">
      <c r="A3997" t="s">
        <v>98</v>
      </c>
      <c r="B3997" t="s">
        <v>570</v>
      </c>
      <c r="C3997">
        <v>69</v>
      </c>
      <c r="D3997" t="s">
        <v>680</v>
      </c>
      <c r="G3997">
        <v>0</v>
      </c>
      <c r="H3997" s="387">
        <v>0</v>
      </c>
      <c r="I3997" s="387">
        <v>0</v>
      </c>
      <c r="J3997" s="387">
        <v>0</v>
      </c>
      <c r="K3997" s="387"/>
      <c r="L3997" s="387">
        <v>0</v>
      </c>
      <c r="M3997" s="387">
        <v>0</v>
      </c>
      <c r="N3997" s="387">
        <v>0</v>
      </c>
      <c r="O3997" s="387">
        <v>0</v>
      </c>
      <c r="P3997" s="387">
        <v>0</v>
      </c>
      <c r="Q3997" s="387">
        <v>0</v>
      </c>
      <c r="R3997" s="387">
        <v>0</v>
      </c>
      <c r="S3997" s="387">
        <v>0</v>
      </c>
      <c r="T3997" s="387">
        <v>0</v>
      </c>
      <c r="U3997" s="387"/>
      <c r="V3997" s="387">
        <v>0</v>
      </c>
      <c r="W3997" s="387">
        <v>0</v>
      </c>
      <c r="X3997" s="387">
        <v>0</v>
      </c>
      <c r="Y3997" s="387">
        <v>0</v>
      </c>
      <c r="Z3997" s="387">
        <v>0</v>
      </c>
      <c r="AA3997" s="387">
        <v>0</v>
      </c>
      <c r="AB3997" s="387">
        <v>0</v>
      </c>
      <c r="AC3997" s="387">
        <v>0</v>
      </c>
      <c r="AD3997" s="387">
        <v>0</v>
      </c>
      <c r="AE3997" s="387"/>
      <c r="AF3997" s="387">
        <v>0</v>
      </c>
      <c r="AG3997" s="387">
        <v>0</v>
      </c>
      <c r="AH3997" s="387">
        <v>0</v>
      </c>
      <c r="AI3997" s="387"/>
      <c r="AJ3997" s="387">
        <v>0</v>
      </c>
      <c r="AK3997" s="387">
        <v>0</v>
      </c>
      <c r="AL3997" s="387">
        <v>0</v>
      </c>
    </row>
    <row r="3998" spans="1:38">
      <c r="A3998" t="s">
        <v>98</v>
      </c>
      <c r="B3998" t="s">
        <v>571</v>
      </c>
      <c r="C3998">
        <v>69</v>
      </c>
      <c r="D3998" t="s">
        <v>680</v>
      </c>
      <c r="G3998">
        <v>0</v>
      </c>
      <c r="H3998" s="387">
        <v>0</v>
      </c>
      <c r="I3998" s="387">
        <v>0</v>
      </c>
      <c r="J3998" s="387">
        <v>0</v>
      </c>
      <c r="K3998" s="387"/>
      <c r="L3998" s="387">
        <v>0</v>
      </c>
      <c r="M3998" s="387">
        <v>0</v>
      </c>
      <c r="N3998" s="387">
        <v>0</v>
      </c>
      <c r="O3998" s="387">
        <v>0</v>
      </c>
      <c r="P3998" s="387">
        <v>0</v>
      </c>
      <c r="Q3998" s="387">
        <v>0</v>
      </c>
      <c r="R3998" s="387">
        <v>0</v>
      </c>
      <c r="S3998" s="387">
        <v>0</v>
      </c>
      <c r="T3998" s="387">
        <v>0</v>
      </c>
      <c r="U3998" s="387"/>
      <c r="V3998" s="387">
        <v>0</v>
      </c>
      <c r="W3998" s="387">
        <v>0</v>
      </c>
      <c r="X3998" s="387">
        <v>0</v>
      </c>
      <c r="Y3998" s="387">
        <v>0</v>
      </c>
      <c r="Z3998" s="387">
        <v>0</v>
      </c>
      <c r="AA3998" s="387">
        <v>0</v>
      </c>
      <c r="AB3998" s="387">
        <v>0</v>
      </c>
      <c r="AC3998" s="387">
        <v>0</v>
      </c>
      <c r="AD3998" s="387">
        <v>0</v>
      </c>
      <c r="AE3998" s="387"/>
      <c r="AF3998" s="387">
        <v>0</v>
      </c>
      <c r="AG3998" s="387">
        <v>0</v>
      </c>
      <c r="AH3998" s="387">
        <v>0</v>
      </c>
      <c r="AI3998" s="387"/>
      <c r="AJ3998" s="387">
        <v>0</v>
      </c>
      <c r="AK3998" s="387">
        <v>0</v>
      </c>
      <c r="AL3998" s="387">
        <v>0</v>
      </c>
    </row>
    <row r="3999" spans="1:38">
      <c r="A3999" t="s">
        <v>89</v>
      </c>
      <c r="B3999" t="s">
        <v>572</v>
      </c>
      <c r="C3999">
        <v>230</v>
      </c>
      <c r="D3999" t="s">
        <v>680</v>
      </c>
      <c r="G3999">
        <v>0</v>
      </c>
      <c r="H3999" s="387">
        <v>0</v>
      </c>
      <c r="I3999" s="387">
        <v>0</v>
      </c>
      <c r="J3999" s="387">
        <v>0</v>
      </c>
      <c r="K3999" s="387"/>
      <c r="L3999" s="387">
        <v>0</v>
      </c>
      <c r="M3999" s="387">
        <v>0</v>
      </c>
      <c r="N3999" s="387">
        <v>0</v>
      </c>
      <c r="O3999" s="387">
        <v>0</v>
      </c>
      <c r="P3999" s="387">
        <v>0</v>
      </c>
      <c r="Q3999" s="387">
        <v>0</v>
      </c>
      <c r="R3999" s="387">
        <v>0</v>
      </c>
      <c r="S3999" s="387">
        <v>0</v>
      </c>
      <c r="T3999" s="387">
        <v>0</v>
      </c>
      <c r="U3999" s="387"/>
      <c r="V3999" s="387">
        <v>0</v>
      </c>
      <c r="W3999" s="387">
        <v>0</v>
      </c>
      <c r="X3999" s="387">
        <v>0</v>
      </c>
      <c r="Y3999" s="387">
        <v>0</v>
      </c>
      <c r="Z3999" s="387">
        <v>0</v>
      </c>
      <c r="AA3999" s="387">
        <v>0</v>
      </c>
      <c r="AB3999" s="387">
        <v>0</v>
      </c>
      <c r="AC3999" s="387">
        <v>0</v>
      </c>
      <c r="AD3999" s="387">
        <v>0</v>
      </c>
      <c r="AE3999" s="387"/>
      <c r="AF3999" s="387">
        <v>0</v>
      </c>
      <c r="AG3999" s="387">
        <v>0</v>
      </c>
      <c r="AH3999" s="387">
        <v>0</v>
      </c>
      <c r="AI3999" s="387"/>
      <c r="AJ3999" s="387">
        <v>0</v>
      </c>
      <c r="AK3999" s="387">
        <v>0</v>
      </c>
      <c r="AL3999" s="387">
        <v>0</v>
      </c>
    </row>
    <row r="4000" spans="1:38">
      <c r="A4000" t="s">
        <v>81</v>
      </c>
      <c r="B4000" t="s">
        <v>573</v>
      </c>
      <c r="C4000">
        <v>115</v>
      </c>
      <c r="D4000" t="s">
        <v>680</v>
      </c>
      <c r="G4000">
        <v>0</v>
      </c>
      <c r="H4000" s="387">
        <v>0</v>
      </c>
      <c r="I4000" s="387">
        <v>0</v>
      </c>
      <c r="J4000" s="387">
        <v>0</v>
      </c>
      <c r="K4000" s="387"/>
      <c r="L4000" s="387">
        <v>0</v>
      </c>
      <c r="M4000" s="387">
        <v>0</v>
      </c>
      <c r="N4000" s="387">
        <v>0</v>
      </c>
      <c r="O4000" s="387">
        <v>0</v>
      </c>
      <c r="P4000" s="387">
        <v>0</v>
      </c>
      <c r="Q4000" s="387">
        <v>0</v>
      </c>
      <c r="R4000" s="387">
        <v>0</v>
      </c>
      <c r="S4000" s="387">
        <v>0</v>
      </c>
      <c r="T4000" s="387">
        <v>0</v>
      </c>
      <c r="U4000" s="387"/>
      <c r="V4000" s="387">
        <v>0</v>
      </c>
      <c r="W4000" s="387">
        <v>0</v>
      </c>
      <c r="X4000" s="387">
        <v>0</v>
      </c>
      <c r="Y4000" s="387">
        <v>0</v>
      </c>
      <c r="Z4000" s="387">
        <v>0</v>
      </c>
      <c r="AA4000" s="387">
        <v>0</v>
      </c>
      <c r="AB4000" s="387">
        <v>0</v>
      </c>
      <c r="AC4000" s="387">
        <v>0</v>
      </c>
      <c r="AD4000" s="387">
        <v>0</v>
      </c>
      <c r="AE4000" s="387"/>
      <c r="AF4000" s="387">
        <v>0</v>
      </c>
      <c r="AG4000" s="387">
        <v>0</v>
      </c>
      <c r="AH4000" s="387">
        <v>0</v>
      </c>
      <c r="AI4000" s="387"/>
      <c r="AJ4000" s="387">
        <v>0</v>
      </c>
      <c r="AK4000" s="387">
        <v>0</v>
      </c>
      <c r="AL4000" s="387">
        <v>0</v>
      </c>
    </row>
    <row r="4001" spans="1:38">
      <c r="A4001" t="s">
        <v>81</v>
      </c>
      <c r="B4001" t="s">
        <v>574</v>
      </c>
      <c r="C4001">
        <v>230</v>
      </c>
      <c r="D4001" t="s">
        <v>680</v>
      </c>
      <c r="G4001">
        <v>0</v>
      </c>
      <c r="H4001" s="387">
        <v>0</v>
      </c>
      <c r="I4001" s="387">
        <v>0</v>
      </c>
      <c r="J4001" s="387">
        <v>0</v>
      </c>
      <c r="K4001" s="387"/>
      <c r="L4001" s="387">
        <v>0</v>
      </c>
      <c r="M4001" s="387">
        <v>0</v>
      </c>
      <c r="N4001" s="387">
        <v>0</v>
      </c>
      <c r="O4001" s="387">
        <v>0</v>
      </c>
      <c r="P4001" s="387">
        <v>0</v>
      </c>
      <c r="Q4001" s="387">
        <v>0</v>
      </c>
      <c r="R4001" s="387">
        <v>0</v>
      </c>
      <c r="S4001" s="387">
        <v>0</v>
      </c>
      <c r="T4001" s="387">
        <v>0</v>
      </c>
      <c r="U4001" s="387"/>
      <c r="V4001" s="387">
        <v>0</v>
      </c>
      <c r="W4001" s="387">
        <v>0</v>
      </c>
      <c r="X4001" s="387">
        <v>0</v>
      </c>
      <c r="Y4001" s="387">
        <v>0</v>
      </c>
      <c r="Z4001" s="387">
        <v>0</v>
      </c>
      <c r="AA4001" s="387">
        <v>0</v>
      </c>
      <c r="AB4001" s="387">
        <v>0</v>
      </c>
      <c r="AC4001" s="387">
        <v>0</v>
      </c>
      <c r="AD4001" s="387">
        <v>0</v>
      </c>
      <c r="AE4001" s="387"/>
      <c r="AF4001" s="387">
        <v>0</v>
      </c>
      <c r="AG4001" s="387">
        <v>0</v>
      </c>
      <c r="AH4001" s="387">
        <v>0</v>
      </c>
      <c r="AI4001" s="387"/>
      <c r="AJ4001" s="387">
        <v>0</v>
      </c>
      <c r="AK4001" s="387">
        <v>0</v>
      </c>
      <c r="AL4001" s="387">
        <v>0</v>
      </c>
    </row>
    <row r="4002" spans="1:38">
      <c r="A4002" t="s">
        <v>98</v>
      </c>
      <c r="B4002" t="s">
        <v>575</v>
      </c>
      <c r="C4002">
        <v>69</v>
      </c>
      <c r="D4002" t="s">
        <v>680</v>
      </c>
      <c r="G4002">
        <v>0</v>
      </c>
      <c r="H4002" s="387">
        <v>0</v>
      </c>
      <c r="I4002" s="387">
        <v>0</v>
      </c>
      <c r="J4002" s="387">
        <v>0</v>
      </c>
      <c r="K4002" s="387"/>
      <c r="L4002" s="387">
        <v>0</v>
      </c>
      <c r="M4002" s="387">
        <v>0</v>
      </c>
      <c r="N4002" s="387">
        <v>0</v>
      </c>
      <c r="O4002" s="387">
        <v>0</v>
      </c>
      <c r="P4002" s="387">
        <v>0</v>
      </c>
      <c r="Q4002" s="387">
        <v>0</v>
      </c>
      <c r="R4002" s="387">
        <v>0</v>
      </c>
      <c r="S4002" s="387">
        <v>0</v>
      </c>
      <c r="T4002" s="387">
        <v>0</v>
      </c>
      <c r="U4002" s="387"/>
      <c r="V4002" s="387">
        <v>0</v>
      </c>
      <c r="W4002" s="387">
        <v>0</v>
      </c>
      <c r="X4002" s="387">
        <v>0</v>
      </c>
      <c r="Y4002" s="387">
        <v>0</v>
      </c>
      <c r="Z4002" s="387">
        <v>0</v>
      </c>
      <c r="AA4002" s="387">
        <v>0</v>
      </c>
      <c r="AB4002" s="387">
        <v>0</v>
      </c>
      <c r="AC4002" s="387">
        <v>0</v>
      </c>
      <c r="AD4002" s="387">
        <v>0</v>
      </c>
      <c r="AE4002" s="387"/>
      <c r="AF4002" s="387">
        <v>0</v>
      </c>
      <c r="AG4002" s="387">
        <v>0</v>
      </c>
      <c r="AH4002" s="387">
        <v>0</v>
      </c>
      <c r="AI4002" s="387"/>
      <c r="AJ4002" s="387">
        <v>0</v>
      </c>
      <c r="AK4002" s="387">
        <v>0</v>
      </c>
      <c r="AL4002" s="387">
        <v>0</v>
      </c>
    </row>
    <row r="4003" spans="1:38">
      <c r="A4003" t="s">
        <v>91</v>
      </c>
      <c r="B4003" t="s">
        <v>576</v>
      </c>
      <c r="C4003">
        <v>230</v>
      </c>
      <c r="D4003" t="s">
        <v>680</v>
      </c>
      <c r="G4003">
        <v>0</v>
      </c>
      <c r="H4003" s="387">
        <v>0</v>
      </c>
      <c r="I4003" s="387">
        <v>0</v>
      </c>
      <c r="J4003" s="387">
        <v>0</v>
      </c>
      <c r="K4003" s="387"/>
      <c r="L4003" s="387">
        <v>0</v>
      </c>
      <c r="M4003" s="387">
        <v>0</v>
      </c>
      <c r="N4003" s="387">
        <v>0</v>
      </c>
      <c r="O4003" s="387">
        <v>0</v>
      </c>
      <c r="P4003" s="387">
        <v>0</v>
      </c>
      <c r="Q4003" s="387">
        <v>0</v>
      </c>
      <c r="R4003" s="387">
        <v>0</v>
      </c>
      <c r="S4003" s="387">
        <v>0</v>
      </c>
      <c r="T4003" s="387">
        <v>0</v>
      </c>
      <c r="U4003" s="387"/>
      <c r="V4003" s="387">
        <v>0</v>
      </c>
      <c r="W4003" s="387">
        <v>0</v>
      </c>
      <c r="X4003" s="387">
        <v>0</v>
      </c>
      <c r="Y4003" s="387">
        <v>0</v>
      </c>
      <c r="Z4003" s="387">
        <v>0</v>
      </c>
      <c r="AA4003" s="387">
        <v>0</v>
      </c>
      <c r="AB4003" s="387">
        <v>0</v>
      </c>
      <c r="AC4003" s="387">
        <v>0</v>
      </c>
      <c r="AD4003" s="387">
        <v>0</v>
      </c>
      <c r="AE4003" s="387"/>
      <c r="AF4003" s="387">
        <v>0</v>
      </c>
      <c r="AG4003" s="387">
        <v>0</v>
      </c>
      <c r="AH4003" s="387">
        <v>0</v>
      </c>
      <c r="AI4003" s="387"/>
      <c r="AJ4003" s="387">
        <v>0</v>
      </c>
      <c r="AK4003" s="387">
        <v>0</v>
      </c>
      <c r="AL4003" s="387">
        <v>0</v>
      </c>
    </row>
    <row r="4004" spans="1:38">
      <c r="A4004" t="s">
        <v>94</v>
      </c>
      <c r="B4004" t="s">
        <v>577</v>
      </c>
      <c r="C4004">
        <v>138</v>
      </c>
      <c r="D4004" t="s">
        <v>680</v>
      </c>
      <c r="G4004">
        <v>0</v>
      </c>
      <c r="H4004" s="387">
        <v>0</v>
      </c>
      <c r="I4004" s="387">
        <v>0</v>
      </c>
      <c r="J4004" s="387">
        <v>0</v>
      </c>
      <c r="K4004" s="387"/>
      <c r="L4004" s="387">
        <v>0</v>
      </c>
      <c r="M4004" s="387">
        <v>0</v>
      </c>
      <c r="N4004" s="387">
        <v>0</v>
      </c>
      <c r="O4004" s="387">
        <v>0</v>
      </c>
      <c r="P4004" s="387">
        <v>0</v>
      </c>
      <c r="Q4004" s="387">
        <v>0</v>
      </c>
      <c r="R4004" s="387">
        <v>0</v>
      </c>
      <c r="S4004" s="387">
        <v>0</v>
      </c>
      <c r="T4004" s="387">
        <v>0</v>
      </c>
      <c r="U4004" s="387"/>
      <c r="V4004" s="387">
        <v>0</v>
      </c>
      <c r="W4004" s="387">
        <v>0</v>
      </c>
      <c r="X4004" s="387">
        <v>0</v>
      </c>
      <c r="Y4004" s="387">
        <v>0</v>
      </c>
      <c r="Z4004" s="387">
        <v>0</v>
      </c>
      <c r="AA4004" s="387">
        <v>0</v>
      </c>
      <c r="AB4004" s="387">
        <v>0</v>
      </c>
      <c r="AC4004" s="387">
        <v>0</v>
      </c>
      <c r="AD4004" s="387">
        <v>0</v>
      </c>
      <c r="AE4004" s="387"/>
      <c r="AF4004" s="387">
        <v>0</v>
      </c>
      <c r="AG4004" s="387">
        <v>0</v>
      </c>
      <c r="AH4004" s="387">
        <v>0</v>
      </c>
      <c r="AI4004" s="387"/>
      <c r="AJ4004" s="387">
        <v>0</v>
      </c>
      <c r="AK4004" s="387">
        <v>0</v>
      </c>
      <c r="AL4004" s="387">
        <v>0</v>
      </c>
    </row>
    <row r="4005" spans="1:38">
      <c r="A4005" t="s">
        <v>83</v>
      </c>
      <c r="B4005" t="s">
        <v>578</v>
      </c>
      <c r="C4005">
        <v>115</v>
      </c>
      <c r="D4005" t="s">
        <v>680</v>
      </c>
      <c r="G4005">
        <v>0</v>
      </c>
      <c r="H4005" s="387">
        <v>0</v>
      </c>
      <c r="I4005" s="387">
        <v>0</v>
      </c>
      <c r="J4005" s="387">
        <v>0</v>
      </c>
      <c r="K4005" s="387"/>
      <c r="L4005" s="387">
        <v>0</v>
      </c>
      <c r="M4005" s="387">
        <v>0</v>
      </c>
      <c r="N4005" s="387">
        <v>0</v>
      </c>
      <c r="O4005" s="387">
        <v>0</v>
      </c>
      <c r="P4005" s="387">
        <v>0</v>
      </c>
      <c r="Q4005" s="387">
        <v>0</v>
      </c>
      <c r="R4005" s="387">
        <v>0</v>
      </c>
      <c r="S4005" s="387">
        <v>0</v>
      </c>
      <c r="T4005" s="387">
        <v>0</v>
      </c>
      <c r="U4005" s="387"/>
      <c r="V4005" s="387">
        <v>0</v>
      </c>
      <c r="W4005" s="387">
        <v>0</v>
      </c>
      <c r="X4005" s="387">
        <v>0</v>
      </c>
      <c r="Y4005" s="387">
        <v>0</v>
      </c>
      <c r="Z4005" s="387">
        <v>0</v>
      </c>
      <c r="AA4005" s="387">
        <v>0</v>
      </c>
      <c r="AB4005" s="387">
        <v>0</v>
      </c>
      <c r="AC4005" s="387">
        <v>0</v>
      </c>
      <c r="AD4005" s="387">
        <v>0</v>
      </c>
      <c r="AE4005" s="387"/>
      <c r="AF4005" s="387">
        <v>0</v>
      </c>
      <c r="AG4005" s="387">
        <v>0</v>
      </c>
      <c r="AH4005" s="387">
        <v>0</v>
      </c>
      <c r="AI4005" s="387"/>
      <c r="AJ4005" s="387">
        <v>0</v>
      </c>
      <c r="AK4005" s="387">
        <v>0</v>
      </c>
      <c r="AL4005" s="387">
        <v>0</v>
      </c>
    </row>
    <row r="4006" spans="1:38">
      <c r="A4006" t="s">
        <v>87</v>
      </c>
      <c r="B4006" t="s">
        <v>579</v>
      </c>
      <c r="C4006">
        <v>230</v>
      </c>
      <c r="D4006" t="s">
        <v>680</v>
      </c>
      <c r="G4006">
        <v>0</v>
      </c>
      <c r="H4006" s="387">
        <v>0</v>
      </c>
      <c r="I4006" s="387">
        <v>0</v>
      </c>
      <c r="J4006" s="387">
        <v>0</v>
      </c>
      <c r="K4006" s="387"/>
      <c r="L4006" s="387">
        <v>0</v>
      </c>
      <c r="M4006" s="387">
        <v>0</v>
      </c>
      <c r="N4006" s="387">
        <v>0</v>
      </c>
      <c r="O4006" s="387">
        <v>0</v>
      </c>
      <c r="P4006" s="387">
        <v>0</v>
      </c>
      <c r="Q4006" s="387">
        <v>0</v>
      </c>
      <c r="R4006" s="387">
        <v>0</v>
      </c>
      <c r="S4006" s="387">
        <v>0</v>
      </c>
      <c r="T4006" s="387">
        <v>0</v>
      </c>
      <c r="U4006" s="387"/>
      <c r="V4006" s="387">
        <v>0</v>
      </c>
      <c r="W4006" s="387">
        <v>0</v>
      </c>
      <c r="X4006" s="387">
        <v>0</v>
      </c>
      <c r="Y4006" s="387">
        <v>0</v>
      </c>
      <c r="Z4006" s="387">
        <v>0</v>
      </c>
      <c r="AA4006" s="387">
        <v>0</v>
      </c>
      <c r="AB4006" s="387">
        <v>0</v>
      </c>
      <c r="AC4006" s="387">
        <v>0</v>
      </c>
      <c r="AD4006" s="387">
        <v>0</v>
      </c>
      <c r="AE4006" s="387"/>
      <c r="AF4006" s="387">
        <v>0</v>
      </c>
      <c r="AG4006" s="387">
        <v>0</v>
      </c>
      <c r="AH4006" s="387">
        <v>0</v>
      </c>
      <c r="AI4006" s="387"/>
      <c r="AJ4006" s="387">
        <v>0</v>
      </c>
      <c r="AK4006" s="387">
        <v>0</v>
      </c>
      <c r="AL4006" s="387">
        <v>0</v>
      </c>
    </row>
    <row r="4007" spans="1:38">
      <c r="A4007" t="s">
        <v>79</v>
      </c>
      <c r="B4007" t="s">
        <v>580</v>
      </c>
      <c r="C4007">
        <v>115</v>
      </c>
      <c r="D4007" t="s">
        <v>680</v>
      </c>
      <c r="G4007">
        <v>0</v>
      </c>
      <c r="H4007" s="387">
        <v>0</v>
      </c>
      <c r="I4007" s="387">
        <v>0</v>
      </c>
      <c r="J4007" s="387">
        <v>0</v>
      </c>
      <c r="K4007" s="387"/>
      <c r="L4007" s="387">
        <v>0</v>
      </c>
      <c r="M4007" s="387">
        <v>0</v>
      </c>
      <c r="N4007" s="387">
        <v>0</v>
      </c>
      <c r="O4007" s="387">
        <v>0</v>
      </c>
      <c r="P4007" s="387">
        <v>0</v>
      </c>
      <c r="Q4007" s="387">
        <v>0</v>
      </c>
      <c r="R4007" s="387">
        <v>0</v>
      </c>
      <c r="S4007" s="387">
        <v>0</v>
      </c>
      <c r="T4007" s="387">
        <v>0</v>
      </c>
      <c r="U4007" s="387"/>
      <c r="V4007" s="387">
        <v>0</v>
      </c>
      <c r="W4007" s="387">
        <v>0</v>
      </c>
      <c r="X4007" s="387">
        <v>0</v>
      </c>
      <c r="Y4007" s="387">
        <v>0</v>
      </c>
      <c r="Z4007" s="387">
        <v>0</v>
      </c>
      <c r="AA4007" s="387">
        <v>0</v>
      </c>
      <c r="AB4007" s="387">
        <v>0</v>
      </c>
      <c r="AC4007" s="387">
        <v>0</v>
      </c>
      <c r="AD4007" s="387">
        <v>0</v>
      </c>
      <c r="AE4007" s="387"/>
      <c r="AF4007" s="387">
        <v>0</v>
      </c>
      <c r="AG4007" s="387">
        <v>0</v>
      </c>
      <c r="AH4007" s="387">
        <v>0</v>
      </c>
      <c r="AI4007" s="387"/>
      <c r="AJ4007" s="387">
        <v>0</v>
      </c>
      <c r="AK4007" s="387">
        <v>0</v>
      </c>
      <c r="AL4007" s="387">
        <v>0</v>
      </c>
    </row>
    <row r="4008" spans="1:38">
      <c r="A4008" t="s">
        <v>81</v>
      </c>
      <c r="B4008" t="s">
        <v>581</v>
      </c>
      <c r="C4008">
        <v>115</v>
      </c>
      <c r="D4008" t="s">
        <v>680</v>
      </c>
      <c r="G4008">
        <v>0</v>
      </c>
      <c r="H4008" s="387">
        <v>0</v>
      </c>
      <c r="I4008" s="387">
        <v>0</v>
      </c>
      <c r="J4008" s="387">
        <v>0</v>
      </c>
      <c r="K4008" s="387"/>
      <c r="L4008" s="387">
        <v>0</v>
      </c>
      <c r="M4008" s="387">
        <v>0</v>
      </c>
      <c r="N4008" s="387">
        <v>0</v>
      </c>
      <c r="O4008" s="387">
        <v>0</v>
      </c>
      <c r="P4008" s="387">
        <v>0</v>
      </c>
      <c r="Q4008" s="387">
        <v>0</v>
      </c>
      <c r="R4008" s="387">
        <v>0</v>
      </c>
      <c r="S4008" s="387">
        <v>0</v>
      </c>
      <c r="T4008" s="387">
        <v>0</v>
      </c>
      <c r="U4008" s="387"/>
      <c r="V4008" s="387">
        <v>0</v>
      </c>
      <c r="W4008" s="387">
        <v>0</v>
      </c>
      <c r="X4008" s="387">
        <v>0</v>
      </c>
      <c r="Y4008" s="387">
        <v>0</v>
      </c>
      <c r="Z4008" s="387">
        <v>0</v>
      </c>
      <c r="AA4008" s="387">
        <v>0</v>
      </c>
      <c r="AB4008" s="387">
        <v>0</v>
      </c>
      <c r="AC4008" s="387">
        <v>0</v>
      </c>
      <c r="AD4008" s="387">
        <v>0</v>
      </c>
      <c r="AE4008" s="387"/>
      <c r="AF4008" s="387">
        <v>0</v>
      </c>
      <c r="AG4008" s="387">
        <v>0</v>
      </c>
      <c r="AH4008" s="387">
        <v>0</v>
      </c>
      <c r="AI4008" s="387"/>
      <c r="AJ4008" s="387">
        <v>0</v>
      </c>
      <c r="AK4008" s="387">
        <v>0</v>
      </c>
      <c r="AL4008" s="387">
        <v>0</v>
      </c>
    </row>
    <row r="4009" spans="1:38">
      <c r="A4009" t="s">
        <v>98</v>
      </c>
      <c r="B4009" t="s">
        <v>582</v>
      </c>
      <c r="C4009">
        <v>138</v>
      </c>
      <c r="D4009" t="s">
        <v>680</v>
      </c>
      <c r="G4009">
        <v>1</v>
      </c>
      <c r="H4009" s="387">
        <v>0</v>
      </c>
      <c r="I4009" s="387">
        <v>0</v>
      </c>
      <c r="J4009" s="387">
        <v>0</v>
      </c>
      <c r="K4009" s="387"/>
      <c r="L4009" s="387">
        <v>10</v>
      </c>
      <c r="M4009" s="387">
        <v>0</v>
      </c>
      <c r="N4009" s="387">
        <v>10</v>
      </c>
      <c r="O4009" s="387">
        <v>0</v>
      </c>
      <c r="P4009" s="387">
        <v>0</v>
      </c>
      <c r="Q4009" s="387">
        <v>0</v>
      </c>
      <c r="R4009" s="387">
        <v>10</v>
      </c>
      <c r="S4009" s="387">
        <v>0</v>
      </c>
      <c r="T4009" s="387">
        <v>10</v>
      </c>
      <c r="U4009" s="387"/>
      <c r="V4009" s="387">
        <v>0</v>
      </c>
      <c r="W4009" s="387">
        <v>0</v>
      </c>
      <c r="X4009" s="387">
        <v>0</v>
      </c>
      <c r="Y4009" s="387">
        <v>0</v>
      </c>
      <c r="Z4009" s="387">
        <v>0</v>
      </c>
      <c r="AA4009" s="387">
        <v>0</v>
      </c>
      <c r="AB4009" s="387">
        <v>0</v>
      </c>
      <c r="AC4009" s="387">
        <v>0</v>
      </c>
      <c r="AD4009" s="387">
        <v>0</v>
      </c>
      <c r="AE4009" s="387"/>
      <c r="AF4009" s="387">
        <v>10</v>
      </c>
      <c r="AG4009" s="387">
        <v>0</v>
      </c>
      <c r="AH4009" s="387">
        <v>10</v>
      </c>
      <c r="AI4009" s="387"/>
      <c r="AJ4009" s="387">
        <v>10</v>
      </c>
      <c r="AK4009" s="387">
        <v>0</v>
      </c>
      <c r="AL4009" s="387">
        <v>10</v>
      </c>
    </row>
    <row r="4010" spans="1:38">
      <c r="A4010" t="s">
        <v>89</v>
      </c>
      <c r="B4010" t="s">
        <v>583</v>
      </c>
      <c r="C4010">
        <v>230</v>
      </c>
      <c r="D4010" t="s">
        <v>680</v>
      </c>
      <c r="G4010">
        <v>1</v>
      </c>
      <c r="H4010" s="387">
        <v>0</v>
      </c>
      <c r="I4010" s="387">
        <v>0</v>
      </c>
      <c r="J4010" s="387">
        <v>0</v>
      </c>
      <c r="K4010" s="387"/>
      <c r="L4010" s="387">
        <v>0</v>
      </c>
      <c r="M4010" s="387">
        <v>0</v>
      </c>
      <c r="N4010" s="387">
        <v>0</v>
      </c>
      <c r="O4010" s="387">
        <v>0</v>
      </c>
      <c r="P4010" s="387">
        <v>0</v>
      </c>
      <c r="Q4010" s="387">
        <v>0</v>
      </c>
      <c r="R4010" s="387">
        <v>0</v>
      </c>
      <c r="S4010" s="387">
        <v>0</v>
      </c>
      <c r="T4010" s="387">
        <v>0</v>
      </c>
      <c r="U4010" s="387"/>
      <c r="V4010" s="387">
        <v>0</v>
      </c>
      <c r="W4010" s="387">
        <v>300</v>
      </c>
      <c r="X4010" s="387">
        <v>300</v>
      </c>
      <c r="Y4010" s="387">
        <v>0</v>
      </c>
      <c r="Z4010" s="387">
        <v>0</v>
      </c>
      <c r="AA4010" s="387">
        <v>0</v>
      </c>
      <c r="AB4010" s="387">
        <v>0</v>
      </c>
      <c r="AC4010" s="387">
        <v>300</v>
      </c>
      <c r="AD4010" s="387">
        <v>300</v>
      </c>
      <c r="AE4010" s="387"/>
      <c r="AF4010" s="387">
        <v>0</v>
      </c>
      <c r="AG4010" s="387">
        <v>300</v>
      </c>
      <c r="AH4010" s="387">
        <v>300</v>
      </c>
      <c r="AI4010" s="387"/>
      <c r="AJ4010" s="387">
        <v>0</v>
      </c>
      <c r="AK4010" s="387">
        <v>300</v>
      </c>
      <c r="AL4010" s="387">
        <v>300</v>
      </c>
    </row>
    <row r="4011" spans="1:38">
      <c r="A4011" t="s">
        <v>81</v>
      </c>
      <c r="B4011" t="s">
        <v>584</v>
      </c>
      <c r="C4011">
        <v>230</v>
      </c>
      <c r="D4011" t="s">
        <v>680</v>
      </c>
      <c r="G4011">
        <v>0</v>
      </c>
      <c r="H4011" s="387">
        <v>0</v>
      </c>
      <c r="I4011" s="387">
        <v>0</v>
      </c>
      <c r="J4011" s="387">
        <v>0</v>
      </c>
      <c r="K4011" s="387"/>
      <c r="L4011" s="387">
        <v>0</v>
      </c>
      <c r="M4011" s="387">
        <v>0</v>
      </c>
      <c r="N4011" s="387">
        <v>0</v>
      </c>
      <c r="O4011" s="387">
        <v>0</v>
      </c>
      <c r="P4011" s="387">
        <v>0</v>
      </c>
      <c r="Q4011" s="387">
        <v>0</v>
      </c>
      <c r="R4011" s="387">
        <v>0</v>
      </c>
      <c r="S4011" s="387">
        <v>0</v>
      </c>
      <c r="T4011" s="387">
        <v>0</v>
      </c>
      <c r="U4011" s="387"/>
      <c r="V4011" s="387">
        <v>0</v>
      </c>
      <c r="W4011" s="387">
        <v>0</v>
      </c>
      <c r="X4011" s="387">
        <v>0</v>
      </c>
      <c r="Y4011" s="387">
        <v>0</v>
      </c>
      <c r="Z4011" s="387">
        <v>0</v>
      </c>
      <c r="AA4011" s="387">
        <v>0</v>
      </c>
      <c r="AB4011" s="387">
        <v>0</v>
      </c>
      <c r="AC4011" s="387">
        <v>0</v>
      </c>
      <c r="AD4011" s="387">
        <v>0</v>
      </c>
      <c r="AE4011" s="387"/>
      <c r="AF4011" s="387">
        <v>0</v>
      </c>
      <c r="AG4011" s="387">
        <v>0</v>
      </c>
      <c r="AH4011" s="387">
        <v>0</v>
      </c>
      <c r="AI4011" s="387"/>
      <c r="AJ4011" s="387">
        <v>0</v>
      </c>
      <c r="AK4011" s="387">
        <v>0</v>
      </c>
      <c r="AL4011" s="387">
        <v>0</v>
      </c>
    </row>
    <row r="4012" spans="1:38">
      <c r="A4012" t="s">
        <v>87</v>
      </c>
      <c r="B4012" t="s">
        <v>585</v>
      </c>
      <c r="C4012">
        <v>230</v>
      </c>
      <c r="D4012" t="s">
        <v>680</v>
      </c>
      <c r="G4012">
        <v>0</v>
      </c>
      <c r="H4012" s="387">
        <v>0</v>
      </c>
      <c r="I4012" s="387">
        <v>0</v>
      </c>
      <c r="J4012" s="387">
        <v>0</v>
      </c>
      <c r="K4012" s="387"/>
      <c r="L4012" s="387">
        <v>0</v>
      </c>
      <c r="M4012" s="387">
        <v>0</v>
      </c>
      <c r="N4012" s="387">
        <v>0</v>
      </c>
      <c r="O4012" s="387">
        <v>0</v>
      </c>
      <c r="P4012" s="387">
        <v>0</v>
      </c>
      <c r="Q4012" s="387">
        <v>0</v>
      </c>
      <c r="R4012" s="387">
        <v>0</v>
      </c>
      <c r="S4012" s="387">
        <v>0</v>
      </c>
      <c r="T4012" s="387">
        <v>0</v>
      </c>
      <c r="U4012" s="387"/>
      <c r="V4012" s="387">
        <v>0</v>
      </c>
      <c r="W4012" s="387">
        <v>0</v>
      </c>
      <c r="X4012" s="387">
        <v>0</v>
      </c>
      <c r="Y4012" s="387">
        <v>0</v>
      </c>
      <c r="Z4012" s="387">
        <v>0</v>
      </c>
      <c r="AA4012" s="387">
        <v>0</v>
      </c>
      <c r="AB4012" s="387">
        <v>0</v>
      </c>
      <c r="AC4012" s="387">
        <v>0</v>
      </c>
      <c r="AD4012" s="387">
        <v>0</v>
      </c>
      <c r="AE4012" s="387"/>
      <c r="AF4012" s="387">
        <v>0</v>
      </c>
      <c r="AG4012" s="387">
        <v>0</v>
      </c>
      <c r="AH4012" s="387">
        <v>0</v>
      </c>
      <c r="AI4012" s="387"/>
      <c r="AJ4012" s="387">
        <v>0</v>
      </c>
      <c r="AK4012" s="387">
        <v>0</v>
      </c>
      <c r="AL4012" s="387">
        <v>0</v>
      </c>
    </row>
    <row r="4013" spans="1:38">
      <c r="A4013" t="s">
        <v>83</v>
      </c>
      <c r="B4013" t="s">
        <v>586</v>
      </c>
      <c r="C4013">
        <v>115</v>
      </c>
      <c r="D4013" t="s">
        <v>680</v>
      </c>
      <c r="G4013">
        <v>0</v>
      </c>
      <c r="H4013" s="387">
        <v>0</v>
      </c>
      <c r="I4013" s="387">
        <v>0</v>
      </c>
      <c r="J4013" s="387">
        <v>0</v>
      </c>
      <c r="K4013" s="387"/>
      <c r="L4013" s="387">
        <v>0</v>
      </c>
      <c r="M4013" s="387">
        <v>0</v>
      </c>
      <c r="N4013" s="387">
        <v>0</v>
      </c>
      <c r="O4013" s="387">
        <v>0</v>
      </c>
      <c r="P4013" s="387">
        <v>0</v>
      </c>
      <c r="Q4013" s="387">
        <v>0</v>
      </c>
      <c r="R4013" s="387">
        <v>0</v>
      </c>
      <c r="S4013" s="387">
        <v>0</v>
      </c>
      <c r="T4013" s="387">
        <v>0</v>
      </c>
      <c r="U4013" s="387"/>
      <c r="V4013" s="387">
        <v>0</v>
      </c>
      <c r="W4013" s="387">
        <v>0</v>
      </c>
      <c r="X4013" s="387">
        <v>0</v>
      </c>
      <c r="Y4013" s="387">
        <v>0</v>
      </c>
      <c r="Z4013" s="387">
        <v>0</v>
      </c>
      <c r="AA4013" s="387">
        <v>0</v>
      </c>
      <c r="AB4013" s="387">
        <v>0</v>
      </c>
      <c r="AC4013" s="387">
        <v>0</v>
      </c>
      <c r="AD4013" s="387">
        <v>0</v>
      </c>
      <c r="AE4013" s="387"/>
      <c r="AF4013" s="387">
        <v>0</v>
      </c>
      <c r="AG4013" s="387">
        <v>0</v>
      </c>
      <c r="AH4013" s="387">
        <v>0</v>
      </c>
      <c r="AI4013" s="387"/>
      <c r="AJ4013" s="387">
        <v>0</v>
      </c>
      <c r="AK4013" s="387">
        <v>0</v>
      </c>
      <c r="AL4013" s="387">
        <v>0</v>
      </c>
    </row>
    <row r="4014" spans="1:38">
      <c r="A4014" t="s">
        <v>83</v>
      </c>
      <c r="B4014" t="s">
        <v>586</v>
      </c>
      <c r="C4014">
        <v>70</v>
      </c>
      <c r="D4014" t="s">
        <v>680</v>
      </c>
      <c r="G4014">
        <v>0</v>
      </c>
      <c r="H4014" s="387">
        <v>0</v>
      </c>
      <c r="I4014" s="387">
        <v>0</v>
      </c>
      <c r="J4014" s="387">
        <v>0</v>
      </c>
      <c r="K4014" s="387"/>
      <c r="L4014" s="387">
        <v>0</v>
      </c>
      <c r="M4014" s="387">
        <v>0</v>
      </c>
      <c r="N4014" s="387">
        <v>0</v>
      </c>
      <c r="O4014" s="387">
        <v>0</v>
      </c>
      <c r="P4014" s="387">
        <v>0</v>
      </c>
      <c r="Q4014" s="387">
        <v>0</v>
      </c>
      <c r="R4014" s="387">
        <v>0</v>
      </c>
      <c r="S4014" s="387">
        <v>0</v>
      </c>
      <c r="T4014" s="387">
        <v>0</v>
      </c>
      <c r="U4014" s="387"/>
      <c r="V4014" s="387">
        <v>0</v>
      </c>
      <c r="W4014" s="387">
        <v>0</v>
      </c>
      <c r="X4014" s="387">
        <v>0</v>
      </c>
      <c r="Y4014" s="387">
        <v>0</v>
      </c>
      <c r="Z4014" s="387">
        <v>0</v>
      </c>
      <c r="AA4014" s="387">
        <v>0</v>
      </c>
      <c r="AB4014" s="387">
        <v>0</v>
      </c>
      <c r="AC4014" s="387">
        <v>0</v>
      </c>
      <c r="AD4014" s="387">
        <v>0</v>
      </c>
      <c r="AE4014" s="387"/>
      <c r="AF4014" s="387">
        <v>0</v>
      </c>
      <c r="AG4014" s="387">
        <v>0</v>
      </c>
      <c r="AH4014" s="387">
        <v>0</v>
      </c>
      <c r="AI4014" s="387"/>
      <c r="AJ4014" s="387">
        <v>0</v>
      </c>
      <c r="AK4014" s="387">
        <v>0</v>
      </c>
      <c r="AL4014" s="387">
        <v>0</v>
      </c>
    </row>
    <row r="4015" spans="1:38">
      <c r="A4015" t="s">
        <v>81</v>
      </c>
      <c r="B4015" t="s">
        <v>587</v>
      </c>
      <c r="C4015">
        <v>115</v>
      </c>
      <c r="D4015" t="s">
        <v>680</v>
      </c>
      <c r="G4015">
        <v>1</v>
      </c>
      <c r="H4015" s="387">
        <v>0</v>
      </c>
      <c r="I4015" s="387">
        <v>0</v>
      </c>
      <c r="J4015" s="387">
        <v>0</v>
      </c>
      <c r="K4015" s="387"/>
      <c r="L4015" s="387">
        <v>13.3</v>
      </c>
      <c r="M4015" s="387">
        <v>0</v>
      </c>
      <c r="N4015" s="387">
        <v>13.3</v>
      </c>
      <c r="O4015" s="387">
        <v>0</v>
      </c>
      <c r="P4015" s="387">
        <v>0</v>
      </c>
      <c r="Q4015" s="387">
        <v>0</v>
      </c>
      <c r="R4015" s="387">
        <v>13.3</v>
      </c>
      <c r="S4015" s="387">
        <v>0</v>
      </c>
      <c r="T4015" s="387">
        <v>13.3</v>
      </c>
      <c r="U4015" s="387"/>
      <c r="V4015" s="387">
        <v>0</v>
      </c>
      <c r="W4015" s="387">
        <v>0</v>
      </c>
      <c r="X4015" s="387">
        <v>0</v>
      </c>
      <c r="Y4015" s="387">
        <v>0</v>
      </c>
      <c r="Z4015" s="387">
        <v>0</v>
      </c>
      <c r="AA4015" s="387">
        <v>0</v>
      </c>
      <c r="AB4015" s="387">
        <v>0</v>
      </c>
      <c r="AC4015" s="387">
        <v>0</v>
      </c>
      <c r="AD4015" s="387">
        <v>0</v>
      </c>
      <c r="AE4015" s="387"/>
      <c r="AF4015" s="387">
        <v>13.3</v>
      </c>
      <c r="AG4015" s="387">
        <v>0</v>
      </c>
      <c r="AH4015" s="387">
        <v>13.3</v>
      </c>
      <c r="AI4015" s="387"/>
      <c r="AJ4015" s="387">
        <v>13.3</v>
      </c>
      <c r="AK4015" s="387">
        <v>0</v>
      </c>
      <c r="AL4015" s="387">
        <v>13.3</v>
      </c>
    </row>
    <row r="4016" spans="1:38">
      <c r="A4016" t="s">
        <v>98</v>
      </c>
      <c r="B4016" t="s">
        <v>588</v>
      </c>
      <c r="C4016">
        <v>69</v>
      </c>
      <c r="D4016" t="s">
        <v>680</v>
      </c>
      <c r="G4016">
        <v>0</v>
      </c>
      <c r="H4016" s="387">
        <v>0</v>
      </c>
      <c r="I4016" s="387">
        <v>0</v>
      </c>
      <c r="J4016" s="387">
        <v>0</v>
      </c>
      <c r="K4016" s="387"/>
      <c r="L4016" s="387">
        <v>0</v>
      </c>
      <c r="M4016" s="387">
        <v>0</v>
      </c>
      <c r="N4016" s="387">
        <v>0</v>
      </c>
      <c r="O4016" s="387">
        <v>0</v>
      </c>
      <c r="P4016" s="387">
        <v>0</v>
      </c>
      <c r="Q4016" s="387">
        <v>0</v>
      </c>
      <c r="R4016" s="387">
        <v>0</v>
      </c>
      <c r="S4016" s="387">
        <v>0</v>
      </c>
      <c r="T4016" s="387">
        <v>0</v>
      </c>
      <c r="U4016" s="387"/>
      <c r="V4016" s="387">
        <v>0</v>
      </c>
      <c r="W4016" s="387">
        <v>0</v>
      </c>
      <c r="X4016" s="387">
        <v>0</v>
      </c>
      <c r="Y4016" s="387">
        <v>0</v>
      </c>
      <c r="Z4016" s="387">
        <v>0</v>
      </c>
      <c r="AA4016" s="387">
        <v>0</v>
      </c>
      <c r="AB4016" s="387">
        <v>0</v>
      </c>
      <c r="AC4016" s="387">
        <v>0</v>
      </c>
      <c r="AD4016" s="387">
        <v>0</v>
      </c>
      <c r="AE4016" s="387"/>
      <c r="AF4016" s="387">
        <v>0</v>
      </c>
      <c r="AG4016" s="387">
        <v>0</v>
      </c>
      <c r="AH4016" s="387">
        <v>0</v>
      </c>
      <c r="AI4016" s="387"/>
      <c r="AJ4016" s="387">
        <v>0</v>
      </c>
      <c r="AK4016" s="387">
        <v>0</v>
      </c>
      <c r="AL4016" s="387">
        <v>0</v>
      </c>
    </row>
    <row r="4017" spans="1:38">
      <c r="A4017" t="s">
        <v>85</v>
      </c>
      <c r="B4017" t="s">
        <v>589</v>
      </c>
      <c r="C4017">
        <v>115</v>
      </c>
      <c r="D4017" t="s">
        <v>680</v>
      </c>
      <c r="G4017">
        <v>0</v>
      </c>
      <c r="H4017" s="387">
        <v>0</v>
      </c>
      <c r="I4017" s="387">
        <v>0</v>
      </c>
      <c r="J4017" s="387">
        <v>0</v>
      </c>
      <c r="K4017" s="387"/>
      <c r="L4017" s="387">
        <v>0</v>
      </c>
      <c r="M4017" s="387">
        <v>0</v>
      </c>
      <c r="N4017" s="387">
        <v>0</v>
      </c>
      <c r="O4017" s="387">
        <v>0</v>
      </c>
      <c r="P4017" s="387">
        <v>0</v>
      </c>
      <c r="Q4017" s="387">
        <v>0</v>
      </c>
      <c r="R4017" s="387">
        <v>0</v>
      </c>
      <c r="S4017" s="387">
        <v>0</v>
      </c>
      <c r="T4017" s="387">
        <v>0</v>
      </c>
      <c r="U4017" s="387"/>
      <c r="V4017" s="387">
        <v>0</v>
      </c>
      <c r="W4017" s="387">
        <v>0</v>
      </c>
      <c r="X4017" s="387">
        <v>0</v>
      </c>
      <c r="Y4017" s="387">
        <v>0</v>
      </c>
      <c r="Z4017" s="387">
        <v>0</v>
      </c>
      <c r="AA4017" s="387">
        <v>0</v>
      </c>
      <c r="AB4017" s="387">
        <v>0</v>
      </c>
      <c r="AC4017" s="387">
        <v>0</v>
      </c>
      <c r="AD4017" s="387">
        <v>0</v>
      </c>
      <c r="AE4017" s="387"/>
      <c r="AF4017" s="387">
        <v>0</v>
      </c>
      <c r="AG4017" s="387">
        <v>0</v>
      </c>
      <c r="AH4017" s="387">
        <v>0</v>
      </c>
      <c r="AI4017" s="387"/>
      <c r="AJ4017" s="387">
        <v>0</v>
      </c>
      <c r="AK4017" s="387">
        <v>0</v>
      </c>
      <c r="AL4017" s="387">
        <v>0</v>
      </c>
    </row>
    <row r="4018" spans="1:38">
      <c r="A4018" t="s">
        <v>89</v>
      </c>
      <c r="B4018" t="s">
        <v>590</v>
      </c>
      <c r="C4018">
        <v>230</v>
      </c>
      <c r="D4018" t="s">
        <v>680</v>
      </c>
      <c r="G4018">
        <v>0</v>
      </c>
      <c r="H4018" s="387">
        <v>0</v>
      </c>
      <c r="I4018" s="387">
        <v>0</v>
      </c>
      <c r="J4018" s="387">
        <v>0</v>
      </c>
      <c r="K4018" s="387"/>
      <c r="L4018" s="387">
        <v>0</v>
      </c>
      <c r="M4018" s="387">
        <v>0</v>
      </c>
      <c r="N4018" s="387">
        <v>0</v>
      </c>
      <c r="O4018" s="387">
        <v>0</v>
      </c>
      <c r="P4018" s="387">
        <v>0</v>
      </c>
      <c r="Q4018" s="387">
        <v>0</v>
      </c>
      <c r="R4018" s="387">
        <v>0</v>
      </c>
      <c r="S4018" s="387">
        <v>0</v>
      </c>
      <c r="T4018" s="387">
        <v>0</v>
      </c>
      <c r="U4018" s="387"/>
      <c r="V4018" s="387">
        <v>0</v>
      </c>
      <c r="W4018" s="387">
        <v>0</v>
      </c>
      <c r="X4018" s="387">
        <v>0</v>
      </c>
      <c r="Y4018" s="387">
        <v>0</v>
      </c>
      <c r="Z4018" s="387">
        <v>0</v>
      </c>
      <c r="AA4018" s="387">
        <v>0</v>
      </c>
      <c r="AB4018" s="387">
        <v>0</v>
      </c>
      <c r="AC4018" s="387">
        <v>0</v>
      </c>
      <c r="AD4018" s="387">
        <v>0</v>
      </c>
      <c r="AE4018" s="387"/>
      <c r="AF4018" s="387">
        <v>0</v>
      </c>
      <c r="AG4018" s="387">
        <v>0</v>
      </c>
      <c r="AH4018" s="387">
        <v>0</v>
      </c>
      <c r="AI4018" s="387"/>
      <c r="AJ4018" s="387">
        <v>0</v>
      </c>
      <c r="AK4018" s="387">
        <v>0</v>
      </c>
      <c r="AL4018" s="387">
        <v>0</v>
      </c>
    </row>
    <row r="4019" spans="1:38">
      <c r="A4019" t="s">
        <v>89</v>
      </c>
      <c r="B4019" t="s">
        <v>590</v>
      </c>
      <c r="C4019">
        <v>500</v>
      </c>
      <c r="D4019" t="s">
        <v>680</v>
      </c>
      <c r="G4019">
        <v>1</v>
      </c>
      <c r="H4019" s="387">
        <v>0</v>
      </c>
      <c r="I4019" s="387">
        <v>0</v>
      </c>
      <c r="J4019" s="387">
        <v>0</v>
      </c>
      <c r="K4019" s="387"/>
      <c r="L4019" s="387">
        <v>0</v>
      </c>
      <c r="M4019" s="387">
        <v>0</v>
      </c>
      <c r="N4019" s="387">
        <v>0</v>
      </c>
      <c r="O4019" s="387">
        <v>0</v>
      </c>
      <c r="P4019" s="387">
        <v>0</v>
      </c>
      <c r="Q4019" s="387">
        <v>0</v>
      </c>
      <c r="R4019" s="387">
        <v>0</v>
      </c>
      <c r="S4019" s="387">
        <v>0</v>
      </c>
      <c r="T4019" s="387">
        <v>0</v>
      </c>
      <c r="U4019" s="387"/>
      <c r="V4019" s="387">
        <v>0</v>
      </c>
      <c r="W4019" s="387">
        <v>400</v>
      </c>
      <c r="X4019" s="387">
        <v>400</v>
      </c>
      <c r="Y4019" s="387">
        <v>0</v>
      </c>
      <c r="Z4019" s="387">
        <v>0</v>
      </c>
      <c r="AA4019" s="387">
        <v>0</v>
      </c>
      <c r="AB4019" s="387">
        <v>0</v>
      </c>
      <c r="AC4019" s="387">
        <v>400</v>
      </c>
      <c r="AD4019" s="387">
        <v>400</v>
      </c>
      <c r="AE4019" s="387"/>
      <c r="AF4019" s="387">
        <v>0</v>
      </c>
      <c r="AG4019" s="387">
        <v>400</v>
      </c>
      <c r="AH4019" s="387">
        <v>400</v>
      </c>
      <c r="AI4019" s="387"/>
      <c r="AJ4019" s="387">
        <v>0</v>
      </c>
      <c r="AK4019" s="387">
        <v>400</v>
      </c>
      <c r="AL4019" s="387">
        <v>400</v>
      </c>
    </row>
    <row r="4020" spans="1:38">
      <c r="A4020" t="s">
        <v>98</v>
      </c>
      <c r="B4020" t="s">
        <v>591</v>
      </c>
      <c r="C4020">
        <v>138</v>
      </c>
      <c r="D4020" t="s">
        <v>680</v>
      </c>
      <c r="G4020">
        <v>0</v>
      </c>
      <c r="H4020" s="387">
        <v>0</v>
      </c>
      <c r="I4020" s="387">
        <v>0</v>
      </c>
      <c r="J4020" s="387">
        <v>0</v>
      </c>
      <c r="K4020" s="387"/>
      <c r="L4020" s="387">
        <v>0</v>
      </c>
      <c r="M4020" s="387">
        <v>0</v>
      </c>
      <c r="N4020" s="387">
        <v>0</v>
      </c>
      <c r="O4020" s="387">
        <v>0</v>
      </c>
      <c r="P4020" s="387">
        <v>0</v>
      </c>
      <c r="Q4020" s="387">
        <v>0</v>
      </c>
      <c r="R4020" s="387">
        <v>0</v>
      </c>
      <c r="S4020" s="387">
        <v>0</v>
      </c>
      <c r="T4020" s="387">
        <v>0</v>
      </c>
      <c r="U4020" s="387"/>
      <c r="V4020" s="387">
        <v>0</v>
      </c>
      <c r="W4020" s="387">
        <v>0</v>
      </c>
      <c r="X4020" s="387">
        <v>0</v>
      </c>
      <c r="Y4020" s="387">
        <v>0</v>
      </c>
      <c r="Z4020" s="387">
        <v>0</v>
      </c>
      <c r="AA4020" s="387">
        <v>0</v>
      </c>
      <c r="AB4020" s="387">
        <v>0</v>
      </c>
      <c r="AC4020" s="387">
        <v>0</v>
      </c>
      <c r="AD4020" s="387">
        <v>0</v>
      </c>
      <c r="AE4020" s="387"/>
      <c r="AF4020" s="387">
        <v>0</v>
      </c>
      <c r="AG4020" s="387">
        <v>0</v>
      </c>
      <c r="AH4020" s="387">
        <v>0</v>
      </c>
      <c r="AI4020" s="387"/>
      <c r="AJ4020" s="387">
        <v>0</v>
      </c>
      <c r="AK4020" s="387">
        <v>0</v>
      </c>
      <c r="AL4020" s="387">
        <v>0</v>
      </c>
    </row>
    <row r="4021" spans="1:38">
      <c r="A4021" t="s">
        <v>85</v>
      </c>
      <c r="B4021" t="s">
        <v>592</v>
      </c>
      <c r="C4021">
        <v>115</v>
      </c>
      <c r="D4021" t="s">
        <v>680</v>
      </c>
      <c r="G4021">
        <v>0</v>
      </c>
      <c r="H4021" s="387">
        <v>0</v>
      </c>
      <c r="I4021" s="387">
        <v>0</v>
      </c>
      <c r="J4021" s="387">
        <v>0</v>
      </c>
      <c r="K4021" s="387"/>
      <c r="L4021" s="387">
        <v>0</v>
      </c>
      <c r="M4021" s="387">
        <v>0</v>
      </c>
      <c r="N4021" s="387">
        <v>0</v>
      </c>
      <c r="O4021" s="387">
        <v>0</v>
      </c>
      <c r="P4021" s="387">
        <v>0</v>
      </c>
      <c r="Q4021" s="387">
        <v>0</v>
      </c>
      <c r="R4021" s="387">
        <v>0</v>
      </c>
      <c r="S4021" s="387">
        <v>0</v>
      </c>
      <c r="T4021" s="387">
        <v>0</v>
      </c>
      <c r="U4021" s="387"/>
      <c r="V4021" s="387">
        <v>0</v>
      </c>
      <c r="W4021" s="387">
        <v>0</v>
      </c>
      <c r="X4021" s="387">
        <v>0</v>
      </c>
      <c r="Y4021" s="387">
        <v>0</v>
      </c>
      <c r="Z4021" s="387">
        <v>0</v>
      </c>
      <c r="AA4021" s="387">
        <v>0</v>
      </c>
      <c r="AB4021" s="387">
        <v>0</v>
      </c>
      <c r="AC4021" s="387">
        <v>0</v>
      </c>
      <c r="AD4021" s="387">
        <v>0</v>
      </c>
      <c r="AE4021" s="387"/>
      <c r="AF4021" s="387">
        <v>0</v>
      </c>
      <c r="AG4021" s="387">
        <v>0</v>
      </c>
      <c r="AH4021" s="387">
        <v>0</v>
      </c>
      <c r="AI4021" s="387"/>
      <c r="AJ4021" s="387">
        <v>0</v>
      </c>
      <c r="AK4021" s="387">
        <v>0</v>
      </c>
      <c r="AL4021" s="387">
        <v>0</v>
      </c>
    </row>
    <row r="4022" spans="1:38">
      <c r="A4022" t="s">
        <v>79</v>
      </c>
      <c r="B4022" t="s">
        <v>593</v>
      </c>
      <c r="C4022">
        <v>115</v>
      </c>
      <c r="D4022" t="s">
        <v>680</v>
      </c>
      <c r="G4022">
        <v>0</v>
      </c>
      <c r="H4022" s="387">
        <v>0</v>
      </c>
      <c r="I4022" s="387">
        <v>0</v>
      </c>
      <c r="J4022" s="387">
        <v>0</v>
      </c>
      <c r="K4022" s="387"/>
      <c r="L4022" s="387">
        <v>0</v>
      </c>
      <c r="M4022" s="387">
        <v>0</v>
      </c>
      <c r="N4022" s="387">
        <v>0</v>
      </c>
      <c r="O4022" s="387">
        <v>0</v>
      </c>
      <c r="P4022" s="387">
        <v>0</v>
      </c>
      <c r="Q4022" s="387">
        <v>0</v>
      </c>
      <c r="R4022" s="387">
        <v>0</v>
      </c>
      <c r="S4022" s="387">
        <v>0</v>
      </c>
      <c r="T4022" s="387">
        <v>0</v>
      </c>
      <c r="U4022" s="387"/>
      <c r="V4022" s="387">
        <v>0</v>
      </c>
      <c r="W4022" s="387">
        <v>0</v>
      </c>
      <c r="X4022" s="387">
        <v>0</v>
      </c>
      <c r="Y4022" s="387">
        <v>0</v>
      </c>
      <c r="Z4022" s="387">
        <v>0</v>
      </c>
      <c r="AA4022" s="387">
        <v>0</v>
      </c>
      <c r="AB4022" s="387">
        <v>0</v>
      </c>
      <c r="AC4022" s="387">
        <v>0</v>
      </c>
      <c r="AD4022" s="387">
        <v>0</v>
      </c>
      <c r="AE4022" s="387"/>
      <c r="AF4022" s="387">
        <v>0</v>
      </c>
      <c r="AG4022" s="387">
        <v>0</v>
      </c>
      <c r="AH4022" s="387">
        <v>0</v>
      </c>
      <c r="AI4022" s="387"/>
      <c r="AJ4022" s="387">
        <v>0</v>
      </c>
      <c r="AK4022" s="387">
        <v>0</v>
      </c>
      <c r="AL4022" s="387">
        <v>0</v>
      </c>
    </row>
    <row r="4023" spans="1:38">
      <c r="A4023" t="s">
        <v>98</v>
      </c>
      <c r="B4023" t="s">
        <v>594</v>
      </c>
      <c r="C4023">
        <v>230</v>
      </c>
      <c r="D4023" t="s">
        <v>680</v>
      </c>
      <c r="G4023">
        <v>1</v>
      </c>
      <c r="H4023" s="387">
        <v>200</v>
      </c>
      <c r="I4023" s="387">
        <v>0</v>
      </c>
      <c r="J4023" s="387">
        <v>200</v>
      </c>
      <c r="K4023" s="387"/>
      <c r="L4023" s="387">
        <v>0</v>
      </c>
      <c r="M4023" s="387">
        <v>0</v>
      </c>
      <c r="N4023" s="387">
        <v>0</v>
      </c>
      <c r="O4023" s="387">
        <v>0</v>
      </c>
      <c r="P4023" s="387">
        <v>0</v>
      </c>
      <c r="Q4023" s="387">
        <v>0</v>
      </c>
      <c r="R4023" s="387">
        <v>0</v>
      </c>
      <c r="S4023" s="387">
        <v>0</v>
      </c>
      <c r="T4023" s="387">
        <v>0</v>
      </c>
      <c r="U4023" s="387"/>
      <c r="V4023" s="387">
        <v>0</v>
      </c>
      <c r="W4023" s="387">
        <v>0</v>
      </c>
      <c r="X4023" s="387">
        <v>0</v>
      </c>
      <c r="Y4023" s="387">
        <v>0</v>
      </c>
      <c r="Z4023" s="387">
        <v>0</v>
      </c>
      <c r="AA4023" s="387">
        <v>0</v>
      </c>
      <c r="AB4023" s="387">
        <v>0</v>
      </c>
      <c r="AC4023" s="387">
        <v>0</v>
      </c>
      <c r="AD4023" s="387">
        <v>0</v>
      </c>
      <c r="AE4023" s="387"/>
      <c r="AF4023" s="387">
        <v>200</v>
      </c>
      <c r="AG4023" s="387">
        <v>0</v>
      </c>
      <c r="AH4023" s="387">
        <v>200</v>
      </c>
      <c r="AI4023" s="387"/>
      <c r="AJ4023" s="387">
        <v>200</v>
      </c>
      <c r="AK4023" s="387">
        <v>0</v>
      </c>
      <c r="AL4023" s="387">
        <v>200</v>
      </c>
    </row>
    <row r="4024" spans="1:38">
      <c r="A4024" t="s">
        <v>98</v>
      </c>
      <c r="B4024" t="s">
        <v>594</v>
      </c>
      <c r="C4024">
        <v>69</v>
      </c>
      <c r="D4024" t="s">
        <v>680</v>
      </c>
      <c r="G4024">
        <v>0</v>
      </c>
      <c r="H4024" s="387">
        <v>0</v>
      </c>
      <c r="I4024" s="387">
        <v>0</v>
      </c>
      <c r="J4024" s="387">
        <v>0</v>
      </c>
      <c r="K4024" s="387"/>
      <c r="L4024" s="387">
        <v>0</v>
      </c>
      <c r="M4024" s="387">
        <v>0</v>
      </c>
      <c r="N4024" s="387">
        <v>0</v>
      </c>
      <c r="O4024" s="387">
        <v>0</v>
      </c>
      <c r="P4024" s="387">
        <v>0</v>
      </c>
      <c r="Q4024" s="387">
        <v>0</v>
      </c>
      <c r="R4024" s="387">
        <v>0</v>
      </c>
      <c r="S4024" s="387">
        <v>0</v>
      </c>
      <c r="T4024" s="387">
        <v>0</v>
      </c>
      <c r="U4024" s="387"/>
      <c r="V4024" s="387">
        <v>0</v>
      </c>
      <c r="W4024" s="387">
        <v>0</v>
      </c>
      <c r="X4024" s="387">
        <v>0</v>
      </c>
      <c r="Y4024" s="387">
        <v>0</v>
      </c>
      <c r="Z4024" s="387">
        <v>0</v>
      </c>
      <c r="AA4024" s="387">
        <v>0</v>
      </c>
      <c r="AB4024" s="387">
        <v>0</v>
      </c>
      <c r="AC4024" s="387">
        <v>0</v>
      </c>
      <c r="AD4024" s="387">
        <v>0</v>
      </c>
      <c r="AE4024" s="387"/>
      <c r="AF4024" s="387">
        <v>0</v>
      </c>
      <c r="AG4024" s="387">
        <v>0</v>
      </c>
      <c r="AH4024" s="387">
        <v>0</v>
      </c>
      <c r="AI4024" s="387"/>
      <c r="AJ4024" s="387">
        <v>0</v>
      </c>
      <c r="AK4024" s="387">
        <v>0</v>
      </c>
      <c r="AL4024" s="387">
        <v>0</v>
      </c>
    </row>
    <row r="4025" spans="1:38">
      <c r="A4025" t="s">
        <v>85</v>
      </c>
      <c r="B4025" t="s">
        <v>595</v>
      </c>
      <c r="C4025">
        <v>115</v>
      </c>
      <c r="D4025" t="s">
        <v>680</v>
      </c>
      <c r="G4025">
        <v>0</v>
      </c>
      <c r="H4025" s="387">
        <v>0</v>
      </c>
      <c r="I4025" s="387">
        <v>0</v>
      </c>
      <c r="J4025" s="387">
        <v>0</v>
      </c>
      <c r="K4025" s="387"/>
      <c r="L4025" s="387">
        <v>0</v>
      </c>
      <c r="M4025" s="387">
        <v>0</v>
      </c>
      <c r="N4025" s="387">
        <v>0</v>
      </c>
      <c r="O4025" s="387">
        <v>0</v>
      </c>
      <c r="P4025" s="387">
        <v>0</v>
      </c>
      <c r="Q4025" s="387">
        <v>0</v>
      </c>
      <c r="R4025" s="387">
        <v>0</v>
      </c>
      <c r="S4025" s="387">
        <v>0</v>
      </c>
      <c r="T4025" s="387">
        <v>0</v>
      </c>
      <c r="U4025" s="387"/>
      <c r="V4025" s="387">
        <v>0</v>
      </c>
      <c r="W4025" s="387">
        <v>0</v>
      </c>
      <c r="X4025" s="387">
        <v>0</v>
      </c>
      <c r="Y4025" s="387">
        <v>0</v>
      </c>
      <c r="Z4025" s="387">
        <v>0</v>
      </c>
      <c r="AA4025" s="387">
        <v>0</v>
      </c>
      <c r="AB4025" s="387">
        <v>0</v>
      </c>
      <c r="AC4025" s="387">
        <v>0</v>
      </c>
      <c r="AD4025" s="387">
        <v>0</v>
      </c>
      <c r="AE4025" s="387"/>
      <c r="AF4025" s="387">
        <v>0</v>
      </c>
      <c r="AG4025" s="387">
        <v>0</v>
      </c>
      <c r="AH4025" s="387">
        <v>0</v>
      </c>
      <c r="AI4025" s="387"/>
      <c r="AJ4025" s="387">
        <v>0</v>
      </c>
      <c r="AK4025" s="387">
        <v>0</v>
      </c>
      <c r="AL4025" s="387">
        <v>0</v>
      </c>
    </row>
    <row r="4026" spans="1:38">
      <c r="A4026" t="s">
        <v>94</v>
      </c>
      <c r="B4026" t="s">
        <v>596</v>
      </c>
      <c r="C4026">
        <v>230</v>
      </c>
      <c r="D4026" t="s">
        <v>680</v>
      </c>
      <c r="G4026">
        <v>0</v>
      </c>
      <c r="H4026" s="387">
        <v>0</v>
      </c>
      <c r="I4026" s="387">
        <v>0</v>
      </c>
      <c r="J4026" s="387">
        <v>0</v>
      </c>
      <c r="K4026" s="387"/>
      <c r="L4026" s="387">
        <v>0</v>
      </c>
      <c r="M4026" s="387">
        <v>0</v>
      </c>
      <c r="N4026" s="387">
        <v>0</v>
      </c>
      <c r="O4026" s="387">
        <v>0</v>
      </c>
      <c r="P4026" s="387">
        <v>0</v>
      </c>
      <c r="Q4026" s="387">
        <v>0</v>
      </c>
      <c r="R4026" s="387">
        <v>0</v>
      </c>
      <c r="S4026" s="387">
        <v>0</v>
      </c>
      <c r="T4026" s="387">
        <v>0</v>
      </c>
      <c r="U4026" s="387"/>
      <c r="V4026" s="387">
        <v>0</v>
      </c>
      <c r="W4026" s="387">
        <v>0</v>
      </c>
      <c r="X4026" s="387">
        <v>0</v>
      </c>
      <c r="Y4026" s="387">
        <v>0</v>
      </c>
      <c r="Z4026" s="387">
        <v>0</v>
      </c>
      <c r="AA4026" s="387">
        <v>0</v>
      </c>
      <c r="AB4026" s="387">
        <v>0</v>
      </c>
      <c r="AC4026" s="387">
        <v>0</v>
      </c>
      <c r="AD4026" s="387">
        <v>0</v>
      </c>
      <c r="AE4026" s="387"/>
      <c r="AF4026" s="387">
        <v>0</v>
      </c>
      <c r="AG4026" s="387">
        <v>0</v>
      </c>
      <c r="AH4026" s="387">
        <v>0</v>
      </c>
      <c r="AI4026" s="387"/>
      <c r="AJ4026" s="387">
        <v>0</v>
      </c>
      <c r="AK4026" s="387">
        <v>0</v>
      </c>
      <c r="AL4026" s="387">
        <v>0</v>
      </c>
    </row>
    <row r="4027" spans="1:38">
      <c r="A4027" t="s">
        <v>94</v>
      </c>
      <c r="B4027" t="s">
        <v>596</v>
      </c>
      <c r="C4027">
        <v>500</v>
      </c>
      <c r="D4027" t="s">
        <v>680</v>
      </c>
      <c r="G4027">
        <v>0</v>
      </c>
      <c r="H4027" s="387">
        <v>0</v>
      </c>
      <c r="I4027" s="387">
        <v>0</v>
      </c>
      <c r="J4027" s="387">
        <v>0</v>
      </c>
      <c r="K4027" s="387"/>
      <c r="L4027" s="387">
        <v>0</v>
      </c>
      <c r="M4027" s="387">
        <v>0</v>
      </c>
      <c r="N4027" s="387">
        <v>0</v>
      </c>
      <c r="O4027" s="387">
        <v>0</v>
      </c>
      <c r="P4027" s="387">
        <v>0</v>
      </c>
      <c r="Q4027" s="387">
        <v>0</v>
      </c>
      <c r="R4027" s="387">
        <v>0</v>
      </c>
      <c r="S4027" s="387">
        <v>0</v>
      </c>
      <c r="T4027" s="387">
        <v>0</v>
      </c>
      <c r="U4027" s="387"/>
      <c r="V4027" s="387">
        <v>0</v>
      </c>
      <c r="W4027" s="387">
        <v>0</v>
      </c>
      <c r="X4027" s="387">
        <v>0</v>
      </c>
      <c r="Y4027" s="387">
        <v>0</v>
      </c>
      <c r="Z4027" s="387">
        <v>0</v>
      </c>
      <c r="AA4027" s="387">
        <v>0</v>
      </c>
      <c r="AB4027" s="387">
        <v>0</v>
      </c>
      <c r="AC4027" s="387">
        <v>0</v>
      </c>
      <c r="AD4027" s="387">
        <v>0</v>
      </c>
      <c r="AE4027" s="387"/>
      <c r="AF4027" s="387">
        <v>0</v>
      </c>
      <c r="AG4027" s="387">
        <v>0</v>
      </c>
      <c r="AH4027" s="387">
        <v>0</v>
      </c>
      <c r="AI4027" s="387"/>
      <c r="AJ4027" s="387">
        <v>0</v>
      </c>
      <c r="AK4027" s="387">
        <v>0</v>
      </c>
      <c r="AL4027" s="387">
        <v>0</v>
      </c>
    </row>
    <row r="4028" spans="1:38">
      <c r="A4028" t="s">
        <v>85</v>
      </c>
      <c r="B4028" t="s">
        <v>597</v>
      </c>
      <c r="C4028">
        <v>115</v>
      </c>
      <c r="D4028" t="s">
        <v>680</v>
      </c>
      <c r="G4028">
        <v>0</v>
      </c>
      <c r="H4028" s="387">
        <v>0</v>
      </c>
      <c r="I4028" s="387">
        <v>0</v>
      </c>
      <c r="J4028" s="387">
        <v>0</v>
      </c>
      <c r="K4028" s="387"/>
      <c r="L4028" s="387">
        <v>0</v>
      </c>
      <c r="M4028" s="387">
        <v>0</v>
      </c>
      <c r="N4028" s="387">
        <v>0</v>
      </c>
      <c r="O4028" s="387">
        <v>0</v>
      </c>
      <c r="P4028" s="387">
        <v>0</v>
      </c>
      <c r="Q4028" s="387">
        <v>0</v>
      </c>
      <c r="R4028" s="387">
        <v>0</v>
      </c>
      <c r="S4028" s="387">
        <v>0</v>
      </c>
      <c r="T4028" s="387">
        <v>0</v>
      </c>
      <c r="U4028" s="387"/>
      <c r="V4028" s="387">
        <v>0</v>
      </c>
      <c r="W4028" s="387">
        <v>0</v>
      </c>
      <c r="X4028" s="387">
        <v>0</v>
      </c>
      <c r="Y4028" s="387">
        <v>0</v>
      </c>
      <c r="Z4028" s="387">
        <v>0</v>
      </c>
      <c r="AA4028" s="387">
        <v>0</v>
      </c>
      <c r="AB4028" s="387">
        <v>0</v>
      </c>
      <c r="AC4028" s="387">
        <v>0</v>
      </c>
      <c r="AD4028" s="387">
        <v>0</v>
      </c>
      <c r="AE4028" s="387"/>
      <c r="AF4028" s="387">
        <v>0</v>
      </c>
      <c r="AG4028" s="387">
        <v>0</v>
      </c>
      <c r="AH4028" s="387">
        <v>0</v>
      </c>
      <c r="AI4028" s="387"/>
      <c r="AJ4028" s="387">
        <v>0</v>
      </c>
      <c r="AK4028" s="387">
        <v>0</v>
      </c>
      <c r="AL4028" s="387">
        <v>0</v>
      </c>
    </row>
    <row r="4029" spans="1:38">
      <c r="A4029" t="s">
        <v>81</v>
      </c>
      <c r="B4029" t="s">
        <v>598</v>
      </c>
      <c r="C4029">
        <v>115</v>
      </c>
      <c r="D4029" t="s">
        <v>680</v>
      </c>
      <c r="G4029">
        <v>0</v>
      </c>
      <c r="H4029" s="387">
        <v>0</v>
      </c>
      <c r="I4029" s="387">
        <v>0</v>
      </c>
      <c r="J4029" s="387">
        <v>0</v>
      </c>
      <c r="K4029" s="387"/>
      <c r="L4029" s="387">
        <v>0</v>
      </c>
      <c r="M4029" s="387">
        <v>0</v>
      </c>
      <c r="N4029" s="387">
        <v>0</v>
      </c>
      <c r="O4029" s="387">
        <v>0</v>
      </c>
      <c r="P4029" s="387">
        <v>0</v>
      </c>
      <c r="Q4029" s="387">
        <v>0</v>
      </c>
      <c r="R4029" s="387">
        <v>0</v>
      </c>
      <c r="S4029" s="387">
        <v>0</v>
      </c>
      <c r="T4029" s="387">
        <v>0</v>
      </c>
      <c r="U4029" s="387"/>
      <c r="V4029" s="387">
        <v>0</v>
      </c>
      <c r="W4029" s="387">
        <v>0</v>
      </c>
      <c r="X4029" s="387">
        <v>0</v>
      </c>
      <c r="Y4029" s="387">
        <v>0</v>
      </c>
      <c r="Z4029" s="387">
        <v>0</v>
      </c>
      <c r="AA4029" s="387">
        <v>0</v>
      </c>
      <c r="AB4029" s="387">
        <v>0</v>
      </c>
      <c r="AC4029" s="387">
        <v>0</v>
      </c>
      <c r="AD4029" s="387">
        <v>0</v>
      </c>
      <c r="AE4029" s="387"/>
      <c r="AF4029" s="387">
        <v>0</v>
      </c>
      <c r="AG4029" s="387">
        <v>0</v>
      </c>
      <c r="AH4029" s="387">
        <v>0</v>
      </c>
      <c r="AI4029" s="387"/>
      <c r="AJ4029" s="387">
        <v>0</v>
      </c>
      <c r="AK4029" s="387">
        <v>0</v>
      </c>
      <c r="AL4029" s="387">
        <v>0</v>
      </c>
    </row>
    <row r="4030" spans="1:38">
      <c r="A4030" t="s">
        <v>81</v>
      </c>
      <c r="B4030" t="s">
        <v>598</v>
      </c>
      <c r="C4030">
        <v>230</v>
      </c>
      <c r="D4030" t="s">
        <v>680</v>
      </c>
      <c r="G4030">
        <v>0</v>
      </c>
      <c r="H4030" s="387">
        <v>0</v>
      </c>
      <c r="I4030" s="387">
        <v>0</v>
      </c>
      <c r="J4030" s="387">
        <v>0</v>
      </c>
      <c r="K4030" s="387"/>
      <c r="L4030" s="387">
        <v>0</v>
      </c>
      <c r="M4030" s="387">
        <v>0</v>
      </c>
      <c r="N4030" s="387">
        <v>0</v>
      </c>
      <c r="O4030" s="387">
        <v>0</v>
      </c>
      <c r="P4030" s="387">
        <v>0</v>
      </c>
      <c r="Q4030" s="387">
        <v>0</v>
      </c>
      <c r="R4030" s="387">
        <v>0</v>
      </c>
      <c r="S4030" s="387">
        <v>0</v>
      </c>
      <c r="T4030" s="387">
        <v>0</v>
      </c>
      <c r="U4030" s="387"/>
      <c r="V4030" s="387">
        <v>0</v>
      </c>
      <c r="W4030" s="387">
        <v>0</v>
      </c>
      <c r="X4030" s="387">
        <v>0</v>
      </c>
      <c r="Y4030" s="387">
        <v>0</v>
      </c>
      <c r="Z4030" s="387">
        <v>0</v>
      </c>
      <c r="AA4030" s="387">
        <v>0</v>
      </c>
      <c r="AB4030" s="387">
        <v>0</v>
      </c>
      <c r="AC4030" s="387">
        <v>0</v>
      </c>
      <c r="AD4030" s="387">
        <v>0</v>
      </c>
      <c r="AE4030" s="387"/>
      <c r="AF4030" s="387">
        <v>0</v>
      </c>
      <c r="AG4030" s="387">
        <v>0</v>
      </c>
      <c r="AH4030" s="387">
        <v>0</v>
      </c>
      <c r="AI4030" s="387"/>
      <c r="AJ4030" s="387">
        <v>0</v>
      </c>
      <c r="AK4030" s="387">
        <v>0</v>
      </c>
      <c r="AL4030" s="387">
        <v>0</v>
      </c>
    </row>
    <row r="4031" spans="1:38">
      <c r="A4031" t="s">
        <v>85</v>
      </c>
      <c r="B4031" t="s">
        <v>100</v>
      </c>
      <c r="C4031">
        <v>230</v>
      </c>
      <c r="D4031" t="s">
        <v>680</v>
      </c>
      <c r="G4031">
        <v>0</v>
      </c>
      <c r="H4031" s="387">
        <v>0</v>
      </c>
      <c r="I4031" s="387">
        <v>0</v>
      </c>
      <c r="J4031" s="387">
        <v>0</v>
      </c>
      <c r="K4031" s="387"/>
      <c r="L4031" s="387">
        <v>0</v>
      </c>
      <c r="M4031" s="387">
        <v>0</v>
      </c>
      <c r="N4031" s="387">
        <v>0</v>
      </c>
      <c r="O4031" s="387">
        <v>0</v>
      </c>
      <c r="P4031" s="387">
        <v>0</v>
      </c>
      <c r="Q4031" s="387">
        <v>0</v>
      </c>
      <c r="R4031" s="387">
        <v>0</v>
      </c>
      <c r="S4031" s="387">
        <v>0</v>
      </c>
      <c r="T4031" s="387">
        <v>0</v>
      </c>
      <c r="U4031" s="387"/>
      <c r="V4031" s="387">
        <v>0</v>
      </c>
      <c r="W4031" s="387">
        <v>0</v>
      </c>
      <c r="X4031" s="387">
        <v>0</v>
      </c>
      <c r="Y4031" s="387">
        <v>0</v>
      </c>
      <c r="Z4031" s="387">
        <v>0</v>
      </c>
      <c r="AA4031" s="387">
        <v>0</v>
      </c>
      <c r="AB4031" s="387">
        <v>0</v>
      </c>
      <c r="AC4031" s="387">
        <v>0</v>
      </c>
      <c r="AD4031" s="387">
        <v>0</v>
      </c>
      <c r="AE4031" s="387"/>
      <c r="AF4031" s="387">
        <v>0</v>
      </c>
      <c r="AG4031" s="387">
        <v>0</v>
      </c>
      <c r="AH4031" s="387">
        <v>0</v>
      </c>
      <c r="AI4031" s="387"/>
      <c r="AJ4031" s="387">
        <v>0</v>
      </c>
      <c r="AK4031" s="387">
        <v>0</v>
      </c>
      <c r="AL4031" s="387">
        <v>0</v>
      </c>
    </row>
    <row r="4032" spans="1:38">
      <c r="A4032" t="s">
        <v>81</v>
      </c>
      <c r="B4032" t="s">
        <v>599</v>
      </c>
      <c r="C4032">
        <v>115</v>
      </c>
      <c r="D4032" t="s">
        <v>680</v>
      </c>
      <c r="G4032">
        <v>0</v>
      </c>
      <c r="H4032" s="387">
        <v>0</v>
      </c>
      <c r="I4032" s="387">
        <v>0</v>
      </c>
      <c r="J4032" s="387">
        <v>0</v>
      </c>
      <c r="K4032" s="387"/>
      <c r="L4032" s="387">
        <v>0</v>
      </c>
      <c r="M4032" s="387">
        <v>0</v>
      </c>
      <c r="N4032" s="387">
        <v>0</v>
      </c>
      <c r="O4032" s="387">
        <v>0</v>
      </c>
      <c r="P4032" s="387">
        <v>0</v>
      </c>
      <c r="Q4032" s="387">
        <v>0</v>
      </c>
      <c r="R4032" s="387">
        <v>0</v>
      </c>
      <c r="S4032" s="387">
        <v>0</v>
      </c>
      <c r="T4032" s="387">
        <v>0</v>
      </c>
      <c r="U4032" s="387"/>
      <c r="V4032" s="387">
        <v>0</v>
      </c>
      <c r="W4032" s="387">
        <v>0</v>
      </c>
      <c r="X4032" s="387">
        <v>0</v>
      </c>
      <c r="Y4032" s="387">
        <v>0</v>
      </c>
      <c r="Z4032" s="387">
        <v>0</v>
      </c>
      <c r="AA4032" s="387">
        <v>0</v>
      </c>
      <c r="AB4032" s="387">
        <v>0</v>
      </c>
      <c r="AC4032" s="387">
        <v>0</v>
      </c>
      <c r="AD4032" s="387">
        <v>0</v>
      </c>
      <c r="AE4032" s="387"/>
      <c r="AF4032" s="387">
        <v>0</v>
      </c>
      <c r="AG4032" s="387">
        <v>0</v>
      </c>
      <c r="AH4032" s="387">
        <v>0</v>
      </c>
      <c r="AI4032" s="387"/>
      <c r="AJ4032" s="387">
        <v>0</v>
      </c>
      <c r="AK4032" s="387">
        <v>0</v>
      </c>
      <c r="AL4032" s="387">
        <v>0</v>
      </c>
    </row>
    <row r="4033" spans="1:38">
      <c r="A4033" t="s">
        <v>81</v>
      </c>
      <c r="B4033" t="s">
        <v>599</v>
      </c>
      <c r="C4033">
        <v>60</v>
      </c>
      <c r="D4033" t="s">
        <v>680</v>
      </c>
      <c r="G4033">
        <v>0</v>
      </c>
      <c r="H4033" s="387">
        <v>0</v>
      </c>
      <c r="I4033" s="387">
        <v>0</v>
      </c>
      <c r="J4033" s="387">
        <v>0</v>
      </c>
      <c r="K4033" s="387"/>
      <c r="L4033" s="387">
        <v>0</v>
      </c>
      <c r="M4033" s="387">
        <v>0</v>
      </c>
      <c r="N4033" s="387">
        <v>0</v>
      </c>
      <c r="O4033" s="387">
        <v>0</v>
      </c>
      <c r="P4033" s="387">
        <v>0</v>
      </c>
      <c r="Q4033" s="387">
        <v>0</v>
      </c>
      <c r="R4033" s="387">
        <v>0</v>
      </c>
      <c r="S4033" s="387">
        <v>0</v>
      </c>
      <c r="T4033" s="387">
        <v>0</v>
      </c>
      <c r="U4033" s="387"/>
      <c r="V4033" s="387">
        <v>0</v>
      </c>
      <c r="W4033" s="387">
        <v>0</v>
      </c>
      <c r="X4033" s="387">
        <v>0</v>
      </c>
      <c r="Y4033" s="387">
        <v>0</v>
      </c>
      <c r="Z4033" s="387">
        <v>0</v>
      </c>
      <c r="AA4033" s="387">
        <v>0</v>
      </c>
      <c r="AB4033" s="387">
        <v>0</v>
      </c>
      <c r="AC4033" s="387">
        <v>0</v>
      </c>
      <c r="AD4033" s="387">
        <v>0</v>
      </c>
      <c r="AE4033" s="387"/>
      <c r="AF4033" s="387">
        <v>0</v>
      </c>
      <c r="AG4033" s="387">
        <v>0</v>
      </c>
      <c r="AH4033" s="387">
        <v>0</v>
      </c>
      <c r="AI4033" s="387"/>
      <c r="AJ4033" s="387">
        <v>0</v>
      </c>
      <c r="AK4033" s="387">
        <v>0</v>
      </c>
      <c r="AL4033" s="387">
        <v>0</v>
      </c>
    </row>
    <row r="4034" spans="1:38">
      <c r="A4034" t="s">
        <v>98</v>
      </c>
      <c r="B4034" t="s">
        <v>600</v>
      </c>
      <c r="C4034">
        <v>69</v>
      </c>
      <c r="D4034" t="s">
        <v>680</v>
      </c>
      <c r="G4034">
        <v>0</v>
      </c>
      <c r="H4034" s="387">
        <v>0</v>
      </c>
      <c r="I4034" s="387">
        <v>0</v>
      </c>
      <c r="J4034" s="387">
        <v>0</v>
      </c>
      <c r="K4034" s="387"/>
      <c r="L4034" s="387">
        <v>0</v>
      </c>
      <c r="M4034" s="387">
        <v>0</v>
      </c>
      <c r="N4034" s="387">
        <v>0</v>
      </c>
      <c r="O4034" s="387">
        <v>0</v>
      </c>
      <c r="P4034" s="387">
        <v>0</v>
      </c>
      <c r="Q4034" s="387">
        <v>0</v>
      </c>
      <c r="R4034" s="387">
        <v>0</v>
      </c>
      <c r="S4034" s="387">
        <v>0</v>
      </c>
      <c r="T4034" s="387">
        <v>0</v>
      </c>
      <c r="U4034" s="387"/>
      <c r="V4034" s="387">
        <v>0</v>
      </c>
      <c r="W4034" s="387">
        <v>0</v>
      </c>
      <c r="X4034" s="387">
        <v>0</v>
      </c>
      <c r="Y4034" s="387">
        <v>0</v>
      </c>
      <c r="Z4034" s="387">
        <v>0</v>
      </c>
      <c r="AA4034" s="387">
        <v>0</v>
      </c>
      <c r="AB4034" s="387">
        <v>0</v>
      </c>
      <c r="AC4034" s="387">
        <v>0</v>
      </c>
      <c r="AD4034" s="387">
        <v>0</v>
      </c>
      <c r="AE4034" s="387"/>
      <c r="AF4034" s="387">
        <v>0</v>
      </c>
      <c r="AG4034" s="387">
        <v>0</v>
      </c>
      <c r="AH4034" s="387">
        <v>0</v>
      </c>
      <c r="AI4034" s="387"/>
      <c r="AJ4034" s="387">
        <v>0</v>
      </c>
      <c r="AK4034" s="387">
        <v>0</v>
      </c>
      <c r="AL4034" s="387">
        <v>0</v>
      </c>
    </row>
    <row r="4035" spans="1:38">
      <c r="A4035" t="s">
        <v>87</v>
      </c>
      <c r="B4035" t="s">
        <v>601</v>
      </c>
      <c r="C4035">
        <v>230</v>
      </c>
      <c r="D4035" t="s">
        <v>680</v>
      </c>
      <c r="G4035">
        <v>1</v>
      </c>
      <c r="H4035" s="387">
        <v>0</v>
      </c>
      <c r="I4035" s="387">
        <v>0</v>
      </c>
      <c r="J4035" s="387">
        <v>0</v>
      </c>
      <c r="K4035" s="387"/>
      <c r="L4035" s="387">
        <v>225</v>
      </c>
      <c r="M4035" s="387">
        <v>0</v>
      </c>
      <c r="N4035" s="387">
        <v>225</v>
      </c>
      <c r="O4035" s="387">
        <v>0</v>
      </c>
      <c r="P4035" s="387">
        <v>0</v>
      </c>
      <c r="Q4035" s="387">
        <v>0</v>
      </c>
      <c r="R4035" s="387">
        <v>225</v>
      </c>
      <c r="S4035" s="387">
        <v>0</v>
      </c>
      <c r="T4035" s="387">
        <v>225</v>
      </c>
      <c r="U4035" s="387"/>
      <c r="V4035" s="387">
        <v>0</v>
      </c>
      <c r="W4035" s="387">
        <v>0</v>
      </c>
      <c r="X4035" s="387">
        <v>0</v>
      </c>
      <c r="Y4035" s="387">
        <v>0</v>
      </c>
      <c r="Z4035" s="387">
        <v>0</v>
      </c>
      <c r="AA4035" s="387">
        <v>0</v>
      </c>
      <c r="AB4035" s="387">
        <v>0</v>
      </c>
      <c r="AC4035" s="387">
        <v>0</v>
      </c>
      <c r="AD4035" s="387">
        <v>0</v>
      </c>
      <c r="AE4035" s="387"/>
      <c r="AF4035" s="387">
        <v>225</v>
      </c>
      <c r="AG4035" s="387">
        <v>0</v>
      </c>
      <c r="AH4035" s="387">
        <v>225</v>
      </c>
      <c r="AI4035" s="387"/>
      <c r="AJ4035" s="387">
        <v>225</v>
      </c>
      <c r="AK4035" s="387">
        <v>0</v>
      </c>
      <c r="AL4035" s="387">
        <v>225</v>
      </c>
    </row>
    <row r="4036" spans="1:38">
      <c r="A4036" t="s">
        <v>81</v>
      </c>
      <c r="B4036" t="s">
        <v>602</v>
      </c>
      <c r="C4036">
        <v>230</v>
      </c>
      <c r="D4036" t="s">
        <v>680</v>
      </c>
      <c r="G4036">
        <v>0</v>
      </c>
      <c r="H4036" s="387">
        <v>0</v>
      </c>
      <c r="I4036" s="387">
        <v>0</v>
      </c>
      <c r="J4036" s="387">
        <v>0</v>
      </c>
      <c r="K4036" s="387"/>
      <c r="L4036" s="387">
        <v>0</v>
      </c>
      <c r="M4036" s="387">
        <v>0</v>
      </c>
      <c r="N4036" s="387">
        <v>0</v>
      </c>
      <c r="O4036" s="387">
        <v>0</v>
      </c>
      <c r="P4036" s="387">
        <v>0</v>
      </c>
      <c r="Q4036" s="387">
        <v>0</v>
      </c>
      <c r="R4036" s="387">
        <v>0</v>
      </c>
      <c r="S4036" s="387">
        <v>0</v>
      </c>
      <c r="T4036" s="387">
        <v>0</v>
      </c>
      <c r="U4036" s="387"/>
      <c r="V4036" s="387">
        <v>0</v>
      </c>
      <c r="W4036" s="387">
        <v>0</v>
      </c>
      <c r="X4036" s="387">
        <v>0</v>
      </c>
      <c r="Y4036" s="387">
        <v>0</v>
      </c>
      <c r="Z4036" s="387">
        <v>0</v>
      </c>
      <c r="AA4036" s="387">
        <v>0</v>
      </c>
      <c r="AB4036" s="387">
        <v>0</v>
      </c>
      <c r="AC4036" s="387">
        <v>0</v>
      </c>
      <c r="AD4036" s="387">
        <v>0</v>
      </c>
      <c r="AE4036" s="387"/>
      <c r="AF4036" s="387">
        <v>0</v>
      </c>
      <c r="AG4036" s="387">
        <v>0</v>
      </c>
      <c r="AH4036" s="387">
        <v>0</v>
      </c>
      <c r="AI4036" s="387"/>
      <c r="AJ4036" s="387">
        <v>0</v>
      </c>
      <c r="AK4036" s="387">
        <v>0</v>
      </c>
      <c r="AL4036" s="387">
        <v>0</v>
      </c>
    </row>
    <row r="4037" spans="1:38">
      <c r="A4037" t="s">
        <v>81</v>
      </c>
      <c r="B4037" t="s">
        <v>603</v>
      </c>
      <c r="C4037">
        <v>115</v>
      </c>
      <c r="D4037" t="s">
        <v>680</v>
      </c>
      <c r="G4037">
        <v>0</v>
      </c>
      <c r="H4037" s="387">
        <v>0</v>
      </c>
      <c r="I4037" s="387">
        <v>0</v>
      </c>
      <c r="J4037" s="387">
        <v>0</v>
      </c>
      <c r="K4037" s="387"/>
      <c r="L4037" s="387">
        <v>0</v>
      </c>
      <c r="M4037" s="387">
        <v>0</v>
      </c>
      <c r="N4037" s="387">
        <v>0</v>
      </c>
      <c r="O4037" s="387">
        <v>0</v>
      </c>
      <c r="P4037" s="387">
        <v>0</v>
      </c>
      <c r="Q4037" s="387">
        <v>0</v>
      </c>
      <c r="R4037" s="387">
        <v>0</v>
      </c>
      <c r="S4037" s="387">
        <v>0</v>
      </c>
      <c r="T4037" s="387">
        <v>0</v>
      </c>
      <c r="U4037" s="387"/>
      <c r="V4037" s="387">
        <v>0</v>
      </c>
      <c r="W4037" s="387">
        <v>0</v>
      </c>
      <c r="X4037" s="387">
        <v>0</v>
      </c>
      <c r="Y4037" s="387">
        <v>0</v>
      </c>
      <c r="Z4037" s="387">
        <v>0</v>
      </c>
      <c r="AA4037" s="387">
        <v>0</v>
      </c>
      <c r="AB4037" s="387">
        <v>0</v>
      </c>
      <c r="AC4037" s="387">
        <v>0</v>
      </c>
      <c r="AD4037" s="387">
        <v>0</v>
      </c>
      <c r="AE4037" s="387"/>
      <c r="AF4037" s="387">
        <v>0</v>
      </c>
      <c r="AG4037" s="387">
        <v>0</v>
      </c>
      <c r="AH4037" s="387">
        <v>0</v>
      </c>
      <c r="AI4037" s="387"/>
      <c r="AJ4037" s="387">
        <v>0</v>
      </c>
      <c r="AK4037" s="387">
        <v>0</v>
      </c>
      <c r="AL4037" s="387">
        <v>0</v>
      </c>
    </row>
    <row r="4038" spans="1:38">
      <c r="A4038" t="s">
        <v>81</v>
      </c>
      <c r="B4038" t="s">
        <v>604</v>
      </c>
      <c r="C4038">
        <v>115</v>
      </c>
      <c r="D4038" t="s">
        <v>680</v>
      </c>
      <c r="G4038">
        <v>0</v>
      </c>
      <c r="H4038" s="387">
        <v>0</v>
      </c>
      <c r="I4038" s="387">
        <v>0</v>
      </c>
      <c r="J4038" s="387">
        <v>0</v>
      </c>
      <c r="K4038" s="387"/>
      <c r="L4038" s="387">
        <v>0</v>
      </c>
      <c r="M4038" s="387">
        <v>0</v>
      </c>
      <c r="N4038" s="387">
        <v>0</v>
      </c>
      <c r="O4038" s="387">
        <v>0</v>
      </c>
      <c r="P4038" s="387">
        <v>0</v>
      </c>
      <c r="Q4038" s="387">
        <v>0</v>
      </c>
      <c r="R4038" s="387">
        <v>0</v>
      </c>
      <c r="S4038" s="387">
        <v>0</v>
      </c>
      <c r="T4038" s="387">
        <v>0</v>
      </c>
      <c r="U4038" s="387"/>
      <c r="V4038" s="387">
        <v>0</v>
      </c>
      <c r="W4038" s="387">
        <v>0</v>
      </c>
      <c r="X4038" s="387">
        <v>0</v>
      </c>
      <c r="Y4038" s="387">
        <v>0</v>
      </c>
      <c r="Z4038" s="387">
        <v>0</v>
      </c>
      <c r="AA4038" s="387">
        <v>0</v>
      </c>
      <c r="AB4038" s="387">
        <v>0</v>
      </c>
      <c r="AC4038" s="387">
        <v>0</v>
      </c>
      <c r="AD4038" s="387">
        <v>0</v>
      </c>
      <c r="AE4038" s="387"/>
      <c r="AF4038" s="387">
        <v>0</v>
      </c>
      <c r="AG4038" s="387">
        <v>0</v>
      </c>
      <c r="AH4038" s="387">
        <v>0</v>
      </c>
      <c r="AI4038" s="387"/>
      <c r="AJ4038" s="387">
        <v>0</v>
      </c>
      <c r="AK4038" s="387">
        <v>0</v>
      </c>
      <c r="AL4038" s="387">
        <v>0</v>
      </c>
    </row>
    <row r="4039" spans="1:38">
      <c r="A4039" t="s">
        <v>85</v>
      </c>
      <c r="B4039" t="s">
        <v>605</v>
      </c>
      <c r="C4039">
        <v>115</v>
      </c>
      <c r="D4039" t="s">
        <v>680</v>
      </c>
      <c r="G4039">
        <v>0</v>
      </c>
      <c r="H4039" s="387">
        <v>0</v>
      </c>
      <c r="I4039" s="387">
        <v>0</v>
      </c>
      <c r="J4039" s="387">
        <v>0</v>
      </c>
      <c r="K4039" s="387"/>
      <c r="L4039" s="387">
        <v>0</v>
      </c>
      <c r="M4039" s="387">
        <v>0</v>
      </c>
      <c r="N4039" s="387">
        <v>0</v>
      </c>
      <c r="O4039" s="387">
        <v>0</v>
      </c>
      <c r="P4039" s="387">
        <v>0</v>
      </c>
      <c r="Q4039" s="387">
        <v>0</v>
      </c>
      <c r="R4039" s="387">
        <v>0</v>
      </c>
      <c r="S4039" s="387">
        <v>0</v>
      </c>
      <c r="T4039" s="387">
        <v>0</v>
      </c>
      <c r="U4039" s="387"/>
      <c r="V4039" s="387">
        <v>0</v>
      </c>
      <c r="W4039" s="387">
        <v>0</v>
      </c>
      <c r="X4039" s="387">
        <v>0</v>
      </c>
      <c r="Y4039" s="387">
        <v>0</v>
      </c>
      <c r="Z4039" s="387">
        <v>0</v>
      </c>
      <c r="AA4039" s="387">
        <v>0</v>
      </c>
      <c r="AB4039" s="387">
        <v>0</v>
      </c>
      <c r="AC4039" s="387">
        <v>0</v>
      </c>
      <c r="AD4039" s="387">
        <v>0</v>
      </c>
      <c r="AE4039" s="387"/>
      <c r="AF4039" s="387">
        <v>0</v>
      </c>
      <c r="AG4039" s="387">
        <v>0</v>
      </c>
      <c r="AH4039" s="387">
        <v>0</v>
      </c>
      <c r="AI4039" s="387"/>
      <c r="AJ4039" s="387">
        <v>0</v>
      </c>
      <c r="AK4039" s="387">
        <v>0</v>
      </c>
      <c r="AL4039" s="387">
        <v>0</v>
      </c>
    </row>
    <row r="4040" spans="1:38">
      <c r="A4040" t="s">
        <v>85</v>
      </c>
      <c r="B4040" t="s">
        <v>605</v>
      </c>
      <c r="C4040">
        <v>230</v>
      </c>
      <c r="D4040" t="s">
        <v>680</v>
      </c>
      <c r="G4040">
        <v>0</v>
      </c>
      <c r="H4040" s="387">
        <v>0</v>
      </c>
      <c r="I4040" s="387">
        <v>0</v>
      </c>
      <c r="J4040" s="387">
        <v>0</v>
      </c>
      <c r="K4040" s="387"/>
      <c r="L4040" s="387">
        <v>0</v>
      </c>
      <c r="M4040" s="387">
        <v>0</v>
      </c>
      <c r="N4040" s="387">
        <v>0</v>
      </c>
      <c r="O4040" s="387">
        <v>0</v>
      </c>
      <c r="P4040" s="387">
        <v>0</v>
      </c>
      <c r="Q4040" s="387">
        <v>0</v>
      </c>
      <c r="R4040" s="387">
        <v>0</v>
      </c>
      <c r="S4040" s="387">
        <v>0</v>
      </c>
      <c r="T4040" s="387">
        <v>0</v>
      </c>
      <c r="U4040" s="387"/>
      <c r="V4040" s="387">
        <v>0</v>
      </c>
      <c r="W4040" s="387">
        <v>0</v>
      </c>
      <c r="X4040" s="387">
        <v>0</v>
      </c>
      <c r="Y4040" s="387">
        <v>0</v>
      </c>
      <c r="Z4040" s="387">
        <v>0</v>
      </c>
      <c r="AA4040" s="387">
        <v>0</v>
      </c>
      <c r="AB4040" s="387">
        <v>0</v>
      </c>
      <c r="AC4040" s="387">
        <v>0</v>
      </c>
      <c r="AD4040" s="387">
        <v>0</v>
      </c>
      <c r="AE4040" s="387"/>
      <c r="AF4040" s="387">
        <v>0</v>
      </c>
      <c r="AG4040" s="387">
        <v>0</v>
      </c>
      <c r="AH4040" s="387">
        <v>0</v>
      </c>
      <c r="AI4040" s="387"/>
      <c r="AJ4040" s="387">
        <v>0</v>
      </c>
      <c r="AK4040" s="387">
        <v>0</v>
      </c>
      <c r="AL4040" s="387">
        <v>0</v>
      </c>
    </row>
    <row r="4041" spans="1:38">
      <c r="A4041" t="s">
        <v>81</v>
      </c>
      <c r="B4041" t="s">
        <v>606</v>
      </c>
      <c r="C4041">
        <v>115</v>
      </c>
      <c r="D4041" t="s">
        <v>680</v>
      </c>
      <c r="G4041">
        <v>0</v>
      </c>
      <c r="H4041" s="387">
        <v>0</v>
      </c>
      <c r="I4041" s="387">
        <v>0</v>
      </c>
      <c r="J4041" s="387">
        <v>0</v>
      </c>
      <c r="K4041" s="387"/>
      <c r="L4041" s="387">
        <v>0</v>
      </c>
      <c r="M4041" s="387">
        <v>0</v>
      </c>
      <c r="N4041" s="387">
        <v>0</v>
      </c>
      <c r="O4041" s="387">
        <v>0</v>
      </c>
      <c r="P4041" s="387">
        <v>0</v>
      </c>
      <c r="Q4041" s="387">
        <v>0</v>
      </c>
      <c r="R4041" s="387">
        <v>0</v>
      </c>
      <c r="S4041" s="387">
        <v>0</v>
      </c>
      <c r="T4041" s="387">
        <v>0</v>
      </c>
      <c r="U4041" s="387"/>
      <c r="V4041" s="387">
        <v>0</v>
      </c>
      <c r="W4041" s="387">
        <v>0</v>
      </c>
      <c r="X4041" s="387">
        <v>0</v>
      </c>
      <c r="Y4041" s="387">
        <v>0</v>
      </c>
      <c r="Z4041" s="387">
        <v>0</v>
      </c>
      <c r="AA4041" s="387">
        <v>0</v>
      </c>
      <c r="AB4041" s="387">
        <v>0</v>
      </c>
      <c r="AC4041" s="387">
        <v>0</v>
      </c>
      <c r="AD4041" s="387">
        <v>0</v>
      </c>
      <c r="AE4041" s="387"/>
      <c r="AF4041" s="387">
        <v>0</v>
      </c>
      <c r="AG4041" s="387">
        <v>0</v>
      </c>
      <c r="AH4041" s="387">
        <v>0</v>
      </c>
      <c r="AI4041" s="387"/>
      <c r="AJ4041" s="387">
        <v>0</v>
      </c>
      <c r="AK4041" s="387">
        <v>0</v>
      </c>
      <c r="AL4041" s="387">
        <v>0</v>
      </c>
    </row>
    <row r="4042" spans="1:38">
      <c r="A4042" t="s">
        <v>81</v>
      </c>
      <c r="B4042" t="s">
        <v>607</v>
      </c>
      <c r="C4042">
        <v>115</v>
      </c>
      <c r="D4042" t="s">
        <v>680</v>
      </c>
      <c r="G4042">
        <v>0</v>
      </c>
      <c r="H4042" s="387">
        <v>0</v>
      </c>
      <c r="I4042" s="387">
        <v>0</v>
      </c>
      <c r="J4042" s="387">
        <v>0</v>
      </c>
      <c r="K4042" s="387"/>
      <c r="L4042" s="387">
        <v>0</v>
      </c>
      <c r="M4042" s="387">
        <v>0</v>
      </c>
      <c r="N4042" s="387">
        <v>0</v>
      </c>
      <c r="O4042" s="387">
        <v>0</v>
      </c>
      <c r="P4042" s="387">
        <v>0</v>
      </c>
      <c r="Q4042" s="387">
        <v>0</v>
      </c>
      <c r="R4042" s="387">
        <v>0</v>
      </c>
      <c r="S4042" s="387">
        <v>0</v>
      </c>
      <c r="T4042" s="387">
        <v>0</v>
      </c>
      <c r="U4042" s="387"/>
      <c r="V4042" s="387">
        <v>0</v>
      </c>
      <c r="W4042" s="387">
        <v>0</v>
      </c>
      <c r="X4042" s="387">
        <v>0</v>
      </c>
      <c r="Y4042" s="387">
        <v>0</v>
      </c>
      <c r="Z4042" s="387">
        <v>0</v>
      </c>
      <c r="AA4042" s="387">
        <v>0</v>
      </c>
      <c r="AB4042" s="387">
        <v>0</v>
      </c>
      <c r="AC4042" s="387">
        <v>0</v>
      </c>
      <c r="AD4042" s="387">
        <v>0</v>
      </c>
      <c r="AE4042" s="387"/>
      <c r="AF4042" s="387">
        <v>0</v>
      </c>
      <c r="AG4042" s="387">
        <v>0</v>
      </c>
      <c r="AH4042" s="387">
        <v>0</v>
      </c>
      <c r="AI4042" s="387"/>
      <c r="AJ4042" s="387">
        <v>0</v>
      </c>
      <c r="AK4042" s="387">
        <v>0</v>
      </c>
      <c r="AL4042" s="387">
        <v>0</v>
      </c>
    </row>
    <row r="4043" spans="1:38">
      <c r="A4043" t="s">
        <v>83</v>
      </c>
      <c r="B4043" t="s">
        <v>608</v>
      </c>
      <c r="C4043">
        <v>230</v>
      </c>
      <c r="D4043" t="s">
        <v>680</v>
      </c>
      <c r="G4043">
        <v>0</v>
      </c>
      <c r="H4043" s="387">
        <v>0</v>
      </c>
      <c r="I4043" s="387">
        <v>0</v>
      </c>
      <c r="J4043" s="387">
        <v>0</v>
      </c>
      <c r="K4043" s="387"/>
      <c r="L4043" s="387">
        <v>0</v>
      </c>
      <c r="M4043" s="387">
        <v>0</v>
      </c>
      <c r="N4043" s="387">
        <v>0</v>
      </c>
      <c r="O4043" s="387">
        <v>0</v>
      </c>
      <c r="P4043" s="387">
        <v>0</v>
      </c>
      <c r="Q4043" s="387">
        <v>0</v>
      </c>
      <c r="R4043" s="387">
        <v>0</v>
      </c>
      <c r="S4043" s="387">
        <v>0</v>
      </c>
      <c r="T4043" s="387">
        <v>0</v>
      </c>
      <c r="U4043" s="387"/>
      <c r="V4043" s="387">
        <v>0</v>
      </c>
      <c r="W4043" s="387">
        <v>0</v>
      </c>
      <c r="X4043" s="387">
        <v>0</v>
      </c>
      <c r="Y4043" s="387">
        <v>0</v>
      </c>
      <c r="Z4043" s="387">
        <v>0</v>
      </c>
      <c r="AA4043" s="387">
        <v>0</v>
      </c>
      <c r="AB4043" s="387">
        <v>0</v>
      </c>
      <c r="AC4043" s="387">
        <v>0</v>
      </c>
      <c r="AD4043" s="387">
        <v>0</v>
      </c>
      <c r="AE4043" s="387"/>
      <c r="AF4043" s="387">
        <v>0</v>
      </c>
      <c r="AG4043" s="387">
        <v>0</v>
      </c>
      <c r="AH4043" s="387">
        <v>0</v>
      </c>
      <c r="AI4043" s="387"/>
      <c r="AJ4043" s="387">
        <v>0</v>
      </c>
      <c r="AK4043" s="387">
        <v>0</v>
      </c>
      <c r="AL4043" s="387">
        <v>0</v>
      </c>
    </row>
    <row r="4044" spans="1:38">
      <c r="A4044" t="s">
        <v>79</v>
      </c>
      <c r="B4044" t="s">
        <v>609</v>
      </c>
      <c r="C4044">
        <v>115</v>
      </c>
      <c r="D4044" t="s">
        <v>680</v>
      </c>
      <c r="G4044">
        <v>0</v>
      </c>
      <c r="H4044" s="387">
        <v>0</v>
      </c>
      <c r="I4044" s="387">
        <v>0</v>
      </c>
      <c r="J4044" s="387">
        <v>0</v>
      </c>
      <c r="K4044" s="387"/>
      <c r="L4044" s="387">
        <v>0</v>
      </c>
      <c r="M4044" s="387">
        <v>0</v>
      </c>
      <c r="N4044" s="387">
        <v>0</v>
      </c>
      <c r="O4044" s="387">
        <v>0</v>
      </c>
      <c r="P4044" s="387">
        <v>0</v>
      </c>
      <c r="Q4044" s="387">
        <v>0</v>
      </c>
      <c r="R4044" s="387">
        <v>0</v>
      </c>
      <c r="S4044" s="387">
        <v>0</v>
      </c>
      <c r="T4044" s="387">
        <v>0</v>
      </c>
      <c r="U4044" s="387"/>
      <c r="V4044" s="387">
        <v>0</v>
      </c>
      <c r="W4044" s="387">
        <v>0</v>
      </c>
      <c r="X4044" s="387">
        <v>0</v>
      </c>
      <c r="Y4044" s="387">
        <v>0</v>
      </c>
      <c r="Z4044" s="387">
        <v>0</v>
      </c>
      <c r="AA4044" s="387">
        <v>0</v>
      </c>
      <c r="AB4044" s="387">
        <v>0</v>
      </c>
      <c r="AC4044" s="387">
        <v>0</v>
      </c>
      <c r="AD4044" s="387">
        <v>0</v>
      </c>
      <c r="AE4044" s="387"/>
      <c r="AF4044" s="387">
        <v>0</v>
      </c>
      <c r="AG4044" s="387">
        <v>0</v>
      </c>
      <c r="AH4044" s="387">
        <v>0</v>
      </c>
      <c r="AI4044" s="387"/>
      <c r="AJ4044" s="387">
        <v>0</v>
      </c>
      <c r="AK4044" s="387">
        <v>0</v>
      </c>
      <c r="AL4044" s="387">
        <v>0</v>
      </c>
    </row>
    <row r="4045" spans="1:38">
      <c r="A4045" t="s">
        <v>98</v>
      </c>
      <c r="B4045" t="s">
        <v>610</v>
      </c>
      <c r="C4045">
        <v>230</v>
      </c>
      <c r="D4045" t="s">
        <v>680</v>
      </c>
      <c r="G4045">
        <v>0</v>
      </c>
      <c r="H4045" s="387">
        <v>0</v>
      </c>
      <c r="I4045" s="387">
        <v>0</v>
      </c>
      <c r="J4045" s="387">
        <v>0</v>
      </c>
      <c r="K4045" s="387"/>
      <c r="L4045" s="387">
        <v>0</v>
      </c>
      <c r="M4045" s="387">
        <v>0</v>
      </c>
      <c r="N4045" s="387">
        <v>0</v>
      </c>
      <c r="O4045" s="387">
        <v>0</v>
      </c>
      <c r="P4045" s="387">
        <v>0</v>
      </c>
      <c r="Q4045" s="387">
        <v>0</v>
      </c>
      <c r="R4045" s="387">
        <v>0</v>
      </c>
      <c r="S4045" s="387">
        <v>0</v>
      </c>
      <c r="T4045" s="387">
        <v>0</v>
      </c>
      <c r="U4045" s="387"/>
      <c r="V4045" s="387">
        <v>0</v>
      </c>
      <c r="W4045" s="387">
        <v>0</v>
      </c>
      <c r="X4045" s="387">
        <v>0</v>
      </c>
      <c r="Y4045" s="387">
        <v>0</v>
      </c>
      <c r="Z4045" s="387">
        <v>0</v>
      </c>
      <c r="AA4045" s="387">
        <v>0</v>
      </c>
      <c r="AB4045" s="387">
        <v>0</v>
      </c>
      <c r="AC4045" s="387">
        <v>0</v>
      </c>
      <c r="AD4045" s="387">
        <v>0</v>
      </c>
      <c r="AE4045" s="387"/>
      <c r="AF4045" s="387">
        <v>0</v>
      </c>
      <c r="AG4045" s="387">
        <v>0</v>
      </c>
      <c r="AH4045" s="387">
        <v>0</v>
      </c>
      <c r="AI4045" s="387"/>
      <c r="AJ4045" s="387">
        <v>0</v>
      </c>
      <c r="AK4045" s="387">
        <v>0</v>
      </c>
      <c r="AL4045" s="387">
        <v>0</v>
      </c>
    </row>
    <row r="4046" spans="1:38">
      <c r="A4046" t="s">
        <v>98</v>
      </c>
      <c r="B4046" t="s">
        <v>610</v>
      </c>
      <c r="C4046">
        <v>500</v>
      </c>
      <c r="D4046" t="s">
        <v>680</v>
      </c>
      <c r="G4046">
        <v>0</v>
      </c>
      <c r="H4046" s="387">
        <v>0</v>
      </c>
      <c r="I4046" s="387">
        <v>0</v>
      </c>
      <c r="J4046" s="387">
        <v>0</v>
      </c>
      <c r="K4046" s="387"/>
      <c r="L4046" s="387">
        <v>0</v>
      </c>
      <c r="M4046" s="387">
        <v>0</v>
      </c>
      <c r="N4046" s="387">
        <v>0</v>
      </c>
      <c r="O4046" s="387">
        <v>0</v>
      </c>
      <c r="P4046" s="387">
        <v>0</v>
      </c>
      <c r="Q4046" s="387">
        <v>0</v>
      </c>
      <c r="R4046" s="387">
        <v>0</v>
      </c>
      <c r="S4046" s="387">
        <v>0</v>
      </c>
      <c r="T4046" s="387">
        <v>0</v>
      </c>
      <c r="U4046" s="387"/>
      <c r="V4046" s="387">
        <v>0</v>
      </c>
      <c r="W4046" s="387">
        <v>0</v>
      </c>
      <c r="X4046" s="387">
        <v>0</v>
      </c>
      <c r="Y4046" s="387">
        <v>0</v>
      </c>
      <c r="Z4046" s="387">
        <v>0</v>
      </c>
      <c r="AA4046" s="387">
        <v>0</v>
      </c>
      <c r="AB4046" s="387">
        <v>0</v>
      </c>
      <c r="AC4046" s="387">
        <v>0</v>
      </c>
      <c r="AD4046" s="387">
        <v>0</v>
      </c>
      <c r="AE4046" s="387"/>
      <c r="AF4046" s="387">
        <v>0</v>
      </c>
      <c r="AG4046" s="387">
        <v>0</v>
      </c>
      <c r="AH4046" s="387">
        <v>0</v>
      </c>
      <c r="AI4046" s="387"/>
      <c r="AJ4046" s="387">
        <v>0</v>
      </c>
      <c r="AK4046" s="387">
        <v>0</v>
      </c>
      <c r="AL4046" s="387">
        <v>0</v>
      </c>
    </row>
    <row r="4047" spans="1:38">
      <c r="A4047" t="s">
        <v>85</v>
      </c>
      <c r="B4047" t="s">
        <v>611</v>
      </c>
      <c r="C4047">
        <v>230</v>
      </c>
      <c r="D4047" t="s">
        <v>680</v>
      </c>
      <c r="G4047">
        <v>0</v>
      </c>
      <c r="H4047" s="387">
        <v>0</v>
      </c>
      <c r="I4047" s="387">
        <v>0</v>
      </c>
      <c r="J4047" s="387">
        <v>0</v>
      </c>
      <c r="K4047" s="387"/>
      <c r="L4047" s="387">
        <v>0</v>
      </c>
      <c r="M4047" s="387">
        <v>0</v>
      </c>
      <c r="N4047" s="387">
        <v>0</v>
      </c>
      <c r="O4047" s="387">
        <v>0</v>
      </c>
      <c r="P4047" s="387">
        <v>0</v>
      </c>
      <c r="Q4047" s="387">
        <v>0</v>
      </c>
      <c r="R4047" s="387">
        <v>0</v>
      </c>
      <c r="S4047" s="387">
        <v>0</v>
      </c>
      <c r="T4047" s="387">
        <v>0</v>
      </c>
      <c r="U4047" s="387"/>
      <c r="V4047" s="387">
        <v>0</v>
      </c>
      <c r="W4047" s="387">
        <v>0</v>
      </c>
      <c r="X4047" s="387">
        <v>0</v>
      </c>
      <c r="Y4047" s="387">
        <v>0</v>
      </c>
      <c r="Z4047" s="387">
        <v>0</v>
      </c>
      <c r="AA4047" s="387">
        <v>0</v>
      </c>
      <c r="AB4047" s="387">
        <v>0</v>
      </c>
      <c r="AC4047" s="387">
        <v>0</v>
      </c>
      <c r="AD4047" s="387">
        <v>0</v>
      </c>
      <c r="AE4047" s="387"/>
      <c r="AF4047" s="387">
        <v>0</v>
      </c>
      <c r="AG4047" s="387">
        <v>0</v>
      </c>
      <c r="AH4047" s="387">
        <v>0</v>
      </c>
      <c r="AI4047" s="387"/>
      <c r="AJ4047" s="387">
        <v>0</v>
      </c>
      <c r="AK4047" s="387">
        <v>0</v>
      </c>
      <c r="AL4047" s="387">
        <v>0</v>
      </c>
    </row>
    <row r="4048" spans="1:38">
      <c r="A4048" t="s">
        <v>85</v>
      </c>
      <c r="B4048" t="s">
        <v>612</v>
      </c>
      <c r="C4048">
        <v>230</v>
      </c>
      <c r="D4048" t="s">
        <v>680</v>
      </c>
      <c r="G4048">
        <v>0</v>
      </c>
      <c r="H4048" s="387">
        <v>0</v>
      </c>
      <c r="I4048" s="387">
        <v>0</v>
      </c>
      <c r="J4048" s="387">
        <v>0</v>
      </c>
      <c r="K4048" s="387"/>
      <c r="L4048" s="387">
        <v>0</v>
      </c>
      <c r="M4048" s="387">
        <v>0</v>
      </c>
      <c r="N4048" s="387">
        <v>0</v>
      </c>
      <c r="O4048" s="387">
        <v>0</v>
      </c>
      <c r="P4048" s="387">
        <v>0</v>
      </c>
      <c r="Q4048" s="387">
        <v>0</v>
      </c>
      <c r="R4048" s="387">
        <v>0</v>
      </c>
      <c r="S4048" s="387">
        <v>0</v>
      </c>
      <c r="T4048" s="387">
        <v>0</v>
      </c>
      <c r="U4048" s="387"/>
      <c r="V4048" s="387">
        <v>0</v>
      </c>
      <c r="W4048" s="387">
        <v>0</v>
      </c>
      <c r="X4048" s="387">
        <v>0</v>
      </c>
      <c r="Y4048" s="387">
        <v>0</v>
      </c>
      <c r="Z4048" s="387">
        <v>0</v>
      </c>
      <c r="AA4048" s="387">
        <v>0</v>
      </c>
      <c r="AB4048" s="387">
        <v>0</v>
      </c>
      <c r="AC4048" s="387">
        <v>0</v>
      </c>
      <c r="AD4048" s="387">
        <v>0</v>
      </c>
      <c r="AE4048" s="387"/>
      <c r="AF4048" s="387">
        <v>0</v>
      </c>
      <c r="AG4048" s="387">
        <v>0</v>
      </c>
      <c r="AH4048" s="387">
        <v>0</v>
      </c>
      <c r="AI4048" s="387"/>
      <c r="AJ4048" s="387">
        <v>0</v>
      </c>
      <c r="AK4048" s="387">
        <v>0</v>
      </c>
      <c r="AL4048" s="387">
        <v>0</v>
      </c>
    </row>
    <row r="4049" spans="1:38">
      <c r="A4049" t="s">
        <v>81</v>
      </c>
      <c r="B4049" t="s">
        <v>613</v>
      </c>
      <c r="C4049">
        <v>115</v>
      </c>
      <c r="D4049" t="s">
        <v>680</v>
      </c>
      <c r="G4049">
        <v>0</v>
      </c>
      <c r="H4049" s="387">
        <v>0</v>
      </c>
      <c r="I4049" s="387">
        <v>0</v>
      </c>
      <c r="J4049" s="387">
        <v>0</v>
      </c>
      <c r="K4049" s="387"/>
      <c r="L4049" s="387">
        <v>0</v>
      </c>
      <c r="M4049" s="387">
        <v>0</v>
      </c>
      <c r="N4049" s="387">
        <v>0</v>
      </c>
      <c r="O4049" s="387">
        <v>0</v>
      </c>
      <c r="P4049" s="387">
        <v>0</v>
      </c>
      <c r="Q4049" s="387">
        <v>0</v>
      </c>
      <c r="R4049" s="387">
        <v>0</v>
      </c>
      <c r="S4049" s="387">
        <v>0</v>
      </c>
      <c r="T4049" s="387">
        <v>0</v>
      </c>
      <c r="U4049" s="387"/>
      <c r="V4049" s="387">
        <v>0</v>
      </c>
      <c r="W4049" s="387">
        <v>0</v>
      </c>
      <c r="X4049" s="387">
        <v>0</v>
      </c>
      <c r="Y4049" s="387">
        <v>0</v>
      </c>
      <c r="Z4049" s="387">
        <v>0</v>
      </c>
      <c r="AA4049" s="387">
        <v>0</v>
      </c>
      <c r="AB4049" s="387">
        <v>0</v>
      </c>
      <c r="AC4049" s="387">
        <v>0</v>
      </c>
      <c r="AD4049" s="387">
        <v>0</v>
      </c>
      <c r="AE4049" s="387"/>
      <c r="AF4049" s="387">
        <v>0</v>
      </c>
      <c r="AG4049" s="387">
        <v>0</v>
      </c>
      <c r="AH4049" s="387">
        <v>0</v>
      </c>
      <c r="AI4049" s="387"/>
      <c r="AJ4049" s="387">
        <v>0</v>
      </c>
      <c r="AK4049" s="387">
        <v>0</v>
      </c>
      <c r="AL4049" s="387">
        <v>0</v>
      </c>
    </row>
    <row r="4050" spans="1:38">
      <c r="A4050" t="s">
        <v>98</v>
      </c>
      <c r="B4050" t="s">
        <v>614</v>
      </c>
      <c r="C4050">
        <v>138</v>
      </c>
      <c r="D4050" t="s">
        <v>680</v>
      </c>
      <c r="G4050">
        <v>0</v>
      </c>
      <c r="H4050" s="387">
        <v>0</v>
      </c>
      <c r="I4050" s="387">
        <v>0</v>
      </c>
      <c r="J4050" s="387">
        <v>0</v>
      </c>
      <c r="K4050" s="387"/>
      <c r="L4050" s="387">
        <v>0</v>
      </c>
      <c r="M4050" s="387">
        <v>0</v>
      </c>
      <c r="N4050" s="387">
        <v>0</v>
      </c>
      <c r="O4050" s="387">
        <v>0</v>
      </c>
      <c r="P4050" s="387">
        <v>0</v>
      </c>
      <c r="Q4050" s="387">
        <v>0</v>
      </c>
      <c r="R4050" s="387">
        <v>0</v>
      </c>
      <c r="S4050" s="387">
        <v>0</v>
      </c>
      <c r="T4050" s="387">
        <v>0</v>
      </c>
      <c r="U4050" s="387"/>
      <c r="V4050" s="387">
        <v>0</v>
      </c>
      <c r="W4050" s="387">
        <v>0</v>
      </c>
      <c r="X4050" s="387">
        <v>0</v>
      </c>
      <c r="Y4050" s="387">
        <v>0</v>
      </c>
      <c r="Z4050" s="387">
        <v>0</v>
      </c>
      <c r="AA4050" s="387">
        <v>0</v>
      </c>
      <c r="AB4050" s="387">
        <v>0</v>
      </c>
      <c r="AC4050" s="387">
        <v>0</v>
      </c>
      <c r="AD4050" s="387">
        <v>0</v>
      </c>
      <c r="AE4050" s="387"/>
      <c r="AF4050" s="387">
        <v>0</v>
      </c>
      <c r="AG4050" s="387">
        <v>0</v>
      </c>
      <c r="AH4050" s="387">
        <v>0</v>
      </c>
      <c r="AI4050" s="387"/>
      <c r="AJ4050" s="387">
        <v>0</v>
      </c>
      <c r="AK4050" s="387">
        <v>0</v>
      </c>
      <c r="AL4050" s="387">
        <v>0</v>
      </c>
    </row>
    <row r="4051" spans="1:38">
      <c r="A4051" t="s">
        <v>98</v>
      </c>
      <c r="B4051" t="s">
        <v>614</v>
      </c>
      <c r="C4051">
        <v>230</v>
      </c>
      <c r="D4051" t="s">
        <v>680</v>
      </c>
      <c r="G4051">
        <v>0</v>
      </c>
      <c r="H4051" s="387">
        <v>0</v>
      </c>
      <c r="I4051" s="387">
        <v>0</v>
      </c>
      <c r="J4051" s="387">
        <v>0</v>
      </c>
      <c r="K4051" s="387"/>
      <c r="L4051" s="387">
        <v>0</v>
      </c>
      <c r="M4051" s="387">
        <v>0</v>
      </c>
      <c r="N4051" s="387">
        <v>0</v>
      </c>
      <c r="O4051" s="387">
        <v>0</v>
      </c>
      <c r="P4051" s="387">
        <v>0</v>
      </c>
      <c r="Q4051" s="387">
        <v>0</v>
      </c>
      <c r="R4051" s="387">
        <v>0</v>
      </c>
      <c r="S4051" s="387">
        <v>0</v>
      </c>
      <c r="T4051" s="387">
        <v>0</v>
      </c>
      <c r="U4051" s="387"/>
      <c r="V4051" s="387">
        <v>0</v>
      </c>
      <c r="W4051" s="387">
        <v>0</v>
      </c>
      <c r="X4051" s="387">
        <v>0</v>
      </c>
      <c r="Y4051" s="387">
        <v>0</v>
      </c>
      <c r="Z4051" s="387">
        <v>0</v>
      </c>
      <c r="AA4051" s="387">
        <v>0</v>
      </c>
      <c r="AB4051" s="387">
        <v>0</v>
      </c>
      <c r="AC4051" s="387">
        <v>0</v>
      </c>
      <c r="AD4051" s="387">
        <v>0</v>
      </c>
      <c r="AE4051" s="387"/>
      <c r="AF4051" s="387">
        <v>0</v>
      </c>
      <c r="AG4051" s="387">
        <v>0</v>
      </c>
      <c r="AH4051" s="387">
        <v>0</v>
      </c>
      <c r="AI4051" s="387"/>
      <c r="AJ4051" s="387">
        <v>0</v>
      </c>
      <c r="AK4051" s="387">
        <v>0</v>
      </c>
      <c r="AL4051" s="387">
        <v>0</v>
      </c>
    </row>
    <row r="4052" spans="1:38">
      <c r="A4052" t="s">
        <v>98</v>
      </c>
      <c r="B4052" t="s">
        <v>614</v>
      </c>
      <c r="C4052">
        <v>69</v>
      </c>
      <c r="D4052" t="s">
        <v>680</v>
      </c>
      <c r="G4052">
        <v>0</v>
      </c>
      <c r="H4052" s="387">
        <v>0</v>
      </c>
      <c r="I4052" s="387">
        <v>0</v>
      </c>
      <c r="J4052" s="387">
        <v>0</v>
      </c>
      <c r="K4052" s="387"/>
      <c r="L4052" s="387">
        <v>0</v>
      </c>
      <c r="M4052" s="387">
        <v>0</v>
      </c>
      <c r="N4052" s="387">
        <v>0</v>
      </c>
      <c r="O4052" s="387">
        <v>0</v>
      </c>
      <c r="P4052" s="387">
        <v>0</v>
      </c>
      <c r="Q4052" s="387">
        <v>0</v>
      </c>
      <c r="R4052" s="387">
        <v>0</v>
      </c>
      <c r="S4052" s="387">
        <v>0</v>
      </c>
      <c r="T4052" s="387">
        <v>0</v>
      </c>
      <c r="U4052" s="387"/>
      <c r="V4052" s="387">
        <v>0</v>
      </c>
      <c r="W4052" s="387">
        <v>0</v>
      </c>
      <c r="X4052" s="387">
        <v>0</v>
      </c>
      <c r="Y4052" s="387">
        <v>0</v>
      </c>
      <c r="Z4052" s="387">
        <v>0</v>
      </c>
      <c r="AA4052" s="387">
        <v>0</v>
      </c>
      <c r="AB4052" s="387">
        <v>0</v>
      </c>
      <c r="AC4052" s="387">
        <v>0</v>
      </c>
      <c r="AD4052" s="387">
        <v>0</v>
      </c>
      <c r="AE4052" s="387"/>
      <c r="AF4052" s="387">
        <v>0</v>
      </c>
      <c r="AG4052" s="387">
        <v>0</v>
      </c>
      <c r="AH4052" s="387">
        <v>0</v>
      </c>
      <c r="AI4052" s="387"/>
      <c r="AJ4052" s="387">
        <v>0</v>
      </c>
      <c r="AK4052" s="387">
        <v>0</v>
      </c>
      <c r="AL4052" s="387">
        <v>0</v>
      </c>
    </row>
    <row r="4053" spans="1:38">
      <c r="A4053" t="s">
        <v>87</v>
      </c>
      <c r="B4053" t="s">
        <v>615</v>
      </c>
      <c r="C4053">
        <v>230</v>
      </c>
      <c r="D4053" t="s">
        <v>680</v>
      </c>
      <c r="G4053">
        <v>0</v>
      </c>
      <c r="H4053" s="387">
        <v>0</v>
      </c>
      <c r="I4053" s="387">
        <v>0</v>
      </c>
      <c r="J4053" s="387">
        <v>0</v>
      </c>
      <c r="K4053" s="387"/>
      <c r="L4053" s="387">
        <v>0</v>
      </c>
      <c r="M4053" s="387">
        <v>0</v>
      </c>
      <c r="N4053" s="387">
        <v>0</v>
      </c>
      <c r="O4053" s="387">
        <v>0</v>
      </c>
      <c r="P4053" s="387">
        <v>0</v>
      </c>
      <c r="Q4053" s="387">
        <v>0</v>
      </c>
      <c r="R4053" s="387">
        <v>0</v>
      </c>
      <c r="S4053" s="387">
        <v>0</v>
      </c>
      <c r="T4053" s="387">
        <v>0</v>
      </c>
      <c r="U4053" s="387"/>
      <c r="V4053" s="387">
        <v>0</v>
      </c>
      <c r="W4053" s="387">
        <v>0</v>
      </c>
      <c r="X4053" s="387">
        <v>0</v>
      </c>
      <c r="Y4053" s="387">
        <v>0</v>
      </c>
      <c r="Z4053" s="387">
        <v>0</v>
      </c>
      <c r="AA4053" s="387">
        <v>0</v>
      </c>
      <c r="AB4053" s="387">
        <v>0</v>
      </c>
      <c r="AC4053" s="387">
        <v>0</v>
      </c>
      <c r="AD4053" s="387">
        <v>0</v>
      </c>
      <c r="AE4053" s="387"/>
      <c r="AF4053" s="387">
        <v>0</v>
      </c>
      <c r="AG4053" s="387">
        <v>0</v>
      </c>
      <c r="AH4053" s="387">
        <v>0</v>
      </c>
      <c r="AI4053" s="387"/>
      <c r="AJ4053" s="387">
        <v>0</v>
      </c>
      <c r="AK4053" s="387">
        <v>0</v>
      </c>
      <c r="AL4053" s="387">
        <v>0</v>
      </c>
    </row>
    <row r="4054" spans="1:38">
      <c r="A4054" t="s">
        <v>79</v>
      </c>
      <c r="B4054" t="s">
        <v>616</v>
      </c>
      <c r="C4054">
        <v>115</v>
      </c>
      <c r="D4054" t="s">
        <v>680</v>
      </c>
      <c r="G4054">
        <v>0</v>
      </c>
      <c r="H4054" s="387">
        <v>0</v>
      </c>
      <c r="I4054" s="387">
        <v>0</v>
      </c>
      <c r="J4054" s="387">
        <v>0</v>
      </c>
      <c r="K4054" s="387"/>
      <c r="L4054" s="387">
        <v>0</v>
      </c>
      <c r="M4054" s="387">
        <v>0</v>
      </c>
      <c r="N4054" s="387">
        <v>0</v>
      </c>
      <c r="O4054" s="387">
        <v>0</v>
      </c>
      <c r="P4054" s="387">
        <v>0</v>
      </c>
      <c r="Q4054" s="387">
        <v>0</v>
      </c>
      <c r="R4054" s="387">
        <v>0</v>
      </c>
      <c r="S4054" s="387">
        <v>0</v>
      </c>
      <c r="T4054" s="387">
        <v>0</v>
      </c>
      <c r="U4054" s="387"/>
      <c r="V4054" s="387">
        <v>0</v>
      </c>
      <c r="W4054" s="387">
        <v>0</v>
      </c>
      <c r="X4054" s="387">
        <v>0</v>
      </c>
      <c r="Y4054" s="387">
        <v>0</v>
      </c>
      <c r="Z4054" s="387">
        <v>0</v>
      </c>
      <c r="AA4054" s="387">
        <v>0</v>
      </c>
      <c r="AB4054" s="387">
        <v>0</v>
      </c>
      <c r="AC4054" s="387">
        <v>0</v>
      </c>
      <c r="AD4054" s="387">
        <v>0</v>
      </c>
      <c r="AE4054" s="387"/>
      <c r="AF4054" s="387">
        <v>0</v>
      </c>
      <c r="AG4054" s="387">
        <v>0</v>
      </c>
      <c r="AH4054" s="387">
        <v>0</v>
      </c>
      <c r="AI4054" s="387"/>
      <c r="AJ4054" s="387">
        <v>0</v>
      </c>
      <c r="AK4054" s="387">
        <v>0</v>
      </c>
      <c r="AL4054" s="387">
        <v>0</v>
      </c>
    </row>
    <row r="4055" spans="1:38">
      <c r="A4055" t="s">
        <v>79</v>
      </c>
      <c r="B4055" t="s">
        <v>616</v>
      </c>
      <c r="C4055">
        <v>230</v>
      </c>
      <c r="D4055" t="s">
        <v>680</v>
      </c>
      <c r="G4055">
        <v>0</v>
      </c>
      <c r="H4055" s="387">
        <v>0</v>
      </c>
      <c r="I4055" s="387">
        <v>0</v>
      </c>
      <c r="J4055" s="387">
        <v>0</v>
      </c>
      <c r="K4055" s="387"/>
      <c r="L4055" s="387">
        <v>0</v>
      </c>
      <c r="M4055" s="387">
        <v>0</v>
      </c>
      <c r="N4055" s="387">
        <v>0</v>
      </c>
      <c r="O4055" s="387">
        <v>0</v>
      </c>
      <c r="P4055" s="387">
        <v>0</v>
      </c>
      <c r="Q4055" s="387">
        <v>0</v>
      </c>
      <c r="R4055" s="387">
        <v>0</v>
      </c>
      <c r="S4055" s="387">
        <v>0</v>
      </c>
      <c r="T4055" s="387">
        <v>0</v>
      </c>
      <c r="U4055" s="387"/>
      <c r="V4055" s="387">
        <v>0</v>
      </c>
      <c r="W4055" s="387">
        <v>0</v>
      </c>
      <c r="X4055" s="387">
        <v>0</v>
      </c>
      <c r="Y4055" s="387">
        <v>0</v>
      </c>
      <c r="Z4055" s="387">
        <v>0</v>
      </c>
      <c r="AA4055" s="387">
        <v>0</v>
      </c>
      <c r="AB4055" s="387">
        <v>0</v>
      </c>
      <c r="AC4055" s="387">
        <v>0</v>
      </c>
      <c r="AD4055" s="387">
        <v>0</v>
      </c>
      <c r="AE4055" s="387"/>
      <c r="AF4055" s="387">
        <v>0</v>
      </c>
      <c r="AG4055" s="387">
        <v>0</v>
      </c>
      <c r="AH4055" s="387">
        <v>0</v>
      </c>
      <c r="AI4055" s="387"/>
      <c r="AJ4055" s="387">
        <v>0</v>
      </c>
      <c r="AK4055" s="387">
        <v>0</v>
      </c>
      <c r="AL4055" s="387">
        <v>0</v>
      </c>
    </row>
    <row r="4056" spans="1:38">
      <c r="A4056" t="s">
        <v>79</v>
      </c>
      <c r="B4056" t="s">
        <v>616</v>
      </c>
      <c r="C4056">
        <v>500</v>
      </c>
      <c r="D4056" t="s">
        <v>680</v>
      </c>
      <c r="G4056">
        <v>0</v>
      </c>
      <c r="H4056" s="387">
        <v>0</v>
      </c>
      <c r="I4056" s="387">
        <v>0</v>
      </c>
      <c r="J4056" s="387">
        <v>0</v>
      </c>
      <c r="K4056" s="387"/>
      <c r="L4056" s="387">
        <v>0</v>
      </c>
      <c r="M4056" s="387">
        <v>0</v>
      </c>
      <c r="N4056" s="387">
        <v>0</v>
      </c>
      <c r="O4056" s="387">
        <v>0</v>
      </c>
      <c r="P4056" s="387">
        <v>0</v>
      </c>
      <c r="Q4056" s="387">
        <v>0</v>
      </c>
      <c r="R4056" s="387">
        <v>0</v>
      </c>
      <c r="S4056" s="387">
        <v>0</v>
      </c>
      <c r="T4056" s="387">
        <v>0</v>
      </c>
      <c r="U4056" s="387"/>
      <c r="V4056" s="387">
        <v>0</v>
      </c>
      <c r="W4056" s="387">
        <v>0</v>
      </c>
      <c r="X4056" s="387">
        <v>0</v>
      </c>
      <c r="Y4056" s="387">
        <v>0</v>
      </c>
      <c r="Z4056" s="387">
        <v>0</v>
      </c>
      <c r="AA4056" s="387">
        <v>0</v>
      </c>
      <c r="AB4056" s="387">
        <v>0</v>
      </c>
      <c r="AC4056" s="387">
        <v>0</v>
      </c>
      <c r="AD4056" s="387">
        <v>0</v>
      </c>
      <c r="AE4056" s="387"/>
      <c r="AF4056" s="387">
        <v>0</v>
      </c>
      <c r="AG4056" s="387">
        <v>0</v>
      </c>
      <c r="AH4056" s="387">
        <v>0</v>
      </c>
      <c r="AI4056" s="387"/>
      <c r="AJ4056" s="387">
        <v>0</v>
      </c>
      <c r="AK4056" s="387">
        <v>0</v>
      </c>
      <c r="AL4056" s="387">
        <v>0</v>
      </c>
    </row>
    <row r="4057" spans="1:38">
      <c r="A4057" t="s">
        <v>79</v>
      </c>
      <c r="B4057" t="s">
        <v>616</v>
      </c>
      <c r="C4057">
        <v>60</v>
      </c>
      <c r="D4057" t="s">
        <v>680</v>
      </c>
      <c r="G4057">
        <v>0</v>
      </c>
      <c r="H4057" s="387">
        <v>0</v>
      </c>
      <c r="I4057" s="387">
        <v>0</v>
      </c>
      <c r="J4057" s="387">
        <v>0</v>
      </c>
      <c r="K4057" s="387"/>
      <c r="L4057" s="387">
        <v>0</v>
      </c>
      <c r="M4057" s="387">
        <v>0</v>
      </c>
      <c r="N4057" s="387">
        <v>0</v>
      </c>
      <c r="O4057" s="387">
        <v>0</v>
      </c>
      <c r="P4057" s="387">
        <v>0</v>
      </c>
      <c r="Q4057" s="387">
        <v>0</v>
      </c>
      <c r="R4057" s="387">
        <v>0</v>
      </c>
      <c r="S4057" s="387">
        <v>0</v>
      </c>
      <c r="T4057" s="387">
        <v>0</v>
      </c>
      <c r="U4057" s="387"/>
      <c r="V4057" s="387">
        <v>0</v>
      </c>
      <c r="W4057" s="387">
        <v>0</v>
      </c>
      <c r="X4057" s="387">
        <v>0</v>
      </c>
      <c r="Y4057" s="387">
        <v>0</v>
      </c>
      <c r="Z4057" s="387">
        <v>0</v>
      </c>
      <c r="AA4057" s="387">
        <v>0</v>
      </c>
      <c r="AB4057" s="387">
        <v>0</v>
      </c>
      <c r="AC4057" s="387">
        <v>0</v>
      </c>
      <c r="AD4057" s="387">
        <v>0</v>
      </c>
      <c r="AE4057" s="387"/>
      <c r="AF4057" s="387">
        <v>0</v>
      </c>
      <c r="AG4057" s="387">
        <v>0</v>
      </c>
      <c r="AH4057" s="387">
        <v>0</v>
      </c>
      <c r="AI4057" s="387"/>
      <c r="AJ4057" s="387">
        <v>0</v>
      </c>
      <c r="AK4057" s="387">
        <v>0</v>
      </c>
      <c r="AL4057" s="387">
        <v>0</v>
      </c>
    </row>
    <row r="4058" spans="1:38">
      <c r="A4058" t="s">
        <v>85</v>
      </c>
      <c r="B4058" t="s">
        <v>617</v>
      </c>
      <c r="C4058">
        <v>115</v>
      </c>
      <c r="D4058" t="s">
        <v>680</v>
      </c>
      <c r="G4058">
        <v>1</v>
      </c>
      <c r="H4058" s="387">
        <v>0</v>
      </c>
      <c r="I4058" s="387">
        <v>3</v>
      </c>
      <c r="J4058" s="387">
        <v>3</v>
      </c>
      <c r="K4058" s="387"/>
      <c r="L4058" s="387">
        <v>0</v>
      </c>
      <c r="M4058" s="387">
        <v>0</v>
      </c>
      <c r="N4058" s="387">
        <v>0</v>
      </c>
      <c r="O4058" s="387">
        <v>0</v>
      </c>
      <c r="P4058" s="387">
        <v>0</v>
      </c>
      <c r="Q4058" s="387">
        <v>0</v>
      </c>
      <c r="R4058" s="387">
        <v>0</v>
      </c>
      <c r="S4058" s="387">
        <v>0</v>
      </c>
      <c r="T4058" s="387">
        <v>0</v>
      </c>
      <c r="U4058" s="387"/>
      <c r="V4058" s="387">
        <v>0</v>
      </c>
      <c r="W4058" s="387">
        <v>0</v>
      </c>
      <c r="X4058" s="387">
        <v>0</v>
      </c>
      <c r="Y4058" s="387">
        <v>0</v>
      </c>
      <c r="Z4058" s="387">
        <v>0</v>
      </c>
      <c r="AA4058" s="387">
        <v>0</v>
      </c>
      <c r="AB4058" s="387">
        <v>0</v>
      </c>
      <c r="AC4058" s="387">
        <v>0</v>
      </c>
      <c r="AD4058" s="387">
        <v>0</v>
      </c>
      <c r="AE4058" s="387"/>
      <c r="AF4058" s="387">
        <v>0</v>
      </c>
      <c r="AG4058" s="387">
        <v>3</v>
      </c>
      <c r="AH4058" s="387">
        <v>3</v>
      </c>
      <c r="AI4058" s="387"/>
      <c r="AJ4058" s="387">
        <v>0</v>
      </c>
      <c r="AK4058" s="387">
        <v>3</v>
      </c>
      <c r="AL4058" s="387">
        <v>3</v>
      </c>
    </row>
    <row r="4059" spans="1:38">
      <c r="A4059" t="s">
        <v>98</v>
      </c>
      <c r="B4059" t="s">
        <v>618</v>
      </c>
      <c r="C4059">
        <v>138</v>
      </c>
      <c r="D4059" t="s">
        <v>680</v>
      </c>
      <c r="G4059">
        <v>0</v>
      </c>
      <c r="H4059" s="387">
        <v>0</v>
      </c>
      <c r="I4059" s="387">
        <v>0</v>
      </c>
      <c r="J4059" s="387">
        <v>0</v>
      </c>
      <c r="K4059" s="387"/>
      <c r="L4059" s="387">
        <v>0</v>
      </c>
      <c r="M4059" s="387">
        <v>0</v>
      </c>
      <c r="N4059" s="387">
        <v>0</v>
      </c>
      <c r="O4059" s="387">
        <v>0</v>
      </c>
      <c r="P4059" s="387">
        <v>0</v>
      </c>
      <c r="Q4059" s="387">
        <v>0</v>
      </c>
      <c r="R4059" s="387">
        <v>0</v>
      </c>
      <c r="S4059" s="387">
        <v>0</v>
      </c>
      <c r="T4059" s="387">
        <v>0</v>
      </c>
      <c r="U4059" s="387"/>
      <c r="V4059" s="387">
        <v>0</v>
      </c>
      <c r="W4059" s="387">
        <v>0</v>
      </c>
      <c r="X4059" s="387">
        <v>0</v>
      </c>
      <c r="Y4059" s="387">
        <v>0</v>
      </c>
      <c r="Z4059" s="387">
        <v>0</v>
      </c>
      <c r="AA4059" s="387">
        <v>0</v>
      </c>
      <c r="AB4059" s="387">
        <v>0</v>
      </c>
      <c r="AC4059" s="387">
        <v>0</v>
      </c>
      <c r="AD4059" s="387">
        <v>0</v>
      </c>
      <c r="AE4059" s="387"/>
      <c r="AF4059" s="387">
        <v>0</v>
      </c>
      <c r="AG4059" s="387">
        <v>0</v>
      </c>
      <c r="AH4059" s="387">
        <v>0</v>
      </c>
      <c r="AI4059" s="387"/>
      <c r="AJ4059" s="387">
        <v>0</v>
      </c>
      <c r="AK4059" s="387">
        <v>0</v>
      </c>
      <c r="AL4059" s="387">
        <v>0</v>
      </c>
    </row>
    <row r="4060" spans="1:38">
      <c r="A4060" t="s">
        <v>98</v>
      </c>
      <c r="B4060" t="s">
        <v>618</v>
      </c>
      <c r="C4060">
        <v>230</v>
      </c>
      <c r="D4060" t="s">
        <v>680</v>
      </c>
      <c r="G4060">
        <v>0</v>
      </c>
      <c r="H4060" s="387">
        <v>0</v>
      </c>
      <c r="I4060" s="387">
        <v>0</v>
      </c>
      <c r="J4060" s="387">
        <v>0</v>
      </c>
      <c r="K4060" s="387"/>
      <c r="L4060" s="387">
        <v>0</v>
      </c>
      <c r="M4060" s="387">
        <v>0</v>
      </c>
      <c r="N4060" s="387">
        <v>0</v>
      </c>
      <c r="O4060" s="387">
        <v>0</v>
      </c>
      <c r="P4060" s="387">
        <v>0</v>
      </c>
      <c r="Q4060" s="387">
        <v>0</v>
      </c>
      <c r="R4060" s="387">
        <v>0</v>
      </c>
      <c r="S4060" s="387">
        <v>0</v>
      </c>
      <c r="T4060" s="387">
        <v>0</v>
      </c>
      <c r="U4060" s="387"/>
      <c r="V4060" s="387">
        <v>0</v>
      </c>
      <c r="W4060" s="387">
        <v>0</v>
      </c>
      <c r="X4060" s="387">
        <v>0</v>
      </c>
      <c r="Y4060" s="387">
        <v>0</v>
      </c>
      <c r="Z4060" s="387">
        <v>0</v>
      </c>
      <c r="AA4060" s="387">
        <v>0</v>
      </c>
      <c r="AB4060" s="387">
        <v>0</v>
      </c>
      <c r="AC4060" s="387">
        <v>0</v>
      </c>
      <c r="AD4060" s="387">
        <v>0</v>
      </c>
      <c r="AE4060" s="387"/>
      <c r="AF4060" s="387">
        <v>0</v>
      </c>
      <c r="AG4060" s="387">
        <v>0</v>
      </c>
      <c r="AH4060" s="387">
        <v>0</v>
      </c>
      <c r="AI4060" s="387"/>
      <c r="AJ4060" s="387">
        <v>0</v>
      </c>
      <c r="AK4060" s="387">
        <v>0</v>
      </c>
      <c r="AL4060" s="387">
        <v>0</v>
      </c>
    </row>
    <row r="4061" spans="1:38">
      <c r="A4061" t="s">
        <v>81</v>
      </c>
      <c r="B4061" t="s">
        <v>619</v>
      </c>
      <c r="C4061">
        <v>230</v>
      </c>
      <c r="D4061" t="s">
        <v>680</v>
      </c>
      <c r="G4061">
        <v>0</v>
      </c>
      <c r="H4061" s="387">
        <v>0</v>
      </c>
      <c r="I4061" s="387">
        <v>0</v>
      </c>
      <c r="J4061" s="387">
        <v>0</v>
      </c>
      <c r="K4061" s="387"/>
      <c r="L4061" s="387">
        <v>0</v>
      </c>
      <c r="M4061" s="387">
        <v>0</v>
      </c>
      <c r="N4061" s="387">
        <v>0</v>
      </c>
      <c r="O4061" s="387">
        <v>0</v>
      </c>
      <c r="P4061" s="387">
        <v>0</v>
      </c>
      <c r="Q4061" s="387">
        <v>0</v>
      </c>
      <c r="R4061" s="387">
        <v>0</v>
      </c>
      <c r="S4061" s="387">
        <v>0</v>
      </c>
      <c r="T4061" s="387">
        <v>0</v>
      </c>
      <c r="U4061" s="387"/>
      <c r="V4061" s="387">
        <v>0</v>
      </c>
      <c r="W4061" s="387">
        <v>0</v>
      </c>
      <c r="X4061" s="387">
        <v>0</v>
      </c>
      <c r="Y4061" s="387">
        <v>0</v>
      </c>
      <c r="Z4061" s="387">
        <v>0</v>
      </c>
      <c r="AA4061" s="387">
        <v>0</v>
      </c>
      <c r="AB4061" s="387">
        <v>0</v>
      </c>
      <c r="AC4061" s="387">
        <v>0</v>
      </c>
      <c r="AD4061" s="387">
        <v>0</v>
      </c>
      <c r="AE4061" s="387"/>
      <c r="AF4061" s="387">
        <v>0</v>
      </c>
      <c r="AG4061" s="387">
        <v>0</v>
      </c>
      <c r="AH4061" s="387">
        <v>0</v>
      </c>
      <c r="AI4061" s="387"/>
      <c r="AJ4061" s="387">
        <v>0</v>
      </c>
      <c r="AK4061" s="387">
        <v>0</v>
      </c>
      <c r="AL4061" s="387">
        <v>0</v>
      </c>
    </row>
    <row r="4062" spans="1:38">
      <c r="A4062" t="s">
        <v>85</v>
      </c>
      <c r="B4062" t="s">
        <v>620</v>
      </c>
      <c r="C4062">
        <v>70</v>
      </c>
      <c r="D4062" t="s">
        <v>680</v>
      </c>
      <c r="G4062">
        <v>0</v>
      </c>
      <c r="H4062" s="387">
        <v>0</v>
      </c>
      <c r="I4062" s="387">
        <v>0</v>
      </c>
      <c r="J4062" s="387">
        <v>0</v>
      </c>
      <c r="K4062" s="387"/>
      <c r="L4062" s="387">
        <v>0</v>
      </c>
      <c r="M4062" s="387">
        <v>0</v>
      </c>
      <c r="N4062" s="387">
        <v>0</v>
      </c>
      <c r="O4062" s="387">
        <v>0</v>
      </c>
      <c r="P4062" s="387">
        <v>0</v>
      </c>
      <c r="Q4062" s="387">
        <v>0</v>
      </c>
      <c r="R4062" s="387">
        <v>0</v>
      </c>
      <c r="S4062" s="387">
        <v>0</v>
      </c>
      <c r="T4062" s="387">
        <v>0</v>
      </c>
      <c r="U4062" s="387"/>
      <c r="V4062" s="387">
        <v>0</v>
      </c>
      <c r="W4062" s="387">
        <v>0</v>
      </c>
      <c r="X4062" s="387">
        <v>0</v>
      </c>
      <c r="Y4062" s="387">
        <v>0</v>
      </c>
      <c r="Z4062" s="387">
        <v>0</v>
      </c>
      <c r="AA4062" s="387">
        <v>0</v>
      </c>
      <c r="AB4062" s="387">
        <v>0</v>
      </c>
      <c r="AC4062" s="387">
        <v>0</v>
      </c>
      <c r="AD4062" s="387">
        <v>0</v>
      </c>
      <c r="AE4062" s="387"/>
      <c r="AF4062" s="387">
        <v>0</v>
      </c>
      <c r="AG4062" s="387">
        <v>0</v>
      </c>
      <c r="AH4062" s="387">
        <v>0</v>
      </c>
      <c r="AI4062" s="387"/>
      <c r="AJ4062" s="387">
        <v>0</v>
      </c>
      <c r="AK4062" s="387">
        <v>0</v>
      </c>
      <c r="AL4062" s="387">
        <v>0</v>
      </c>
    </row>
    <row r="4063" spans="1:38">
      <c r="A4063" t="s">
        <v>98</v>
      </c>
      <c r="B4063" t="s">
        <v>621</v>
      </c>
      <c r="C4063">
        <v>138</v>
      </c>
      <c r="D4063" t="s">
        <v>680</v>
      </c>
      <c r="G4063">
        <v>0</v>
      </c>
      <c r="H4063" s="387">
        <v>0</v>
      </c>
      <c r="I4063" s="387">
        <v>0</v>
      </c>
      <c r="J4063" s="387">
        <v>0</v>
      </c>
      <c r="K4063" s="387"/>
      <c r="L4063" s="387">
        <v>0</v>
      </c>
      <c r="M4063" s="387">
        <v>0</v>
      </c>
      <c r="N4063" s="387">
        <v>0</v>
      </c>
      <c r="O4063" s="387">
        <v>0</v>
      </c>
      <c r="P4063" s="387">
        <v>0</v>
      </c>
      <c r="Q4063" s="387">
        <v>0</v>
      </c>
      <c r="R4063" s="387">
        <v>0</v>
      </c>
      <c r="S4063" s="387">
        <v>0</v>
      </c>
      <c r="T4063" s="387">
        <v>0</v>
      </c>
      <c r="U4063" s="387"/>
      <c r="V4063" s="387">
        <v>0</v>
      </c>
      <c r="W4063" s="387">
        <v>0</v>
      </c>
      <c r="X4063" s="387">
        <v>0</v>
      </c>
      <c r="Y4063" s="387">
        <v>0</v>
      </c>
      <c r="Z4063" s="387">
        <v>0</v>
      </c>
      <c r="AA4063" s="387">
        <v>0</v>
      </c>
      <c r="AB4063" s="387">
        <v>0</v>
      </c>
      <c r="AC4063" s="387">
        <v>0</v>
      </c>
      <c r="AD4063" s="387">
        <v>0</v>
      </c>
      <c r="AE4063" s="387"/>
      <c r="AF4063" s="387">
        <v>0</v>
      </c>
      <c r="AG4063" s="387">
        <v>0</v>
      </c>
      <c r="AH4063" s="387">
        <v>0</v>
      </c>
      <c r="AI4063" s="387"/>
      <c r="AJ4063" s="387">
        <v>0</v>
      </c>
      <c r="AK4063" s="387">
        <v>0</v>
      </c>
      <c r="AL4063" s="387">
        <v>0</v>
      </c>
    </row>
    <row r="4064" spans="1:38">
      <c r="A4064" t="s">
        <v>85</v>
      </c>
      <c r="B4064" t="s">
        <v>622</v>
      </c>
      <c r="C4064">
        <v>115</v>
      </c>
      <c r="D4064" t="s">
        <v>680</v>
      </c>
      <c r="G4064">
        <v>0</v>
      </c>
      <c r="H4064" s="387">
        <v>0</v>
      </c>
      <c r="I4064" s="387">
        <v>0</v>
      </c>
      <c r="J4064" s="387">
        <v>0</v>
      </c>
      <c r="K4064" s="387"/>
      <c r="L4064" s="387">
        <v>0</v>
      </c>
      <c r="M4064" s="387">
        <v>0</v>
      </c>
      <c r="N4064" s="387">
        <v>0</v>
      </c>
      <c r="O4064" s="387">
        <v>0</v>
      </c>
      <c r="P4064" s="387">
        <v>0</v>
      </c>
      <c r="Q4064" s="387">
        <v>0</v>
      </c>
      <c r="R4064" s="387">
        <v>0</v>
      </c>
      <c r="S4064" s="387">
        <v>0</v>
      </c>
      <c r="T4064" s="387">
        <v>0</v>
      </c>
      <c r="U4064" s="387"/>
      <c r="V4064" s="387">
        <v>0</v>
      </c>
      <c r="W4064" s="387">
        <v>0</v>
      </c>
      <c r="X4064" s="387">
        <v>0</v>
      </c>
      <c r="Y4064" s="387">
        <v>0</v>
      </c>
      <c r="Z4064" s="387">
        <v>0</v>
      </c>
      <c r="AA4064" s="387">
        <v>0</v>
      </c>
      <c r="AB4064" s="387">
        <v>0</v>
      </c>
      <c r="AC4064" s="387">
        <v>0</v>
      </c>
      <c r="AD4064" s="387">
        <v>0</v>
      </c>
      <c r="AE4064" s="387"/>
      <c r="AF4064" s="387">
        <v>0</v>
      </c>
      <c r="AG4064" s="387">
        <v>0</v>
      </c>
      <c r="AH4064" s="387">
        <v>0</v>
      </c>
      <c r="AI4064" s="387"/>
      <c r="AJ4064" s="387">
        <v>0</v>
      </c>
      <c r="AK4064" s="387">
        <v>0</v>
      </c>
      <c r="AL4064" s="387">
        <v>0</v>
      </c>
    </row>
    <row r="4065" spans="1:38">
      <c r="A4065" t="s">
        <v>85</v>
      </c>
      <c r="B4065" t="s">
        <v>623</v>
      </c>
      <c r="C4065">
        <v>230</v>
      </c>
      <c r="D4065" t="s">
        <v>680</v>
      </c>
      <c r="G4065">
        <v>0</v>
      </c>
      <c r="H4065" s="387">
        <v>0</v>
      </c>
      <c r="I4065" s="387">
        <v>0</v>
      </c>
      <c r="J4065" s="387">
        <v>0</v>
      </c>
      <c r="K4065" s="387"/>
      <c r="L4065" s="387">
        <v>0</v>
      </c>
      <c r="M4065" s="387">
        <v>0</v>
      </c>
      <c r="N4065" s="387">
        <v>0</v>
      </c>
      <c r="O4065" s="387">
        <v>0</v>
      </c>
      <c r="P4065" s="387">
        <v>0</v>
      </c>
      <c r="Q4065" s="387">
        <v>0</v>
      </c>
      <c r="R4065" s="387">
        <v>0</v>
      </c>
      <c r="S4065" s="387">
        <v>0</v>
      </c>
      <c r="T4065" s="387">
        <v>0</v>
      </c>
      <c r="U4065" s="387"/>
      <c r="V4065" s="387">
        <v>0</v>
      </c>
      <c r="W4065" s="387">
        <v>0</v>
      </c>
      <c r="X4065" s="387">
        <v>0</v>
      </c>
      <c r="Y4065" s="387">
        <v>0</v>
      </c>
      <c r="Z4065" s="387">
        <v>0</v>
      </c>
      <c r="AA4065" s="387">
        <v>0</v>
      </c>
      <c r="AB4065" s="387">
        <v>0</v>
      </c>
      <c r="AC4065" s="387">
        <v>0</v>
      </c>
      <c r="AD4065" s="387">
        <v>0</v>
      </c>
      <c r="AE4065" s="387"/>
      <c r="AF4065" s="387">
        <v>0</v>
      </c>
      <c r="AG4065" s="387">
        <v>0</v>
      </c>
      <c r="AH4065" s="387">
        <v>0</v>
      </c>
      <c r="AI4065" s="387"/>
      <c r="AJ4065" s="387">
        <v>0</v>
      </c>
      <c r="AK4065" s="387">
        <v>0</v>
      </c>
      <c r="AL4065" s="387">
        <v>0</v>
      </c>
    </row>
    <row r="4066" spans="1:38">
      <c r="A4066" t="s">
        <v>85</v>
      </c>
      <c r="B4066" t="s">
        <v>623</v>
      </c>
      <c r="C4066">
        <v>70</v>
      </c>
      <c r="D4066" t="s">
        <v>680</v>
      </c>
      <c r="G4066">
        <v>0</v>
      </c>
      <c r="H4066" s="387">
        <v>0</v>
      </c>
      <c r="I4066" s="387">
        <v>0</v>
      </c>
      <c r="J4066" s="387">
        <v>0</v>
      </c>
      <c r="K4066" s="387"/>
      <c r="L4066" s="387">
        <v>0</v>
      </c>
      <c r="M4066" s="387">
        <v>0</v>
      </c>
      <c r="N4066" s="387">
        <v>0</v>
      </c>
      <c r="O4066" s="387">
        <v>0</v>
      </c>
      <c r="P4066" s="387">
        <v>0</v>
      </c>
      <c r="Q4066" s="387">
        <v>0</v>
      </c>
      <c r="R4066" s="387">
        <v>0</v>
      </c>
      <c r="S4066" s="387">
        <v>0</v>
      </c>
      <c r="T4066" s="387">
        <v>0</v>
      </c>
      <c r="U4066" s="387"/>
      <c r="V4066" s="387">
        <v>0</v>
      </c>
      <c r="W4066" s="387">
        <v>0</v>
      </c>
      <c r="X4066" s="387">
        <v>0</v>
      </c>
      <c r="Y4066" s="387">
        <v>0</v>
      </c>
      <c r="Z4066" s="387">
        <v>0</v>
      </c>
      <c r="AA4066" s="387">
        <v>0</v>
      </c>
      <c r="AB4066" s="387">
        <v>0</v>
      </c>
      <c r="AC4066" s="387">
        <v>0</v>
      </c>
      <c r="AD4066" s="387">
        <v>0</v>
      </c>
      <c r="AE4066" s="387"/>
      <c r="AF4066" s="387">
        <v>0</v>
      </c>
      <c r="AG4066" s="387">
        <v>0</v>
      </c>
      <c r="AH4066" s="387">
        <v>0</v>
      </c>
      <c r="AI4066" s="387"/>
      <c r="AJ4066" s="387">
        <v>0</v>
      </c>
      <c r="AK4066" s="387">
        <v>0</v>
      </c>
      <c r="AL4066" s="387">
        <v>0</v>
      </c>
    </row>
    <row r="4067" spans="1:38">
      <c r="A4067" t="s">
        <v>81</v>
      </c>
      <c r="B4067" t="s">
        <v>624</v>
      </c>
      <c r="C4067">
        <v>115</v>
      </c>
      <c r="D4067" t="s">
        <v>680</v>
      </c>
      <c r="G4067">
        <v>0</v>
      </c>
      <c r="H4067" s="387">
        <v>0</v>
      </c>
      <c r="I4067" s="387">
        <v>0</v>
      </c>
      <c r="J4067" s="387">
        <v>0</v>
      </c>
      <c r="K4067" s="387"/>
      <c r="L4067" s="387">
        <v>0</v>
      </c>
      <c r="M4067" s="387">
        <v>0</v>
      </c>
      <c r="N4067" s="387">
        <v>0</v>
      </c>
      <c r="O4067" s="387">
        <v>0</v>
      </c>
      <c r="P4067" s="387">
        <v>0</v>
      </c>
      <c r="Q4067" s="387">
        <v>0</v>
      </c>
      <c r="R4067" s="387">
        <v>0</v>
      </c>
      <c r="S4067" s="387">
        <v>0</v>
      </c>
      <c r="T4067" s="387">
        <v>0</v>
      </c>
      <c r="U4067" s="387"/>
      <c r="V4067" s="387">
        <v>0</v>
      </c>
      <c r="W4067" s="387">
        <v>0</v>
      </c>
      <c r="X4067" s="387">
        <v>0</v>
      </c>
      <c r="Y4067" s="387">
        <v>0</v>
      </c>
      <c r="Z4067" s="387">
        <v>0</v>
      </c>
      <c r="AA4067" s="387">
        <v>0</v>
      </c>
      <c r="AB4067" s="387">
        <v>0</v>
      </c>
      <c r="AC4067" s="387">
        <v>0</v>
      </c>
      <c r="AD4067" s="387">
        <v>0</v>
      </c>
      <c r="AE4067" s="387"/>
      <c r="AF4067" s="387">
        <v>0</v>
      </c>
      <c r="AG4067" s="387">
        <v>0</v>
      </c>
      <c r="AH4067" s="387">
        <v>0</v>
      </c>
      <c r="AI4067" s="387"/>
      <c r="AJ4067" s="387">
        <v>0</v>
      </c>
      <c r="AK4067" s="387">
        <v>0</v>
      </c>
      <c r="AL4067" s="387">
        <v>0</v>
      </c>
    </row>
    <row r="4068" spans="1:38">
      <c r="A4068" t="s">
        <v>81</v>
      </c>
      <c r="B4068" t="s">
        <v>624</v>
      </c>
      <c r="C4068">
        <v>230</v>
      </c>
      <c r="D4068" t="s">
        <v>680</v>
      </c>
      <c r="G4068">
        <v>1</v>
      </c>
      <c r="H4068" s="387">
        <v>0</v>
      </c>
      <c r="I4068" s="387">
        <v>0</v>
      </c>
      <c r="J4068" s="387">
        <v>0</v>
      </c>
      <c r="K4068" s="387"/>
      <c r="L4068" s="387">
        <v>125</v>
      </c>
      <c r="M4068" s="387">
        <v>0</v>
      </c>
      <c r="N4068" s="387">
        <v>125</v>
      </c>
      <c r="O4068" s="387">
        <v>0</v>
      </c>
      <c r="P4068" s="387">
        <v>0</v>
      </c>
      <c r="Q4068" s="387">
        <v>0</v>
      </c>
      <c r="R4068" s="387">
        <v>125</v>
      </c>
      <c r="S4068" s="387">
        <v>0</v>
      </c>
      <c r="T4068" s="387">
        <v>125</v>
      </c>
      <c r="U4068" s="387"/>
      <c r="V4068" s="387">
        <v>0</v>
      </c>
      <c r="W4068" s="387">
        <v>0</v>
      </c>
      <c r="X4068" s="387">
        <v>0</v>
      </c>
      <c r="Y4068" s="387">
        <v>0</v>
      </c>
      <c r="Z4068" s="387">
        <v>0</v>
      </c>
      <c r="AA4068" s="387">
        <v>0</v>
      </c>
      <c r="AB4068" s="387">
        <v>0</v>
      </c>
      <c r="AC4068" s="387">
        <v>0</v>
      </c>
      <c r="AD4068" s="387">
        <v>0</v>
      </c>
      <c r="AE4068" s="387"/>
      <c r="AF4068" s="387">
        <v>125</v>
      </c>
      <c r="AG4068" s="387">
        <v>0</v>
      </c>
      <c r="AH4068" s="387">
        <v>125</v>
      </c>
      <c r="AI4068" s="387"/>
      <c r="AJ4068" s="387">
        <v>125</v>
      </c>
      <c r="AK4068" s="387">
        <v>0</v>
      </c>
      <c r="AL4068" s="387">
        <v>125</v>
      </c>
    </row>
    <row r="4069" spans="1:38">
      <c r="A4069" t="s">
        <v>81</v>
      </c>
      <c r="B4069" t="s">
        <v>624</v>
      </c>
      <c r="C4069">
        <v>500</v>
      </c>
      <c r="D4069" t="s">
        <v>680</v>
      </c>
      <c r="G4069">
        <v>0</v>
      </c>
      <c r="H4069" s="387">
        <v>0</v>
      </c>
      <c r="I4069" s="387">
        <v>0</v>
      </c>
      <c r="J4069" s="387">
        <v>0</v>
      </c>
      <c r="K4069" s="387"/>
      <c r="L4069" s="387">
        <v>0</v>
      </c>
      <c r="M4069" s="387">
        <v>0</v>
      </c>
      <c r="N4069" s="387">
        <v>0</v>
      </c>
      <c r="O4069" s="387">
        <v>0</v>
      </c>
      <c r="P4069" s="387">
        <v>0</v>
      </c>
      <c r="Q4069" s="387">
        <v>0</v>
      </c>
      <c r="R4069" s="387">
        <v>0</v>
      </c>
      <c r="S4069" s="387">
        <v>0</v>
      </c>
      <c r="T4069" s="387">
        <v>0</v>
      </c>
      <c r="U4069" s="387"/>
      <c r="V4069" s="387">
        <v>0</v>
      </c>
      <c r="W4069" s="387">
        <v>0</v>
      </c>
      <c r="X4069" s="387">
        <v>0</v>
      </c>
      <c r="Y4069" s="387">
        <v>0</v>
      </c>
      <c r="Z4069" s="387">
        <v>0</v>
      </c>
      <c r="AA4069" s="387">
        <v>0</v>
      </c>
      <c r="AB4069" s="387">
        <v>0</v>
      </c>
      <c r="AC4069" s="387">
        <v>0</v>
      </c>
      <c r="AD4069" s="387">
        <v>0</v>
      </c>
      <c r="AE4069" s="387"/>
      <c r="AF4069" s="387">
        <v>0</v>
      </c>
      <c r="AG4069" s="387">
        <v>0</v>
      </c>
      <c r="AH4069" s="387">
        <v>0</v>
      </c>
      <c r="AI4069" s="387"/>
      <c r="AJ4069" s="387">
        <v>0</v>
      </c>
      <c r="AK4069" s="387">
        <v>0</v>
      </c>
      <c r="AL4069" s="387">
        <v>0</v>
      </c>
    </row>
    <row r="4070" spans="1:38">
      <c r="A4070" t="s">
        <v>85</v>
      </c>
      <c r="B4070" t="s">
        <v>625</v>
      </c>
      <c r="C4070">
        <v>115</v>
      </c>
      <c r="D4070" t="s">
        <v>680</v>
      </c>
      <c r="G4070">
        <v>0</v>
      </c>
      <c r="H4070" s="387">
        <v>0</v>
      </c>
      <c r="I4070" s="387">
        <v>0</v>
      </c>
      <c r="J4070" s="387">
        <v>0</v>
      </c>
      <c r="K4070" s="387"/>
      <c r="L4070" s="387">
        <v>0</v>
      </c>
      <c r="M4070" s="387">
        <v>0</v>
      </c>
      <c r="N4070" s="387">
        <v>0</v>
      </c>
      <c r="O4070" s="387">
        <v>0</v>
      </c>
      <c r="P4070" s="387">
        <v>0</v>
      </c>
      <c r="Q4070" s="387">
        <v>0</v>
      </c>
      <c r="R4070" s="387">
        <v>0</v>
      </c>
      <c r="S4070" s="387">
        <v>0</v>
      </c>
      <c r="T4070" s="387">
        <v>0</v>
      </c>
      <c r="U4070" s="387"/>
      <c r="V4070" s="387">
        <v>0</v>
      </c>
      <c r="W4070" s="387">
        <v>0</v>
      </c>
      <c r="X4070" s="387">
        <v>0</v>
      </c>
      <c r="Y4070" s="387">
        <v>0</v>
      </c>
      <c r="Z4070" s="387">
        <v>0</v>
      </c>
      <c r="AA4070" s="387">
        <v>0</v>
      </c>
      <c r="AB4070" s="387">
        <v>0</v>
      </c>
      <c r="AC4070" s="387">
        <v>0</v>
      </c>
      <c r="AD4070" s="387">
        <v>0</v>
      </c>
      <c r="AE4070" s="387"/>
      <c r="AF4070" s="387">
        <v>0</v>
      </c>
      <c r="AG4070" s="387">
        <v>0</v>
      </c>
      <c r="AH4070" s="387">
        <v>0</v>
      </c>
      <c r="AI4070" s="387"/>
      <c r="AJ4070" s="387">
        <v>0</v>
      </c>
      <c r="AK4070" s="387">
        <v>0</v>
      </c>
      <c r="AL4070" s="387">
        <v>0</v>
      </c>
    </row>
    <row r="4071" spans="1:38">
      <c r="A4071" t="s">
        <v>94</v>
      </c>
      <c r="B4071" t="s">
        <v>626</v>
      </c>
      <c r="C4071">
        <v>138</v>
      </c>
      <c r="D4071" t="s">
        <v>680</v>
      </c>
      <c r="G4071">
        <v>0</v>
      </c>
      <c r="H4071" s="387">
        <v>0</v>
      </c>
      <c r="I4071" s="387">
        <v>0</v>
      </c>
      <c r="J4071" s="387">
        <v>0</v>
      </c>
      <c r="K4071" s="387"/>
      <c r="L4071" s="387">
        <v>0</v>
      </c>
      <c r="M4071" s="387">
        <v>0</v>
      </c>
      <c r="N4071" s="387">
        <v>0</v>
      </c>
      <c r="O4071" s="387">
        <v>0</v>
      </c>
      <c r="P4071" s="387">
        <v>0</v>
      </c>
      <c r="Q4071" s="387">
        <v>0</v>
      </c>
      <c r="R4071" s="387">
        <v>0</v>
      </c>
      <c r="S4071" s="387">
        <v>0</v>
      </c>
      <c r="T4071" s="387">
        <v>0</v>
      </c>
      <c r="U4071" s="387"/>
      <c r="V4071" s="387">
        <v>0</v>
      </c>
      <c r="W4071" s="387">
        <v>0</v>
      </c>
      <c r="X4071" s="387">
        <v>0</v>
      </c>
      <c r="Y4071" s="387">
        <v>0</v>
      </c>
      <c r="Z4071" s="387">
        <v>0</v>
      </c>
      <c r="AA4071" s="387">
        <v>0</v>
      </c>
      <c r="AB4071" s="387">
        <v>0</v>
      </c>
      <c r="AC4071" s="387">
        <v>0</v>
      </c>
      <c r="AD4071" s="387">
        <v>0</v>
      </c>
      <c r="AE4071" s="387"/>
      <c r="AF4071" s="387">
        <v>0</v>
      </c>
      <c r="AG4071" s="387">
        <v>0</v>
      </c>
      <c r="AH4071" s="387">
        <v>0</v>
      </c>
      <c r="AI4071" s="387"/>
      <c r="AJ4071" s="387">
        <v>0</v>
      </c>
      <c r="AK4071" s="387">
        <v>0</v>
      </c>
      <c r="AL4071" s="387">
        <v>0</v>
      </c>
    </row>
    <row r="4072" spans="1:38">
      <c r="A4072" t="s">
        <v>85</v>
      </c>
      <c r="B4072" t="s">
        <v>627</v>
      </c>
      <c r="C4072">
        <v>230</v>
      </c>
      <c r="D4072" t="s">
        <v>680</v>
      </c>
      <c r="G4072">
        <v>0</v>
      </c>
      <c r="H4072" s="387">
        <v>0</v>
      </c>
      <c r="I4072" s="387">
        <v>0</v>
      </c>
      <c r="J4072" s="387">
        <v>0</v>
      </c>
      <c r="K4072" s="387"/>
      <c r="L4072" s="387">
        <v>0</v>
      </c>
      <c r="M4072" s="387">
        <v>0</v>
      </c>
      <c r="N4072" s="387">
        <v>0</v>
      </c>
      <c r="O4072" s="387">
        <v>0</v>
      </c>
      <c r="P4072" s="387">
        <v>0</v>
      </c>
      <c r="Q4072" s="387">
        <v>0</v>
      </c>
      <c r="R4072" s="387">
        <v>0</v>
      </c>
      <c r="S4072" s="387">
        <v>0</v>
      </c>
      <c r="T4072" s="387">
        <v>0</v>
      </c>
      <c r="U4072" s="387"/>
      <c r="V4072" s="387">
        <v>0</v>
      </c>
      <c r="W4072" s="387">
        <v>0</v>
      </c>
      <c r="X4072" s="387">
        <v>0</v>
      </c>
      <c r="Y4072" s="387">
        <v>0</v>
      </c>
      <c r="Z4072" s="387">
        <v>0</v>
      </c>
      <c r="AA4072" s="387">
        <v>0</v>
      </c>
      <c r="AB4072" s="387">
        <v>0</v>
      </c>
      <c r="AC4072" s="387">
        <v>0</v>
      </c>
      <c r="AD4072" s="387">
        <v>0</v>
      </c>
      <c r="AE4072" s="387"/>
      <c r="AF4072" s="387">
        <v>0</v>
      </c>
      <c r="AG4072" s="387">
        <v>0</v>
      </c>
      <c r="AH4072" s="387">
        <v>0</v>
      </c>
      <c r="AI4072" s="387"/>
      <c r="AJ4072" s="387">
        <v>0</v>
      </c>
      <c r="AK4072" s="387">
        <v>0</v>
      </c>
      <c r="AL4072" s="387">
        <v>0</v>
      </c>
    </row>
    <row r="4073" spans="1:38">
      <c r="A4073" t="s">
        <v>91</v>
      </c>
      <c r="B4073" t="s">
        <v>628</v>
      </c>
      <c r="C4073">
        <v>115</v>
      </c>
      <c r="D4073" t="s">
        <v>680</v>
      </c>
      <c r="G4073">
        <v>0</v>
      </c>
      <c r="H4073" s="387">
        <v>0</v>
      </c>
      <c r="I4073" s="387">
        <v>0</v>
      </c>
      <c r="J4073" s="387">
        <v>0</v>
      </c>
      <c r="K4073" s="387"/>
      <c r="L4073" s="387">
        <v>0</v>
      </c>
      <c r="M4073" s="387">
        <v>0</v>
      </c>
      <c r="N4073" s="387">
        <v>0</v>
      </c>
      <c r="O4073" s="387">
        <v>0</v>
      </c>
      <c r="P4073" s="387">
        <v>0</v>
      </c>
      <c r="Q4073" s="387">
        <v>0</v>
      </c>
      <c r="R4073" s="387">
        <v>0</v>
      </c>
      <c r="S4073" s="387">
        <v>0</v>
      </c>
      <c r="T4073" s="387">
        <v>0</v>
      </c>
      <c r="U4073" s="387"/>
      <c r="V4073" s="387">
        <v>0</v>
      </c>
      <c r="W4073" s="387">
        <v>0</v>
      </c>
      <c r="X4073" s="387">
        <v>0</v>
      </c>
      <c r="Y4073" s="387">
        <v>0</v>
      </c>
      <c r="Z4073" s="387">
        <v>0</v>
      </c>
      <c r="AA4073" s="387">
        <v>0</v>
      </c>
      <c r="AB4073" s="387">
        <v>0</v>
      </c>
      <c r="AC4073" s="387">
        <v>0</v>
      </c>
      <c r="AD4073" s="387">
        <v>0</v>
      </c>
      <c r="AE4073" s="387"/>
      <c r="AF4073" s="387">
        <v>0</v>
      </c>
      <c r="AG4073" s="387">
        <v>0</v>
      </c>
      <c r="AH4073" s="387">
        <v>0</v>
      </c>
      <c r="AI4073" s="387"/>
      <c r="AJ4073" s="387">
        <v>0</v>
      </c>
      <c r="AK4073" s="387">
        <v>0</v>
      </c>
      <c r="AL4073" s="387">
        <v>0</v>
      </c>
    </row>
    <row r="4074" spans="1:38">
      <c r="A4074" t="s">
        <v>98</v>
      </c>
      <c r="B4074" t="s">
        <v>629</v>
      </c>
      <c r="C4074">
        <v>138</v>
      </c>
      <c r="D4074" t="s">
        <v>680</v>
      </c>
      <c r="G4074">
        <v>0</v>
      </c>
      <c r="H4074" s="387">
        <v>0</v>
      </c>
      <c r="I4074" s="387">
        <v>0</v>
      </c>
      <c r="J4074" s="387">
        <v>0</v>
      </c>
      <c r="K4074" s="387"/>
      <c r="L4074" s="387">
        <v>0</v>
      </c>
      <c r="M4074" s="387">
        <v>0</v>
      </c>
      <c r="N4074" s="387">
        <v>0</v>
      </c>
      <c r="O4074" s="387">
        <v>0</v>
      </c>
      <c r="P4074" s="387">
        <v>0</v>
      </c>
      <c r="Q4074" s="387">
        <v>0</v>
      </c>
      <c r="R4074" s="387">
        <v>0</v>
      </c>
      <c r="S4074" s="387">
        <v>0</v>
      </c>
      <c r="T4074" s="387">
        <v>0</v>
      </c>
      <c r="U4074" s="387"/>
      <c r="V4074" s="387">
        <v>0</v>
      </c>
      <c r="W4074" s="387">
        <v>0</v>
      </c>
      <c r="X4074" s="387">
        <v>0</v>
      </c>
      <c r="Y4074" s="387">
        <v>0</v>
      </c>
      <c r="Z4074" s="387">
        <v>0</v>
      </c>
      <c r="AA4074" s="387">
        <v>0</v>
      </c>
      <c r="AB4074" s="387">
        <v>0</v>
      </c>
      <c r="AC4074" s="387">
        <v>0</v>
      </c>
      <c r="AD4074" s="387">
        <v>0</v>
      </c>
      <c r="AE4074" s="387"/>
      <c r="AF4074" s="387">
        <v>0</v>
      </c>
      <c r="AG4074" s="387">
        <v>0</v>
      </c>
      <c r="AH4074" s="387">
        <v>0</v>
      </c>
      <c r="AI4074" s="387"/>
      <c r="AJ4074" s="387">
        <v>0</v>
      </c>
      <c r="AK4074" s="387">
        <v>0</v>
      </c>
      <c r="AL4074" s="387">
        <v>0</v>
      </c>
    </row>
    <row r="4075" spans="1:38">
      <c r="A4075" t="s">
        <v>81</v>
      </c>
      <c r="B4075" t="s">
        <v>630</v>
      </c>
      <c r="C4075">
        <v>115</v>
      </c>
      <c r="D4075" t="s">
        <v>680</v>
      </c>
      <c r="G4075">
        <v>0</v>
      </c>
      <c r="H4075" s="387">
        <v>0</v>
      </c>
      <c r="I4075" s="387">
        <v>0</v>
      </c>
      <c r="J4075" s="387">
        <v>0</v>
      </c>
      <c r="K4075" s="387"/>
      <c r="L4075" s="387">
        <v>0</v>
      </c>
      <c r="M4075" s="387">
        <v>0</v>
      </c>
      <c r="N4075" s="387">
        <v>0</v>
      </c>
      <c r="O4075" s="387">
        <v>0</v>
      </c>
      <c r="P4075" s="387">
        <v>0</v>
      </c>
      <c r="Q4075" s="387">
        <v>0</v>
      </c>
      <c r="R4075" s="387">
        <v>0</v>
      </c>
      <c r="S4075" s="387">
        <v>0</v>
      </c>
      <c r="T4075" s="387">
        <v>0</v>
      </c>
      <c r="U4075" s="387"/>
      <c r="V4075" s="387">
        <v>0</v>
      </c>
      <c r="W4075" s="387">
        <v>0</v>
      </c>
      <c r="X4075" s="387">
        <v>0</v>
      </c>
      <c r="Y4075" s="387">
        <v>0</v>
      </c>
      <c r="Z4075" s="387">
        <v>0</v>
      </c>
      <c r="AA4075" s="387">
        <v>0</v>
      </c>
      <c r="AB4075" s="387">
        <v>0</v>
      </c>
      <c r="AC4075" s="387">
        <v>0</v>
      </c>
      <c r="AD4075" s="387">
        <v>0</v>
      </c>
      <c r="AE4075" s="387"/>
      <c r="AF4075" s="387">
        <v>0</v>
      </c>
      <c r="AG4075" s="387">
        <v>0</v>
      </c>
      <c r="AH4075" s="387">
        <v>0</v>
      </c>
      <c r="AI4075" s="387"/>
      <c r="AJ4075" s="387">
        <v>0</v>
      </c>
      <c r="AK4075" s="387">
        <v>0</v>
      </c>
      <c r="AL4075" s="387">
        <v>0</v>
      </c>
    </row>
    <row r="4076" spans="1:38">
      <c r="A4076" t="s">
        <v>83</v>
      </c>
      <c r="B4076" t="s">
        <v>631</v>
      </c>
      <c r="C4076">
        <v>230</v>
      </c>
      <c r="D4076" t="s">
        <v>680</v>
      </c>
      <c r="G4076">
        <v>1</v>
      </c>
      <c r="H4076" s="387">
        <v>200</v>
      </c>
      <c r="I4076" s="387">
        <v>0</v>
      </c>
      <c r="J4076" s="387">
        <v>200</v>
      </c>
      <c r="K4076" s="387"/>
      <c r="L4076" s="387">
        <v>352</v>
      </c>
      <c r="M4076" s="387">
        <v>0</v>
      </c>
      <c r="N4076" s="387">
        <v>352</v>
      </c>
      <c r="O4076" s="387">
        <v>0</v>
      </c>
      <c r="P4076" s="387">
        <v>0</v>
      </c>
      <c r="Q4076" s="387">
        <v>0</v>
      </c>
      <c r="R4076" s="387">
        <v>352</v>
      </c>
      <c r="S4076" s="387">
        <v>0</v>
      </c>
      <c r="T4076" s="387">
        <v>352</v>
      </c>
      <c r="U4076" s="387"/>
      <c r="V4076" s="387">
        <v>0</v>
      </c>
      <c r="W4076" s="387">
        <v>0</v>
      </c>
      <c r="X4076" s="387">
        <v>0</v>
      </c>
      <c r="Y4076" s="387">
        <v>0</v>
      </c>
      <c r="Z4076" s="387">
        <v>0</v>
      </c>
      <c r="AA4076" s="387">
        <v>0</v>
      </c>
      <c r="AB4076" s="387">
        <v>0</v>
      </c>
      <c r="AC4076" s="387">
        <v>0</v>
      </c>
      <c r="AD4076" s="387">
        <v>0</v>
      </c>
      <c r="AE4076" s="387"/>
      <c r="AF4076" s="387">
        <v>552</v>
      </c>
      <c r="AG4076" s="387">
        <v>0</v>
      </c>
      <c r="AH4076" s="387">
        <v>552</v>
      </c>
      <c r="AI4076" s="387"/>
      <c r="AJ4076" s="387">
        <v>552</v>
      </c>
      <c r="AK4076" s="387">
        <v>0</v>
      </c>
      <c r="AL4076" s="387">
        <v>552</v>
      </c>
    </row>
    <row r="4077" spans="1:38">
      <c r="A4077" t="s">
        <v>81</v>
      </c>
      <c r="B4077" t="s">
        <v>632</v>
      </c>
      <c r="C4077">
        <v>115</v>
      </c>
      <c r="D4077" t="s">
        <v>680</v>
      </c>
      <c r="G4077">
        <v>0</v>
      </c>
      <c r="H4077" s="387">
        <v>0</v>
      </c>
      <c r="I4077" s="387">
        <v>0</v>
      </c>
      <c r="J4077" s="387">
        <v>0</v>
      </c>
      <c r="K4077" s="387"/>
      <c r="L4077" s="387">
        <v>0</v>
      </c>
      <c r="M4077" s="387">
        <v>0</v>
      </c>
      <c r="N4077" s="387">
        <v>0</v>
      </c>
      <c r="O4077" s="387">
        <v>0</v>
      </c>
      <c r="P4077" s="387">
        <v>0</v>
      </c>
      <c r="Q4077" s="387">
        <v>0</v>
      </c>
      <c r="R4077" s="387">
        <v>0</v>
      </c>
      <c r="S4077" s="387">
        <v>0</v>
      </c>
      <c r="T4077" s="387">
        <v>0</v>
      </c>
      <c r="U4077" s="387"/>
      <c r="V4077" s="387">
        <v>0</v>
      </c>
      <c r="W4077" s="387">
        <v>0</v>
      </c>
      <c r="X4077" s="387">
        <v>0</v>
      </c>
      <c r="Y4077" s="387">
        <v>0</v>
      </c>
      <c r="Z4077" s="387">
        <v>0</v>
      </c>
      <c r="AA4077" s="387">
        <v>0</v>
      </c>
      <c r="AB4077" s="387">
        <v>0</v>
      </c>
      <c r="AC4077" s="387">
        <v>0</v>
      </c>
      <c r="AD4077" s="387">
        <v>0</v>
      </c>
      <c r="AE4077" s="387"/>
      <c r="AF4077" s="387">
        <v>0</v>
      </c>
      <c r="AG4077" s="387">
        <v>0</v>
      </c>
      <c r="AH4077" s="387">
        <v>0</v>
      </c>
      <c r="AI4077" s="387"/>
      <c r="AJ4077" s="387">
        <v>0</v>
      </c>
      <c r="AK4077" s="387">
        <v>0</v>
      </c>
      <c r="AL4077" s="387">
        <v>0</v>
      </c>
    </row>
    <row r="4078" spans="1:38">
      <c r="A4078" t="s">
        <v>94</v>
      </c>
      <c r="B4078" t="s">
        <v>633</v>
      </c>
      <c r="C4078">
        <v>230</v>
      </c>
      <c r="D4078" t="s">
        <v>680</v>
      </c>
      <c r="G4078">
        <v>1</v>
      </c>
      <c r="H4078" s="387">
        <v>25</v>
      </c>
      <c r="I4078" s="387">
        <v>0</v>
      </c>
      <c r="J4078" s="387">
        <v>25</v>
      </c>
      <c r="K4078" s="387"/>
      <c r="L4078" s="387">
        <v>485</v>
      </c>
      <c r="M4078" s="387">
        <v>0</v>
      </c>
      <c r="N4078" s="387">
        <v>485</v>
      </c>
      <c r="O4078" s="387">
        <v>0</v>
      </c>
      <c r="P4078" s="387">
        <v>0</v>
      </c>
      <c r="Q4078" s="387">
        <v>0</v>
      </c>
      <c r="R4078" s="387">
        <v>485</v>
      </c>
      <c r="S4078" s="387">
        <v>0</v>
      </c>
      <c r="T4078" s="387">
        <v>485</v>
      </c>
      <c r="U4078" s="387"/>
      <c r="V4078" s="387">
        <v>0</v>
      </c>
      <c r="W4078" s="387">
        <v>60</v>
      </c>
      <c r="X4078" s="387">
        <v>60</v>
      </c>
      <c r="Y4078" s="387">
        <v>0</v>
      </c>
      <c r="Z4078" s="387">
        <v>0</v>
      </c>
      <c r="AA4078" s="387">
        <v>0</v>
      </c>
      <c r="AB4078" s="387">
        <v>0</v>
      </c>
      <c r="AC4078" s="387">
        <v>60</v>
      </c>
      <c r="AD4078" s="387">
        <v>60</v>
      </c>
      <c r="AE4078" s="387"/>
      <c r="AF4078" s="387">
        <v>510</v>
      </c>
      <c r="AG4078" s="387">
        <v>60</v>
      </c>
      <c r="AH4078" s="387">
        <v>570</v>
      </c>
      <c r="AI4078" s="387"/>
      <c r="AJ4078" s="387">
        <v>510</v>
      </c>
      <c r="AK4078" s="387">
        <v>60</v>
      </c>
      <c r="AL4078" s="387">
        <v>570</v>
      </c>
    </row>
    <row r="4079" spans="1:38">
      <c r="A4079" t="s">
        <v>94</v>
      </c>
      <c r="B4079" t="s">
        <v>633</v>
      </c>
      <c r="C4079">
        <v>500</v>
      </c>
      <c r="D4079" t="s">
        <v>680</v>
      </c>
      <c r="G4079">
        <v>0</v>
      </c>
      <c r="H4079" s="387">
        <v>0</v>
      </c>
      <c r="I4079" s="387">
        <v>0</v>
      </c>
      <c r="J4079" s="387">
        <v>0</v>
      </c>
      <c r="K4079" s="387"/>
      <c r="L4079" s="387">
        <v>0</v>
      </c>
      <c r="M4079" s="387">
        <v>0</v>
      </c>
      <c r="N4079" s="387">
        <v>0</v>
      </c>
      <c r="O4079" s="387">
        <v>0</v>
      </c>
      <c r="P4079" s="387">
        <v>0</v>
      </c>
      <c r="Q4079" s="387">
        <v>0</v>
      </c>
      <c r="R4079" s="387">
        <v>0</v>
      </c>
      <c r="S4079" s="387">
        <v>0</v>
      </c>
      <c r="T4079" s="387">
        <v>0</v>
      </c>
      <c r="U4079" s="387"/>
      <c r="V4079" s="387">
        <v>0</v>
      </c>
      <c r="W4079" s="387">
        <v>0</v>
      </c>
      <c r="X4079" s="387">
        <v>0</v>
      </c>
      <c r="Y4079" s="387">
        <v>0</v>
      </c>
      <c r="Z4079" s="387">
        <v>0</v>
      </c>
      <c r="AA4079" s="387">
        <v>0</v>
      </c>
      <c r="AB4079" s="387">
        <v>0</v>
      </c>
      <c r="AC4079" s="387">
        <v>0</v>
      </c>
      <c r="AD4079" s="387">
        <v>0</v>
      </c>
      <c r="AE4079" s="387"/>
      <c r="AF4079" s="387">
        <v>0</v>
      </c>
      <c r="AG4079" s="387">
        <v>0</v>
      </c>
      <c r="AH4079" s="387">
        <v>0</v>
      </c>
      <c r="AI4079" s="387"/>
      <c r="AJ4079" s="387">
        <v>0</v>
      </c>
      <c r="AK4079" s="387">
        <v>0</v>
      </c>
      <c r="AL4079" s="387">
        <v>0</v>
      </c>
    </row>
    <row r="4080" spans="1:38">
      <c r="A4080" t="s">
        <v>79</v>
      </c>
      <c r="B4080" t="s">
        <v>634</v>
      </c>
      <c r="C4080">
        <v>230</v>
      </c>
      <c r="D4080" t="s">
        <v>680</v>
      </c>
      <c r="G4080">
        <v>0</v>
      </c>
      <c r="H4080" s="387">
        <v>0</v>
      </c>
      <c r="I4080" s="387">
        <v>0</v>
      </c>
      <c r="J4080" s="387">
        <v>0</v>
      </c>
      <c r="K4080" s="387"/>
      <c r="L4080" s="387">
        <v>0</v>
      </c>
      <c r="M4080" s="387">
        <v>0</v>
      </c>
      <c r="N4080" s="387">
        <v>0</v>
      </c>
      <c r="O4080" s="387">
        <v>0</v>
      </c>
      <c r="P4080" s="387">
        <v>0</v>
      </c>
      <c r="Q4080" s="387">
        <v>0</v>
      </c>
      <c r="R4080" s="387">
        <v>0</v>
      </c>
      <c r="S4080" s="387">
        <v>0</v>
      </c>
      <c r="T4080" s="387">
        <v>0</v>
      </c>
      <c r="U4080" s="387"/>
      <c r="V4080" s="387">
        <v>0</v>
      </c>
      <c r="W4080" s="387">
        <v>0</v>
      </c>
      <c r="X4080" s="387">
        <v>0</v>
      </c>
      <c r="Y4080" s="387">
        <v>0</v>
      </c>
      <c r="Z4080" s="387">
        <v>0</v>
      </c>
      <c r="AA4080" s="387">
        <v>0</v>
      </c>
      <c r="AB4080" s="387">
        <v>0</v>
      </c>
      <c r="AC4080" s="387">
        <v>0</v>
      </c>
      <c r="AD4080" s="387">
        <v>0</v>
      </c>
      <c r="AE4080" s="387"/>
      <c r="AF4080" s="387">
        <v>0</v>
      </c>
      <c r="AG4080" s="387">
        <v>0</v>
      </c>
      <c r="AH4080" s="387">
        <v>0</v>
      </c>
      <c r="AI4080" s="387"/>
      <c r="AJ4080" s="387">
        <v>0</v>
      </c>
      <c r="AK4080" s="387">
        <v>0</v>
      </c>
      <c r="AL4080" s="387">
        <v>0</v>
      </c>
    </row>
    <row r="4081" spans="1:38">
      <c r="A4081" t="s">
        <v>79</v>
      </c>
      <c r="B4081" t="s">
        <v>634</v>
      </c>
      <c r="C4081">
        <v>60</v>
      </c>
      <c r="D4081" t="s">
        <v>680</v>
      </c>
      <c r="G4081">
        <v>0</v>
      </c>
      <c r="H4081" s="387">
        <v>0</v>
      </c>
      <c r="I4081" s="387">
        <v>0</v>
      </c>
      <c r="J4081" s="387">
        <v>0</v>
      </c>
      <c r="K4081" s="387"/>
      <c r="L4081" s="387">
        <v>0</v>
      </c>
      <c r="M4081" s="387">
        <v>0</v>
      </c>
      <c r="N4081" s="387">
        <v>0</v>
      </c>
      <c r="O4081" s="387">
        <v>0</v>
      </c>
      <c r="P4081" s="387">
        <v>0</v>
      </c>
      <c r="Q4081" s="387">
        <v>0</v>
      </c>
      <c r="R4081" s="387">
        <v>0</v>
      </c>
      <c r="S4081" s="387">
        <v>0</v>
      </c>
      <c r="T4081" s="387">
        <v>0</v>
      </c>
      <c r="U4081" s="387"/>
      <c r="V4081" s="387">
        <v>0</v>
      </c>
      <c r="W4081" s="387">
        <v>0</v>
      </c>
      <c r="X4081" s="387">
        <v>0</v>
      </c>
      <c r="Y4081" s="387">
        <v>0</v>
      </c>
      <c r="Z4081" s="387">
        <v>0</v>
      </c>
      <c r="AA4081" s="387">
        <v>0</v>
      </c>
      <c r="AB4081" s="387">
        <v>0</v>
      </c>
      <c r="AC4081" s="387">
        <v>0</v>
      </c>
      <c r="AD4081" s="387">
        <v>0</v>
      </c>
      <c r="AE4081" s="387"/>
      <c r="AF4081" s="387">
        <v>0</v>
      </c>
      <c r="AG4081" s="387">
        <v>0</v>
      </c>
      <c r="AH4081" s="387">
        <v>0</v>
      </c>
      <c r="AI4081" s="387"/>
      <c r="AJ4081" s="387">
        <v>0</v>
      </c>
      <c r="AK4081" s="387">
        <v>0</v>
      </c>
      <c r="AL4081" s="387">
        <v>0</v>
      </c>
    </row>
    <row r="4082" spans="1:38">
      <c r="A4082" t="s">
        <v>85</v>
      </c>
      <c r="B4082" t="s">
        <v>635</v>
      </c>
      <c r="C4082">
        <v>115</v>
      </c>
      <c r="D4082" t="s">
        <v>680</v>
      </c>
      <c r="G4082">
        <v>0</v>
      </c>
      <c r="H4082" s="387">
        <v>0</v>
      </c>
      <c r="I4082" s="387">
        <v>0</v>
      </c>
      <c r="J4082" s="387">
        <v>0</v>
      </c>
      <c r="K4082" s="387"/>
      <c r="L4082" s="387">
        <v>0</v>
      </c>
      <c r="M4082" s="387">
        <v>0</v>
      </c>
      <c r="N4082" s="387">
        <v>0</v>
      </c>
      <c r="O4082" s="387">
        <v>0</v>
      </c>
      <c r="P4082" s="387">
        <v>0</v>
      </c>
      <c r="Q4082" s="387">
        <v>0</v>
      </c>
      <c r="R4082" s="387">
        <v>0</v>
      </c>
      <c r="S4082" s="387">
        <v>0</v>
      </c>
      <c r="T4082" s="387">
        <v>0</v>
      </c>
      <c r="U4082" s="387"/>
      <c r="V4082" s="387">
        <v>0</v>
      </c>
      <c r="W4082" s="387">
        <v>0</v>
      </c>
      <c r="X4082" s="387">
        <v>0</v>
      </c>
      <c r="Y4082" s="387">
        <v>0</v>
      </c>
      <c r="Z4082" s="387">
        <v>0</v>
      </c>
      <c r="AA4082" s="387">
        <v>0</v>
      </c>
      <c r="AB4082" s="387">
        <v>0</v>
      </c>
      <c r="AC4082" s="387">
        <v>0</v>
      </c>
      <c r="AD4082" s="387">
        <v>0</v>
      </c>
      <c r="AE4082" s="387"/>
      <c r="AF4082" s="387">
        <v>0</v>
      </c>
      <c r="AG4082" s="387">
        <v>0</v>
      </c>
      <c r="AH4082" s="387">
        <v>0</v>
      </c>
      <c r="AI4082" s="387"/>
      <c r="AJ4082" s="387">
        <v>0</v>
      </c>
      <c r="AK4082" s="387">
        <v>0</v>
      </c>
      <c r="AL4082" s="387">
        <v>0</v>
      </c>
    </row>
    <row r="4083" spans="1:38">
      <c r="A4083" t="s">
        <v>79</v>
      </c>
      <c r="B4083" t="s">
        <v>636</v>
      </c>
      <c r="C4083">
        <v>115</v>
      </c>
      <c r="D4083" t="s">
        <v>680</v>
      </c>
      <c r="G4083">
        <v>0</v>
      </c>
      <c r="H4083" s="387">
        <v>0</v>
      </c>
      <c r="I4083" s="387">
        <v>0</v>
      </c>
      <c r="J4083" s="387">
        <v>0</v>
      </c>
      <c r="K4083" s="387"/>
      <c r="L4083" s="387">
        <v>0</v>
      </c>
      <c r="M4083" s="387">
        <v>0</v>
      </c>
      <c r="N4083" s="387">
        <v>0</v>
      </c>
      <c r="O4083" s="387">
        <v>0</v>
      </c>
      <c r="P4083" s="387">
        <v>0</v>
      </c>
      <c r="Q4083" s="387">
        <v>0</v>
      </c>
      <c r="R4083" s="387">
        <v>0</v>
      </c>
      <c r="S4083" s="387">
        <v>0</v>
      </c>
      <c r="T4083" s="387">
        <v>0</v>
      </c>
      <c r="U4083" s="387"/>
      <c r="V4083" s="387">
        <v>0</v>
      </c>
      <c r="W4083" s="387">
        <v>0</v>
      </c>
      <c r="X4083" s="387">
        <v>0</v>
      </c>
      <c r="Y4083" s="387">
        <v>0</v>
      </c>
      <c r="Z4083" s="387">
        <v>0</v>
      </c>
      <c r="AA4083" s="387">
        <v>0</v>
      </c>
      <c r="AB4083" s="387">
        <v>0</v>
      </c>
      <c r="AC4083" s="387">
        <v>0</v>
      </c>
      <c r="AD4083" s="387">
        <v>0</v>
      </c>
      <c r="AE4083" s="387"/>
      <c r="AF4083" s="387">
        <v>0</v>
      </c>
      <c r="AG4083" s="387">
        <v>0</v>
      </c>
      <c r="AH4083" s="387">
        <v>0</v>
      </c>
      <c r="AI4083" s="387"/>
      <c r="AJ4083" s="387">
        <v>0</v>
      </c>
      <c r="AK4083" s="387">
        <v>0</v>
      </c>
      <c r="AL4083" s="387">
        <v>0</v>
      </c>
    </row>
    <row r="4084" spans="1:38">
      <c r="A4084" t="s">
        <v>85</v>
      </c>
      <c r="B4084" t="s">
        <v>637</v>
      </c>
      <c r="C4084">
        <v>70</v>
      </c>
      <c r="D4084" t="s">
        <v>680</v>
      </c>
      <c r="G4084">
        <v>0</v>
      </c>
      <c r="H4084" s="387">
        <v>0</v>
      </c>
      <c r="I4084" s="387">
        <v>0</v>
      </c>
      <c r="J4084" s="387">
        <v>0</v>
      </c>
      <c r="K4084" s="387"/>
      <c r="L4084" s="387">
        <v>0</v>
      </c>
      <c r="M4084" s="387">
        <v>0</v>
      </c>
      <c r="N4084" s="387">
        <v>0</v>
      </c>
      <c r="O4084" s="387">
        <v>0</v>
      </c>
      <c r="P4084" s="387">
        <v>0</v>
      </c>
      <c r="Q4084" s="387">
        <v>0</v>
      </c>
      <c r="R4084" s="387">
        <v>0</v>
      </c>
      <c r="S4084" s="387">
        <v>0</v>
      </c>
      <c r="T4084" s="387">
        <v>0</v>
      </c>
      <c r="U4084" s="387"/>
      <c r="V4084" s="387">
        <v>0</v>
      </c>
      <c r="W4084" s="387">
        <v>0</v>
      </c>
      <c r="X4084" s="387">
        <v>0</v>
      </c>
      <c r="Y4084" s="387">
        <v>0</v>
      </c>
      <c r="Z4084" s="387">
        <v>0</v>
      </c>
      <c r="AA4084" s="387">
        <v>0</v>
      </c>
      <c r="AB4084" s="387">
        <v>0</v>
      </c>
      <c r="AC4084" s="387">
        <v>0</v>
      </c>
      <c r="AD4084" s="387">
        <v>0</v>
      </c>
      <c r="AE4084" s="387"/>
      <c r="AF4084" s="387">
        <v>0</v>
      </c>
      <c r="AG4084" s="387">
        <v>0</v>
      </c>
      <c r="AH4084" s="387">
        <v>0</v>
      </c>
      <c r="AI4084" s="387"/>
      <c r="AJ4084" s="387">
        <v>0</v>
      </c>
      <c r="AK4084" s="387">
        <v>0</v>
      </c>
      <c r="AL4084" s="387">
        <v>0</v>
      </c>
    </row>
    <row r="4085" spans="1:38">
      <c r="A4085" t="s">
        <v>79</v>
      </c>
      <c r="B4085" t="s">
        <v>638</v>
      </c>
      <c r="C4085">
        <v>115</v>
      </c>
      <c r="D4085" t="s">
        <v>680</v>
      </c>
      <c r="G4085">
        <v>0</v>
      </c>
      <c r="H4085" s="387">
        <v>0</v>
      </c>
      <c r="I4085" s="387">
        <v>0</v>
      </c>
      <c r="J4085" s="387">
        <v>0</v>
      </c>
      <c r="K4085" s="387"/>
      <c r="L4085" s="387">
        <v>0</v>
      </c>
      <c r="M4085" s="387">
        <v>0</v>
      </c>
      <c r="N4085" s="387">
        <v>0</v>
      </c>
      <c r="O4085" s="387">
        <v>0</v>
      </c>
      <c r="P4085" s="387">
        <v>0</v>
      </c>
      <c r="Q4085" s="387">
        <v>0</v>
      </c>
      <c r="R4085" s="387">
        <v>0</v>
      </c>
      <c r="S4085" s="387">
        <v>0</v>
      </c>
      <c r="T4085" s="387">
        <v>0</v>
      </c>
      <c r="U4085" s="387"/>
      <c r="V4085" s="387">
        <v>0</v>
      </c>
      <c r="W4085" s="387">
        <v>0</v>
      </c>
      <c r="X4085" s="387">
        <v>0</v>
      </c>
      <c r="Y4085" s="387">
        <v>0</v>
      </c>
      <c r="Z4085" s="387">
        <v>0</v>
      </c>
      <c r="AA4085" s="387">
        <v>0</v>
      </c>
      <c r="AB4085" s="387">
        <v>0</v>
      </c>
      <c r="AC4085" s="387">
        <v>0</v>
      </c>
      <c r="AD4085" s="387">
        <v>0</v>
      </c>
      <c r="AE4085" s="387"/>
      <c r="AF4085" s="387">
        <v>0</v>
      </c>
      <c r="AG4085" s="387">
        <v>0</v>
      </c>
      <c r="AH4085" s="387">
        <v>0</v>
      </c>
      <c r="AI4085" s="387"/>
      <c r="AJ4085" s="387">
        <v>0</v>
      </c>
      <c r="AK4085" s="387">
        <v>0</v>
      </c>
      <c r="AL4085" s="387">
        <v>0</v>
      </c>
    </row>
    <row r="4086" spans="1:38">
      <c r="A4086" t="s">
        <v>79</v>
      </c>
      <c r="B4086" t="s">
        <v>638</v>
      </c>
      <c r="C4086">
        <v>230</v>
      </c>
      <c r="D4086" t="s">
        <v>680</v>
      </c>
      <c r="G4086">
        <v>1</v>
      </c>
      <c r="H4086" s="387">
        <v>0</v>
      </c>
      <c r="I4086" s="387">
        <v>0</v>
      </c>
      <c r="J4086" s="387">
        <v>0</v>
      </c>
      <c r="K4086" s="387"/>
      <c r="L4086" s="387">
        <v>300</v>
      </c>
      <c r="M4086" s="387">
        <v>0</v>
      </c>
      <c r="N4086" s="387">
        <v>300</v>
      </c>
      <c r="O4086" s="387">
        <v>0</v>
      </c>
      <c r="P4086" s="387">
        <v>0</v>
      </c>
      <c r="Q4086" s="387">
        <v>0</v>
      </c>
      <c r="R4086" s="387">
        <v>300</v>
      </c>
      <c r="S4086" s="387">
        <v>0</v>
      </c>
      <c r="T4086" s="387">
        <v>300</v>
      </c>
      <c r="U4086" s="387"/>
      <c r="V4086" s="387">
        <v>0</v>
      </c>
      <c r="W4086" s="387">
        <v>0</v>
      </c>
      <c r="X4086" s="387">
        <v>0</v>
      </c>
      <c r="Y4086" s="387">
        <v>0</v>
      </c>
      <c r="Z4086" s="387">
        <v>0</v>
      </c>
      <c r="AA4086" s="387">
        <v>0</v>
      </c>
      <c r="AB4086" s="387">
        <v>0</v>
      </c>
      <c r="AC4086" s="387">
        <v>0</v>
      </c>
      <c r="AD4086" s="387">
        <v>0</v>
      </c>
      <c r="AE4086" s="387"/>
      <c r="AF4086" s="387">
        <v>300</v>
      </c>
      <c r="AG4086" s="387">
        <v>0</v>
      </c>
      <c r="AH4086" s="387">
        <v>300</v>
      </c>
      <c r="AI4086" s="387"/>
      <c r="AJ4086" s="387">
        <v>300</v>
      </c>
      <c r="AK4086" s="387">
        <v>0</v>
      </c>
      <c r="AL4086" s="387">
        <v>300</v>
      </c>
    </row>
    <row r="4087" spans="1:38">
      <c r="A4087" t="s">
        <v>79</v>
      </c>
      <c r="B4087" t="s">
        <v>638</v>
      </c>
      <c r="C4087">
        <v>500</v>
      </c>
      <c r="D4087" t="s">
        <v>680</v>
      </c>
      <c r="G4087">
        <v>0</v>
      </c>
      <c r="H4087" s="387">
        <v>0</v>
      </c>
      <c r="I4087" s="387">
        <v>0</v>
      </c>
      <c r="J4087" s="387">
        <v>0</v>
      </c>
      <c r="K4087" s="387"/>
      <c r="L4087" s="387">
        <v>0</v>
      </c>
      <c r="M4087" s="387">
        <v>0</v>
      </c>
      <c r="N4087" s="387">
        <v>0</v>
      </c>
      <c r="O4087" s="387">
        <v>0</v>
      </c>
      <c r="P4087" s="387">
        <v>0</v>
      </c>
      <c r="Q4087" s="387">
        <v>0</v>
      </c>
      <c r="R4087" s="387">
        <v>0</v>
      </c>
      <c r="S4087" s="387">
        <v>0</v>
      </c>
      <c r="T4087" s="387">
        <v>0</v>
      </c>
      <c r="U4087" s="387"/>
      <c r="V4087" s="387">
        <v>0</v>
      </c>
      <c r="W4087" s="387">
        <v>0</v>
      </c>
      <c r="X4087" s="387">
        <v>0</v>
      </c>
      <c r="Y4087" s="387">
        <v>0</v>
      </c>
      <c r="Z4087" s="387">
        <v>0</v>
      </c>
      <c r="AA4087" s="387">
        <v>0</v>
      </c>
      <c r="AB4087" s="387">
        <v>0</v>
      </c>
      <c r="AC4087" s="387">
        <v>0</v>
      </c>
      <c r="AD4087" s="387">
        <v>0</v>
      </c>
      <c r="AE4087" s="387"/>
      <c r="AF4087" s="387">
        <v>0</v>
      </c>
      <c r="AG4087" s="387">
        <v>0</v>
      </c>
      <c r="AH4087" s="387">
        <v>0</v>
      </c>
      <c r="AI4087" s="387"/>
      <c r="AJ4087" s="387">
        <v>0</v>
      </c>
      <c r="AK4087" s="387">
        <v>0</v>
      </c>
      <c r="AL4087" s="387">
        <v>0</v>
      </c>
    </row>
    <row r="4088" spans="1:38">
      <c r="A4088" t="s">
        <v>79</v>
      </c>
      <c r="B4088" t="s">
        <v>638</v>
      </c>
      <c r="C4088">
        <v>60</v>
      </c>
      <c r="D4088" t="s">
        <v>680</v>
      </c>
      <c r="G4088">
        <v>0</v>
      </c>
      <c r="H4088" s="387">
        <v>0</v>
      </c>
      <c r="I4088" s="387">
        <v>0</v>
      </c>
      <c r="J4088" s="387">
        <v>0</v>
      </c>
      <c r="K4088" s="387"/>
      <c r="L4088" s="387">
        <v>0</v>
      </c>
      <c r="M4088" s="387">
        <v>0</v>
      </c>
      <c r="N4088" s="387">
        <v>0</v>
      </c>
      <c r="O4088" s="387">
        <v>0</v>
      </c>
      <c r="P4088" s="387">
        <v>0</v>
      </c>
      <c r="Q4088" s="387">
        <v>0</v>
      </c>
      <c r="R4088" s="387">
        <v>0</v>
      </c>
      <c r="S4088" s="387">
        <v>0</v>
      </c>
      <c r="T4088" s="387">
        <v>0</v>
      </c>
      <c r="U4088" s="387"/>
      <c r="V4088" s="387">
        <v>0</v>
      </c>
      <c r="W4088" s="387">
        <v>0</v>
      </c>
      <c r="X4088" s="387">
        <v>0</v>
      </c>
      <c r="Y4088" s="387">
        <v>0</v>
      </c>
      <c r="Z4088" s="387">
        <v>0</v>
      </c>
      <c r="AA4088" s="387">
        <v>0</v>
      </c>
      <c r="AB4088" s="387">
        <v>0</v>
      </c>
      <c r="AC4088" s="387">
        <v>0</v>
      </c>
      <c r="AD4088" s="387">
        <v>0</v>
      </c>
      <c r="AE4088" s="387"/>
      <c r="AF4088" s="387">
        <v>0</v>
      </c>
      <c r="AG4088" s="387">
        <v>0</v>
      </c>
      <c r="AH4088" s="387">
        <v>0</v>
      </c>
      <c r="AI4088" s="387"/>
      <c r="AJ4088" s="387">
        <v>0</v>
      </c>
      <c r="AK4088" s="387">
        <v>0</v>
      </c>
      <c r="AL4088" s="387">
        <v>0</v>
      </c>
    </row>
    <row r="4089" spans="1:38">
      <c r="A4089" t="s">
        <v>96</v>
      </c>
      <c r="B4089" t="s">
        <v>639</v>
      </c>
      <c r="C4089">
        <v>500</v>
      </c>
      <c r="D4089" t="s">
        <v>680</v>
      </c>
      <c r="G4089">
        <v>1</v>
      </c>
      <c r="H4089" s="387">
        <v>640</v>
      </c>
      <c r="I4089" s="387">
        <v>0</v>
      </c>
      <c r="J4089" s="387">
        <v>640</v>
      </c>
      <c r="K4089" s="387"/>
      <c r="L4089" s="387">
        <v>310</v>
      </c>
      <c r="M4089" s="387">
        <v>0</v>
      </c>
      <c r="N4089" s="387">
        <v>310</v>
      </c>
      <c r="O4089" s="387">
        <v>0</v>
      </c>
      <c r="P4089" s="387">
        <v>0</v>
      </c>
      <c r="Q4089" s="387">
        <v>0</v>
      </c>
      <c r="R4089" s="387">
        <v>310</v>
      </c>
      <c r="S4089" s="387">
        <v>0</v>
      </c>
      <c r="T4089" s="387">
        <v>310</v>
      </c>
      <c r="U4089" s="387"/>
      <c r="V4089" s="387">
        <v>0</v>
      </c>
      <c r="W4089" s="387">
        <v>0</v>
      </c>
      <c r="X4089" s="387">
        <v>0</v>
      </c>
      <c r="Y4089" s="387">
        <v>0</v>
      </c>
      <c r="Z4089" s="387">
        <v>0</v>
      </c>
      <c r="AA4089" s="387">
        <v>0</v>
      </c>
      <c r="AB4089" s="387">
        <v>0</v>
      </c>
      <c r="AC4089" s="387">
        <v>0</v>
      </c>
      <c r="AD4089" s="387">
        <v>0</v>
      </c>
      <c r="AE4089" s="387"/>
      <c r="AF4089" s="387">
        <v>950</v>
      </c>
      <c r="AG4089" s="387">
        <v>0</v>
      </c>
      <c r="AH4089" s="387">
        <v>950</v>
      </c>
      <c r="AI4089" s="387"/>
      <c r="AJ4089" s="387">
        <v>950</v>
      </c>
      <c r="AK4089" s="387">
        <v>0</v>
      </c>
      <c r="AL4089" s="387">
        <v>950</v>
      </c>
    </row>
    <row r="4090" spans="1:38">
      <c r="A4090" t="s">
        <v>94</v>
      </c>
      <c r="B4090" t="s">
        <v>640</v>
      </c>
      <c r="C4090">
        <v>138</v>
      </c>
      <c r="D4090" t="s">
        <v>680</v>
      </c>
      <c r="G4090">
        <v>0</v>
      </c>
      <c r="H4090" s="387">
        <v>0</v>
      </c>
      <c r="I4090" s="387">
        <v>0</v>
      </c>
      <c r="J4090" s="387">
        <v>0</v>
      </c>
      <c r="K4090" s="387"/>
      <c r="L4090" s="387">
        <v>0</v>
      </c>
      <c r="M4090" s="387">
        <v>0</v>
      </c>
      <c r="N4090" s="387">
        <v>0</v>
      </c>
      <c r="O4090" s="387">
        <v>0</v>
      </c>
      <c r="P4090" s="387">
        <v>0</v>
      </c>
      <c r="Q4090" s="387">
        <v>0</v>
      </c>
      <c r="R4090" s="387">
        <v>0</v>
      </c>
      <c r="S4090" s="387">
        <v>0</v>
      </c>
      <c r="T4090" s="387">
        <v>0</v>
      </c>
      <c r="U4090" s="387"/>
      <c r="V4090" s="387">
        <v>0</v>
      </c>
      <c r="W4090" s="387">
        <v>0</v>
      </c>
      <c r="X4090" s="387">
        <v>0</v>
      </c>
      <c r="Y4090" s="387">
        <v>0</v>
      </c>
      <c r="Z4090" s="387">
        <v>0</v>
      </c>
      <c r="AA4090" s="387">
        <v>0</v>
      </c>
      <c r="AB4090" s="387">
        <v>0</v>
      </c>
      <c r="AC4090" s="387">
        <v>0</v>
      </c>
      <c r="AD4090" s="387">
        <v>0</v>
      </c>
      <c r="AE4090" s="387"/>
      <c r="AF4090" s="387">
        <v>0</v>
      </c>
      <c r="AG4090" s="387">
        <v>0</v>
      </c>
      <c r="AH4090" s="387">
        <v>0</v>
      </c>
      <c r="AI4090" s="387"/>
      <c r="AJ4090" s="387">
        <v>0</v>
      </c>
      <c r="AK4090" s="387">
        <v>0</v>
      </c>
      <c r="AL4090" s="387">
        <v>0</v>
      </c>
    </row>
    <row r="4091" spans="1:38">
      <c r="A4091" t="s">
        <v>98</v>
      </c>
      <c r="B4091" t="s">
        <v>641</v>
      </c>
      <c r="C4091">
        <v>69</v>
      </c>
      <c r="D4091" t="s">
        <v>680</v>
      </c>
      <c r="G4091">
        <v>0</v>
      </c>
      <c r="H4091" s="387">
        <v>0</v>
      </c>
      <c r="I4091" s="387">
        <v>0</v>
      </c>
      <c r="J4091" s="387">
        <v>0</v>
      </c>
      <c r="K4091" s="387"/>
      <c r="L4091" s="387">
        <v>0</v>
      </c>
      <c r="M4091" s="387">
        <v>0</v>
      </c>
      <c r="N4091" s="387">
        <v>0</v>
      </c>
      <c r="O4091" s="387">
        <v>0</v>
      </c>
      <c r="P4091" s="387">
        <v>0</v>
      </c>
      <c r="Q4091" s="387">
        <v>0</v>
      </c>
      <c r="R4091" s="387">
        <v>0</v>
      </c>
      <c r="S4091" s="387">
        <v>0</v>
      </c>
      <c r="T4091" s="387">
        <v>0</v>
      </c>
      <c r="U4091" s="387"/>
      <c r="V4091" s="387">
        <v>0</v>
      </c>
      <c r="W4091" s="387">
        <v>0</v>
      </c>
      <c r="X4091" s="387">
        <v>0</v>
      </c>
      <c r="Y4091" s="387">
        <v>0</v>
      </c>
      <c r="Z4091" s="387">
        <v>0</v>
      </c>
      <c r="AA4091" s="387">
        <v>0</v>
      </c>
      <c r="AB4091" s="387">
        <v>0</v>
      </c>
      <c r="AC4091" s="387">
        <v>0</v>
      </c>
      <c r="AD4091" s="387">
        <v>0</v>
      </c>
      <c r="AE4091" s="387"/>
      <c r="AF4091" s="387">
        <v>0</v>
      </c>
      <c r="AG4091" s="387">
        <v>0</v>
      </c>
      <c r="AH4091" s="387">
        <v>0</v>
      </c>
      <c r="AI4091" s="387"/>
      <c r="AJ4091" s="387">
        <v>0</v>
      </c>
      <c r="AK4091" s="387">
        <v>0</v>
      </c>
      <c r="AL4091" s="387">
        <v>0</v>
      </c>
    </row>
    <row r="4092" spans="1:38">
      <c r="A4092" t="s">
        <v>81</v>
      </c>
      <c r="B4092" t="s">
        <v>642</v>
      </c>
      <c r="C4092">
        <v>115</v>
      </c>
      <c r="D4092" t="s">
        <v>680</v>
      </c>
      <c r="G4092">
        <v>0</v>
      </c>
      <c r="H4092" s="387">
        <v>0</v>
      </c>
      <c r="I4092" s="387">
        <v>0</v>
      </c>
      <c r="J4092" s="387">
        <v>0</v>
      </c>
      <c r="K4092" s="387"/>
      <c r="L4092" s="387">
        <v>0</v>
      </c>
      <c r="M4092" s="387">
        <v>0</v>
      </c>
      <c r="N4092" s="387">
        <v>0</v>
      </c>
      <c r="O4092" s="387">
        <v>0</v>
      </c>
      <c r="P4092" s="387">
        <v>0</v>
      </c>
      <c r="Q4092" s="387">
        <v>0</v>
      </c>
      <c r="R4092" s="387">
        <v>0</v>
      </c>
      <c r="S4092" s="387">
        <v>0</v>
      </c>
      <c r="T4092" s="387">
        <v>0</v>
      </c>
      <c r="U4092" s="387"/>
      <c r="V4092" s="387">
        <v>0</v>
      </c>
      <c r="W4092" s="387">
        <v>0</v>
      </c>
      <c r="X4092" s="387">
        <v>0</v>
      </c>
      <c r="Y4092" s="387">
        <v>0</v>
      </c>
      <c r="Z4092" s="387">
        <v>0</v>
      </c>
      <c r="AA4092" s="387">
        <v>0</v>
      </c>
      <c r="AB4092" s="387">
        <v>0</v>
      </c>
      <c r="AC4092" s="387">
        <v>0</v>
      </c>
      <c r="AD4092" s="387">
        <v>0</v>
      </c>
      <c r="AE4092" s="387"/>
      <c r="AF4092" s="387">
        <v>0</v>
      </c>
      <c r="AG4092" s="387">
        <v>0</v>
      </c>
      <c r="AH4092" s="387">
        <v>0</v>
      </c>
      <c r="AI4092" s="387"/>
      <c r="AJ4092" s="387">
        <v>0</v>
      </c>
      <c r="AK4092" s="387">
        <v>0</v>
      </c>
      <c r="AL4092" s="387">
        <v>0</v>
      </c>
    </row>
    <row r="4093" spans="1:38">
      <c r="A4093" t="s">
        <v>81</v>
      </c>
      <c r="B4093" t="s">
        <v>643</v>
      </c>
      <c r="C4093">
        <v>230</v>
      </c>
      <c r="D4093" t="s">
        <v>680</v>
      </c>
      <c r="G4093">
        <v>0</v>
      </c>
      <c r="H4093" s="387">
        <v>0</v>
      </c>
      <c r="I4093" s="387">
        <v>0</v>
      </c>
      <c r="J4093" s="387">
        <v>0</v>
      </c>
      <c r="K4093" s="387"/>
      <c r="L4093" s="387">
        <v>0</v>
      </c>
      <c r="M4093" s="387">
        <v>0</v>
      </c>
      <c r="N4093" s="387">
        <v>0</v>
      </c>
      <c r="O4093" s="387">
        <v>0</v>
      </c>
      <c r="P4093" s="387">
        <v>0</v>
      </c>
      <c r="Q4093" s="387">
        <v>0</v>
      </c>
      <c r="R4093" s="387">
        <v>0</v>
      </c>
      <c r="S4093" s="387">
        <v>0</v>
      </c>
      <c r="T4093" s="387">
        <v>0</v>
      </c>
      <c r="U4093" s="387"/>
      <c r="V4093" s="387">
        <v>0</v>
      </c>
      <c r="W4093" s="387">
        <v>0</v>
      </c>
      <c r="X4093" s="387">
        <v>0</v>
      </c>
      <c r="Y4093" s="387">
        <v>0</v>
      </c>
      <c r="Z4093" s="387">
        <v>0</v>
      </c>
      <c r="AA4093" s="387">
        <v>0</v>
      </c>
      <c r="AB4093" s="387">
        <v>0</v>
      </c>
      <c r="AC4093" s="387">
        <v>0</v>
      </c>
      <c r="AD4093" s="387">
        <v>0</v>
      </c>
      <c r="AE4093" s="387"/>
      <c r="AF4093" s="387">
        <v>0</v>
      </c>
      <c r="AG4093" s="387">
        <v>0</v>
      </c>
      <c r="AH4093" s="387">
        <v>0</v>
      </c>
      <c r="AI4093" s="387"/>
      <c r="AJ4093" s="387">
        <v>0</v>
      </c>
      <c r="AK4093" s="387">
        <v>0</v>
      </c>
      <c r="AL4093" s="387">
        <v>0</v>
      </c>
    </row>
    <row r="4094" spans="1:38">
      <c r="A4094" t="s">
        <v>81</v>
      </c>
      <c r="B4094" t="s">
        <v>643</v>
      </c>
      <c r="C4094">
        <v>60</v>
      </c>
      <c r="D4094" t="s">
        <v>680</v>
      </c>
      <c r="G4094">
        <v>0</v>
      </c>
      <c r="H4094" s="387">
        <v>0</v>
      </c>
      <c r="I4094" s="387">
        <v>0</v>
      </c>
      <c r="J4094" s="387">
        <v>0</v>
      </c>
      <c r="K4094" s="387"/>
      <c r="L4094" s="387">
        <v>0</v>
      </c>
      <c r="M4094" s="387">
        <v>0</v>
      </c>
      <c r="N4094" s="387">
        <v>0</v>
      </c>
      <c r="O4094" s="387">
        <v>0</v>
      </c>
      <c r="P4094" s="387">
        <v>0</v>
      </c>
      <c r="Q4094" s="387">
        <v>0</v>
      </c>
      <c r="R4094" s="387">
        <v>0</v>
      </c>
      <c r="S4094" s="387">
        <v>0</v>
      </c>
      <c r="T4094" s="387">
        <v>0</v>
      </c>
      <c r="U4094" s="387"/>
      <c r="V4094" s="387">
        <v>0</v>
      </c>
      <c r="W4094" s="387">
        <v>0</v>
      </c>
      <c r="X4094" s="387">
        <v>0</v>
      </c>
      <c r="Y4094" s="387">
        <v>0</v>
      </c>
      <c r="Z4094" s="387">
        <v>0</v>
      </c>
      <c r="AA4094" s="387">
        <v>0</v>
      </c>
      <c r="AB4094" s="387">
        <v>0</v>
      </c>
      <c r="AC4094" s="387">
        <v>0</v>
      </c>
      <c r="AD4094" s="387">
        <v>0</v>
      </c>
      <c r="AE4094" s="387"/>
      <c r="AF4094" s="387">
        <v>0</v>
      </c>
      <c r="AG4094" s="387">
        <v>0</v>
      </c>
      <c r="AH4094" s="387">
        <v>0</v>
      </c>
      <c r="AI4094" s="387"/>
      <c r="AJ4094" s="387">
        <v>0</v>
      </c>
      <c r="AK4094" s="387">
        <v>0</v>
      </c>
      <c r="AL4094" s="387">
        <v>0</v>
      </c>
    </row>
    <row r="4095" spans="1:38">
      <c r="A4095" t="s">
        <v>94</v>
      </c>
      <c r="B4095" t="s">
        <v>644</v>
      </c>
      <c r="C4095">
        <v>138</v>
      </c>
      <c r="D4095" t="s">
        <v>680</v>
      </c>
      <c r="G4095">
        <v>0</v>
      </c>
      <c r="H4095" s="387">
        <v>0</v>
      </c>
      <c r="I4095" s="387">
        <v>0</v>
      </c>
      <c r="J4095" s="387">
        <v>0</v>
      </c>
      <c r="K4095" s="387"/>
      <c r="L4095" s="387">
        <v>0</v>
      </c>
      <c r="M4095" s="387">
        <v>0</v>
      </c>
      <c r="N4095" s="387">
        <v>0</v>
      </c>
      <c r="O4095" s="387">
        <v>0</v>
      </c>
      <c r="P4095" s="387">
        <v>0</v>
      </c>
      <c r="Q4095" s="387">
        <v>0</v>
      </c>
      <c r="R4095" s="387">
        <v>0</v>
      </c>
      <c r="S4095" s="387">
        <v>0</v>
      </c>
      <c r="T4095" s="387">
        <v>0</v>
      </c>
      <c r="U4095" s="387"/>
      <c r="V4095" s="387">
        <v>0</v>
      </c>
      <c r="W4095" s="387">
        <v>0</v>
      </c>
      <c r="X4095" s="387">
        <v>0</v>
      </c>
      <c r="Y4095" s="387">
        <v>0</v>
      </c>
      <c r="Z4095" s="387">
        <v>0</v>
      </c>
      <c r="AA4095" s="387">
        <v>0</v>
      </c>
      <c r="AB4095" s="387">
        <v>0</v>
      </c>
      <c r="AC4095" s="387">
        <v>0</v>
      </c>
      <c r="AD4095" s="387">
        <v>0</v>
      </c>
      <c r="AE4095" s="387"/>
      <c r="AF4095" s="387">
        <v>0</v>
      </c>
      <c r="AG4095" s="387">
        <v>0</v>
      </c>
      <c r="AH4095" s="387">
        <v>0</v>
      </c>
      <c r="AI4095" s="387"/>
      <c r="AJ4095" s="387">
        <v>0</v>
      </c>
      <c r="AK4095" s="387">
        <v>0</v>
      </c>
      <c r="AL4095" s="387">
        <v>0</v>
      </c>
    </row>
    <row r="4096" spans="1:38">
      <c r="A4096" t="s">
        <v>94</v>
      </c>
      <c r="B4096" t="s">
        <v>644</v>
      </c>
      <c r="C4096">
        <v>230</v>
      </c>
      <c r="D4096" t="s">
        <v>680</v>
      </c>
      <c r="G4096">
        <v>0</v>
      </c>
      <c r="H4096" s="387">
        <v>0</v>
      </c>
      <c r="I4096" s="387">
        <v>0</v>
      </c>
      <c r="J4096" s="387">
        <v>0</v>
      </c>
      <c r="K4096" s="387"/>
      <c r="L4096" s="387">
        <v>0</v>
      </c>
      <c r="M4096" s="387">
        <v>0</v>
      </c>
      <c r="N4096" s="387">
        <v>0</v>
      </c>
      <c r="O4096" s="387">
        <v>0</v>
      </c>
      <c r="P4096" s="387">
        <v>0</v>
      </c>
      <c r="Q4096" s="387">
        <v>0</v>
      </c>
      <c r="R4096" s="387">
        <v>0</v>
      </c>
      <c r="S4096" s="387">
        <v>0</v>
      </c>
      <c r="T4096" s="387">
        <v>0</v>
      </c>
      <c r="U4096" s="387"/>
      <c r="V4096" s="387">
        <v>0</v>
      </c>
      <c r="W4096" s="387">
        <v>0</v>
      </c>
      <c r="X4096" s="387">
        <v>0</v>
      </c>
      <c r="Y4096" s="387">
        <v>0</v>
      </c>
      <c r="Z4096" s="387">
        <v>0</v>
      </c>
      <c r="AA4096" s="387">
        <v>0</v>
      </c>
      <c r="AB4096" s="387">
        <v>0</v>
      </c>
      <c r="AC4096" s="387">
        <v>0</v>
      </c>
      <c r="AD4096" s="387">
        <v>0</v>
      </c>
      <c r="AE4096" s="387"/>
      <c r="AF4096" s="387">
        <v>0</v>
      </c>
      <c r="AG4096" s="387">
        <v>0</v>
      </c>
      <c r="AH4096" s="387">
        <v>0</v>
      </c>
      <c r="AI4096" s="387"/>
      <c r="AJ4096" s="387">
        <v>0</v>
      </c>
      <c r="AK4096" s="387">
        <v>0</v>
      </c>
      <c r="AL4096" s="387">
        <v>0</v>
      </c>
    </row>
    <row r="4097" spans="1:38">
      <c r="A4097" t="s">
        <v>81</v>
      </c>
      <c r="B4097" t="s">
        <v>645</v>
      </c>
      <c r="C4097">
        <v>230</v>
      </c>
      <c r="D4097" t="s">
        <v>680</v>
      </c>
      <c r="G4097">
        <v>0</v>
      </c>
      <c r="H4097" s="387">
        <v>0</v>
      </c>
      <c r="I4097" s="387">
        <v>0</v>
      </c>
      <c r="J4097" s="387">
        <v>0</v>
      </c>
      <c r="K4097" s="387"/>
      <c r="L4097" s="387">
        <v>0</v>
      </c>
      <c r="M4097" s="387">
        <v>0</v>
      </c>
      <c r="N4097" s="387">
        <v>0</v>
      </c>
      <c r="O4097" s="387">
        <v>0</v>
      </c>
      <c r="P4097" s="387">
        <v>0</v>
      </c>
      <c r="Q4097" s="387">
        <v>0</v>
      </c>
      <c r="R4097" s="387">
        <v>0</v>
      </c>
      <c r="S4097" s="387">
        <v>0</v>
      </c>
      <c r="T4097" s="387">
        <v>0</v>
      </c>
      <c r="U4097" s="387"/>
      <c r="V4097" s="387">
        <v>0</v>
      </c>
      <c r="W4097" s="387">
        <v>0</v>
      </c>
      <c r="X4097" s="387">
        <v>0</v>
      </c>
      <c r="Y4097" s="387">
        <v>0</v>
      </c>
      <c r="Z4097" s="387">
        <v>0</v>
      </c>
      <c r="AA4097" s="387">
        <v>0</v>
      </c>
      <c r="AB4097" s="387">
        <v>0</v>
      </c>
      <c r="AC4097" s="387">
        <v>0</v>
      </c>
      <c r="AD4097" s="387">
        <v>0</v>
      </c>
      <c r="AE4097" s="387"/>
      <c r="AF4097" s="387">
        <v>0</v>
      </c>
      <c r="AG4097" s="387">
        <v>0</v>
      </c>
      <c r="AH4097" s="387">
        <v>0</v>
      </c>
      <c r="AI4097" s="387"/>
      <c r="AJ4097" s="387">
        <v>0</v>
      </c>
      <c r="AK4097" s="387">
        <v>0</v>
      </c>
      <c r="AL4097" s="387">
        <v>0</v>
      </c>
    </row>
    <row r="4098" spans="1:38">
      <c r="A4098" t="s">
        <v>81</v>
      </c>
      <c r="B4098" t="s">
        <v>646</v>
      </c>
      <c r="C4098">
        <v>230</v>
      </c>
      <c r="D4098" t="s">
        <v>680</v>
      </c>
      <c r="G4098">
        <v>0</v>
      </c>
      <c r="H4098" s="387">
        <v>0</v>
      </c>
      <c r="I4098" s="387">
        <v>0</v>
      </c>
      <c r="J4098" s="387">
        <v>0</v>
      </c>
      <c r="K4098" s="387"/>
      <c r="L4098" s="387">
        <v>0</v>
      </c>
      <c r="M4098" s="387">
        <v>0</v>
      </c>
      <c r="N4098" s="387">
        <v>0</v>
      </c>
      <c r="O4098" s="387">
        <v>0</v>
      </c>
      <c r="P4098" s="387">
        <v>0</v>
      </c>
      <c r="Q4098" s="387">
        <v>0</v>
      </c>
      <c r="R4098" s="387">
        <v>0</v>
      </c>
      <c r="S4098" s="387">
        <v>0</v>
      </c>
      <c r="T4098" s="387">
        <v>0</v>
      </c>
      <c r="U4098" s="387"/>
      <c r="V4098" s="387">
        <v>0</v>
      </c>
      <c r="W4098" s="387">
        <v>0</v>
      </c>
      <c r="X4098" s="387">
        <v>0</v>
      </c>
      <c r="Y4098" s="387">
        <v>0</v>
      </c>
      <c r="Z4098" s="387">
        <v>0</v>
      </c>
      <c r="AA4098" s="387">
        <v>0</v>
      </c>
      <c r="AB4098" s="387">
        <v>0</v>
      </c>
      <c r="AC4098" s="387">
        <v>0</v>
      </c>
      <c r="AD4098" s="387">
        <v>0</v>
      </c>
      <c r="AE4098" s="387"/>
      <c r="AF4098" s="387">
        <v>0</v>
      </c>
      <c r="AG4098" s="387">
        <v>0</v>
      </c>
      <c r="AH4098" s="387">
        <v>0</v>
      </c>
      <c r="AI4098" s="387"/>
      <c r="AJ4098" s="387">
        <v>0</v>
      </c>
      <c r="AK4098" s="387">
        <v>0</v>
      </c>
      <c r="AL4098" s="387">
        <v>0</v>
      </c>
    </row>
    <row r="4099" spans="1:38">
      <c r="A4099" t="s">
        <v>87</v>
      </c>
      <c r="B4099" t="s">
        <v>647</v>
      </c>
      <c r="C4099">
        <v>230</v>
      </c>
      <c r="D4099" t="s">
        <v>680</v>
      </c>
      <c r="G4099">
        <v>1</v>
      </c>
      <c r="H4099" s="387">
        <v>180</v>
      </c>
      <c r="I4099" s="387">
        <v>0</v>
      </c>
      <c r="J4099" s="387">
        <v>180</v>
      </c>
      <c r="K4099" s="387"/>
      <c r="L4099" s="387">
        <v>50</v>
      </c>
      <c r="M4099" s="387">
        <v>0</v>
      </c>
      <c r="N4099" s="387">
        <v>50</v>
      </c>
      <c r="O4099" s="387">
        <v>0</v>
      </c>
      <c r="P4099" s="387">
        <v>0</v>
      </c>
      <c r="Q4099" s="387">
        <v>0</v>
      </c>
      <c r="R4099" s="387">
        <v>50</v>
      </c>
      <c r="S4099" s="387">
        <v>0</v>
      </c>
      <c r="T4099" s="387">
        <v>50</v>
      </c>
      <c r="U4099" s="387"/>
      <c r="V4099" s="387">
        <v>0</v>
      </c>
      <c r="W4099" s="387">
        <v>0</v>
      </c>
      <c r="X4099" s="387">
        <v>0</v>
      </c>
      <c r="Y4099" s="387">
        <v>0</v>
      </c>
      <c r="Z4099" s="387">
        <v>0</v>
      </c>
      <c r="AA4099" s="387">
        <v>0</v>
      </c>
      <c r="AB4099" s="387">
        <v>0</v>
      </c>
      <c r="AC4099" s="387">
        <v>0</v>
      </c>
      <c r="AD4099" s="387">
        <v>0</v>
      </c>
      <c r="AE4099" s="387"/>
      <c r="AF4099" s="387">
        <v>230</v>
      </c>
      <c r="AG4099" s="387">
        <v>0</v>
      </c>
      <c r="AH4099" s="387">
        <v>230</v>
      </c>
      <c r="AI4099" s="387"/>
      <c r="AJ4099" s="387">
        <v>230</v>
      </c>
      <c r="AK4099" s="387">
        <v>0</v>
      </c>
      <c r="AL4099" s="387">
        <v>230</v>
      </c>
    </row>
    <row r="4100" spans="1:38">
      <c r="A4100" t="s">
        <v>87</v>
      </c>
      <c r="B4100" t="s">
        <v>647</v>
      </c>
      <c r="C4100">
        <v>66</v>
      </c>
      <c r="D4100" t="s">
        <v>680</v>
      </c>
      <c r="G4100">
        <v>1</v>
      </c>
      <c r="H4100" s="387">
        <v>80</v>
      </c>
      <c r="I4100" s="387">
        <v>0</v>
      </c>
      <c r="J4100" s="387">
        <v>80</v>
      </c>
      <c r="K4100" s="387"/>
      <c r="L4100" s="387">
        <v>0</v>
      </c>
      <c r="M4100" s="387">
        <v>0</v>
      </c>
      <c r="N4100" s="387">
        <v>0</v>
      </c>
      <c r="O4100" s="387">
        <v>0</v>
      </c>
      <c r="P4100" s="387">
        <v>0</v>
      </c>
      <c r="Q4100" s="387">
        <v>0</v>
      </c>
      <c r="R4100" s="387">
        <v>0</v>
      </c>
      <c r="S4100" s="387">
        <v>0</v>
      </c>
      <c r="T4100" s="387">
        <v>0</v>
      </c>
      <c r="U4100" s="387"/>
      <c r="V4100" s="387">
        <v>0</v>
      </c>
      <c r="W4100" s="387">
        <v>0</v>
      </c>
      <c r="X4100" s="387">
        <v>0</v>
      </c>
      <c r="Y4100" s="387">
        <v>0</v>
      </c>
      <c r="Z4100" s="387">
        <v>0</v>
      </c>
      <c r="AA4100" s="387">
        <v>0</v>
      </c>
      <c r="AB4100" s="387">
        <v>0</v>
      </c>
      <c r="AC4100" s="387">
        <v>0</v>
      </c>
      <c r="AD4100" s="387">
        <v>0</v>
      </c>
      <c r="AE4100" s="387"/>
      <c r="AF4100" s="387">
        <v>80</v>
      </c>
      <c r="AG4100" s="387">
        <v>0</v>
      </c>
      <c r="AH4100" s="387">
        <v>80</v>
      </c>
      <c r="AI4100" s="387"/>
      <c r="AJ4100" s="387">
        <v>80</v>
      </c>
      <c r="AK4100" s="387">
        <v>0</v>
      </c>
      <c r="AL4100" s="387">
        <v>80</v>
      </c>
    </row>
    <row r="4101" spans="1:38">
      <c r="A4101" t="s">
        <v>91</v>
      </c>
      <c r="B4101" t="s">
        <v>648</v>
      </c>
      <c r="C4101">
        <v>115</v>
      </c>
      <c r="D4101" t="s">
        <v>680</v>
      </c>
      <c r="G4101">
        <v>0</v>
      </c>
      <c r="H4101" s="387">
        <v>0</v>
      </c>
      <c r="I4101" s="387">
        <v>0</v>
      </c>
      <c r="J4101" s="387">
        <v>0</v>
      </c>
      <c r="K4101" s="387"/>
      <c r="L4101" s="387">
        <v>0</v>
      </c>
      <c r="M4101" s="387">
        <v>0</v>
      </c>
      <c r="N4101" s="387">
        <v>0</v>
      </c>
      <c r="O4101" s="387">
        <v>0</v>
      </c>
      <c r="P4101" s="387">
        <v>0</v>
      </c>
      <c r="Q4101" s="387">
        <v>0</v>
      </c>
      <c r="R4101" s="387">
        <v>0</v>
      </c>
      <c r="S4101" s="387">
        <v>0</v>
      </c>
      <c r="T4101" s="387">
        <v>0</v>
      </c>
      <c r="U4101" s="387"/>
      <c r="V4101" s="387">
        <v>0</v>
      </c>
      <c r="W4101" s="387">
        <v>0</v>
      </c>
      <c r="X4101" s="387">
        <v>0</v>
      </c>
      <c r="Y4101" s="387">
        <v>0</v>
      </c>
      <c r="Z4101" s="387">
        <v>0</v>
      </c>
      <c r="AA4101" s="387">
        <v>0</v>
      </c>
      <c r="AB4101" s="387">
        <v>0</v>
      </c>
      <c r="AC4101" s="387">
        <v>0</v>
      </c>
      <c r="AD4101" s="387">
        <v>0</v>
      </c>
      <c r="AE4101" s="387"/>
      <c r="AF4101" s="387">
        <v>0</v>
      </c>
      <c r="AG4101" s="387">
        <v>0</v>
      </c>
      <c r="AH4101" s="387">
        <v>0</v>
      </c>
      <c r="AI4101" s="387"/>
      <c r="AJ4101" s="387">
        <v>0</v>
      </c>
      <c r="AK4101" s="387">
        <v>0</v>
      </c>
      <c r="AL4101" s="387">
        <v>0</v>
      </c>
    </row>
    <row r="4102" spans="1:38">
      <c r="A4102" t="s">
        <v>91</v>
      </c>
      <c r="B4102" t="s">
        <v>648</v>
      </c>
      <c r="C4102">
        <v>230</v>
      </c>
      <c r="D4102" t="s">
        <v>680</v>
      </c>
      <c r="G4102">
        <v>1</v>
      </c>
      <c r="H4102" s="387">
        <v>0</v>
      </c>
      <c r="I4102" s="387">
        <v>0</v>
      </c>
      <c r="J4102" s="387">
        <v>0</v>
      </c>
      <c r="K4102" s="387"/>
      <c r="L4102" s="387">
        <v>0</v>
      </c>
      <c r="M4102" s="387">
        <v>0</v>
      </c>
      <c r="N4102" s="387">
        <v>0</v>
      </c>
      <c r="O4102" s="387">
        <v>0</v>
      </c>
      <c r="P4102" s="387">
        <v>0</v>
      </c>
      <c r="Q4102" s="387">
        <v>0</v>
      </c>
      <c r="R4102" s="387">
        <v>0</v>
      </c>
      <c r="S4102" s="387">
        <v>0</v>
      </c>
      <c r="T4102" s="387">
        <v>0</v>
      </c>
      <c r="U4102" s="387"/>
      <c r="V4102" s="387">
        <v>53.5</v>
      </c>
      <c r="W4102" s="387">
        <v>0</v>
      </c>
      <c r="X4102" s="387">
        <v>53.5</v>
      </c>
      <c r="Y4102" s="387">
        <v>0</v>
      </c>
      <c r="Z4102" s="387">
        <v>0</v>
      </c>
      <c r="AA4102" s="387">
        <v>0</v>
      </c>
      <c r="AB4102" s="387">
        <v>53.5</v>
      </c>
      <c r="AC4102" s="387">
        <v>0</v>
      </c>
      <c r="AD4102" s="387">
        <v>53.5</v>
      </c>
      <c r="AE4102" s="387"/>
      <c r="AF4102" s="387">
        <v>53.5</v>
      </c>
      <c r="AG4102" s="387">
        <v>0</v>
      </c>
      <c r="AH4102" s="387">
        <v>53.5</v>
      </c>
      <c r="AI4102" s="387"/>
      <c r="AJ4102" s="387">
        <v>53.5</v>
      </c>
      <c r="AK4102" s="387">
        <v>0</v>
      </c>
      <c r="AL4102" s="387">
        <v>53.5</v>
      </c>
    </row>
    <row r="4103" spans="1:38">
      <c r="A4103" t="s">
        <v>89</v>
      </c>
      <c r="B4103" t="s">
        <v>649</v>
      </c>
      <c r="C4103">
        <v>230</v>
      </c>
      <c r="D4103" t="s">
        <v>680</v>
      </c>
      <c r="G4103">
        <v>0</v>
      </c>
      <c r="H4103" s="387">
        <v>0</v>
      </c>
      <c r="I4103" s="387">
        <v>0</v>
      </c>
      <c r="J4103" s="387">
        <v>0</v>
      </c>
      <c r="K4103" s="387"/>
      <c r="L4103" s="387">
        <v>0</v>
      </c>
      <c r="M4103" s="387">
        <v>0</v>
      </c>
      <c r="N4103" s="387">
        <v>0</v>
      </c>
      <c r="O4103" s="387">
        <v>0</v>
      </c>
      <c r="P4103" s="387">
        <v>0</v>
      </c>
      <c r="Q4103" s="387">
        <v>0</v>
      </c>
      <c r="R4103" s="387">
        <v>0</v>
      </c>
      <c r="S4103" s="387">
        <v>0</v>
      </c>
      <c r="T4103" s="387">
        <v>0</v>
      </c>
      <c r="U4103" s="387"/>
      <c r="V4103" s="387">
        <v>0</v>
      </c>
      <c r="W4103" s="387">
        <v>0</v>
      </c>
      <c r="X4103" s="387">
        <v>0</v>
      </c>
      <c r="Y4103" s="387">
        <v>0</v>
      </c>
      <c r="Z4103" s="387">
        <v>0</v>
      </c>
      <c r="AA4103" s="387">
        <v>0</v>
      </c>
      <c r="AB4103" s="387">
        <v>0</v>
      </c>
      <c r="AC4103" s="387">
        <v>0</v>
      </c>
      <c r="AD4103" s="387">
        <v>0</v>
      </c>
      <c r="AE4103" s="387"/>
      <c r="AF4103" s="387">
        <v>0</v>
      </c>
      <c r="AG4103" s="387">
        <v>0</v>
      </c>
      <c r="AH4103" s="387">
        <v>0</v>
      </c>
      <c r="AI4103" s="387"/>
      <c r="AJ4103" s="387">
        <v>0</v>
      </c>
      <c r="AK4103" s="387">
        <v>0</v>
      </c>
      <c r="AL4103" s="387">
        <v>0</v>
      </c>
    </row>
    <row r="4104" spans="1:38">
      <c r="A4104" t="s">
        <v>81</v>
      </c>
      <c r="B4104" t="s">
        <v>650</v>
      </c>
      <c r="C4104">
        <v>115</v>
      </c>
      <c r="D4104" t="s">
        <v>680</v>
      </c>
      <c r="G4104">
        <v>1</v>
      </c>
      <c r="H4104" s="387">
        <v>0</v>
      </c>
      <c r="I4104" s="387">
        <v>0</v>
      </c>
      <c r="J4104" s="387">
        <v>0</v>
      </c>
      <c r="K4104" s="387"/>
      <c r="L4104" s="387">
        <v>92</v>
      </c>
      <c r="M4104" s="387">
        <v>0</v>
      </c>
      <c r="N4104" s="387">
        <v>92</v>
      </c>
      <c r="O4104" s="387">
        <v>0</v>
      </c>
      <c r="P4104" s="387">
        <v>0</v>
      </c>
      <c r="Q4104" s="387">
        <v>0</v>
      </c>
      <c r="R4104" s="387">
        <v>92</v>
      </c>
      <c r="S4104" s="387">
        <v>0</v>
      </c>
      <c r="T4104" s="387">
        <v>92</v>
      </c>
      <c r="U4104" s="387"/>
      <c r="V4104" s="387">
        <v>0</v>
      </c>
      <c r="W4104" s="387">
        <v>0</v>
      </c>
      <c r="X4104" s="387">
        <v>0</v>
      </c>
      <c r="Y4104" s="387">
        <v>0</v>
      </c>
      <c r="Z4104" s="387">
        <v>0</v>
      </c>
      <c r="AA4104" s="387">
        <v>0</v>
      </c>
      <c r="AB4104" s="387">
        <v>0</v>
      </c>
      <c r="AC4104" s="387">
        <v>0</v>
      </c>
      <c r="AD4104" s="387">
        <v>0</v>
      </c>
      <c r="AE4104" s="387"/>
      <c r="AF4104" s="387">
        <v>92</v>
      </c>
      <c r="AG4104" s="387">
        <v>0</v>
      </c>
      <c r="AH4104" s="387">
        <v>92</v>
      </c>
      <c r="AI4104" s="387"/>
      <c r="AJ4104" s="387">
        <v>92</v>
      </c>
      <c r="AK4104" s="387">
        <v>0</v>
      </c>
      <c r="AL4104" s="387">
        <v>92</v>
      </c>
    </row>
    <row r="4105" spans="1:38">
      <c r="A4105" t="s">
        <v>89</v>
      </c>
      <c r="B4105" t="s">
        <v>651</v>
      </c>
      <c r="C4105">
        <v>230</v>
      </c>
      <c r="D4105" t="s">
        <v>680</v>
      </c>
      <c r="G4105">
        <v>1</v>
      </c>
      <c r="H4105" s="387">
        <v>0</v>
      </c>
      <c r="I4105" s="387">
        <v>0</v>
      </c>
      <c r="J4105" s="387">
        <v>0</v>
      </c>
      <c r="K4105" s="387"/>
      <c r="L4105" s="387">
        <v>0</v>
      </c>
      <c r="M4105" s="387">
        <v>0</v>
      </c>
      <c r="N4105" s="387">
        <v>0</v>
      </c>
      <c r="O4105" s="387">
        <v>0</v>
      </c>
      <c r="P4105" s="387">
        <v>0</v>
      </c>
      <c r="Q4105" s="387">
        <v>0</v>
      </c>
      <c r="R4105" s="387">
        <v>0</v>
      </c>
      <c r="S4105" s="387">
        <v>0</v>
      </c>
      <c r="T4105" s="387">
        <v>0</v>
      </c>
      <c r="U4105" s="387"/>
      <c r="V4105" s="387">
        <v>0</v>
      </c>
      <c r="W4105" s="387">
        <v>305.5</v>
      </c>
      <c r="X4105" s="387">
        <v>305.5</v>
      </c>
      <c r="Y4105" s="387">
        <v>0</v>
      </c>
      <c r="Z4105" s="387">
        <v>0</v>
      </c>
      <c r="AA4105" s="387">
        <v>0</v>
      </c>
      <c r="AB4105" s="387">
        <v>0</v>
      </c>
      <c r="AC4105" s="387">
        <v>305.5</v>
      </c>
      <c r="AD4105" s="387">
        <v>305.5</v>
      </c>
      <c r="AE4105" s="387"/>
      <c r="AF4105" s="387">
        <v>0</v>
      </c>
      <c r="AG4105" s="387">
        <v>305.5</v>
      </c>
      <c r="AH4105" s="387">
        <v>305.5</v>
      </c>
      <c r="AI4105" s="387"/>
      <c r="AJ4105" s="387">
        <v>0</v>
      </c>
      <c r="AK4105" s="387">
        <v>305.5</v>
      </c>
      <c r="AL4105" s="387">
        <v>305.5</v>
      </c>
    </row>
    <row r="4106" spans="1:38">
      <c r="A4106" t="s">
        <v>87</v>
      </c>
      <c r="B4106" t="s">
        <v>652</v>
      </c>
      <c r="C4106">
        <v>230</v>
      </c>
      <c r="D4106" t="s">
        <v>680</v>
      </c>
      <c r="G4106">
        <v>1</v>
      </c>
      <c r="H4106" s="387">
        <v>340</v>
      </c>
      <c r="I4106" s="387">
        <v>0</v>
      </c>
      <c r="J4106" s="387">
        <v>340</v>
      </c>
      <c r="K4106" s="387"/>
      <c r="L4106" s="387">
        <v>59</v>
      </c>
      <c r="M4106" s="387">
        <v>0</v>
      </c>
      <c r="N4106" s="387">
        <v>59</v>
      </c>
      <c r="O4106" s="387">
        <v>0</v>
      </c>
      <c r="P4106" s="387">
        <v>0</v>
      </c>
      <c r="Q4106" s="387">
        <v>0</v>
      </c>
      <c r="R4106" s="387">
        <v>59</v>
      </c>
      <c r="S4106" s="387">
        <v>0</v>
      </c>
      <c r="T4106" s="387">
        <v>59</v>
      </c>
      <c r="U4106" s="387"/>
      <c r="V4106" s="387">
        <v>0</v>
      </c>
      <c r="W4106" s="387">
        <v>0</v>
      </c>
      <c r="X4106" s="387">
        <v>0</v>
      </c>
      <c r="Y4106" s="387">
        <v>0</v>
      </c>
      <c r="Z4106" s="387">
        <v>0</v>
      </c>
      <c r="AA4106" s="387">
        <v>0</v>
      </c>
      <c r="AB4106" s="387">
        <v>0</v>
      </c>
      <c r="AC4106" s="387">
        <v>0</v>
      </c>
      <c r="AD4106" s="387">
        <v>0</v>
      </c>
      <c r="AE4106" s="387"/>
      <c r="AF4106" s="387">
        <v>399</v>
      </c>
      <c r="AG4106" s="387">
        <v>0</v>
      </c>
      <c r="AH4106" s="387">
        <v>399</v>
      </c>
      <c r="AI4106" s="387"/>
      <c r="AJ4106" s="387">
        <v>399</v>
      </c>
      <c r="AK4106" s="387">
        <v>0</v>
      </c>
      <c r="AL4106" s="387">
        <v>399</v>
      </c>
    </row>
    <row r="4107" spans="1:38">
      <c r="A4107" t="s">
        <v>87</v>
      </c>
      <c r="B4107" t="s">
        <v>652</v>
      </c>
      <c r="C4107">
        <v>500</v>
      </c>
      <c r="D4107" t="s">
        <v>680</v>
      </c>
      <c r="G4107">
        <v>0</v>
      </c>
      <c r="H4107" s="387">
        <v>0</v>
      </c>
      <c r="I4107" s="387">
        <v>0</v>
      </c>
      <c r="J4107" s="387">
        <v>0</v>
      </c>
      <c r="K4107" s="387"/>
      <c r="L4107" s="387">
        <v>0</v>
      </c>
      <c r="M4107" s="387">
        <v>0</v>
      </c>
      <c r="N4107" s="387">
        <v>0</v>
      </c>
      <c r="O4107" s="387">
        <v>0</v>
      </c>
      <c r="P4107" s="387">
        <v>0</v>
      </c>
      <c r="Q4107" s="387">
        <v>0</v>
      </c>
      <c r="R4107" s="387">
        <v>0</v>
      </c>
      <c r="S4107" s="387">
        <v>0</v>
      </c>
      <c r="T4107" s="387">
        <v>0</v>
      </c>
      <c r="U4107" s="387"/>
      <c r="V4107" s="387">
        <v>0</v>
      </c>
      <c r="W4107" s="387">
        <v>0</v>
      </c>
      <c r="X4107" s="387">
        <v>0</v>
      </c>
      <c r="Y4107" s="387">
        <v>0</v>
      </c>
      <c r="Z4107" s="387">
        <v>0</v>
      </c>
      <c r="AA4107" s="387">
        <v>0</v>
      </c>
      <c r="AB4107" s="387">
        <v>0</v>
      </c>
      <c r="AC4107" s="387">
        <v>0</v>
      </c>
      <c r="AD4107" s="387">
        <v>0</v>
      </c>
      <c r="AE4107" s="387"/>
      <c r="AF4107" s="387">
        <v>0</v>
      </c>
      <c r="AG4107" s="387">
        <v>0</v>
      </c>
      <c r="AH4107" s="387">
        <v>0</v>
      </c>
      <c r="AI4107" s="387"/>
      <c r="AJ4107" s="387">
        <v>0</v>
      </c>
      <c r="AK4107" s="387">
        <v>0</v>
      </c>
      <c r="AL4107" s="387">
        <v>0</v>
      </c>
    </row>
    <row r="4108" spans="1:38">
      <c r="A4108" t="s">
        <v>81</v>
      </c>
      <c r="B4108" t="s">
        <v>653</v>
      </c>
      <c r="C4108">
        <v>230</v>
      </c>
      <c r="D4108" t="s">
        <v>680</v>
      </c>
      <c r="G4108">
        <v>0</v>
      </c>
      <c r="H4108" s="387">
        <v>0</v>
      </c>
      <c r="I4108" s="387">
        <v>0</v>
      </c>
      <c r="J4108" s="387">
        <v>0</v>
      </c>
      <c r="K4108" s="387"/>
      <c r="L4108" s="387">
        <v>0</v>
      </c>
      <c r="M4108" s="387">
        <v>0</v>
      </c>
      <c r="N4108" s="387">
        <v>0</v>
      </c>
      <c r="O4108" s="387">
        <v>0</v>
      </c>
      <c r="P4108" s="387">
        <v>0</v>
      </c>
      <c r="Q4108" s="387">
        <v>0</v>
      </c>
      <c r="R4108" s="387">
        <v>0</v>
      </c>
      <c r="S4108" s="387">
        <v>0</v>
      </c>
      <c r="T4108" s="387">
        <v>0</v>
      </c>
      <c r="U4108" s="387"/>
      <c r="V4108" s="387">
        <v>0</v>
      </c>
      <c r="W4108" s="387">
        <v>0</v>
      </c>
      <c r="X4108" s="387">
        <v>0</v>
      </c>
      <c r="Y4108" s="387">
        <v>0</v>
      </c>
      <c r="Z4108" s="387">
        <v>0</v>
      </c>
      <c r="AA4108" s="387">
        <v>0</v>
      </c>
      <c r="AB4108" s="387">
        <v>0</v>
      </c>
      <c r="AC4108" s="387">
        <v>0</v>
      </c>
      <c r="AD4108" s="387">
        <v>0</v>
      </c>
      <c r="AE4108" s="387"/>
      <c r="AF4108" s="387">
        <v>0</v>
      </c>
      <c r="AG4108" s="387">
        <v>0</v>
      </c>
      <c r="AH4108" s="387">
        <v>0</v>
      </c>
      <c r="AI4108" s="387"/>
      <c r="AJ4108" s="387">
        <v>0</v>
      </c>
      <c r="AK4108" s="387">
        <v>0</v>
      </c>
      <c r="AL4108" s="387">
        <v>0</v>
      </c>
    </row>
    <row r="4109" spans="1:38">
      <c r="A4109" t="s">
        <v>98</v>
      </c>
      <c r="B4109" t="s">
        <v>653</v>
      </c>
      <c r="C4109">
        <v>69</v>
      </c>
      <c r="D4109" t="s">
        <v>680</v>
      </c>
      <c r="G4109">
        <v>0</v>
      </c>
      <c r="H4109" s="387">
        <v>0</v>
      </c>
      <c r="I4109" s="387">
        <v>0</v>
      </c>
      <c r="J4109" s="387">
        <v>0</v>
      </c>
      <c r="K4109" s="387"/>
      <c r="L4109" s="387">
        <v>0</v>
      </c>
      <c r="M4109" s="387">
        <v>0</v>
      </c>
      <c r="N4109" s="387">
        <v>0</v>
      </c>
      <c r="O4109" s="387">
        <v>0</v>
      </c>
      <c r="P4109" s="387">
        <v>0</v>
      </c>
      <c r="Q4109" s="387">
        <v>0</v>
      </c>
      <c r="R4109" s="387">
        <v>0</v>
      </c>
      <c r="S4109" s="387">
        <v>0</v>
      </c>
      <c r="T4109" s="387">
        <v>0</v>
      </c>
      <c r="U4109" s="387"/>
      <c r="V4109" s="387">
        <v>0</v>
      </c>
      <c r="W4109" s="387">
        <v>0</v>
      </c>
      <c r="X4109" s="387">
        <v>0</v>
      </c>
      <c r="Y4109" s="387">
        <v>0</v>
      </c>
      <c r="Z4109" s="387">
        <v>0</v>
      </c>
      <c r="AA4109" s="387">
        <v>0</v>
      </c>
      <c r="AB4109" s="387">
        <v>0</v>
      </c>
      <c r="AC4109" s="387">
        <v>0</v>
      </c>
      <c r="AD4109" s="387">
        <v>0</v>
      </c>
      <c r="AE4109" s="387"/>
      <c r="AF4109" s="387">
        <v>0</v>
      </c>
      <c r="AG4109" s="387">
        <v>0</v>
      </c>
      <c r="AH4109" s="387">
        <v>0</v>
      </c>
      <c r="AI4109" s="387"/>
      <c r="AJ4109" s="387">
        <v>0</v>
      </c>
      <c r="AK4109" s="387">
        <v>0</v>
      </c>
      <c r="AL4109" s="387">
        <v>0</v>
      </c>
    </row>
    <row r="4110" spans="1:38">
      <c r="A4110" t="s">
        <v>96</v>
      </c>
      <c r="B4110" t="s">
        <v>654</v>
      </c>
      <c r="C4110">
        <v>230</v>
      </c>
      <c r="D4110" t="s">
        <v>680</v>
      </c>
      <c r="G4110">
        <v>0</v>
      </c>
      <c r="H4110" s="387">
        <v>0</v>
      </c>
      <c r="I4110" s="387">
        <v>0</v>
      </c>
      <c r="J4110" s="387">
        <v>0</v>
      </c>
      <c r="K4110" s="387"/>
      <c r="L4110" s="387">
        <v>0</v>
      </c>
      <c r="M4110" s="387">
        <v>0</v>
      </c>
      <c r="N4110" s="387">
        <v>0</v>
      </c>
      <c r="O4110" s="387">
        <v>0</v>
      </c>
      <c r="P4110" s="387">
        <v>0</v>
      </c>
      <c r="Q4110" s="387">
        <v>0</v>
      </c>
      <c r="R4110" s="387">
        <v>0</v>
      </c>
      <c r="S4110" s="387">
        <v>0</v>
      </c>
      <c r="T4110" s="387">
        <v>0</v>
      </c>
      <c r="U4110" s="387"/>
      <c r="V4110" s="387">
        <v>0</v>
      </c>
      <c r="W4110" s="387">
        <v>0</v>
      </c>
      <c r="X4110" s="387">
        <v>0</v>
      </c>
      <c r="Y4110" s="387">
        <v>0</v>
      </c>
      <c r="Z4110" s="387">
        <v>0</v>
      </c>
      <c r="AA4110" s="387">
        <v>0</v>
      </c>
      <c r="AB4110" s="387">
        <v>0</v>
      </c>
      <c r="AC4110" s="387">
        <v>0</v>
      </c>
      <c r="AD4110" s="387">
        <v>0</v>
      </c>
      <c r="AE4110" s="387"/>
      <c r="AF4110" s="387">
        <v>0</v>
      </c>
      <c r="AG4110" s="387">
        <v>0</v>
      </c>
      <c r="AH4110" s="387">
        <v>0</v>
      </c>
      <c r="AI4110" s="387"/>
      <c r="AJ4110" s="387">
        <v>0</v>
      </c>
      <c r="AK4110" s="387">
        <v>0</v>
      </c>
      <c r="AL4110" s="387">
        <v>0</v>
      </c>
    </row>
    <row r="4111" spans="1:38">
      <c r="A4111" t="s">
        <v>94</v>
      </c>
      <c r="B4111" t="s">
        <v>655</v>
      </c>
      <c r="C4111">
        <v>138</v>
      </c>
      <c r="D4111" t="s">
        <v>680</v>
      </c>
      <c r="G4111">
        <v>0</v>
      </c>
      <c r="H4111" s="387">
        <v>0</v>
      </c>
      <c r="I4111" s="387">
        <v>0</v>
      </c>
      <c r="J4111" s="387">
        <v>0</v>
      </c>
      <c r="K4111" s="387"/>
      <c r="L4111" s="387">
        <v>0</v>
      </c>
      <c r="M4111" s="387">
        <v>0</v>
      </c>
      <c r="N4111" s="387">
        <v>0</v>
      </c>
      <c r="O4111" s="387">
        <v>0</v>
      </c>
      <c r="P4111" s="387">
        <v>0</v>
      </c>
      <c r="Q4111" s="387">
        <v>0</v>
      </c>
      <c r="R4111" s="387">
        <v>0</v>
      </c>
      <c r="S4111" s="387">
        <v>0</v>
      </c>
      <c r="T4111" s="387">
        <v>0</v>
      </c>
      <c r="U4111" s="387"/>
      <c r="V4111" s="387">
        <v>0</v>
      </c>
      <c r="W4111" s="387">
        <v>0</v>
      </c>
      <c r="X4111" s="387">
        <v>0</v>
      </c>
      <c r="Y4111" s="387">
        <v>0</v>
      </c>
      <c r="Z4111" s="387">
        <v>0</v>
      </c>
      <c r="AA4111" s="387">
        <v>0</v>
      </c>
      <c r="AB4111" s="387">
        <v>0</v>
      </c>
      <c r="AC4111" s="387">
        <v>0</v>
      </c>
      <c r="AD4111" s="387">
        <v>0</v>
      </c>
      <c r="AE4111" s="387"/>
      <c r="AF4111" s="387">
        <v>0</v>
      </c>
      <c r="AG4111" s="387">
        <v>0</v>
      </c>
      <c r="AH4111" s="387">
        <v>0</v>
      </c>
      <c r="AI4111" s="387"/>
      <c r="AJ4111" s="387">
        <v>0</v>
      </c>
      <c r="AK4111" s="387">
        <v>0</v>
      </c>
      <c r="AL4111" s="387">
        <v>0</v>
      </c>
    </row>
    <row r="4112" spans="1:38">
      <c r="A4112" t="s">
        <v>94</v>
      </c>
      <c r="B4112" t="s">
        <v>655</v>
      </c>
      <c r="C4112">
        <v>230</v>
      </c>
      <c r="D4112" t="s">
        <v>680</v>
      </c>
      <c r="G4112">
        <v>0</v>
      </c>
      <c r="H4112" s="387">
        <v>0</v>
      </c>
      <c r="I4112" s="387">
        <v>0</v>
      </c>
      <c r="J4112" s="387">
        <v>0</v>
      </c>
      <c r="K4112" s="387"/>
      <c r="L4112" s="387">
        <v>0</v>
      </c>
      <c r="M4112" s="387">
        <v>0</v>
      </c>
      <c r="N4112" s="387">
        <v>0</v>
      </c>
      <c r="O4112" s="387">
        <v>0</v>
      </c>
      <c r="P4112" s="387">
        <v>0</v>
      </c>
      <c r="Q4112" s="387">
        <v>0</v>
      </c>
      <c r="R4112" s="387">
        <v>0</v>
      </c>
      <c r="S4112" s="387">
        <v>0</v>
      </c>
      <c r="T4112" s="387">
        <v>0</v>
      </c>
      <c r="U4112" s="387"/>
      <c r="V4112" s="387">
        <v>0</v>
      </c>
      <c r="W4112" s="387">
        <v>0</v>
      </c>
      <c r="X4112" s="387">
        <v>0</v>
      </c>
      <c r="Y4112" s="387">
        <v>0</v>
      </c>
      <c r="Z4112" s="387">
        <v>0</v>
      </c>
      <c r="AA4112" s="387">
        <v>0</v>
      </c>
      <c r="AB4112" s="387">
        <v>0</v>
      </c>
      <c r="AC4112" s="387">
        <v>0</v>
      </c>
      <c r="AD4112" s="387">
        <v>0</v>
      </c>
      <c r="AE4112" s="387"/>
      <c r="AF4112" s="387">
        <v>0</v>
      </c>
      <c r="AG4112" s="387">
        <v>0</v>
      </c>
      <c r="AH4112" s="387">
        <v>0</v>
      </c>
      <c r="AI4112" s="387"/>
      <c r="AJ4112" s="387">
        <v>0</v>
      </c>
      <c r="AK4112" s="387">
        <v>0</v>
      </c>
      <c r="AL4112" s="387">
        <v>0</v>
      </c>
    </row>
    <row r="4113" spans="1:38">
      <c r="A4113" t="s">
        <v>83</v>
      </c>
      <c r="B4113" t="s">
        <v>656</v>
      </c>
      <c r="C4113">
        <v>115</v>
      </c>
      <c r="D4113" t="s">
        <v>680</v>
      </c>
      <c r="G4113">
        <v>0</v>
      </c>
      <c r="H4113" s="387">
        <v>0</v>
      </c>
      <c r="I4113" s="387">
        <v>0</v>
      </c>
      <c r="J4113" s="387">
        <v>0</v>
      </c>
      <c r="K4113" s="387"/>
      <c r="L4113" s="387">
        <v>0</v>
      </c>
      <c r="M4113" s="387">
        <v>0</v>
      </c>
      <c r="N4113" s="387">
        <v>0</v>
      </c>
      <c r="O4113" s="387">
        <v>0</v>
      </c>
      <c r="P4113" s="387">
        <v>0</v>
      </c>
      <c r="Q4113" s="387">
        <v>0</v>
      </c>
      <c r="R4113" s="387">
        <v>0</v>
      </c>
      <c r="S4113" s="387">
        <v>0</v>
      </c>
      <c r="T4113" s="387">
        <v>0</v>
      </c>
      <c r="U4113" s="387"/>
      <c r="V4113" s="387">
        <v>0</v>
      </c>
      <c r="W4113" s="387">
        <v>0</v>
      </c>
      <c r="X4113" s="387">
        <v>0</v>
      </c>
      <c r="Y4113" s="387">
        <v>0</v>
      </c>
      <c r="Z4113" s="387">
        <v>0</v>
      </c>
      <c r="AA4113" s="387">
        <v>0</v>
      </c>
      <c r="AB4113" s="387">
        <v>0</v>
      </c>
      <c r="AC4113" s="387">
        <v>0</v>
      </c>
      <c r="AD4113" s="387">
        <v>0</v>
      </c>
      <c r="AE4113" s="387"/>
      <c r="AF4113" s="387">
        <v>0</v>
      </c>
      <c r="AG4113" s="387">
        <v>0</v>
      </c>
      <c r="AH4113" s="387">
        <v>0</v>
      </c>
      <c r="AI4113" s="387"/>
      <c r="AJ4113" s="387">
        <v>0</v>
      </c>
      <c r="AK4113" s="387">
        <v>0</v>
      </c>
      <c r="AL4113" s="387">
        <v>0</v>
      </c>
    </row>
    <row r="4114" spans="1:38">
      <c r="A4114" t="s">
        <v>87</v>
      </c>
      <c r="B4114" t="s">
        <v>657</v>
      </c>
      <c r="C4114">
        <v>66</v>
      </c>
      <c r="D4114" t="s">
        <v>680</v>
      </c>
      <c r="G4114">
        <v>1</v>
      </c>
      <c r="H4114" s="387">
        <v>30</v>
      </c>
      <c r="I4114" s="387">
        <v>0</v>
      </c>
      <c r="J4114" s="387">
        <v>30</v>
      </c>
      <c r="K4114" s="387"/>
      <c r="L4114" s="387">
        <v>30</v>
      </c>
      <c r="M4114" s="387">
        <v>0</v>
      </c>
      <c r="N4114" s="387">
        <v>30</v>
      </c>
      <c r="O4114" s="387">
        <v>0</v>
      </c>
      <c r="P4114" s="387">
        <v>0</v>
      </c>
      <c r="Q4114" s="387">
        <v>0</v>
      </c>
      <c r="R4114" s="387">
        <v>30</v>
      </c>
      <c r="S4114" s="387">
        <v>0</v>
      </c>
      <c r="T4114" s="387">
        <v>30</v>
      </c>
      <c r="U4114" s="387"/>
      <c r="V4114" s="387">
        <v>0</v>
      </c>
      <c r="W4114" s="387">
        <v>0</v>
      </c>
      <c r="X4114" s="387">
        <v>0</v>
      </c>
      <c r="Y4114" s="387">
        <v>0</v>
      </c>
      <c r="Z4114" s="387">
        <v>0</v>
      </c>
      <c r="AA4114" s="387">
        <v>0</v>
      </c>
      <c r="AB4114" s="387">
        <v>0</v>
      </c>
      <c r="AC4114" s="387">
        <v>0</v>
      </c>
      <c r="AD4114" s="387">
        <v>0</v>
      </c>
      <c r="AE4114" s="387"/>
      <c r="AF4114" s="387">
        <v>60</v>
      </c>
      <c r="AG4114" s="387">
        <v>0</v>
      </c>
      <c r="AH4114" s="387">
        <v>60</v>
      </c>
      <c r="AI4114" s="387"/>
      <c r="AJ4114" s="387">
        <v>60</v>
      </c>
      <c r="AK4114" s="387">
        <v>0</v>
      </c>
      <c r="AL4114" s="387">
        <v>60</v>
      </c>
    </row>
    <row r="4115" spans="1:38">
      <c r="A4115" t="s">
        <v>89</v>
      </c>
      <c r="B4115" t="s">
        <v>658</v>
      </c>
      <c r="C4115">
        <v>230</v>
      </c>
      <c r="D4115" t="s">
        <v>680</v>
      </c>
      <c r="G4115">
        <v>1</v>
      </c>
      <c r="H4115" s="387">
        <v>0</v>
      </c>
      <c r="I4115" s="387">
        <v>0</v>
      </c>
      <c r="J4115" s="387">
        <v>0</v>
      </c>
      <c r="K4115" s="387"/>
      <c r="L4115" s="387">
        <v>400</v>
      </c>
      <c r="M4115" s="387">
        <v>0</v>
      </c>
      <c r="N4115" s="387">
        <v>400</v>
      </c>
      <c r="O4115" s="387">
        <v>0</v>
      </c>
      <c r="P4115" s="387">
        <v>0</v>
      </c>
      <c r="Q4115" s="387">
        <v>0</v>
      </c>
      <c r="R4115" s="387">
        <v>400</v>
      </c>
      <c r="S4115" s="387">
        <v>0</v>
      </c>
      <c r="T4115" s="387">
        <v>400</v>
      </c>
      <c r="U4115" s="387"/>
      <c r="V4115" s="387">
        <v>0</v>
      </c>
      <c r="W4115" s="387">
        <v>0</v>
      </c>
      <c r="X4115" s="387">
        <v>0</v>
      </c>
      <c r="Y4115" s="387">
        <v>0</v>
      </c>
      <c r="Z4115" s="387">
        <v>0</v>
      </c>
      <c r="AA4115" s="387">
        <v>0</v>
      </c>
      <c r="AB4115" s="387">
        <v>0</v>
      </c>
      <c r="AC4115" s="387">
        <v>0</v>
      </c>
      <c r="AD4115" s="387">
        <v>0</v>
      </c>
      <c r="AE4115" s="387"/>
      <c r="AF4115" s="387">
        <v>400</v>
      </c>
      <c r="AG4115" s="387">
        <v>0</v>
      </c>
      <c r="AH4115" s="387">
        <v>400</v>
      </c>
      <c r="AI4115" s="387"/>
      <c r="AJ4115" s="387">
        <v>400</v>
      </c>
      <c r="AK4115" s="387">
        <v>0</v>
      </c>
      <c r="AL4115" s="387">
        <v>400</v>
      </c>
    </row>
    <row r="4116" spans="1:38">
      <c r="A4116" t="s">
        <v>87</v>
      </c>
      <c r="B4116" t="s">
        <v>659</v>
      </c>
      <c r="C4116">
        <v>230</v>
      </c>
      <c r="D4116" t="s">
        <v>680</v>
      </c>
      <c r="G4116">
        <v>0</v>
      </c>
      <c r="H4116" s="387">
        <v>0</v>
      </c>
      <c r="I4116" s="387">
        <v>0</v>
      </c>
      <c r="J4116" s="387">
        <v>0</v>
      </c>
      <c r="K4116" s="387"/>
      <c r="L4116" s="387">
        <v>0</v>
      </c>
      <c r="M4116" s="387">
        <v>0</v>
      </c>
      <c r="N4116" s="387">
        <v>0</v>
      </c>
      <c r="O4116" s="387">
        <v>0</v>
      </c>
      <c r="P4116" s="387">
        <v>0</v>
      </c>
      <c r="Q4116" s="387">
        <v>0</v>
      </c>
      <c r="R4116" s="387">
        <v>0</v>
      </c>
      <c r="S4116" s="387">
        <v>0</v>
      </c>
      <c r="T4116" s="387">
        <v>0</v>
      </c>
      <c r="U4116" s="387"/>
      <c r="V4116" s="387">
        <v>0</v>
      </c>
      <c r="W4116" s="387">
        <v>0</v>
      </c>
      <c r="X4116" s="387">
        <v>0</v>
      </c>
      <c r="Y4116" s="387">
        <v>0</v>
      </c>
      <c r="Z4116" s="387">
        <v>0</v>
      </c>
      <c r="AA4116" s="387">
        <v>0</v>
      </c>
      <c r="AB4116" s="387">
        <v>0</v>
      </c>
      <c r="AC4116" s="387">
        <v>0</v>
      </c>
      <c r="AD4116" s="387">
        <v>0</v>
      </c>
      <c r="AE4116" s="387"/>
      <c r="AF4116" s="387">
        <v>0</v>
      </c>
      <c r="AG4116" s="387">
        <v>0</v>
      </c>
      <c r="AH4116" s="387">
        <v>0</v>
      </c>
      <c r="AI4116" s="387"/>
      <c r="AJ4116" s="387">
        <v>0</v>
      </c>
      <c r="AK4116" s="387">
        <v>0</v>
      </c>
      <c r="AL4116" s="387">
        <v>0</v>
      </c>
    </row>
    <row r="4117" spans="1:38">
      <c r="A4117" t="s">
        <v>81</v>
      </c>
      <c r="B4117" t="s">
        <v>660</v>
      </c>
      <c r="C4117">
        <v>230</v>
      </c>
      <c r="D4117" t="s">
        <v>680</v>
      </c>
      <c r="G4117">
        <v>0</v>
      </c>
      <c r="H4117" s="387">
        <v>0</v>
      </c>
      <c r="I4117" s="387">
        <v>0</v>
      </c>
      <c r="J4117" s="387">
        <v>0</v>
      </c>
      <c r="K4117" s="387"/>
      <c r="L4117" s="387">
        <v>0</v>
      </c>
      <c r="M4117" s="387">
        <v>0</v>
      </c>
      <c r="N4117" s="387">
        <v>0</v>
      </c>
      <c r="O4117" s="387">
        <v>0</v>
      </c>
      <c r="P4117" s="387">
        <v>0</v>
      </c>
      <c r="Q4117" s="387">
        <v>0</v>
      </c>
      <c r="R4117" s="387">
        <v>0</v>
      </c>
      <c r="S4117" s="387">
        <v>0</v>
      </c>
      <c r="T4117" s="387">
        <v>0</v>
      </c>
      <c r="U4117" s="387"/>
      <c r="V4117" s="387">
        <v>0</v>
      </c>
      <c r="W4117" s="387">
        <v>0</v>
      </c>
      <c r="X4117" s="387">
        <v>0</v>
      </c>
      <c r="Y4117" s="387">
        <v>0</v>
      </c>
      <c r="Z4117" s="387">
        <v>0</v>
      </c>
      <c r="AA4117" s="387">
        <v>0</v>
      </c>
      <c r="AB4117" s="387">
        <v>0</v>
      </c>
      <c r="AC4117" s="387">
        <v>0</v>
      </c>
      <c r="AD4117" s="387">
        <v>0</v>
      </c>
      <c r="AE4117" s="387"/>
      <c r="AF4117" s="387">
        <v>0</v>
      </c>
      <c r="AG4117" s="387">
        <v>0</v>
      </c>
      <c r="AH4117" s="387">
        <v>0</v>
      </c>
      <c r="AI4117" s="387"/>
      <c r="AJ4117" s="387">
        <v>0</v>
      </c>
      <c r="AK4117" s="387">
        <v>0</v>
      </c>
      <c r="AL4117" s="387">
        <v>0</v>
      </c>
    </row>
    <row r="4118" spans="1:38">
      <c r="A4118" t="s">
        <v>83</v>
      </c>
      <c r="B4118" t="s">
        <v>661</v>
      </c>
      <c r="C4118">
        <v>115</v>
      </c>
      <c r="D4118" t="s">
        <v>680</v>
      </c>
      <c r="G4118">
        <v>0</v>
      </c>
      <c r="H4118" s="387">
        <v>0</v>
      </c>
      <c r="I4118" s="387">
        <v>0</v>
      </c>
      <c r="J4118" s="387">
        <v>0</v>
      </c>
      <c r="K4118" s="387"/>
      <c r="L4118" s="387">
        <v>0</v>
      </c>
      <c r="M4118" s="387">
        <v>0</v>
      </c>
      <c r="N4118" s="387">
        <v>0</v>
      </c>
      <c r="O4118" s="387">
        <v>0</v>
      </c>
      <c r="P4118" s="387">
        <v>0</v>
      </c>
      <c r="Q4118" s="387">
        <v>0</v>
      </c>
      <c r="R4118" s="387">
        <v>0</v>
      </c>
      <c r="S4118" s="387">
        <v>0</v>
      </c>
      <c r="T4118" s="387">
        <v>0</v>
      </c>
      <c r="U4118" s="387"/>
      <c r="V4118" s="387">
        <v>0</v>
      </c>
      <c r="W4118" s="387">
        <v>0</v>
      </c>
      <c r="X4118" s="387">
        <v>0</v>
      </c>
      <c r="Y4118" s="387">
        <v>0</v>
      </c>
      <c r="Z4118" s="387">
        <v>0</v>
      </c>
      <c r="AA4118" s="387">
        <v>0</v>
      </c>
      <c r="AB4118" s="387">
        <v>0</v>
      </c>
      <c r="AC4118" s="387">
        <v>0</v>
      </c>
      <c r="AD4118" s="387">
        <v>0</v>
      </c>
      <c r="AE4118" s="387"/>
      <c r="AF4118" s="387">
        <v>0</v>
      </c>
      <c r="AG4118" s="387">
        <v>0</v>
      </c>
      <c r="AH4118" s="387">
        <v>0</v>
      </c>
      <c r="AI4118" s="387"/>
      <c r="AJ4118" s="387">
        <v>0</v>
      </c>
      <c r="AK4118" s="387">
        <v>0</v>
      </c>
      <c r="AL4118" s="387">
        <v>0</v>
      </c>
    </row>
    <row r="4119" spans="1:38">
      <c r="A4119" t="s">
        <v>81</v>
      </c>
      <c r="B4119" t="s">
        <v>662</v>
      </c>
      <c r="C4119">
        <v>230</v>
      </c>
      <c r="D4119" t="s">
        <v>680</v>
      </c>
      <c r="G4119">
        <v>0</v>
      </c>
      <c r="H4119" s="387">
        <v>0</v>
      </c>
      <c r="I4119" s="387">
        <v>0</v>
      </c>
      <c r="J4119" s="387">
        <v>0</v>
      </c>
      <c r="K4119" s="387"/>
      <c r="L4119" s="387">
        <v>0</v>
      </c>
      <c r="M4119" s="387">
        <v>0</v>
      </c>
      <c r="N4119" s="387">
        <v>0</v>
      </c>
      <c r="O4119" s="387">
        <v>0</v>
      </c>
      <c r="P4119" s="387">
        <v>0</v>
      </c>
      <c r="Q4119" s="387">
        <v>0</v>
      </c>
      <c r="R4119" s="387">
        <v>0</v>
      </c>
      <c r="S4119" s="387">
        <v>0</v>
      </c>
      <c r="T4119" s="387">
        <v>0</v>
      </c>
      <c r="U4119" s="387"/>
      <c r="V4119" s="387">
        <v>0</v>
      </c>
      <c r="W4119" s="387">
        <v>0</v>
      </c>
      <c r="X4119" s="387">
        <v>0</v>
      </c>
      <c r="Y4119" s="387">
        <v>0</v>
      </c>
      <c r="Z4119" s="387">
        <v>0</v>
      </c>
      <c r="AA4119" s="387">
        <v>0</v>
      </c>
      <c r="AB4119" s="387">
        <v>0</v>
      </c>
      <c r="AC4119" s="387">
        <v>0</v>
      </c>
      <c r="AD4119" s="387">
        <v>0</v>
      </c>
      <c r="AE4119" s="387"/>
      <c r="AF4119" s="387">
        <v>0</v>
      </c>
      <c r="AG4119" s="387">
        <v>0</v>
      </c>
      <c r="AH4119" s="387">
        <v>0</v>
      </c>
      <c r="AI4119" s="387"/>
      <c r="AJ4119" s="387">
        <v>0</v>
      </c>
      <c r="AK4119" s="387">
        <v>0</v>
      </c>
      <c r="AL4119" s="387">
        <v>0</v>
      </c>
    </row>
    <row r="4120" spans="1:38">
      <c r="A4120" t="s">
        <v>81</v>
      </c>
      <c r="B4120" t="s">
        <v>662</v>
      </c>
      <c r="C4120">
        <v>60</v>
      </c>
      <c r="D4120" t="s">
        <v>680</v>
      </c>
      <c r="G4120">
        <v>1</v>
      </c>
      <c r="H4120" s="387">
        <v>0</v>
      </c>
      <c r="I4120" s="387">
        <v>0</v>
      </c>
      <c r="J4120" s="387">
        <v>0</v>
      </c>
      <c r="K4120" s="387"/>
      <c r="L4120" s="387">
        <v>20</v>
      </c>
      <c r="M4120" s="387">
        <v>0</v>
      </c>
      <c r="N4120" s="387">
        <v>20</v>
      </c>
      <c r="O4120" s="387">
        <v>0</v>
      </c>
      <c r="P4120" s="387">
        <v>0</v>
      </c>
      <c r="Q4120" s="387">
        <v>0</v>
      </c>
      <c r="R4120" s="387">
        <v>20</v>
      </c>
      <c r="S4120" s="387">
        <v>0</v>
      </c>
      <c r="T4120" s="387">
        <v>20</v>
      </c>
      <c r="U4120" s="387"/>
      <c r="V4120" s="387">
        <v>0</v>
      </c>
      <c r="W4120" s="387">
        <v>0</v>
      </c>
      <c r="X4120" s="387">
        <v>0</v>
      </c>
      <c r="Y4120" s="387">
        <v>0</v>
      </c>
      <c r="Z4120" s="387">
        <v>0</v>
      </c>
      <c r="AA4120" s="387">
        <v>0</v>
      </c>
      <c r="AB4120" s="387">
        <v>0</v>
      </c>
      <c r="AC4120" s="387">
        <v>0</v>
      </c>
      <c r="AD4120" s="387">
        <v>0</v>
      </c>
      <c r="AE4120" s="387"/>
      <c r="AF4120" s="387">
        <v>20</v>
      </c>
      <c r="AG4120" s="387">
        <v>0</v>
      </c>
      <c r="AH4120" s="387">
        <v>20</v>
      </c>
      <c r="AI4120" s="387"/>
      <c r="AJ4120" s="387">
        <v>20</v>
      </c>
      <c r="AK4120" s="387">
        <v>0</v>
      </c>
      <c r="AL4120" s="387">
        <v>20</v>
      </c>
    </row>
    <row r="4121" spans="1:38">
      <c r="A4121" t="s">
        <v>83</v>
      </c>
      <c r="B4121" t="s">
        <v>663</v>
      </c>
      <c r="C4121">
        <v>115</v>
      </c>
      <c r="D4121" t="s">
        <v>680</v>
      </c>
      <c r="G4121">
        <v>0</v>
      </c>
      <c r="H4121" s="387">
        <v>0</v>
      </c>
      <c r="I4121" s="387">
        <v>0</v>
      </c>
      <c r="J4121" s="387">
        <v>0</v>
      </c>
      <c r="K4121" s="387"/>
      <c r="L4121" s="387">
        <v>0</v>
      </c>
      <c r="M4121" s="387">
        <v>0</v>
      </c>
      <c r="N4121" s="387">
        <v>0</v>
      </c>
      <c r="O4121" s="387">
        <v>0</v>
      </c>
      <c r="P4121" s="387">
        <v>0</v>
      </c>
      <c r="Q4121" s="387">
        <v>0</v>
      </c>
      <c r="R4121" s="387">
        <v>0</v>
      </c>
      <c r="S4121" s="387">
        <v>0</v>
      </c>
      <c r="T4121" s="387">
        <v>0</v>
      </c>
      <c r="U4121" s="387"/>
      <c r="V4121" s="387">
        <v>0</v>
      </c>
      <c r="W4121" s="387">
        <v>0</v>
      </c>
      <c r="X4121" s="387">
        <v>0</v>
      </c>
      <c r="Y4121" s="387">
        <v>0</v>
      </c>
      <c r="Z4121" s="387">
        <v>0</v>
      </c>
      <c r="AA4121" s="387">
        <v>0</v>
      </c>
      <c r="AB4121" s="387">
        <v>0</v>
      </c>
      <c r="AC4121" s="387">
        <v>0</v>
      </c>
      <c r="AD4121" s="387">
        <v>0</v>
      </c>
      <c r="AE4121" s="387"/>
      <c r="AF4121" s="387">
        <v>0</v>
      </c>
      <c r="AG4121" s="387">
        <v>0</v>
      </c>
      <c r="AH4121" s="387">
        <v>0</v>
      </c>
      <c r="AI4121" s="387"/>
      <c r="AJ4121" s="387">
        <v>0</v>
      </c>
      <c r="AK4121" s="387">
        <v>0</v>
      </c>
      <c r="AL4121" s="387">
        <v>0</v>
      </c>
    </row>
    <row r="4122" spans="1:38">
      <c r="A4122" t="s">
        <v>83</v>
      </c>
      <c r="B4122" t="s">
        <v>664</v>
      </c>
      <c r="C4122">
        <v>230</v>
      </c>
      <c r="D4122" t="s">
        <v>680</v>
      </c>
      <c r="G4122">
        <v>0</v>
      </c>
      <c r="H4122" s="387">
        <v>0</v>
      </c>
      <c r="I4122" s="387">
        <v>0</v>
      </c>
      <c r="J4122" s="387">
        <v>0</v>
      </c>
      <c r="K4122" s="387"/>
      <c r="L4122" s="387">
        <v>0</v>
      </c>
      <c r="M4122" s="387">
        <v>0</v>
      </c>
      <c r="N4122" s="387">
        <v>0</v>
      </c>
      <c r="O4122" s="387">
        <v>0</v>
      </c>
      <c r="P4122" s="387">
        <v>0</v>
      </c>
      <c r="Q4122" s="387">
        <v>0</v>
      </c>
      <c r="R4122" s="387">
        <v>0</v>
      </c>
      <c r="S4122" s="387">
        <v>0</v>
      </c>
      <c r="T4122" s="387">
        <v>0</v>
      </c>
      <c r="U4122" s="387"/>
      <c r="V4122" s="387">
        <v>0</v>
      </c>
      <c r="W4122" s="387">
        <v>0</v>
      </c>
      <c r="X4122" s="387">
        <v>0</v>
      </c>
      <c r="Y4122" s="387">
        <v>0</v>
      </c>
      <c r="Z4122" s="387">
        <v>0</v>
      </c>
      <c r="AA4122" s="387">
        <v>0</v>
      </c>
      <c r="AB4122" s="387">
        <v>0</v>
      </c>
      <c r="AC4122" s="387">
        <v>0</v>
      </c>
      <c r="AD4122" s="387">
        <v>0</v>
      </c>
      <c r="AE4122" s="387"/>
      <c r="AF4122" s="387">
        <v>0</v>
      </c>
      <c r="AG4122" s="387">
        <v>0</v>
      </c>
      <c r="AH4122" s="387">
        <v>0</v>
      </c>
      <c r="AI4122" s="387"/>
      <c r="AJ4122" s="387">
        <v>0</v>
      </c>
      <c r="AK4122" s="387">
        <v>0</v>
      </c>
      <c r="AL4122" s="387">
        <v>0</v>
      </c>
    </row>
    <row r="4123" spans="1:38">
      <c r="A4123" t="s">
        <v>85</v>
      </c>
      <c r="B4123" t="s">
        <v>665</v>
      </c>
      <c r="C4123">
        <v>115</v>
      </c>
      <c r="D4123" t="s">
        <v>680</v>
      </c>
      <c r="G4123">
        <v>0</v>
      </c>
      <c r="H4123" s="387">
        <v>0</v>
      </c>
      <c r="I4123" s="387">
        <v>0</v>
      </c>
      <c r="J4123" s="387">
        <v>0</v>
      </c>
      <c r="K4123" s="387"/>
      <c r="L4123" s="387">
        <v>0</v>
      </c>
      <c r="M4123" s="387">
        <v>0</v>
      </c>
      <c r="N4123" s="387">
        <v>0</v>
      </c>
      <c r="O4123" s="387">
        <v>0</v>
      </c>
      <c r="P4123" s="387">
        <v>0</v>
      </c>
      <c r="Q4123" s="387">
        <v>0</v>
      </c>
      <c r="R4123" s="387">
        <v>0</v>
      </c>
      <c r="S4123" s="387">
        <v>0</v>
      </c>
      <c r="T4123" s="387">
        <v>0</v>
      </c>
      <c r="U4123" s="387"/>
      <c r="V4123" s="387">
        <v>0</v>
      </c>
      <c r="W4123" s="387">
        <v>0</v>
      </c>
      <c r="X4123" s="387">
        <v>0</v>
      </c>
      <c r="Y4123" s="387">
        <v>0</v>
      </c>
      <c r="Z4123" s="387">
        <v>0</v>
      </c>
      <c r="AA4123" s="387">
        <v>0</v>
      </c>
      <c r="AB4123" s="387">
        <v>0</v>
      </c>
      <c r="AC4123" s="387">
        <v>0</v>
      </c>
      <c r="AD4123" s="387">
        <v>0</v>
      </c>
      <c r="AE4123" s="387"/>
      <c r="AF4123" s="387">
        <v>0</v>
      </c>
      <c r="AG4123" s="387">
        <v>0</v>
      </c>
      <c r="AH4123" s="387">
        <v>0</v>
      </c>
      <c r="AI4123" s="387"/>
      <c r="AJ4123" s="387">
        <v>0</v>
      </c>
      <c r="AK4123" s="387">
        <v>0</v>
      </c>
      <c r="AL4123" s="387">
        <v>0</v>
      </c>
    </row>
    <row r="4124" spans="1:38">
      <c r="A4124" t="s">
        <v>85</v>
      </c>
      <c r="B4124" t="s">
        <v>666</v>
      </c>
      <c r="C4124">
        <v>230</v>
      </c>
      <c r="D4124" t="s">
        <v>680</v>
      </c>
      <c r="G4124">
        <v>1</v>
      </c>
      <c r="H4124" s="387">
        <v>0</v>
      </c>
      <c r="I4124" s="387">
        <v>0</v>
      </c>
      <c r="J4124" s="387">
        <v>0</v>
      </c>
      <c r="K4124" s="387"/>
      <c r="L4124" s="387">
        <v>0</v>
      </c>
      <c r="M4124" s="387">
        <v>0</v>
      </c>
      <c r="N4124" s="387">
        <v>0</v>
      </c>
      <c r="O4124" s="387">
        <v>0</v>
      </c>
      <c r="P4124" s="387">
        <v>0</v>
      </c>
      <c r="Q4124" s="387">
        <v>0</v>
      </c>
      <c r="R4124" s="387">
        <v>0</v>
      </c>
      <c r="S4124" s="387">
        <v>0</v>
      </c>
      <c r="T4124" s="387">
        <v>0</v>
      </c>
      <c r="U4124" s="387"/>
      <c r="V4124" s="387">
        <v>0</v>
      </c>
      <c r="W4124" s="387">
        <v>235</v>
      </c>
      <c r="X4124" s="387">
        <v>235</v>
      </c>
      <c r="Y4124" s="387">
        <v>0</v>
      </c>
      <c r="Z4124" s="387">
        <v>0</v>
      </c>
      <c r="AA4124" s="387">
        <v>0</v>
      </c>
      <c r="AB4124" s="387">
        <v>0</v>
      </c>
      <c r="AC4124" s="387">
        <v>235</v>
      </c>
      <c r="AD4124" s="387">
        <v>235</v>
      </c>
      <c r="AE4124" s="387"/>
      <c r="AF4124" s="387">
        <v>0</v>
      </c>
      <c r="AG4124" s="387">
        <v>235</v>
      </c>
      <c r="AH4124" s="387">
        <v>235</v>
      </c>
      <c r="AI4124" s="387"/>
      <c r="AJ4124" s="387">
        <v>0</v>
      </c>
      <c r="AK4124" s="387">
        <v>235</v>
      </c>
      <c r="AL4124" s="387">
        <v>235</v>
      </c>
    </row>
    <row r="4125" spans="1:38">
      <c r="A4125" t="s">
        <v>85</v>
      </c>
      <c r="B4125" t="s">
        <v>666</v>
      </c>
      <c r="C4125">
        <v>115</v>
      </c>
      <c r="D4125" t="s">
        <v>680</v>
      </c>
      <c r="G4125">
        <v>0</v>
      </c>
      <c r="H4125" s="387">
        <v>0</v>
      </c>
      <c r="I4125" s="387">
        <v>0</v>
      </c>
      <c r="J4125" s="387">
        <v>0</v>
      </c>
      <c r="K4125" s="387"/>
      <c r="L4125" s="387">
        <v>0</v>
      </c>
      <c r="M4125" s="387">
        <v>0</v>
      </c>
      <c r="N4125" s="387">
        <v>0</v>
      </c>
      <c r="O4125" s="387">
        <v>0</v>
      </c>
      <c r="P4125" s="387">
        <v>0</v>
      </c>
      <c r="Q4125" s="387">
        <v>0</v>
      </c>
      <c r="R4125" s="387">
        <v>0</v>
      </c>
      <c r="S4125" s="387">
        <v>0</v>
      </c>
      <c r="T4125" s="387">
        <v>0</v>
      </c>
      <c r="U4125" s="387"/>
      <c r="V4125" s="387">
        <v>0</v>
      </c>
      <c r="W4125" s="387">
        <v>0</v>
      </c>
      <c r="X4125" s="387">
        <v>0</v>
      </c>
      <c r="Y4125" s="387">
        <v>0</v>
      </c>
      <c r="Z4125" s="387">
        <v>0</v>
      </c>
      <c r="AA4125" s="387">
        <v>0</v>
      </c>
      <c r="AB4125" s="387">
        <v>0</v>
      </c>
      <c r="AC4125" s="387">
        <v>0</v>
      </c>
      <c r="AD4125" s="387">
        <v>0</v>
      </c>
      <c r="AE4125" s="387"/>
      <c r="AF4125" s="387">
        <v>0</v>
      </c>
      <c r="AG4125" s="387">
        <v>0</v>
      </c>
      <c r="AH4125" s="387">
        <v>0</v>
      </c>
      <c r="AI4125" s="387"/>
      <c r="AJ4125" s="387">
        <v>0</v>
      </c>
      <c r="AK4125" s="387">
        <v>0</v>
      </c>
      <c r="AL4125" s="387">
        <v>0</v>
      </c>
    </row>
    <row r="4126" spans="1:38">
      <c r="A4126" t="s">
        <v>85</v>
      </c>
      <c r="B4126" t="s">
        <v>666</v>
      </c>
      <c r="C4126">
        <v>70</v>
      </c>
      <c r="D4126" t="s">
        <v>680</v>
      </c>
      <c r="G4126">
        <v>1</v>
      </c>
      <c r="H4126" s="387">
        <v>0</v>
      </c>
      <c r="I4126" s="387">
        <v>0</v>
      </c>
      <c r="J4126" s="387">
        <v>0</v>
      </c>
      <c r="K4126" s="387"/>
      <c r="L4126" s="387">
        <v>92</v>
      </c>
      <c r="M4126" s="387">
        <v>0</v>
      </c>
      <c r="N4126" s="387">
        <v>92</v>
      </c>
      <c r="O4126" s="387">
        <v>0</v>
      </c>
      <c r="P4126" s="387">
        <v>0</v>
      </c>
      <c r="Q4126" s="387">
        <v>0</v>
      </c>
      <c r="R4126" s="387">
        <v>92</v>
      </c>
      <c r="S4126" s="387">
        <v>0</v>
      </c>
      <c r="T4126" s="387">
        <v>92</v>
      </c>
      <c r="U4126" s="387"/>
      <c r="V4126" s="387">
        <v>0</v>
      </c>
      <c r="W4126" s="387">
        <v>0</v>
      </c>
      <c r="X4126" s="387">
        <v>0</v>
      </c>
      <c r="Y4126" s="387">
        <v>0</v>
      </c>
      <c r="Z4126" s="387">
        <v>0</v>
      </c>
      <c r="AA4126" s="387">
        <v>0</v>
      </c>
      <c r="AB4126" s="387">
        <v>0</v>
      </c>
      <c r="AC4126" s="387">
        <v>0</v>
      </c>
      <c r="AD4126" s="387">
        <v>0</v>
      </c>
      <c r="AE4126" s="387"/>
      <c r="AF4126" s="387">
        <v>92</v>
      </c>
      <c r="AG4126" s="387">
        <v>0</v>
      </c>
      <c r="AH4126" s="387">
        <v>92</v>
      </c>
      <c r="AI4126" s="387"/>
      <c r="AJ4126" s="387">
        <v>92</v>
      </c>
      <c r="AK4126" s="387">
        <v>0</v>
      </c>
      <c r="AL4126" s="387">
        <v>92</v>
      </c>
    </row>
    <row r="4127" spans="1:38">
      <c r="A4127" t="s">
        <v>87</v>
      </c>
      <c r="B4127" t="s">
        <v>667</v>
      </c>
      <c r="C4127">
        <v>230</v>
      </c>
      <c r="D4127" t="s">
        <v>680</v>
      </c>
      <c r="G4127">
        <v>1</v>
      </c>
      <c r="H4127" s="387">
        <v>235</v>
      </c>
      <c r="I4127" s="387">
        <v>0</v>
      </c>
      <c r="J4127" s="387">
        <v>235</v>
      </c>
      <c r="K4127" s="387"/>
      <c r="L4127" s="387">
        <v>550</v>
      </c>
      <c r="M4127" s="387">
        <v>523</v>
      </c>
      <c r="N4127" s="387">
        <v>1073</v>
      </c>
      <c r="O4127" s="387">
        <v>0</v>
      </c>
      <c r="P4127" s="387">
        <v>0</v>
      </c>
      <c r="Q4127" s="387">
        <v>0</v>
      </c>
      <c r="R4127" s="387">
        <v>550</v>
      </c>
      <c r="S4127" s="387">
        <v>523</v>
      </c>
      <c r="T4127" s="387">
        <v>1073</v>
      </c>
      <c r="U4127" s="387"/>
      <c r="V4127" s="387">
        <v>0</v>
      </c>
      <c r="W4127" s="387">
        <v>0</v>
      </c>
      <c r="X4127" s="387">
        <v>0</v>
      </c>
      <c r="Y4127" s="387">
        <v>0</v>
      </c>
      <c r="Z4127" s="387">
        <v>0</v>
      </c>
      <c r="AA4127" s="387">
        <v>0</v>
      </c>
      <c r="AB4127" s="387">
        <v>0</v>
      </c>
      <c r="AC4127" s="387">
        <v>0</v>
      </c>
      <c r="AD4127" s="387">
        <v>0</v>
      </c>
      <c r="AE4127" s="387"/>
      <c r="AF4127" s="387">
        <v>785</v>
      </c>
      <c r="AG4127" s="387">
        <v>523</v>
      </c>
      <c r="AH4127" s="387">
        <v>1308</v>
      </c>
      <c r="AI4127" s="387"/>
      <c r="AJ4127" s="387">
        <v>785</v>
      </c>
      <c r="AK4127" s="387">
        <v>523</v>
      </c>
      <c r="AL4127" s="387">
        <v>1308</v>
      </c>
    </row>
    <row r="4128" spans="1:38">
      <c r="A4128" t="s">
        <v>87</v>
      </c>
      <c r="B4128" t="s">
        <v>667</v>
      </c>
      <c r="C4128">
        <v>500</v>
      </c>
      <c r="D4128" t="s">
        <v>680</v>
      </c>
      <c r="G4128">
        <v>0</v>
      </c>
      <c r="H4128" s="387">
        <v>0</v>
      </c>
      <c r="I4128" s="387">
        <v>0</v>
      </c>
      <c r="J4128" s="387">
        <v>0</v>
      </c>
      <c r="K4128" s="387"/>
      <c r="L4128" s="387">
        <v>0</v>
      </c>
      <c r="M4128" s="387">
        <v>0</v>
      </c>
      <c r="N4128" s="387">
        <v>0</v>
      </c>
      <c r="O4128" s="387">
        <v>0</v>
      </c>
      <c r="P4128" s="387">
        <v>0</v>
      </c>
      <c r="Q4128" s="387">
        <v>0</v>
      </c>
      <c r="R4128" s="387">
        <v>0</v>
      </c>
      <c r="S4128" s="387">
        <v>0</v>
      </c>
      <c r="T4128" s="387">
        <v>0</v>
      </c>
      <c r="U4128" s="387"/>
      <c r="V4128" s="387">
        <v>0</v>
      </c>
      <c r="W4128" s="387">
        <v>0</v>
      </c>
      <c r="X4128" s="387">
        <v>0</v>
      </c>
      <c r="Y4128" s="387">
        <v>0</v>
      </c>
      <c r="Z4128" s="387">
        <v>0</v>
      </c>
      <c r="AA4128" s="387">
        <v>0</v>
      </c>
      <c r="AB4128" s="387">
        <v>0</v>
      </c>
      <c r="AC4128" s="387">
        <v>0</v>
      </c>
      <c r="AD4128" s="387">
        <v>0</v>
      </c>
      <c r="AE4128" s="387"/>
      <c r="AF4128" s="387">
        <v>0</v>
      </c>
      <c r="AG4128" s="387">
        <v>0</v>
      </c>
      <c r="AH4128" s="387">
        <v>0</v>
      </c>
      <c r="AI4128" s="387"/>
      <c r="AJ4128" s="387">
        <v>0</v>
      </c>
      <c r="AK4128" s="387">
        <v>0</v>
      </c>
      <c r="AL4128" s="387">
        <v>0</v>
      </c>
    </row>
    <row r="4129" spans="1:38">
      <c r="A4129" t="s">
        <v>81</v>
      </c>
      <c r="B4129" t="s">
        <v>668</v>
      </c>
      <c r="C4129">
        <v>115</v>
      </c>
      <c r="D4129" t="s">
        <v>680</v>
      </c>
      <c r="G4129">
        <v>0</v>
      </c>
      <c r="H4129" s="387">
        <v>0</v>
      </c>
      <c r="I4129" s="387">
        <v>0</v>
      </c>
      <c r="J4129" s="387">
        <v>0</v>
      </c>
      <c r="K4129" s="387"/>
      <c r="L4129" s="387">
        <v>0</v>
      </c>
      <c r="M4129" s="387">
        <v>0</v>
      </c>
      <c r="N4129" s="387">
        <v>0</v>
      </c>
      <c r="O4129" s="387">
        <v>0</v>
      </c>
      <c r="P4129" s="387">
        <v>0</v>
      </c>
      <c r="Q4129" s="387">
        <v>0</v>
      </c>
      <c r="R4129" s="387">
        <v>0</v>
      </c>
      <c r="S4129" s="387">
        <v>0</v>
      </c>
      <c r="T4129" s="387">
        <v>0</v>
      </c>
      <c r="U4129" s="387"/>
      <c r="V4129" s="387">
        <v>0</v>
      </c>
      <c r="W4129" s="387">
        <v>0</v>
      </c>
      <c r="X4129" s="387">
        <v>0</v>
      </c>
      <c r="Y4129" s="387">
        <v>0</v>
      </c>
      <c r="Z4129" s="387">
        <v>0</v>
      </c>
      <c r="AA4129" s="387">
        <v>0</v>
      </c>
      <c r="AB4129" s="387">
        <v>0</v>
      </c>
      <c r="AC4129" s="387">
        <v>0</v>
      </c>
      <c r="AD4129" s="387">
        <v>0</v>
      </c>
      <c r="AE4129" s="387"/>
      <c r="AF4129" s="387">
        <v>0</v>
      </c>
      <c r="AG4129" s="387">
        <v>0</v>
      </c>
      <c r="AH4129" s="387">
        <v>0</v>
      </c>
      <c r="AI4129" s="387"/>
      <c r="AJ4129" s="387">
        <v>0</v>
      </c>
      <c r="AK4129" s="387">
        <v>0</v>
      </c>
      <c r="AL4129" s="387">
        <v>0</v>
      </c>
    </row>
    <row r="4130" spans="1:38">
      <c r="A4130" t="s">
        <v>96</v>
      </c>
      <c r="B4130" t="s">
        <v>669</v>
      </c>
      <c r="C4130">
        <v>230</v>
      </c>
      <c r="D4130" t="s">
        <v>680</v>
      </c>
      <c r="G4130">
        <v>0</v>
      </c>
      <c r="H4130" s="387">
        <v>0</v>
      </c>
      <c r="I4130" s="387">
        <v>0</v>
      </c>
      <c r="J4130" s="387">
        <v>0</v>
      </c>
      <c r="K4130" s="387"/>
      <c r="L4130" s="387">
        <v>0</v>
      </c>
      <c r="M4130" s="387">
        <v>0</v>
      </c>
      <c r="N4130" s="387">
        <v>0</v>
      </c>
      <c r="O4130" s="387">
        <v>0</v>
      </c>
      <c r="P4130" s="387">
        <v>0</v>
      </c>
      <c r="Q4130" s="387">
        <v>0</v>
      </c>
      <c r="R4130" s="387">
        <v>0</v>
      </c>
      <c r="S4130" s="387">
        <v>0</v>
      </c>
      <c r="T4130" s="387">
        <v>0</v>
      </c>
      <c r="U4130" s="387"/>
      <c r="V4130" s="387">
        <v>0</v>
      </c>
      <c r="W4130" s="387">
        <v>0</v>
      </c>
      <c r="X4130" s="387">
        <v>0</v>
      </c>
      <c r="Y4130" s="387">
        <v>0</v>
      </c>
      <c r="Z4130" s="387">
        <v>0</v>
      </c>
      <c r="AA4130" s="387">
        <v>0</v>
      </c>
      <c r="AB4130" s="387">
        <v>0</v>
      </c>
      <c r="AC4130" s="387">
        <v>0</v>
      </c>
      <c r="AD4130" s="387">
        <v>0</v>
      </c>
      <c r="AE4130" s="387"/>
      <c r="AF4130" s="387">
        <v>0</v>
      </c>
      <c r="AG4130" s="387">
        <v>0</v>
      </c>
      <c r="AH4130" s="387">
        <v>0</v>
      </c>
      <c r="AI4130" s="387"/>
      <c r="AJ4130" s="387">
        <v>0</v>
      </c>
      <c r="AK4130" s="387">
        <v>0</v>
      </c>
      <c r="AL4130" s="387">
        <v>0</v>
      </c>
    </row>
    <row r="4131" spans="1:38">
      <c r="A4131" t="s">
        <v>83</v>
      </c>
      <c r="B4131" t="s">
        <v>670</v>
      </c>
      <c r="C4131">
        <v>115</v>
      </c>
      <c r="D4131" t="s">
        <v>680</v>
      </c>
      <c r="G4131">
        <v>0</v>
      </c>
      <c r="H4131" s="387">
        <v>0</v>
      </c>
      <c r="I4131" s="387">
        <v>0</v>
      </c>
      <c r="J4131" s="387">
        <v>0</v>
      </c>
      <c r="K4131" s="387"/>
      <c r="L4131" s="387">
        <v>0</v>
      </c>
      <c r="M4131" s="387">
        <v>0</v>
      </c>
      <c r="N4131" s="387">
        <v>0</v>
      </c>
      <c r="O4131" s="387">
        <v>0</v>
      </c>
      <c r="P4131" s="387">
        <v>0</v>
      </c>
      <c r="Q4131" s="387">
        <v>0</v>
      </c>
      <c r="R4131" s="387">
        <v>0</v>
      </c>
      <c r="S4131" s="387">
        <v>0</v>
      </c>
      <c r="T4131" s="387">
        <v>0</v>
      </c>
      <c r="U4131" s="387"/>
      <c r="V4131" s="387">
        <v>0</v>
      </c>
      <c r="W4131" s="387">
        <v>0</v>
      </c>
      <c r="X4131" s="387">
        <v>0</v>
      </c>
      <c r="Y4131" s="387">
        <v>0</v>
      </c>
      <c r="Z4131" s="387">
        <v>0</v>
      </c>
      <c r="AA4131" s="387">
        <v>0</v>
      </c>
      <c r="AB4131" s="387">
        <v>0</v>
      </c>
      <c r="AC4131" s="387">
        <v>0</v>
      </c>
      <c r="AD4131" s="387">
        <v>0</v>
      </c>
      <c r="AE4131" s="387"/>
      <c r="AF4131" s="387">
        <v>0</v>
      </c>
      <c r="AG4131" s="387">
        <v>0</v>
      </c>
      <c r="AH4131" s="387">
        <v>0</v>
      </c>
      <c r="AI4131" s="387"/>
      <c r="AJ4131" s="387">
        <v>0</v>
      </c>
      <c r="AK4131" s="387">
        <v>0</v>
      </c>
      <c r="AL4131" s="387">
        <v>0</v>
      </c>
    </row>
    <row r="4132" spans="1:38">
      <c r="A4132" t="s">
        <v>83</v>
      </c>
      <c r="B4132" t="s">
        <v>670</v>
      </c>
      <c r="C4132">
        <v>230</v>
      </c>
      <c r="D4132" t="s">
        <v>680</v>
      </c>
      <c r="G4132">
        <v>0</v>
      </c>
      <c r="H4132" s="387">
        <v>0</v>
      </c>
      <c r="I4132" s="387">
        <v>0</v>
      </c>
      <c r="J4132" s="387">
        <v>0</v>
      </c>
      <c r="K4132" s="387"/>
      <c r="L4132" s="387">
        <v>0</v>
      </c>
      <c r="M4132" s="387">
        <v>0</v>
      </c>
      <c r="N4132" s="387">
        <v>0</v>
      </c>
      <c r="O4132" s="387">
        <v>0</v>
      </c>
      <c r="P4132" s="387">
        <v>0</v>
      </c>
      <c r="Q4132" s="387">
        <v>0</v>
      </c>
      <c r="R4132" s="387">
        <v>0</v>
      </c>
      <c r="S4132" s="387">
        <v>0</v>
      </c>
      <c r="T4132" s="387">
        <v>0</v>
      </c>
      <c r="U4132" s="387"/>
      <c r="V4132" s="387">
        <v>0</v>
      </c>
      <c r="W4132" s="387">
        <v>0</v>
      </c>
      <c r="X4132" s="387">
        <v>0</v>
      </c>
      <c r="Y4132" s="387">
        <v>0</v>
      </c>
      <c r="Z4132" s="387">
        <v>0</v>
      </c>
      <c r="AA4132" s="387">
        <v>0</v>
      </c>
      <c r="AB4132" s="387">
        <v>0</v>
      </c>
      <c r="AC4132" s="387">
        <v>0</v>
      </c>
      <c r="AD4132" s="387">
        <v>0</v>
      </c>
      <c r="AE4132" s="387"/>
      <c r="AF4132" s="387">
        <v>0</v>
      </c>
      <c r="AG4132" s="387">
        <v>0</v>
      </c>
      <c r="AH4132" s="387">
        <v>0</v>
      </c>
      <c r="AI4132" s="387"/>
      <c r="AJ4132" s="387">
        <v>0</v>
      </c>
      <c r="AK4132" s="387">
        <v>0</v>
      </c>
      <c r="AL4132" s="387">
        <v>0</v>
      </c>
    </row>
    <row r="4133" spans="1:38">
      <c r="A4133" t="s">
        <v>87</v>
      </c>
      <c r="B4133" t="s">
        <v>671</v>
      </c>
      <c r="C4133">
        <v>230</v>
      </c>
      <c r="D4133" t="s">
        <v>680</v>
      </c>
      <c r="G4133">
        <v>1</v>
      </c>
      <c r="H4133" s="387">
        <v>547</v>
      </c>
      <c r="I4133" s="387">
        <v>0</v>
      </c>
      <c r="J4133" s="387">
        <v>547</v>
      </c>
      <c r="K4133" s="387"/>
      <c r="L4133" s="387">
        <v>500</v>
      </c>
      <c r="M4133" s="387">
        <v>0</v>
      </c>
      <c r="N4133" s="387">
        <v>500</v>
      </c>
      <c r="O4133" s="387">
        <v>0</v>
      </c>
      <c r="P4133" s="387">
        <v>0</v>
      </c>
      <c r="Q4133" s="387">
        <v>0</v>
      </c>
      <c r="R4133" s="387">
        <v>500</v>
      </c>
      <c r="S4133" s="387">
        <v>0</v>
      </c>
      <c r="T4133" s="387">
        <v>500</v>
      </c>
      <c r="U4133" s="387"/>
      <c r="V4133" s="387">
        <v>0</v>
      </c>
      <c r="W4133" s="387">
        <v>0</v>
      </c>
      <c r="X4133" s="387">
        <v>0</v>
      </c>
      <c r="Y4133" s="387">
        <v>0</v>
      </c>
      <c r="Z4133" s="387">
        <v>0</v>
      </c>
      <c r="AA4133" s="387">
        <v>0</v>
      </c>
      <c r="AB4133" s="387">
        <v>0</v>
      </c>
      <c r="AC4133" s="387">
        <v>0</v>
      </c>
      <c r="AD4133" s="387">
        <v>0</v>
      </c>
      <c r="AE4133" s="387"/>
      <c r="AF4133" s="387">
        <v>1047</v>
      </c>
      <c r="AG4133" s="387">
        <v>0</v>
      </c>
      <c r="AH4133" s="387">
        <v>1047</v>
      </c>
      <c r="AI4133" s="387"/>
      <c r="AJ4133" s="387">
        <v>1047</v>
      </c>
      <c r="AK4133" s="387">
        <v>0</v>
      </c>
      <c r="AL4133" s="387">
        <v>1047</v>
      </c>
    </row>
    <row r="4134" spans="1:38">
      <c r="A4134" t="s">
        <v>87</v>
      </c>
      <c r="B4134" t="s">
        <v>671</v>
      </c>
      <c r="C4134">
        <v>500</v>
      </c>
      <c r="D4134" t="s">
        <v>680</v>
      </c>
      <c r="G4134">
        <v>1</v>
      </c>
      <c r="H4134" s="387">
        <v>0</v>
      </c>
      <c r="I4134" s="387">
        <v>0</v>
      </c>
      <c r="J4134" s="387">
        <v>0</v>
      </c>
      <c r="K4134" s="387"/>
      <c r="L4134" s="387">
        <v>15</v>
      </c>
      <c r="M4134" s="387">
        <v>0</v>
      </c>
      <c r="N4134" s="387">
        <v>15</v>
      </c>
      <c r="O4134" s="387">
        <v>0</v>
      </c>
      <c r="P4134" s="387">
        <v>0</v>
      </c>
      <c r="Q4134" s="387">
        <v>0</v>
      </c>
      <c r="R4134" s="387">
        <v>15</v>
      </c>
      <c r="S4134" s="387">
        <v>0</v>
      </c>
      <c r="T4134" s="387">
        <v>15</v>
      </c>
      <c r="U4134" s="387"/>
      <c r="V4134" s="387">
        <v>0</v>
      </c>
      <c r="W4134" s="387">
        <v>0</v>
      </c>
      <c r="X4134" s="387">
        <v>0</v>
      </c>
      <c r="Y4134" s="387">
        <v>0</v>
      </c>
      <c r="Z4134" s="387">
        <v>0</v>
      </c>
      <c r="AA4134" s="387">
        <v>0</v>
      </c>
      <c r="AB4134" s="387">
        <v>0</v>
      </c>
      <c r="AC4134" s="387">
        <v>0</v>
      </c>
      <c r="AD4134" s="387">
        <v>0</v>
      </c>
      <c r="AE4134" s="387"/>
      <c r="AF4134" s="387">
        <v>15</v>
      </c>
      <c r="AG4134" s="387">
        <v>0</v>
      </c>
      <c r="AH4134" s="387">
        <v>15</v>
      </c>
      <c r="AI4134" s="387"/>
      <c r="AJ4134" s="387">
        <v>15</v>
      </c>
      <c r="AK4134" s="387">
        <v>0</v>
      </c>
      <c r="AL4134" s="387">
        <v>15</v>
      </c>
    </row>
    <row r="4135" spans="1:38">
      <c r="A4135" t="s">
        <v>81</v>
      </c>
      <c r="B4135" t="s">
        <v>672</v>
      </c>
      <c r="C4135">
        <v>230</v>
      </c>
      <c r="D4135" t="s">
        <v>680</v>
      </c>
      <c r="G4135">
        <v>0</v>
      </c>
      <c r="H4135" s="387">
        <v>0</v>
      </c>
      <c r="I4135" s="387">
        <v>0</v>
      </c>
      <c r="J4135" s="387">
        <v>0</v>
      </c>
      <c r="K4135" s="387"/>
      <c r="L4135" s="387">
        <v>0</v>
      </c>
      <c r="M4135" s="387">
        <v>0</v>
      </c>
      <c r="N4135" s="387">
        <v>0</v>
      </c>
      <c r="O4135" s="387">
        <v>0</v>
      </c>
      <c r="P4135" s="387">
        <v>0</v>
      </c>
      <c r="Q4135" s="387">
        <v>0</v>
      </c>
      <c r="R4135" s="387">
        <v>0</v>
      </c>
      <c r="S4135" s="387">
        <v>0</v>
      </c>
      <c r="T4135" s="387">
        <v>0</v>
      </c>
      <c r="U4135" s="387"/>
      <c r="V4135" s="387">
        <v>0</v>
      </c>
      <c r="W4135" s="387">
        <v>0</v>
      </c>
      <c r="X4135" s="387">
        <v>0</v>
      </c>
      <c r="Y4135" s="387">
        <v>0</v>
      </c>
      <c r="Z4135" s="387">
        <v>0</v>
      </c>
      <c r="AA4135" s="387">
        <v>0</v>
      </c>
      <c r="AB4135" s="387">
        <v>0</v>
      </c>
      <c r="AC4135" s="387">
        <v>0</v>
      </c>
      <c r="AD4135" s="387">
        <v>0</v>
      </c>
      <c r="AE4135" s="387"/>
      <c r="AF4135" s="387">
        <v>0</v>
      </c>
      <c r="AG4135" s="387">
        <v>0</v>
      </c>
      <c r="AH4135" s="387">
        <v>0</v>
      </c>
      <c r="AI4135" s="387"/>
      <c r="AJ4135" s="387">
        <v>0</v>
      </c>
      <c r="AK4135" s="387">
        <v>0</v>
      </c>
      <c r="AL4135" s="387">
        <v>0</v>
      </c>
    </row>
    <row r="4136" spans="1:38">
      <c r="A4136" t="s">
        <v>79</v>
      </c>
      <c r="B4136" t="s">
        <v>673</v>
      </c>
      <c r="C4136">
        <v>60</v>
      </c>
      <c r="D4136" t="s">
        <v>680</v>
      </c>
      <c r="G4136">
        <v>0</v>
      </c>
      <c r="H4136" s="387">
        <v>0</v>
      </c>
      <c r="I4136" s="387">
        <v>0</v>
      </c>
      <c r="J4136" s="387">
        <v>0</v>
      </c>
      <c r="K4136" s="387"/>
      <c r="L4136" s="387">
        <v>0</v>
      </c>
      <c r="M4136" s="387">
        <v>0</v>
      </c>
      <c r="N4136" s="387">
        <v>0</v>
      </c>
      <c r="O4136" s="387">
        <v>0</v>
      </c>
      <c r="P4136" s="387">
        <v>0</v>
      </c>
      <c r="Q4136" s="387">
        <v>0</v>
      </c>
      <c r="R4136" s="387">
        <v>0</v>
      </c>
      <c r="S4136" s="387">
        <v>0</v>
      </c>
      <c r="T4136" s="387">
        <v>0</v>
      </c>
      <c r="U4136" s="387"/>
      <c r="V4136" s="387">
        <v>0</v>
      </c>
      <c r="W4136" s="387">
        <v>0</v>
      </c>
      <c r="X4136" s="387">
        <v>0</v>
      </c>
      <c r="Y4136" s="387">
        <v>0</v>
      </c>
      <c r="Z4136" s="387">
        <v>0</v>
      </c>
      <c r="AA4136" s="387">
        <v>0</v>
      </c>
      <c r="AB4136" s="387">
        <v>0</v>
      </c>
      <c r="AC4136" s="387">
        <v>0</v>
      </c>
      <c r="AD4136" s="387">
        <v>0</v>
      </c>
      <c r="AE4136" s="387"/>
      <c r="AF4136" s="387">
        <v>0</v>
      </c>
      <c r="AG4136" s="387">
        <v>0</v>
      </c>
      <c r="AH4136" s="387">
        <v>0</v>
      </c>
      <c r="AI4136" s="387"/>
      <c r="AJ4136" s="387">
        <v>0</v>
      </c>
      <c r="AK4136" s="387">
        <v>0</v>
      </c>
      <c r="AL4136" s="387">
        <v>0</v>
      </c>
    </row>
    <row r="4137" spans="1:38">
      <c r="A4137" t="s">
        <v>79</v>
      </c>
      <c r="B4137" t="s">
        <v>674</v>
      </c>
      <c r="C4137">
        <v>115</v>
      </c>
      <c r="D4137" t="s">
        <v>680</v>
      </c>
      <c r="G4137">
        <v>0</v>
      </c>
      <c r="H4137" s="387">
        <v>0</v>
      </c>
      <c r="I4137" s="387">
        <v>0</v>
      </c>
      <c r="J4137" s="387">
        <v>0</v>
      </c>
      <c r="K4137" s="387"/>
      <c r="L4137" s="387">
        <v>0</v>
      </c>
      <c r="M4137" s="387">
        <v>0</v>
      </c>
      <c r="N4137" s="387">
        <v>0</v>
      </c>
      <c r="O4137" s="387">
        <v>0</v>
      </c>
      <c r="P4137" s="387">
        <v>0</v>
      </c>
      <c r="Q4137" s="387">
        <v>0</v>
      </c>
      <c r="R4137" s="387">
        <v>0</v>
      </c>
      <c r="S4137" s="387">
        <v>0</v>
      </c>
      <c r="T4137" s="387">
        <v>0</v>
      </c>
      <c r="U4137" s="387"/>
      <c r="V4137" s="387">
        <v>0</v>
      </c>
      <c r="W4137" s="387">
        <v>0</v>
      </c>
      <c r="X4137" s="387">
        <v>0</v>
      </c>
      <c r="Y4137" s="387">
        <v>0</v>
      </c>
      <c r="Z4137" s="387">
        <v>0</v>
      </c>
      <c r="AA4137" s="387">
        <v>0</v>
      </c>
      <c r="AB4137" s="387">
        <v>0</v>
      </c>
      <c r="AC4137" s="387">
        <v>0</v>
      </c>
      <c r="AD4137" s="387">
        <v>0</v>
      </c>
      <c r="AE4137" s="387"/>
      <c r="AF4137" s="387">
        <v>0</v>
      </c>
      <c r="AG4137" s="387">
        <v>0</v>
      </c>
      <c r="AH4137" s="387">
        <v>0</v>
      </c>
      <c r="AI4137" s="387"/>
      <c r="AJ4137" s="387">
        <v>0</v>
      </c>
      <c r="AK4137" s="387">
        <v>0</v>
      </c>
      <c r="AL4137" s="387">
        <v>0</v>
      </c>
    </row>
    <row r="4138" spans="1:38">
      <c r="A4138" t="s">
        <v>83</v>
      </c>
      <c r="B4138" t="s">
        <v>675</v>
      </c>
      <c r="C4138">
        <v>115</v>
      </c>
      <c r="D4138" t="s">
        <v>680</v>
      </c>
      <c r="G4138">
        <v>0</v>
      </c>
      <c r="H4138" s="387">
        <v>0</v>
      </c>
      <c r="I4138" s="387">
        <v>0</v>
      </c>
      <c r="J4138" s="387">
        <v>0</v>
      </c>
      <c r="K4138" s="387"/>
      <c r="L4138" s="387">
        <v>0</v>
      </c>
      <c r="M4138" s="387">
        <v>0</v>
      </c>
      <c r="N4138" s="387">
        <v>0</v>
      </c>
      <c r="O4138" s="387">
        <v>0</v>
      </c>
      <c r="P4138" s="387">
        <v>0</v>
      </c>
      <c r="Q4138" s="387">
        <v>0</v>
      </c>
      <c r="R4138" s="387">
        <v>0</v>
      </c>
      <c r="S4138" s="387">
        <v>0</v>
      </c>
      <c r="T4138" s="387">
        <v>0</v>
      </c>
      <c r="U4138" s="387"/>
      <c r="V4138" s="387">
        <v>0</v>
      </c>
      <c r="W4138" s="387">
        <v>0</v>
      </c>
      <c r="X4138" s="387">
        <v>0</v>
      </c>
      <c r="Y4138" s="387">
        <v>0</v>
      </c>
      <c r="Z4138" s="387">
        <v>0</v>
      </c>
      <c r="AA4138" s="387">
        <v>0</v>
      </c>
      <c r="AB4138" s="387">
        <v>0</v>
      </c>
      <c r="AC4138" s="387">
        <v>0</v>
      </c>
      <c r="AD4138" s="387">
        <v>0</v>
      </c>
      <c r="AE4138" s="387"/>
      <c r="AF4138" s="387">
        <v>0</v>
      </c>
      <c r="AG4138" s="387">
        <v>0</v>
      </c>
      <c r="AH4138" s="387">
        <v>0</v>
      </c>
      <c r="AI4138" s="387"/>
      <c r="AJ4138" s="387">
        <v>0</v>
      </c>
      <c r="AK4138" s="387">
        <v>0</v>
      </c>
      <c r="AL4138" s="387">
        <v>0</v>
      </c>
    </row>
    <row r="4139" spans="1:38">
      <c r="A4139" t="s">
        <v>79</v>
      </c>
      <c r="B4139" t="s">
        <v>676</v>
      </c>
      <c r="C4139">
        <v>115</v>
      </c>
      <c r="D4139" t="s">
        <v>680</v>
      </c>
      <c r="G4139">
        <v>0</v>
      </c>
      <c r="H4139" s="387">
        <v>0</v>
      </c>
      <c r="I4139" s="387">
        <v>0</v>
      </c>
      <c r="J4139" s="387">
        <v>0</v>
      </c>
      <c r="K4139" s="387"/>
      <c r="L4139" s="387">
        <v>0</v>
      </c>
      <c r="M4139" s="387">
        <v>0</v>
      </c>
      <c r="N4139" s="387">
        <v>0</v>
      </c>
      <c r="O4139" s="387">
        <v>0</v>
      </c>
      <c r="P4139" s="387">
        <v>0</v>
      </c>
      <c r="Q4139" s="387">
        <v>0</v>
      </c>
      <c r="R4139" s="387">
        <v>0</v>
      </c>
      <c r="S4139" s="387">
        <v>0</v>
      </c>
      <c r="T4139" s="387">
        <v>0</v>
      </c>
      <c r="U4139" s="387"/>
      <c r="V4139" s="387">
        <v>0</v>
      </c>
      <c r="W4139" s="387">
        <v>0</v>
      </c>
      <c r="X4139" s="387">
        <v>0</v>
      </c>
      <c r="Y4139" s="387">
        <v>0</v>
      </c>
      <c r="Z4139" s="387">
        <v>0</v>
      </c>
      <c r="AA4139" s="387">
        <v>0</v>
      </c>
      <c r="AB4139" s="387">
        <v>0</v>
      </c>
      <c r="AC4139" s="387">
        <v>0</v>
      </c>
      <c r="AD4139" s="387">
        <v>0</v>
      </c>
      <c r="AE4139" s="387"/>
      <c r="AF4139" s="387">
        <v>0</v>
      </c>
      <c r="AG4139" s="387">
        <v>0</v>
      </c>
      <c r="AH4139" s="387">
        <v>0</v>
      </c>
      <c r="AI4139" s="387"/>
      <c r="AJ4139" s="387">
        <v>0</v>
      </c>
      <c r="AK4139" s="387">
        <v>0</v>
      </c>
      <c r="AL4139" s="387">
        <v>0</v>
      </c>
    </row>
    <row r="4140" spans="1:38">
      <c r="A4140" t="s">
        <v>85</v>
      </c>
      <c r="B4140" t="s">
        <v>139</v>
      </c>
      <c r="C4140">
        <v>115</v>
      </c>
      <c r="D4140" t="s">
        <v>108</v>
      </c>
      <c r="G4140">
        <v>0</v>
      </c>
      <c r="H4140" s="387">
        <v>0</v>
      </c>
      <c r="I4140" s="580"/>
      <c r="J4140" s="387">
        <v>0</v>
      </c>
      <c r="K4140" s="387"/>
      <c r="L4140" s="387">
        <v>0</v>
      </c>
      <c r="M4140" s="580"/>
      <c r="N4140" s="387">
        <v>0</v>
      </c>
      <c r="O4140" s="387">
        <v>0</v>
      </c>
      <c r="P4140" s="580"/>
      <c r="Q4140" s="387">
        <v>0</v>
      </c>
      <c r="R4140" s="387">
        <v>0</v>
      </c>
      <c r="S4140" s="387">
        <v>0</v>
      </c>
      <c r="T4140" s="387">
        <v>0</v>
      </c>
      <c r="U4140" s="387"/>
      <c r="V4140" s="387">
        <v>0</v>
      </c>
      <c r="W4140" s="580"/>
      <c r="X4140" s="387">
        <v>0</v>
      </c>
      <c r="Y4140" s="387">
        <v>0</v>
      </c>
      <c r="Z4140" s="387">
        <v>0</v>
      </c>
      <c r="AA4140" s="387">
        <v>0</v>
      </c>
      <c r="AB4140" s="387">
        <v>0</v>
      </c>
      <c r="AC4140" s="580"/>
      <c r="AD4140" s="387">
        <v>0</v>
      </c>
      <c r="AE4140" s="387"/>
      <c r="AF4140" s="387">
        <v>0</v>
      </c>
      <c r="AG4140" s="387">
        <v>0</v>
      </c>
      <c r="AH4140" s="387">
        <v>0</v>
      </c>
      <c r="AI4140" s="387"/>
      <c r="AJ4140" s="387">
        <v>0</v>
      </c>
      <c r="AK4140" s="387">
        <v>0</v>
      </c>
      <c r="AL4140" s="387">
        <v>0</v>
      </c>
    </row>
    <row r="4141" spans="1:38">
      <c r="A4141" t="s">
        <v>89</v>
      </c>
      <c r="B4141" t="s">
        <v>140</v>
      </c>
      <c r="C4141">
        <v>230</v>
      </c>
      <c r="D4141" t="s">
        <v>108</v>
      </c>
      <c r="G4141">
        <v>0</v>
      </c>
      <c r="H4141" s="387">
        <v>0</v>
      </c>
      <c r="I4141" s="580"/>
      <c r="J4141" s="387">
        <v>0</v>
      </c>
      <c r="K4141" s="387"/>
      <c r="L4141" s="387">
        <v>0</v>
      </c>
      <c r="M4141" s="580"/>
      <c r="N4141" s="387">
        <v>0</v>
      </c>
      <c r="O4141" s="387">
        <v>0</v>
      </c>
      <c r="P4141" s="580"/>
      <c r="Q4141" s="387">
        <v>0</v>
      </c>
      <c r="R4141" s="387">
        <v>0</v>
      </c>
      <c r="S4141" s="387">
        <v>0</v>
      </c>
      <c r="T4141" s="387">
        <v>0</v>
      </c>
      <c r="U4141" s="387"/>
      <c r="V4141" s="387">
        <v>0</v>
      </c>
      <c r="W4141" s="580"/>
      <c r="X4141" s="387">
        <v>0</v>
      </c>
      <c r="Y4141" s="387">
        <v>0</v>
      </c>
      <c r="Z4141" s="387">
        <v>0</v>
      </c>
      <c r="AA4141" s="387">
        <v>0</v>
      </c>
      <c r="AB4141" s="387">
        <v>0</v>
      </c>
      <c r="AC4141" s="580"/>
      <c r="AD4141" s="387">
        <v>0</v>
      </c>
      <c r="AE4141" s="387"/>
      <c r="AF4141" s="387">
        <v>0</v>
      </c>
      <c r="AG4141" s="387">
        <v>0</v>
      </c>
      <c r="AH4141" s="387">
        <v>0</v>
      </c>
      <c r="AI4141" s="387"/>
      <c r="AJ4141" s="387">
        <v>0</v>
      </c>
      <c r="AK4141" s="387">
        <v>0</v>
      </c>
      <c r="AL4141" s="387">
        <v>0</v>
      </c>
    </row>
    <row r="4142" spans="1:38">
      <c r="A4142" t="s">
        <v>96</v>
      </c>
      <c r="B4142" t="s">
        <v>141</v>
      </c>
      <c r="C4142">
        <v>115</v>
      </c>
      <c r="D4142" t="s">
        <v>108</v>
      </c>
      <c r="G4142">
        <v>1</v>
      </c>
      <c r="H4142" s="387">
        <v>0</v>
      </c>
      <c r="I4142" s="580"/>
      <c r="J4142" s="387">
        <v>0</v>
      </c>
      <c r="K4142" s="387"/>
      <c r="L4142" s="387">
        <v>0</v>
      </c>
      <c r="M4142" s="580"/>
      <c r="N4142" s="387">
        <v>0</v>
      </c>
      <c r="O4142" s="387">
        <v>0</v>
      </c>
      <c r="P4142" s="580"/>
      <c r="Q4142" s="387">
        <v>0</v>
      </c>
      <c r="R4142" s="387">
        <v>0</v>
      </c>
      <c r="S4142" s="387">
        <v>0</v>
      </c>
      <c r="T4142" s="387">
        <v>0</v>
      </c>
      <c r="U4142" s="387"/>
      <c r="V4142" s="387">
        <v>50</v>
      </c>
      <c r="W4142" s="580"/>
      <c r="X4142" s="387">
        <v>50</v>
      </c>
      <c r="Y4142" s="387">
        <v>0</v>
      </c>
      <c r="Z4142" s="387">
        <v>0</v>
      </c>
      <c r="AA4142" s="387">
        <v>0</v>
      </c>
      <c r="AB4142" s="387">
        <v>50</v>
      </c>
      <c r="AC4142" s="580"/>
      <c r="AD4142" s="387">
        <v>50</v>
      </c>
      <c r="AE4142" s="387"/>
      <c r="AF4142" s="387">
        <v>50</v>
      </c>
      <c r="AG4142" s="387">
        <v>0</v>
      </c>
      <c r="AH4142" s="387">
        <v>50</v>
      </c>
      <c r="AI4142" s="387"/>
      <c r="AJ4142" s="387">
        <v>50</v>
      </c>
      <c r="AK4142" s="387">
        <v>0</v>
      </c>
      <c r="AL4142" s="387">
        <v>50</v>
      </c>
    </row>
    <row r="4143" spans="1:38">
      <c r="A4143" t="s">
        <v>96</v>
      </c>
      <c r="B4143" t="s">
        <v>141</v>
      </c>
      <c r="C4143">
        <v>500</v>
      </c>
      <c r="D4143" t="s">
        <v>108</v>
      </c>
      <c r="G4143">
        <v>0</v>
      </c>
      <c r="H4143" s="387">
        <v>0</v>
      </c>
      <c r="I4143" s="580"/>
      <c r="J4143" s="387">
        <v>0</v>
      </c>
      <c r="K4143" s="387"/>
      <c r="L4143" s="387">
        <v>0</v>
      </c>
      <c r="M4143" s="580"/>
      <c r="N4143" s="387">
        <v>0</v>
      </c>
      <c r="O4143" s="387">
        <v>0</v>
      </c>
      <c r="P4143" s="580"/>
      <c r="Q4143" s="387">
        <v>0</v>
      </c>
      <c r="R4143" s="387">
        <v>0</v>
      </c>
      <c r="S4143" s="387">
        <v>0</v>
      </c>
      <c r="T4143" s="387">
        <v>0</v>
      </c>
      <c r="U4143" s="387"/>
      <c r="V4143" s="387">
        <v>0</v>
      </c>
      <c r="W4143" s="580"/>
      <c r="X4143" s="387">
        <v>0</v>
      </c>
      <c r="Y4143" s="387">
        <v>0</v>
      </c>
      <c r="Z4143" s="387">
        <v>0</v>
      </c>
      <c r="AA4143" s="387">
        <v>0</v>
      </c>
      <c r="AB4143" s="387">
        <v>0</v>
      </c>
      <c r="AC4143" s="580"/>
      <c r="AD4143" s="387">
        <v>0</v>
      </c>
      <c r="AE4143" s="387"/>
      <c r="AF4143" s="387">
        <v>0</v>
      </c>
      <c r="AG4143" s="387">
        <v>0</v>
      </c>
      <c r="AH4143" s="387">
        <v>0</v>
      </c>
      <c r="AI4143" s="387"/>
      <c r="AJ4143" s="387">
        <v>0</v>
      </c>
      <c r="AK4143" s="387">
        <v>0</v>
      </c>
      <c r="AL4143" s="387">
        <v>0</v>
      </c>
    </row>
    <row r="4144" spans="1:38">
      <c r="A4144" t="s">
        <v>81</v>
      </c>
      <c r="B4144" t="s">
        <v>142</v>
      </c>
      <c r="C4144">
        <v>115</v>
      </c>
      <c r="D4144" t="s">
        <v>108</v>
      </c>
      <c r="G4144">
        <v>0</v>
      </c>
      <c r="H4144" s="387">
        <v>0</v>
      </c>
      <c r="I4144" s="580"/>
      <c r="J4144" s="387">
        <v>0</v>
      </c>
      <c r="K4144" s="387"/>
      <c r="L4144" s="387">
        <v>0</v>
      </c>
      <c r="M4144" s="580"/>
      <c r="N4144" s="387">
        <v>0</v>
      </c>
      <c r="O4144" s="387">
        <v>0</v>
      </c>
      <c r="P4144" s="580"/>
      <c r="Q4144" s="387">
        <v>0</v>
      </c>
      <c r="R4144" s="387">
        <v>0</v>
      </c>
      <c r="S4144" s="387">
        <v>0</v>
      </c>
      <c r="T4144" s="387">
        <v>0</v>
      </c>
      <c r="U4144" s="387"/>
      <c r="V4144" s="387">
        <v>0</v>
      </c>
      <c r="W4144" s="580"/>
      <c r="X4144" s="387">
        <v>0</v>
      </c>
      <c r="Y4144" s="387">
        <v>0</v>
      </c>
      <c r="Z4144" s="387">
        <v>0</v>
      </c>
      <c r="AA4144" s="387">
        <v>0</v>
      </c>
      <c r="AB4144" s="387">
        <v>0</v>
      </c>
      <c r="AC4144" s="580"/>
      <c r="AD4144" s="387">
        <v>0</v>
      </c>
      <c r="AE4144" s="387"/>
      <c r="AF4144" s="387">
        <v>0</v>
      </c>
      <c r="AG4144" s="387">
        <v>0</v>
      </c>
      <c r="AH4144" s="387">
        <v>0</v>
      </c>
      <c r="AI4144" s="387"/>
      <c r="AJ4144" s="387">
        <v>0</v>
      </c>
      <c r="AK4144" s="387">
        <v>0</v>
      </c>
      <c r="AL4144" s="387">
        <v>0</v>
      </c>
    </row>
    <row r="4145" spans="1:38">
      <c r="A4145" t="s">
        <v>83</v>
      </c>
      <c r="B4145" t="s">
        <v>143</v>
      </c>
      <c r="C4145">
        <v>115</v>
      </c>
      <c r="D4145" t="s">
        <v>108</v>
      </c>
      <c r="G4145">
        <v>0</v>
      </c>
      <c r="H4145" s="387">
        <v>0</v>
      </c>
      <c r="I4145" s="580"/>
      <c r="J4145" s="387">
        <v>0</v>
      </c>
      <c r="K4145" s="387"/>
      <c r="L4145" s="387">
        <v>0</v>
      </c>
      <c r="M4145" s="580"/>
      <c r="N4145" s="387">
        <v>0</v>
      </c>
      <c r="O4145" s="387">
        <v>0</v>
      </c>
      <c r="P4145" s="580"/>
      <c r="Q4145" s="387">
        <v>0</v>
      </c>
      <c r="R4145" s="387">
        <v>0</v>
      </c>
      <c r="S4145" s="387">
        <v>0</v>
      </c>
      <c r="T4145" s="387">
        <v>0</v>
      </c>
      <c r="U4145" s="387"/>
      <c r="V4145" s="387">
        <v>0</v>
      </c>
      <c r="W4145" s="580"/>
      <c r="X4145" s="387">
        <v>0</v>
      </c>
      <c r="Y4145" s="387">
        <v>0</v>
      </c>
      <c r="Z4145" s="387">
        <v>0</v>
      </c>
      <c r="AA4145" s="387">
        <v>0</v>
      </c>
      <c r="AB4145" s="387">
        <v>0</v>
      </c>
      <c r="AC4145" s="580"/>
      <c r="AD4145" s="387">
        <v>0</v>
      </c>
      <c r="AE4145" s="387"/>
      <c r="AF4145" s="387">
        <v>0</v>
      </c>
      <c r="AG4145" s="387">
        <v>0</v>
      </c>
      <c r="AH4145" s="387">
        <v>0</v>
      </c>
      <c r="AI4145" s="387"/>
      <c r="AJ4145" s="387">
        <v>0</v>
      </c>
      <c r="AK4145" s="387">
        <v>0</v>
      </c>
      <c r="AL4145" s="387">
        <v>0</v>
      </c>
    </row>
    <row r="4146" spans="1:38">
      <c r="A4146" t="s">
        <v>98</v>
      </c>
      <c r="B4146" t="s">
        <v>144</v>
      </c>
      <c r="C4146">
        <v>69</v>
      </c>
      <c r="D4146" t="s">
        <v>108</v>
      </c>
      <c r="G4146">
        <v>0</v>
      </c>
      <c r="H4146" s="387">
        <v>0</v>
      </c>
      <c r="I4146" s="580"/>
      <c r="J4146" s="387">
        <v>0</v>
      </c>
      <c r="K4146" s="387"/>
      <c r="L4146" s="387">
        <v>0</v>
      </c>
      <c r="M4146" s="580"/>
      <c r="N4146" s="387">
        <v>0</v>
      </c>
      <c r="O4146" s="387">
        <v>0</v>
      </c>
      <c r="P4146" s="580"/>
      <c r="Q4146" s="387">
        <v>0</v>
      </c>
      <c r="R4146" s="387">
        <v>0</v>
      </c>
      <c r="S4146" s="387">
        <v>0</v>
      </c>
      <c r="T4146" s="387">
        <v>0</v>
      </c>
      <c r="U4146" s="387"/>
      <c r="V4146" s="387">
        <v>0</v>
      </c>
      <c r="W4146" s="580"/>
      <c r="X4146" s="387">
        <v>0</v>
      </c>
      <c r="Y4146" s="387">
        <v>0</v>
      </c>
      <c r="Z4146" s="387">
        <v>0</v>
      </c>
      <c r="AA4146" s="387">
        <v>0</v>
      </c>
      <c r="AB4146" s="387">
        <v>0</v>
      </c>
      <c r="AC4146" s="580"/>
      <c r="AD4146" s="387">
        <v>0</v>
      </c>
      <c r="AE4146" s="387"/>
      <c r="AF4146" s="387">
        <v>0</v>
      </c>
      <c r="AG4146" s="387">
        <v>0</v>
      </c>
      <c r="AH4146" s="387">
        <v>0</v>
      </c>
      <c r="AI4146" s="387"/>
      <c r="AJ4146" s="387">
        <v>0</v>
      </c>
      <c r="AK4146" s="387">
        <v>0</v>
      </c>
      <c r="AL4146" s="387">
        <v>0</v>
      </c>
    </row>
    <row r="4147" spans="1:38">
      <c r="A4147" t="s">
        <v>81</v>
      </c>
      <c r="B4147" t="s">
        <v>145</v>
      </c>
      <c r="C4147">
        <v>230</v>
      </c>
      <c r="D4147" t="s">
        <v>108</v>
      </c>
      <c r="G4147">
        <v>0</v>
      </c>
      <c r="H4147" s="387">
        <v>0</v>
      </c>
      <c r="I4147" s="580"/>
      <c r="J4147" s="387">
        <v>0</v>
      </c>
      <c r="K4147" s="387"/>
      <c r="L4147" s="387">
        <v>0</v>
      </c>
      <c r="M4147" s="580"/>
      <c r="N4147" s="387">
        <v>0</v>
      </c>
      <c r="O4147" s="387">
        <v>0</v>
      </c>
      <c r="P4147" s="580"/>
      <c r="Q4147" s="387">
        <v>0</v>
      </c>
      <c r="R4147" s="387">
        <v>0</v>
      </c>
      <c r="S4147" s="387">
        <v>0</v>
      </c>
      <c r="T4147" s="387">
        <v>0</v>
      </c>
      <c r="U4147" s="387"/>
      <c r="V4147" s="387">
        <v>0</v>
      </c>
      <c r="W4147" s="580"/>
      <c r="X4147" s="387">
        <v>0</v>
      </c>
      <c r="Y4147" s="387">
        <v>0</v>
      </c>
      <c r="Z4147" s="387">
        <v>0</v>
      </c>
      <c r="AA4147" s="387">
        <v>0</v>
      </c>
      <c r="AB4147" s="387">
        <v>0</v>
      </c>
      <c r="AC4147" s="580"/>
      <c r="AD4147" s="387">
        <v>0</v>
      </c>
      <c r="AE4147" s="387"/>
      <c r="AF4147" s="387">
        <v>0</v>
      </c>
      <c r="AG4147" s="387">
        <v>0</v>
      </c>
      <c r="AH4147" s="387">
        <v>0</v>
      </c>
      <c r="AI4147" s="387"/>
      <c r="AJ4147" s="387">
        <v>0</v>
      </c>
      <c r="AK4147" s="387">
        <v>0</v>
      </c>
      <c r="AL4147" s="387">
        <v>0</v>
      </c>
    </row>
    <row r="4148" spans="1:38">
      <c r="A4148" t="s">
        <v>87</v>
      </c>
      <c r="B4148" t="s">
        <v>146</v>
      </c>
      <c r="C4148">
        <v>66</v>
      </c>
      <c r="D4148" t="s">
        <v>108</v>
      </c>
      <c r="G4148">
        <v>0</v>
      </c>
      <c r="H4148" s="387">
        <v>0</v>
      </c>
      <c r="I4148" s="580"/>
      <c r="J4148" s="387">
        <v>0</v>
      </c>
      <c r="K4148" s="387"/>
      <c r="L4148" s="387">
        <v>0</v>
      </c>
      <c r="M4148" s="580"/>
      <c r="N4148" s="387">
        <v>0</v>
      </c>
      <c r="O4148" s="387">
        <v>0</v>
      </c>
      <c r="P4148" s="580"/>
      <c r="Q4148" s="387">
        <v>0</v>
      </c>
      <c r="R4148" s="387">
        <v>0</v>
      </c>
      <c r="S4148" s="387">
        <v>0</v>
      </c>
      <c r="T4148" s="387">
        <v>0</v>
      </c>
      <c r="U4148" s="387"/>
      <c r="V4148" s="387">
        <v>0</v>
      </c>
      <c r="W4148" s="580"/>
      <c r="X4148" s="387">
        <v>0</v>
      </c>
      <c r="Y4148" s="387">
        <v>0</v>
      </c>
      <c r="Z4148" s="387">
        <v>0</v>
      </c>
      <c r="AA4148" s="387">
        <v>0</v>
      </c>
      <c r="AB4148" s="387">
        <v>0</v>
      </c>
      <c r="AC4148" s="580"/>
      <c r="AD4148" s="387">
        <v>0</v>
      </c>
      <c r="AE4148" s="387"/>
      <c r="AF4148" s="387">
        <v>0</v>
      </c>
      <c r="AG4148" s="387">
        <v>0</v>
      </c>
      <c r="AH4148" s="387">
        <v>0</v>
      </c>
      <c r="AI4148" s="387"/>
      <c r="AJ4148" s="387">
        <v>0</v>
      </c>
      <c r="AK4148" s="387">
        <v>0</v>
      </c>
      <c r="AL4148" s="387">
        <v>0</v>
      </c>
    </row>
    <row r="4149" spans="1:38">
      <c r="A4149" t="s">
        <v>87</v>
      </c>
      <c r="B4149" t="s">
        <v>146</v>
      </c>
      <c r="C4149">
        <v>230</v>
      </c>
      <c r="D4149" t="s">
        <v>108</v>
      </c>
      <c r="G4149">
        <v>0</v>
      </c>
      <c r="H4149" s="387">
        <v>0</v>
      </c>
      <c r="I4149" s="580"/>
      <c r="J4149" s="387">
        <v>0</v>
      </c>
      <c r="K4149" s="387"/>
      <c r="L4149" s="387">
        <v>0</v>
      </c>
      <c r="M4149" s="580"/>
      <c r="N4149" s="387">
        <v>0</v>
      </c>
      <c r="O4149" s="387">
        <v>0</v>
      </c>
      <c r="P4149" s="580"/>
      <c r="Q4149" s="387">
        <v>0</v>
      </c>
      <c r="R4149" s="387">
        <v>0</v>
      </c>
      <c r="S4149" s="387">
        <v>0</v>
      </c>
      <c r="T4149" s="387">
        <v>0</v>
      </c>
      <c r="U4149" s="387"/>
      <c r="V4149" s="387">
        <v>0</v>
      </c>
      <c r="W4149" s="580"/>
      <c r="X4149" s="387">
        <v>0</v>
      </c>
      <c r="Y4149" s="387">
        <v>0</v>
      </c>
      <c r="Z4149" s="387">
        <v>0</v>
      </c>
      <c r="AA4149" s="387">
        <v>0</v>
      </c>
      <c r="AB4149" s="387">
        <v>0</v>
      </c>
      <c r="AC4149" s="580"/>
      <c r="AD4149" s="387">
        <v>0</v>
      </c>
      <c r="AE4149" s="387"/>
      <c r="AF4149" s="387">
        <v>0</v>
      </c>
      <c r="AG4149" s="387">
        <v>0</v>
      </c>
      <c r="AH4149" s="387">
        <v>0</v>
      </c>
      <c r="AI4149" s="387"/>
      <c r="AJ4149" s="387">
        <v>0</v>
      </c>
      <c r="AK4149" s="387">
        <v>0</v>
      </c>
      <c r="AL4149" s="387">
        <v>0</v>
      </c>
    </row>
    <row r="4150" spans="1:38">
      <c r="A4150" t="s">
        <v>87</v>
      </c>
      <c r="B4150" t="s">
        <v>146</v>
      </c>
      <c r="C4150">
        <v>500</v>
      </c>
      <c r="D4150" t="s">
        <v>108</v>
      </c>
      <c r="G4150">
        <v>0</v>
      </c>
      <c r="H4150" s="387">
        <v>0</v>
      </c>
      <c r="I4150" s="580"/>
      <c r="J4150" s="387">
        <v>0</v>
      </c>
      <c r="K4150" s="387"/>
      <c r="L4150" s="387">
        <v>0</v>
      </c>
      <c r="M4150" s="580"/>
      <c r="N4150" s="387">
        <v>0</v>
      </c>
      <c r="O4150" s="387">
        <v>0</v>
      </c>
      <c r="P4150" s="580"/>
      <c r="Q4150" s="387">
        <v>0</v>
      </c>
      <c r="R4150" s="387">
        <v>0</v>
      </c>
      <c r="S4150" s="387">
        <v>0</v>
      </c>
      <c r="T4150" s="387">
        <v>0</v>
      </c>
      <c r="U4150" s="387"/>
      <c r="V4150" s="387">
        <v>0</v>
      </c>
      <c r="W4150" s="580"/>
      <c r="X4150" s="387">
        <v>0</v>
      </c>
      <c r="Y4150" s="387">
        <v>0</v>
      </c>
      <c r="Z4150" s="387">
        <v>0</v>
      </c>
      <c r="AA4150" s="387">
        <v>0</v>
      </c>
      <c r="AB4150" s="387">
        <v>0</v>
      </c>
      <c r="AC4150" s="580"/>
      <c r="AD4150" s="387">
        <v>0</v>
      </c>
      <c r="AE4150" s="387"/>
      <c r="AF4150" s="387">
        <v>0</v>
      </c>
      <c r="AG4150" s="387">
        <v>0</v>
      </c>
      <c r="AH4150" s="387">
        <v>0</v>
      </c>
      <c r="AI4150" s="387"/>
      <c r="AJ4150" s="387">
        <v>0</v>
      </c>
      <c r="AK4150" s="387">
        <v>0</v>
      </c>
      <c r="AL4150" s="387">
        <v>0</v>
      </c>
    </row>
    <row r="4151" spans="1:38">
      <c r="A4151" t="s">
        <v>79</v>
      </c>
      <c r="B4151" t="s">
        <v>147</v>
      </c>
      <c r="C4151">
        <v>60</v>
      </c>
      <c r="D4151" t="s">
        <v>108</v>
      </c>
      <c r="G4151">
        <v>0</v>
      </c>
      <c r="H4151" s="387">
        <v>0</v>
      </c>
      <c r="I4151" s="580"/>
      <c r="J4151" s="387">
        <v>0</v>
      </c>
      <c r="K4151" s="387"/>
      <c r="L4151" s="387">
        <v>0</v>
      </c>
      <c r="M4151" s="580"/>
      <c r="N4151" s="387">
        <v>0</v>
      </c>
      <c r="O4151" s="387">
        <v>0</v>
      </c>
      <c r="P4151" s="580"/>
      <c r="Q4151" s="387">
        <v>0</v>
      </c>
      <c r="R4151" s="387">
        <v>0</v>
      </c>
      <c r="S4151" s="387">
        <v>0</v>
      </c>
      <c r="T4151" s="387">
        <v>0</v>
      </c>
      <c r="U4151" s="387"/>
      <c r="V4151" s="387">
        <v>0</v>
      </c>
      <c r="W4151" s="580"/>
      <c r="X4151" s="387">
        <v>0</v>
      </c>
      <c r="Y4151" s="387">
        <v>0</v>
      </c>
      <c r="Z4151" s="387">
        <v>0</v>
      </c>
      <c r="AA4151" s="387">
        <v>0</v>
      </c>
      <c r="AB4151" s="387">
        <v>0</v>
      </c>
      <c r="AC4151" s="580"/>
      <c r="AD4151" s="387">
        <v>0</v>
      </c>
      <c r="AE4151" s="387"/>
      <c r="AF4151" s="387">
        <v>0</v>
      </c>
      <c r="AG4151" s="387">
        <v>0</v>
      </c>
      <c r="AH4151" s="387">
        <v>0</v>
      </c>
      <c r="AI4151" s="387"/>
      <c r="AJ4151" s="387">
        <v>0</v>
      </c>
      <c r="AK4151" s="387">
        <v>0</v>
      </c>
      <c r="AL4151" s="387">
        <v>0</v>
      </c>
    </row>
    <row r="4152" spans="1:38">
      <c r="A4152" t="s">
        <v>85</v>
      </c>
      <c r="B4152" t="s">
        <v>148</v>
      </c>
      <c r="C4152">
        <v>230</v>
      </c>
      <c r="D4152" t="s">
        <v>108</v>
      </c>
      <c r="G4152">
        <v>0</v>
      </c>
      <c r="H4152" s="387">
        <v>0</v>
      </c>
      <c r="I4152" s="580"/>
      <c r="J4152" s="387">
        <v>0</v>
      </c>
      <c r="K4152" s="387"/>
      <c r="L4152" s="387">
        <v>0</v>
      </c>
      <c r="M4152" s="580"/>
      <c r="N4152" s="387">
        <v>0</v>
      </c>
      <c r="O4152" s="387">
        <v>0</v>
      </c>
      <c r="P4152" s="580"/>
      <c r="Q4152" s="387">
        <v>0</v>
      </c>
      <c r="R4152" s="387">
        <v>0</v>
      </c>
      <c r="S4152" s="387">
        <v>0</v>
      </c>
      <c r="T4152" s="387">
        <v>0</v>
      </c>
      <c r="U4152" s="387"/>
      <c r="V4152" s="387">
        <v>0</v>
      </c>
      <c r="W4152" s="580"/>
      <c r="X4152" s="387">
        <v>0</v>
      </c>
      <c r="Y4152" s="387">
        <v>0</v>
      </c>
      <c r="Z4152" s="387">
        <v>0</v>
      </c>
      <c r="AA4152" s="387">
        <v>0</v>
      </c>
      <c r="AB4152" s="387">
        <v>0</v>
      </c>
      <c r="AC4152" s="580"/>
      <c r="AD4152" s="387">
        <v>0</v>
      </c>
      <c r="AE4152" s="387"/>
      <c r="AF4152" s="387">
        <v>0</v>
      </c>
      <c r="AG4152" s="387">
        <v>0</v>
      </c>
      <c r="AH4152" s="387">
        <v>0</v>
      </c>
      <c r="AI4152" s="387"/>
      <c r="AJ4152" s="387">
        <v>0</v>
      </c>
      <c r="AK4152" s="387">
        <v>0</v>
      </c>
      <c r="AL4152" s="387">
        <v>0</v>
      </c>
    </row>
    <row r="4153" spans="1:38">
      <c r="A4153" t="s">
        <v>85</v>
      </c>
      <c r="B4153" t="s">
        <v>148</v>
      </c>
      <c r="C4153">
        <v>70</v>
      </c>
      <c r="D4153" t="s">
        <v>108</v>
      </c>
      <c r="G4153">
        <v>0</v>
      </c>
      <c r="H4153" s="387">
        <v>0</v>
      </c>
      <c r="I4153" s="580"/>
      <c r="J4153" s="387">
        <v>0</v>
      </c>
      <c r="K4153" s="387"/>
      <c r="L4153" s="387">
        <v>0</v>
      </c>
      <c r="M4153" s="580"/>
      <c r="N4153" s="387">
        <v>0</v>
      </c>
      <c r="O4153" s="387">
        <v>0</v>
      </c>
      <c r="P4153" s="580"/>
      <c r="Q4153" s="387">
        <v>0</v>
      </c>
      <c r="R4153" s="387">
        <v>0</v>
      </c>
      <c r="S4153" s="387">
        <v>0</v>
      </c>
      <c r="T4153" s="387">
        <v>0</v>
      </c>
      <c r="U4153" s="387"/>
      <c r="V4153" s="387">
        <v>0</v>
      </c>
      <c r="W4153" s="580"/>
      <c r="X4153" s="387">
        <v>0</v>
      </c>
      <c r="Y4153" s="387">
        <v>0</v>
      </c>
      <c r="Z4153" s="387">
        <v>0</v>
      </c>
      <c r="AA4153" s="387">
        <v>0</v>
      </c>
      <c r="AB4153" s="387">
        <v>0</v>
      </c>
      <c r="AC4153" s="580"/>
      <c r="AD4153" s="387">
        <v>0</v>
      </c>
      <c r="AE4153" s="387"/>
      <c r="AF4153" s="387">
        <v>0</v>
      </c>
      <c r="AG4153" s="387">
        <v>0</v>
      </c>
      <c r="AH4153" s="387">
        <v>0</v>
      </c>
      <c r="AI4153" s="387"/>
      <c r="AJ4153" s="387">
        <v>0</v>
      </c>
      <c r="AK4153" s="387">
        <v>0</v>
      </c>
      <c r="AL4153" s="387">
        <v>0</v>
      </c>
    </row>
    <row r="4154" spans="1:38">
      <c r="A4154" t="s">
        <v>89</v>
      </c>
      <c r="B4154" t="s">
        <v>149</v>
      </c>
      <c r="C4154">
        <v>230</v>
      </c>
      <c r="D4154" t="s">
        <v>108</v>
      </c>
      <c r="G4154">
        <v>0</v>
      </c>
      <c r="H4154" s="387">
        <v>0</v>
      </c>
      <c r="I4154" s="580"/>
      <c r="J4154" s="387">
        <v>0</v>
      </c>
      <c r="K4154" s="387"/>
      <c r="L4154" s="387">
        <v>0</v>
      </c>
      <c r="M4154" s="580"/>
      <c r="N4154" s="387">
        <v>0</v>
      </c>
      <c r="O4154" s="387">
        <v>0</v>
      </c>
      <c r="P4154" s="580"/>
      <c r="Q4154" s="387">
        <v>0</v>
      </c>
      <c r="R4154" s="387">
        <v>0</v>
      </c>
      <c r="S4154" s="387">
        <v>0</v>
      </c>
      <c r="T4154" s="387">
        <v>0</v>
      </c>
      <c r="U4154" s="387"/>
      <c r="V4154" s="387">
        <v>0</v>
      </c>
      <c r="W4154" s="580"/>
      <c r="X4154" s="387">
        <v>0</v>
      </c>
      <c r="Y4154" s="387">
        <v>0</v>
      </c>
      <c r="Z4154" s="387">
        <v>0</v>
      </c>
      <c r="AA4154" s="387">
        <v>0</v>
      </c>
      <c r="AB4154" s="387">
        <v>0</v>
      </c>
      <c r="AC4154" s="580"/>
      <c r="AD4154" s="387">
        <v>0</v>
      </c>
      <c r="AE4154" s="387"/>
      <c r="AF4154" s="387">
        <v>0</v>
      </c>
      <c r="AG4154" s="387">
        <v>0</v>
      </c>
      <c r="AH4154" s="387">
        <v>0</v>
      </c>
      <c r="AI4154" s="387"/>
      <c r="AJ4154" s="387">
        <v>0</v>
      </c>
      <c r="AK4154" s="387">
        <v>0</v>
      </c>
      <c r="AL4154" s="387">
        <v>0</v>
      </c>
    </row>
    <row r="4155" spans="1:38">
      <c r="A4155" t="s">
        <v>98</v>
      </c>
      <c r="B4155" t="s">
        <v>150</v>
      </c>
      <c r="C4155">
        <v>230</v>
      </c>
      <c r="D4155" t="s">
        <v>108</v>
      </c>
      <c r="G4155">
        <v>0</v>
      </c>
      <c r="H4155" s="387">
        <v>0</v>
      </c>
      <c r="I4155" s="580"/>
      <c r="J4155" s="387">
        <v>0</v>
      </c>
      <c r="K4155" s="387"/>
      <c r="L4155" s="387">
        <v>0</v>
      </c>
      <c r="M4155" s="580"/>
      <c r="N4155" s="387">
        <v>0</v>
      </c>
      <c r="O4155" s="387">
        <v>0</v>
      </c>
      <c r="P4155" s="580"/>
      <c r="Q4155" s="387">
        <v>0</v>
      </c>
      <c r="R4155" s="387">
        <v>0</v>
      </c>
      <c r="S4155" s="387">
        <v>0</v>
      </c>
      <c r="T4155" s="387">
        <v>0</v>
      </c>
      <c r="U4155" s="387"/>
      <c r="V4155" s="387">
        <v>0</v>
      </c>
      <c r="W4155" s="580"/>
      <c r="X4155" s="387">
        <v>0</v>
      </c>
      <c r="Y4155" s="387">
        <v>0</v>
      </c>
      <c r="Z4155" s="387">
        <v>0</v>
      </c>
      <c r="AA4155" s="387">
        <v>0</v>
      </c>
      <c r="AB4155" s="387">
        <v>0</v>
      </c>
      <c r="AC4155" s="580"/>
      <c r="AD4155" s="387">
        <v>0</v>
      </c>
      <c r="AE4155" s="387"/>
      <c r="AF4155" s="387">
        <v>0</v>
      </c>
      <c r="AG4155" s="387">
        <v>0</v>
      </c>
      <c r="AH4155" s="387">
        <v>0</v>
      </c>
      <c r="AI4155" s="387"/>
      <c r="AJ4155" s="387">
        <v>0</v>
      </c>
      <c r="AK4155" s="387">
        <v>0</v>
      </c>
      <c r="AL4155" s="387">
        <v>0</v>
      </c>
    </row>
    <row r="4156" spans="1:38">
      <c r="A4156" t="s">
        <v>98</v>
      </c>
      <c r="B4156" t="s">
        <v>150</v>
      </c>
      <c r="C4156">
        <v>69</v>
      </c>
      <c r="D4156" t="s">
        <v>108</v>
      </c>
      <c r="G4156">
        <v>0</v>
      </c>
      <c r="H4156" s="387">
        <v>0</v>
      </c>
      <c r="I4156" s="580"/>
      <c r="J4156" s="387">
        <v>0</v>
      </c>
      <c r="K4156" s="387"/>
      <c r="L4156" s="387">
        <v>0</v>
      </c>
      <c r="M4156" s="580"/>
      <c r="N4156" s="387">
        <v>0</v>
      </c>
      <c r="O4156" s="387">
        <v>0</v>
      </c>
      <c r="P4156" s="580"/>
      <c r="Q4156" s="387">
        <v>0</v>
      </c>
      <c r="R4156" s="387">
        <v>0</v>
      </c>
      <c r="S4156" s="387">
        <v>0</v>
      </c>
      <c r="T4156" s="387">
        <v>0</v>
      </c>
      <c r="U4156" s="387"/>
      <c r="V4156" s="387">
        <v>0</v>
      </c>
      <c r="W4156" s="580"/>
      <c r="X4156" s="387">
        <v>0</v>
      </c>
      <c r="Y4156" s="387">
        <v>0</v>
      </c>
      <c r="Z4156" s="387">
        <v>0</v>
      </c>
      <c r="AA4156" s="387">
        <v>0</v>
      </c>
      <c r="AB4156" s="387">
        <v>0</v>
      </c>
      <c r="AC4156" s="580"/>
      <c r="AD4156" s="387">
        <v>0</v>
      </c>
      <c r="AE4156" s="387"/>
      <c r="AF4156" s="387">
        <v>0</v>
      </c>
      <c r="AG4156" s="387">
        <v>0</v>
      </c>
      <c r="AH4156" s="387">
        <v>0</v>
      </c>
      <c r="AI4156" s="387"/>
      <c r="AJ4156" s="387">
        <v>0</v>
      </c>
      <c r="AK4156" s="387">
        <v>0</v>
      </c>
      <c r="AL4156" s="387">
        <v>0</v>
      </c>
    </row>
    <row r="4157" spans="1:38">
      <c r="A4157" t="s">
        <v>83</v>
      </c>
      <c r="B4157" t="s">
        <v>151</v>
      </c>
      <c r="C4157">
        <v>230</v>
      </c>
      <c r="D4157" t="s">
        <v>108</v>
      </c>
      <c r="G4157">
        <v>0</v>
      </c>
      <c r="H4157" s="387">
        <v>0</v>
      </c>
      <c r="I4157" s="580"/>
      <c r="J4157" s="387">
        <v>0</v>
      </c>
      <c r="K4157" s="387"/>
      <c r="L4157" s="387">
        <v>0</v>
      </c>
      <c r="M4157" s="580"/>
      <c r="N4157" s="387">
        <v>0</v>
      </c>
      <c r="O4157" s="387">
        <v>0</v>
      </c>
      <c r="P4157" s="580"/>
      <c r="Q4157" s="387">
        <v>0</v>
      </c>
      <c r="R4157" s="387">
        <v>0</v>
      </c>
      <c r="S4157" s="387">
        <v>0</v>
      </c>
      <c r="T4157" s="387">
        <v>0</v>
      </c>
      <c r="U4157" s="387"/>
      <c r="V4157" s="387">
        <v>0</v>
      </c>
      <c r="W4157" s="580"/>
      <c r="X4157" s="387">
        <v>0</v>
      </c>
      <c r="Y4157" s="387">
        <v>0</v>
      </c>
      <c r="Z4157" s="387">
        <v>0</v>
      </c>
      <c r="AA4157" s="387">
        <v>0</v>
      </c>
      <c r="AB4157" s="387">
        <v>0</v>
      </c>
      <c r="AC4157" s="580"/>
      <c r="AD4157" s="387">
        <v>0</v>
      </c>
      <c r="AE4157" s="387"/>
      <c r="AF4157" s="387">
        <v>0</v>
      </c>
      <c r="AG4157" s="387">
        <v>0</v>
      </c>
      <c r="AH4157" s="387">
        <v>0</v>
      </c>
      <c r="AI4157" s="387"/>
      <c r="AJ4157" s="387">
        <v>0</v>
      </c>
      <c r="AK4157" s="387">
        <v>0</v>
      </c>
      <c r="AL4157" s="387">
        <v>0</v>
      </c>
    </row>
    <row r="4158" spans="1:38">
      <c r="A4158" t="s">
        <v>79</v>
      </c>
      <c r="B4158" t="s">
        <v>152</v>
      </c>
      <c r="C4158">
        <v>115</v>
      </c>
      <c r="D4158" t="s">
        <v>108</v>
      </c>
      <c r="G4158">
        <v>0</v>
      </c>
      <c r="H4158" s="387">
        <v>0</v>
      </c>
      <c r="I4158" s="580"/>
      <c r="J4158" s="387">
        <v>0</v>
      </c>
      <c r="K4158" s="387"/>
      <c r="L4158" s="387">
        <v>0</v>
      </c>
      <c r="M4158" s="580"/>
      <c r="N4158" s="387">
        <v>0</v>
      </c>
      <c r="O4158" s="387">
        <v>0</v>
      </c>
      <c r="P4158" s="580"/>
      <c r="Q4158" s="387">
        <v>0</v>
      </c>
      <c r="R4158" s="387">
        <v>0</v>
      </c>
      <c r="S4158" s="387">
        <v>0</v>
      </c>
      <c r="T4158" s="387">
        <v>0</v>
      </c>
      <c r="U4158" s="387"/>
      <c r="V4158" s="387">
        <v>0</v>
      </c>
      <c r="W4158" s="580"/>
      <c r="X4158" s="387">
        <v>0</v>
      </c>
      <c r="Y4158" s="387">
        <v>0</v>
      </c>
      <c r="Z4158" s="387">
        <v>0</v>
      </c>
      <c r="AA4158" s="387">
        <v>0</v>
      </c>
      <c r="AB4158" s="387">
        <v>0</v>
      </c>
      <c r="AC4158" s="580"/>
      <c r="AD4158" s="387">
        <v>0</v>
      </c>
      <c r="AE4158" s="387"/>
      <c r="AF4158" s="387">
        <v>0</v>
      </c>
      <c r="AG4158" s="387">
        <v>0</v>
      </c>
      <c r="AH4158" s="387">
        <v>0</v>
      </c>
      <c r="AI4158" s="387"/>
      <c r="AJ4158" s="387">
        <v>0</v>
      </c>
      <c r="AK4158" s="387">
        <v>0</v>
      </c>
      <c r="AL4158" s="387">
        <v>0</v>
      </c>
    </row>
    <row r="4159" spans="1:38">
      <c r="A4159" t="s">
        <v>79</v>
      </c>
      <c r="B4159" t="s">
        <v>152</v>
      </c>
      <c r="C4159">
        <v>230</v>
      </c>
      <c r="D4159" t="s">
        <v>108</v>
      </c>
      <c r="G4159">
        <v>0</v>
      </c>
      <c r="H4159" s="387">
        <v>0</v>
      </c>
      <c r="I4159" s="580"/>
      <c r="J4159" s="387">
        <v>0</v>
      </c>
      <c r="K4159" s="387"/>
      <c r="L4159" s="387">
        <v>0</v>
      </c>
      <c r="M4159" s="580"/>
      <c r="N4159" s="387">
        <v>0</v>
      </c>
      <c r="O4159" s="387">
        <v>0</v>
      </c>
      <c r="P4159" s="580"/>
      <c r="Q4159" s="387">
        <v>0</v>
      </c>
      <c r="R4159" s="387">
        <v>0</v>
      </c>
      <c r="S4159" s="387">
        <v>0</v>
      </c>
      <c r="T4159" s="387">
        <v>0</v>
      </c>
      <c r="U4159" s="387"/>
      <c r="V4159" s="387">
        <v>0</v>
      </c>
      <c r="W4159" s="580"/>
      <c r="X4159" s="387">
        <v>0</v>
      </c>
      <c r="Y4159" s="387">
        <v>0</v>
      </c>
      <c r="Z4159" s="387">
        <v>0</v>
      </c>
      <c r="AA4159" s="387">
        <v>0</v>
      </c>
      <c r="AB4159" s="387">
        <v>0</v>
      </c>
      <c r="AC4159" s="580"/>
      <c r="AD4159" s="387">
        <v>0</v>
      </c>
      <c r="AE4159" s="387"/>
      <c r="AF4159" s="387">
        <v>0</v>
      </c>
      <c r="AG4159" s="387">
        <v>0</v>
      </c>
      <c r="AH4159" s="387">
        <v>0</v>
      </c>
      <c r="AI4159" s="387"/>
      <c r="AJ4159" s="387">
        <v>0</v>
      </c>
      <c r="AK4159" s="387">
        <v>0</v>
      </c>
      <c r="AL4159" s="387">
        <v>0</v>
      </c>
    </row>
    <row r="4160" spans="1:38">
      <c r="A4160" t="s">
        <v>79</v>
      </c>
      <c r="B4160" t="s">
        <v>152</v>
      </c>
      <c r="C4160">
        <v>60</v>
      </c>
      <c r="D4160" t="s">
        <v>108</v>
      </c>
      <c r="G4160">
        <v>0</v>
      </c>
      <c r="H4160" s="387">
        <v>0</v>
      </c>
      <c r="I4160" s="580"/>
      <c r="J4160" s="387">
        <v>0</v>
      </c>
      <c r="K4160" s="387"/>
      <c r="L4160" s="387">
        <v>0</v>
      </c>
      <c r="M4160" s="580"/>
      <c r="N4160" s="387">
        <v>0</v>
      </c>
      <c r="O4160" s="387">
        <v>0</v>
      </c>
      <c r="P4160" s="580"/>
      <c r="Q4160" s="387">
        <v>0</v>
      </c>
      <c r="R4160" s="387">
        <v>0</v>
      </c>
      <c r="S4160" s="387">
        <v>0</v>
      </c>
      <c r="T4160" s="387">
        <v>0</v>
      </c>
      <c r="U4160" s="387"/>
      <c r="V4160" s="387">
        <v>0</v>
      </c>
      <c r="W4160" s="580"/>
      <c r="X4160" s="387">
        <v>0</v>
      </c>
      <c r="Y4160" s="387">
        <v>0</v>
      </c>
      <c r="Z4160" s="387">
        <v>0</v>
      </c>
      <c r="AA4160" s="387">
        <v>0</v>
      </c>
      <c r="AB4160" s="387">
        <v>0</v>
      </c>
      <c r="AC4160" s="580"/>
      <c r="AD4160" s="387">
        <v>0</v>
      </c>
      <c r="AE4160" s="387"/>
      <c r="AF4160" s="387">
        <v>0</v>
      </c>
      <c r="AG4160" s="387">
        <v>0</v>
      </c>
      <c r="AH4160" s="387">
        <v>0</v>
      </c>
      <c r="AI4160" s="387"/>
      <c r="AJ4160" s="387">
        <v>0</v>
      </c>
      <c r="AK4160" s="387">
        <v>0</v>
      </c>
      <c r="AL4160" s="387">
        <v>0</v>
      </c>
    </row>
    <row r="4161" spans="1:38">
      <c r="A4161" t="s">
        <v>83</v>
      </c>
      <c r="B4161" t="s">
        <v>153</v>
      </c>
      <c r="C4161">
        <v>115</v>
      </c>
      <c r="D4161" t="s">
        <v>108</v>
      </c>
      <c r="G4161">
        <v>0</v>
      </c>
      <c r="H4161" s="387">
        <v>0</v>
      </c>
      <c r="I4161" s="580"/>
      <c r="J4161" s="387">
        <v>0</v>
      </c>
      <c r="K4161" s="387"/>
      <c r="L4161" s="387">
        <v>0</v>
      </c>
      <c r="M4161" s="580"/>
      <c r="N4161" s="387">
        <v>0</v>
      </c>
      <c r="O4161" s="387">
        <v>0</v>
      </c>
      <c r="P4161" s="580"/>
      <c r="Q4161" s="387">
        <v>0</v>
      </c>
      <c r="R4161" s="387">
        <v>0</v>
      </c>
      <c r="S4161" s="387">
        <v>0</v>
      </c>
      <c r="T4161" s="387">
        <v>0</v>
      </c>
      <c r="U4161" s="387"/>
      <c r="V4161" s="387">
        <v>0</v>
      </c>
      <c r="W4161" s="580"/>
      <c r="X4161" s="387">
        <v>0</v>
      </c>
      <c r="Y4161" s="387">
        <v>0</v>
      </c>
      <c r="Z4161" s="387">
        <v>0</v>
      </c>
      <c r="AA4161" s="387">
        <v>0</v>
      </c>
      <c r="AB4161" s="387">
        <v>0</v>
      </c>
      <c r="AC4161" s="580"/>
      <c r="AD4161" s="387">
        <v>0</v>
      </c>
      <c r="AE4161" s="387"/>
      <c r="AF4161" s="387">
        <v>0</v>
      </c>
      <c r="AG4161" s="387">
        <v>0</v>
      </c>
      <c r="AH4161" s="387">
        <v>0</v>
      </c>
      <c r="AI4161" s="387"/>
      <c r="AJ4161" s="387">
        <v>0</v>
      </c>
      <c r="AK4161" s="387">
        <v>0</v>
      </c>
      <c r="AL4161" s="387">
        <v>0</v>
      </c>
    </row>
    <row r="4162" spans="1:38">
      <c r="A4162" t="s">
        <v>81</v>
      </c>
      <c r="B4162" t="s">
        <v>154</v>
      </c>
      <c r="C4162">
        <v>115</v>
      </c>
      <c r="D4162" t="s">
        <v>108</v>
      </c>
      <c r="G4162">
        <v>0</v>
      </c>
      <c r="H4162" s="387">
        <v>0</v>
      </c>
      <c r="I4162" s="580"/>
      <c r="J4162" s="387">
        <v>0</v>
      </c>
      <c r="K4162" s="387"/>
      <c r="L4162" s="387">
        <v>0</v>
      </c>
      <c r="M4162" s="580"/>
      <c r="N4162" s="387">
        <v>0</v>
      </c>
      <c r="O4162" s="387">
        <v>0</v>
      </c>
      <c r="P4162" s="580"/>
      <c r="Q4162" s="387">
        <v>0</v>
      </c>
      <c r="R4162" s="387">
        <v>0</v>
      </c>
      <c r="S4162" s="387">
        <v>0</v>
      </c>
      <c r="T4162" s="387">
        <v>0</v>
      </c>
      <c r="U4162" s="387"/>
      <c r="V4162" s="387">
        <v>0</v>
      </c>
      <c r="W4162" s="580"/>
      <c r="X4162" s="387">
        <v>0</v>
      </c>
      <c r="Y4162" s="387">
        <v>0</v>
      </c>
      <c r="Z4162" s="387">
        <v>0</v>
      </c>
      <c r="AA4162" s="387">
        <v>0</v>
      </c>
      <c r="AB4162" s="387">
        <v>0</v>
      </c>
      <c r="AC4162" s="580"/>
      <c r="AD4162" s="387">
        <v>0</v>
      </c>
      <c r="AE4162" s="387"/>
      <c r="AF4162" s="387">
        <v>0</v>
      </c>
      <c r="AG4162" s="387">
        <v>0</v>
      </c>
      <c r="AH4162" s="387">
        <v>0</v>
      </c>
      <c r="AI4162" s="387"/>
      <c r="AJ4162" s="387">
        <v>0</v>
      </c>
      <c r="AK4162" s="387">
        <v>0</v>
      </c>
      <c r="AL4162" s="387">
        <v>0</v>
      </c>
    </row>
    <row r="4163" spans="1:38">
      <c r="A4163" t="s">
        <v>98</v>
      </c>
      <c r="B4163" t="s">
        <v>155</v>
      </c>
      <c r="C4163">
        <v>69</v>
      </c>
      <c r="D4163" t="s">
        <v>108</v>
      </c>
      <c r="G4163">
        <v>0</v>
      </c>
      <c r="H4163" s="387">
        <v>0</v>
      </c>
      <c r="I4163" s="580"/>
      <c r="J4163" s="387">
        <v>0</v>
      </c>
      <c r="K4163" s="387"/>
      <c r="L4163" s="387">
        <v>0</v>
      </c>
      <c r="M4163" s="580"/>
      <c r="N4163" s="387">
        <v>0</v>
      </c>
      <c r="O4163" s="387">
        <v>0</v>
      </c>
      <c r="P4163" s="580"/>
      <c r="Q4163" s="387">
        <v>0</v>
      </c>
      <c r="R4163" s="387">
        <v>0</v>
      </c>
      <c r="S4163" s="387">
        <v>0</v>
      </c>
      <c r="T4163" s="387">
        <v>0</v>
      </c>
      <c r="U4163" s="387"/>
      <c r="V4163" s="387">
        <v>0</v>
      </c>
      <c r="W4163" s="580"/>
      <c r="X4163" s="387">
        <v>0</v>
      </c>
      <c r="Y4163" s="387">
        <v>0</v>
      </c>
      <c r="Z4163" s="387">
        <v>0</v>
      </c>
      <c r="AA4163" s="387">
        <v>0</v>
      </c>
      <c r="AB4163" s="387">
        <v>0</v>
      </c>
      <c r="AC4163" s="580"/>
      <c r="AD4163" s="387">
        <v>0</v>
      </c>
      <c r="AE4163" s="387"/>
      <c r="AF4163" s="387">
        <v>0</v>
      </c>
      <c r="AG4163" s="387">
        <v>0</v>
      </c>
      <c r="AH4163" s="387">
        <v>0</v>
      </c>
      <c r="AI4163" s="387"/>
      <c r="AJ4163" s="387">
        <v>0</v>
      </c>
      <c r="AK4163" s="387">
        <v>0</v>
      </c>
      <c r="AL4163" s="387">
        <v>0</v>
      </c>
    </row>
    <row r="4164" spans="1:38">
      <c r="A4164" t="s">
        <v>79</v>
      </c>
      <c r="B4164" t="s">
        <v>156</v>
      </c>
      <c r="C4164">
        <v>230</v>
      </c>
      <c r="D4164" t="s">
        <v>108</v>
      </c>
      <c r="G4164">
        <v>0</v>
      </c>
      <c r="H4164" s="387">
        <v>0</v>
      </c>
      <c r="I4164" s="580"/>
      <c r="J4164" s="387">
        <v>0</v>
      </c>
      <c r="K4164" s="387"/>
      <c r="L4164" s="387">
        <v>0</v>
      </c>
      <c r="M4164" s="580"/>
      <c r="N4164" s="387">
        <v>0</v>
      </c>
      <c r="O4164" s="387">
        <v>0</v>
      </c>
      <c r="P4164" s="580"/>
      <c r="Q4164" s="387">
        <v>0</v>
      </c>
      <c r="R4164" s="387">
        <v>0</v>
      </c>
      <c r="S4164" s="387">
        <v>0</v>
      </c>
      <c r="T4164" s="387">
        <v>0</v>
      </c>
      <c r="U4164" s="387"/>
      <c r="V4164" s="387">
        <v>0</v>
      </c>
      <c r="W4164" s="580"/>
      <c r="X4164" s="387">
        <v>0</v>
      </c>
      <c r="Y4164" s="387">
        <v>0</v>
      </c>
      <c r="Z4164" s="387">
        <v>0</v>
      </c>
      <c r="AA4164" s="387">
        <v>0</v>
      </c>
      <c r="AB4164" s="387">
        <v>0</v>
      </c>
      <c r="AC4164" s="580"/>
      <c r="AD4164" s="387">
        <v>0</v>
      </c>
      <c r="AE4164" s="387"/>
      <c r="AF4164" s="387">
        <v>0</v>
      </c>
      <c r="AG4164" s="387">
        <v>0</v>
      </c>
      <c r="AH4164" s="387">
        <v>0</v>
      </c>
      <c r="AI4164" s="387"/>
      <c r="AJ4164" s="387">
        <v>0</v>
      </c>
      <c r="AK4164" s="387">
        <v>0</v>
      </c>
      <c r="AL4164" s="387">
        <v>0</v>
      </c>
    </row>
    <row r="4165" spans="1:38">
      <c r="A4165" t="s">
        <v>87</v>
      </c>
      <c r="B4165" t="s">
        <v>157</v>
      </c>
      <c r="C4165">
        <v>230</v>
      </c>
      <c r="D4165" t="s">
        <v>108</v>
      </c>
      <c r="G4165">
        <v>0</v>
      </c>
      <c r="H4165" s="387">
        <v>0</v>
      </c>
      <c r="I4165" s="580"/>
      <c r="J4165" s="387">
        <v>0</v>
      </c>
      <c r="K4165" s="387"/>
      <c r="L4165" s="387">
        <v>0</v>
      </c>
      <c r="M4165" s="580"/>
      <c r="N4165" s="387">
        <v>0</v>
      </c>
      <c r="O4165" s="387">
        <v>0</v>
      </c>
      <c r="P4165" s="580"/>
      <c r="Q4165" s="387">
        <v>0</v>
      </c>
      <c r="R4165" s="387">
        <v>0</v>
      </c>
      <c r="S4165" s="387">
        <v>0</v>
      </c>
      <c r="T4165" s="387">
        <v>0</v>
      </c>
      <c r="U4165" s="387"/>
      <c r="V4165" s="387">
        <v>0</v>
      </c>
      <c r="W4165" s="580"/>
      <c r="X4165" s="387">
        <v>0</v>
      </c>
      <c r="Y4165" s="387">
        <v>0</v>
      </c>
      <c r="Z4165" s="387">
        <v>0</v>
      </c>
      <c r="AA4165" s="387">
        <v>0</v>
      </c>
      <c r="AB4165" s="387">
        <v>0</v>
      </c>
      <c r="AC4165" s="580"/>
      <c r="AD4165" s="387">
        <v>0</v>
      </c>
      <c r="AE4165" s="387"/>
      <c r="AF4165" s="387">
        <v>0</v>
      </c>
      <c r="AG4165" s="387">
        <v>0</v>
      </c>
      <c r="AH4165" s="387">
        <v>0</v>
      </c>
      <c r="AI4165" s="387"/>
      <c r="AJ4165" s="387">
        <v>0</v>
      </c>
      <c r="AK4165" s="387">
        <v>0</v>
      </c>
      <c r="AL4165" s="387">
        <v>0</v>
      </c>
    </row>
    <row r="4166" spans="1:38">
      <c r="A4166" t="s">
        <v>91</v>
      </c>
      <c r="B4166" t="s">
        <v>158</v>
      </c>
      <c r="C4166">
        <v>115</v>
      </c>
      <c r="D4166" t="s">
        <v>108</v>
      </c>
      <c r="G4166">
        <v>0</v>
      </c>
      <c r="H4166" s="387">
        <v>0</v>
      </c>
      <c r="I4166" s="580"/>
      <c r="J4166" s="387">
        <v>0</v>
      </c>
      <c r="K4166" s="387"/>
      <c r="L4166" s="387">
        <v>0</v>
      </c>
      <c r="M4166" s="580"/>
      <c r="N4166" s="387">
        <v>0</v>
      </c>
      <c r="O4166" s="387">
        <v>0</v>
      </c>
      <c r="P4166" s="580"/>
      <c r="Q4166" s="387">
        <v>0</v>
      </c>
      <c r="R4166" s="387">
        <v>0</v>
      </c>
      <c r="S4166" s="387">
        <v>0</v>
      </c>
      <c r="T4166" s="387">
        <v>0</v>
      </c>
      <c r="U4166" s="387"/>
      <c r="V4166" s="387">
        <v>0</v>
      </c>
      <c r="W4166" s="580"/>
      <c r="X4166" s="387">
        <v>0</v>
      </c>
      <c r="Y4166" s="387">
        <v>0</v>
      </c>
      <c r="Z4166" s="387">
        <v>0</v>
      </c>
      <c r="AA4166" s="387">
        <v>0</v>
      </c>
      <c r="AB4166" s="387">
        <v>0</v>
      </c>
      <c r="AC4166" s="580"/>
      <c r="AD4166" s="387">
        <v>0</v>
      </c>
      <c r="AE4166" s="387"/>
      <c r="AF4166" s="387">
        <v>0</v>
      </c>
      <c r="AG4166" s="387">
        <v>0</v>
      </c>
      <c r="AH4166" s="387">
        <v>0</v>
      </c>
      <c r="AI4166" s="387"/>
      <c r="AJ4166" s="387">
        <v>0</v>
      </c>
      <c r="AK4166" s="387">
        <v>0</v>
      </c>
      <c r="AL4166" s="387">
        <v>0</v>
      </c>
    </row>
    <row r="4167" spans="1:38">
      <c r="A4167" t="s">
        <v>85</v>
      </c>
      <c r="B4167" t="s">
        <v>159</v>
      </c>
      <c r="C4167">
        <v>230</v>
      </c>
      <c r="D4167" t="s">
        <v>108</v>
      </c>
      <c r="G4167">
        <v>0</v>
      </c>
      <c r="H4167" s="387">
        <v>0</v>
      </c>
      <c r="I4167" s="580"/>
      <c r="J4167" s="387">
        <v>0</v>
      </c>
      <c r="K4167" s="387"/>
      <c r="L4167" s="387">
        <v>0</v>
      </c>
      <c r="M4167" s="580"/>
      <c r="N4167" s="387">
        <v>0</v>
      </c>
      <c r="O4167" s="387">
        <v>0</v>
      </c>
      <c r="P4167" s="580"/>
      <c r="Q4167" s="387">
        <v>0</v>
      </c>
      <c r="R4167" s="387">
        <v>0</v>
      </c>
      <c r="S4167" s="387">
        <v>0</v>
      </c>
      <c r="T4167" s="387">
        <v>0</v>
      </c>
      <c r="U4167" s="387"/>
      <c r="V4167" s="387">
        <v>0</v>
      </c>
      <c r="W4167" s="580"/>
      <c r="X4167" s="387">
        <v>0</v>
      </c>
      <c r="Y4167" s="387">
        <v>0</v>
      </c>
      <c r="Z4167" s="387">
        <v>0</v>
      </c>
      <c r="AA4167" s="387">
        <v>0</v>
      </c>
      <c r="AB4167" s="387">
        <v>0</v>
      </c>
      <c r="AC4167" s="580"/>
      <c r="AD4167" s="387">
        <v>0</v>
      </c>
      <c r="AE4167" s="387"/>
      <c r="AF4167" s="387">
        <v>0</v>
      </c>
      <c r="AG4167" s="387">
        <v>0</v>
      </c>
      <c r="AH4167" s="387">
        <v>0</v>
      </c>
      <c r="AI4167" s="387"/>
      <c r="AJ4167" s="387">
        <v>0</v>
      </c>
      <c r="AK4167" s="387">
        <v>0</v>
      </c>
      <c r="AL4167" s="387">
        <v>0</v>
      </c>
    </row>
    <row r="4168" spans="1:38">
      <c r="A4168" t="s">
        <v>83</v>
      </c>
      <c r="B4168" t="s">
        <v>160</v>
      </c>
      <c r="C4168">
        <v>230</v>
      </c>
      <c r="D4168" t="s">
        <v>108</v>
      </c>
      <c r="G4168">
        <v>0</v>
      </c>
      <c r="H4168" s="387">
        <v>0</v>
      </c>
      <c r="I4168" s="580"/>
      <c r="J4168" s="387">
        <v>0</v>
      </c>
      <c r="K4168" s="387"/>
      <c r="L4168" s="387">
        <v>0</v>
      </c>
      <c r="M4168" s="580"/>
      <c r="N4168" s="387">
        <v>0</v>
      </c>
      <c r="O4168" s="387">
        <v>0</v>
      </c>
      <c r="P4168" s="580"/>
      <c r="Q4168" s="387">
        <v>0</v>
      </c>
      <c r="R4168" s="387">
        <v>0</v>
      </c>
      <c r="S4168" s="387">
        <v>0</v>
      </c>
      <c r="T4168" s="387">
        <v>0</v>
      </c>
      <c r="U4168" s="387"/>
      <c r="V4168" s="387">
        <v>0</v>
      </c>
      <c r="W4168" s="580"/>
      <c r="X4168" s="387">
        <v>0</v>
      </c>
      <c r="Y4168" s="387">
        <v>0</v>
      </c>
      <c r="Z4168" s="387">
        <v>0</v>
      </c>
      <c r="AA4168" s="387">
        <v>0</v>
      </c>
      <c r="AB4168" s="387">
        <v>0</v>
      </c>
      <c r="AC4168" s="580"/>
      <c r="AD4168" s="387">
        <v>0</v>
      </c>
      <c r="AE4168" s="387"/>
      <c r="AF4168" s="387">
        <v>0</v>
      </c>
      <c r="AG4168" s="387">
        <v>0</v>
      </c>
      <c r="AH4168" s="387">
        <v>0</v>
      </c>
      <c r="AI4168" s="387"/>
      <c r="AJ4168" s="387">
        <v>0</v>
      </c>
      <c r="AK4168" s="387">
        <v>0</v>
      </c>
      <c r="AL4168" s="387">
        <v>0</v>
      </c>
    </row>
    <row r="4169" spans="1:38">
      <c r="A4169" t="s">
        <v>96</v>
      </c>
      <c r="B4169" t="s">
        <v>161</v>
      </c>
      <c r="C4169">
        <v>230</v>
      </c>
      <c r="D4169" t="s">
        <v>108</v>
      </c>
      <c r="G4169">
        <v>0</v>
      </c>
      <c r="H4169" s="387">
        <v>0</v>
      </c>
      <c r="I4169" s="580"/>
      <c r="J4169" s="387">
        <v>0</v>
      </c>
      <c r="K4169" s="387"/>
      <c r="L4169" s="387">
        <v>0</v>
      </c>
      <c r="M4169" s="580"/>
      <c r="N4169" s="387">
        <v>0</v>
      </c>
      <c r="O4169" s="387">
        <v>0</v>
      </c>
      <c r="P4169" s="580"/>
      <c r="Q4169" s="387">
        <v>0</v>
      </c>
      <c r="R4169" s="387">
        <v>0</v>
      </c>
      <c r="S4169" s="387">
        <v>0</v>
      </c>
      <c r="T4169" s="387">
        <v>0</v>
      </c>
      <c r="U4169" s="387"/>
      <c r="V4169" s="387">
        <v>0</v>
      </c>
      <c r="W4169" s="580"/>
      <c r="X4169" s="387">
        <v>0</v>
      </c>
      <c r="Y4169" s="387">
        <v>0</v>
      </c>
      <c r="Z4169" s="387">
        <v>0</v>
      </c>
      <c r="AA4169" s="387">
        <v>0</v>
      </c>
      <c r="AB4169" s="387">
        <v>0</v>
      </c>
      <c r="AC4169" s="580"/>
      <c r="AD4169" s="387">
        <v>0</v>
      </c>
      <c r="AE4169" s="387"/>
      <c r="AF4169" s="387">
        <v>0</v>
      </c>
      <c r="AG4169" s="387">
        <v>0</v>
      </c>
      <c r="AH4169" s="387">
        <v>0</v>
      </c>
      <c r="AI4169" s="387"/>
      <c r="AJ4169" s="387">
        <v>0</v>
      </c>
      <c r="AK4169" s="387">
        <v>0</v>
      </c>
      <c r="AL4169" s="387">
        <v>0</v>
      </c>
    </row>
    <row r="4170" spans="1:38">
      <c r="A4170" t="s">
        <v>89</v>
      </c>
      <c r="B4170" t="s">
        <v>162</v>
      </c>
      <c r="C4170">
        <v>230</v>
      </c>
      <c r="D4170" t="s">
        <v>108</v>
      </c>
      <c r="G4170">
        <v>0</v>
      </c>
      <c r="H4170" s="387">
        <v>0</v>
      </c>
      <c r="I4170" s="580"/>
      <c r="J4170" s="387">
        <v>0</v>
      </c>
      <c r="K4170" s="387"/>
      <c r="L4170" s="387">
        <v>0</v>
      </c>
      <c r="M4170" s="580"/>
      <c r="N4170" s="387">
        <v>0</v>
      </c>
      <c r="O4170" s="387">
        <v>0</v>
      </c>
      <c r="P4170" s="580"/>
      <c r="Q4170" s="387">
        <v>0</v>
      </c>
      <c r="R4170" s="387">
        <v>0</v>
      </c>
      <c r="S4170" s="387">
        <v>0</v>
      </c>
      <c r="T4170" s="387">
        <v>0</v>
      </c>
      <c r="U4170" s="387"/>
      <c r="V4170" s="387">
        <v>0</v>
      </c>
      <c r="W4170" s="580"/>
      <c r="X4170" s="387">
        <v>0</v>
      </c>
      <c r="Y4170" s="387">
        <v>0</v>
      </c>
      <c r="Z4170" s="387">
        <v>0</v>
      </c>
      <c r="AA4170" s="387">
        <v>0</v>
      </c>
      <c r="AB4170" s="387">
        <v>0</v>
      </c>
      <c r="AC4170" s="580"/>
      <c r="AD4170" s="387">
        <v>0</v>
      </c>
      <c r="AE4170" s="387"/>
      <c r="AF4170" s="387">
        <v>0</v>
      </c>
      <c r="AG4170" s="387">
        <v>0</v>
      </c>
      <c r="AH4170" s="387">
        <v>0</v>
      </c>
      <c r="AI4170" s="387"/>
      <c r="AJ4170" s="387">
        <v>0</v>
      </c>
      <c r="AK4170" s="387">
        <v>0</v>
      </c>
      <c r="AL4170" s="387">
        <v>0</v>
      </c>
    </row>
    <row r="4171" spans="1:38">
      <c r="A4171" t="s">
        <v>98</v>
      </c>
      <c r="B4171" t="s">
        <v>163</v>
      </c>
      <c r="C4171">
        <v>69</v>
      </c>
      <c r="D4171" t="s">
        <v>108</v>
      </c>
      <c r="G4171">
        <v>0</v>
      </c>
      <c r="H4171" s="387">
        <v>0</v>
      </c>
      <c r="I4171" s="580"/>
      <c r="J4171" s="387">
        <v>0</v>
      </c>
      <c r="K4171" s="387"/>
      <c r="L4171" s="387">
        <v>0</v>
      </c>
      <c r="M4171" s="580"/>
      <c r="N4171" s="387">
        <v>0</v>
      </c>
      <c r="O4171" s="387">
        <v>0</v>
      </c>
      <c r="P4171" s="580"/>
      <c r="Q4171" s="387">
        <v>0</v>
      </c>
      <c r="R4171" s="387">
        <v>0</v>
      </c>
      <c r="S4171" s="387">
        <v>0</v>
      </c>
      <c r="T4171" s="387">
        <v>0</v>
      </c>
      <c r="U4171" s="387"/>
      <c r="V4171" s="387">
        <v>0</v>
      </c>
      <c r="W4171" s="580"/>
      <c r="X4171" s="387">
        <v>0</v>
      </c>
      <c r="Y4171" s="387">
        <v>0</v>
      </c>
      <c r="Z4171" s="387">
        <v>0</v>
      </c>
      <c r="AA4171" s="387">
        <v>0</v>
      </c>
      <c r="AB4171" s="387">
        <v>0</v>
      </c>
      <c r="AC4171" s="580"/>
      <c r="AD4171" s="387">
        <v>0</v>
      </c>
      <c r="AE4171" s="387"/>
      <c r="AF4171" s="387">
        <v>0</v>
      </c>
      <c r="AG4171" s="387">
        <v>0</v>
      </c>
      <c r="AH4171" s="387">
        <v>0</v>
      </c>
      <c r="AI4171" s="387"/>
      <c r="AJ4171" s="387">
        <v>0</v>
      </c>
      <c r="AK4171" s="387">
        <v>0</v>
      </c>
      <c r="AL4171" s="387">
        <v>0</v>
      </c>
    </row>
    <row r="4172" spans="1:38">
      <c r="A4172" t="s">
        <v>98</v>
      </c>
      <c r="B4172" t="s">
        <v>163</v>
      </c>
      <c r="C4172">
        <v>230</v>
      </c>
      <c r="D4172" t="s">
        <v>108</v>
      </c>
      <c r="G4172">
        <v>0</v>
      </c>
      <c r="H4172" s="387">
        <v>0</v>
      </c>
      <c r="I4172" s="580"/>
      <c r="J4172" s="387">
        <v>0</v>
      </c>
      <c r="K4172" s="387"/>
      <c r="L4172" s="387">
        <v>0</v>
      </c>
      <c r="M4172" s="580"/>
      <c r="N4172" s="387">
        <v>0</v>
      </c>
      <c r="O4172" s="387">
        <v>0</v>
      </c>
      <c r="P4172" s="580"/>
      <c r="Q4172" s="387">
        <v>0</v>
      </c>
      <c r="R4172" s="387">
        <v>0</v>
      </c>
      <c r="S4172" s="387">
        <v>0</v>
      </c>
      <c r="T4172" s="387">
        <v>0</v>
      </c>
      <c r="U4172" s="387"/>
      <c r="V4172" s="387">
        <v>0</v>
      </c>
      <c r="W4172" s="580"/>
      <c r="X4172" s="387">
        <v>0</v>
      </c>
      <c r="Y4172" s="387">
        <v>0</v>
      </c>
      <c r="Z4172" s="387">
        <v>0</v>
      </c>
      <c r="AA4172" s="387">
        <v>0</v>
      </c>
      <c r="AB4172" s="387">
        <v>0</v>
      </c>
      <c r="AC4172" s="580"/>
      <c r="AD4172" s="387">
        <v>0</v>
      </c>
      <c r="AE4172" s="387"/>
      <c r="AF4172" s="387">
        <v>0</v>
      </c>
      <c r="AG4172" s="387">
        <v>0</v>
      </c>
      <c r="AH4172" s="387">
        <v>0</v>
      </c>
      <c r="AI4172" s="387"/>
      <c r="AJ4172" s="387">
        <v>0</v>
      </c>
      <c r="AK4172" s="387">
        <v>0</v>
      </c>
      <c r="AL4172" s="387">
        <v>0</v>
      </c>
    </row>
    <row r="4173" spans="1:38">
      <c r="A4173" t="s">
        <v>94</v>
      </c>
      <c r="B4173" t="s">
        <v>164</v>
      </c>
      <c r="C4173">
        <v>138</v>
      </c>
      <c r="D4173" t="s">
        <v>108</v>
      </c>
      <c r="G4173">
        <v>0</v>
      </c>
      <c r="H4173" s="387">
        <v>0</v>
      </c>
      <c r="I4173" s="580"/>
      <c r="J4173" s="387">
        <v>0</v>
      </c>
      <c r="K4173" s="387"/>
      <c r="L4173" s="387">
        <v>0</v>
      </c>
      <c r="M4173" s="580"/>
      <c r="N4173" s="387">
        <v>0</v>
      </c>
      <c r="O4173" s="387">
        <v>0</v>
      </c>
      <c r="P4173" s="580"/>
      <c r="Q4173" s="387">
        <v>0</v>
      </c>
      <c r="R4173" s="387">
        <v>0</v>
      </c>
      <c r="S4173" s="387">
        <v>0</v>
      </c>
      <c r="T4173" s="387">
        <v>0</v>
      </c>
      <c r="U4173" s="387"/>
      <c r="V4173" s="387">
        <v>0</v>
      </c>
      <c r="W4173" s="580"/>
      <c r="X4173" s="387">
        <v>0</v>
      </c>
      <c r="Y4173" s="387">
        <v>0</v>
      </c>
      <c r="Z4173" s="387">
        <v>0</v>
      </c>
      <c r="AA4173" s="387">
        <v>0</v>
      </c>
      <c r="AB4173" s="387">
        <v>0</v>
      </c>
      <c r="AC4173" s="580"/>
      <c r="AD4173" s="387">
        <v>0</v>
      </c>
      <c r="AE4173" s="387"/>
      <c r="AF4173" s="387">
        <v>0</v>
      </c>
      <c r="AG4173" s="387">
        <v>0</v>
      </c>
      <c r="AH4173" s="387">
        <v>0</v>
      </c>
      <c r="AI4173" s="387"/>
      <c r="AJ4173" s="387">
        <v>0</v>
      </c>
      <c r="AK4173" s="387">
        <v>0</v>
      </c>
      <c r="AL4173" s="387">
        <v>0</v>
      </c>
    </row>
    <row r="4174" spans="1:38">
      <c r="A4174" t="s">
        <v>94</v>
      </c>
      <c r="B4174" t="s">
        <v>164</v>
      </c>
      <c r="C4174">
        <v>230</v>
      </c>
      <c r="D4174" t="s">
        <v>108</v>
      </c>
      <c r="G4174">
        <v>0</v>
      </c>
      <c r="H4174" s="387">
        <v>0</v>
      </c>
      <c r="I4174" s="580"/>
      <c r="J4174" s="387">
        <v>0</v>
      </c>
      <c r="K4174" s="387"/>
      <c r="L4174" s="387">
        <v>0</v>
      </c>
      <c r="M4174" s="580"/>
      <c r="N4174" s="387">
        <v>0</v>
      </c>
      <c r="O4174" s="387">
        <v>0</v>
      </c>
      <c r="P4174" s="580"/>
      <c r="Q4174" s="387">
        <v>0</v>
      </c>
      <c r="R4174" s="387">
        <v>0</v>
      </c>
      <c r="S4174" s="387">
        <v>0</v>
      </c>
      <c r="T4174" s="387">
        <v>0</v>
      </c>
      <c r="U4174" s="387"/>
      <c r="V4174" s="387">
        <v>0</v>
      </c>
      <c r="W4174" s="580"/>
      <c r="X4174" s="387">
        <v>0</v>
      </c>
      <c r="Y4174" s="387">
        <v>0</v>
      </c>
      <c r="Z4174" s="387">
        <v>0</v>
      </c>
      <c r="AA4174" s="387">
        <v>0</v>
      </c>
      <c r="AB4174" s="387">
        <v>0</v>
      </c>
      <c r="AC4174" s="580"/>
      <c r="AD4174" s="387">
        <v>0</v>
      </c>
      <c r="AE4174" s="387"/>
      <c r="AF4174" s="387">
        <v>0</v>
      </c>
      <c r="AG4174" s="387">
        <v>0</v>
      </c>
      <c r="AH4174" s="387">
        <v>0</v>
      </c>
      <c r="AI4174" s="387"/>
      <c r="AJ4174" s="387">
        <v>0</v>
      </c>
      <c r="AK4174" s="387">
        <v>0</v>
      </c>
      <c r="AL4174" s="387">
        <v>0</v>
      </c>
    </row>
    <row r="4175" spans="1:38">
      <c r="A4175" t="s">
        <v>79</v>
      </c>
      <c r="B4175" t="s">
        <v>165</v>
      </c>
      <c r="C4175">
        <v>230</v>
      </c>
      <c r="D4175" t="s">
        <v>108</v>
      </c>
      <c r="G4175">
        <v>0</v>
      </c>
      <c r="H4175" s="387">
        <v>0</v>
      </c>
      <c r="I4175" s="580"/>
      <c r="J4175" s="387">
        <v>0</v>
      </c>
      <c r="K4175" s="387"/>
      <c r="L4175" s="387">
        <v>0</v>
      </c>
      <c r="M4175" s="580"/>
      <c r="N4175" s="387">
        <v>0</v>
      </c>
      <c r="O4175" s="387">
        <v>0</v>
      </c>
      <c r="P4175" s="580"/>
      <c r="Q4175" s="387">
        <v>0</v>
      </c>
      <c r="R4175" s="387">
        <v>0</v>
      </c>
      <c r="S4175" s="387">
        <v>0</v>
      </c>
      <c r="T4175" s="387">
        <v>0</v>
      </c>
      <c r="U4175" s="387"/>
      <c r="V4175" s="387">
        <v>0</v>
      </c>
      <c r="W4175" s="580"/>
      <c r="X4175" s="387">
        <v>0</v>
      </c>
      <c r="Y4175" s="387">
        <v>0</v>
      </c>
      <c r="Z4175" s="387">
        <v>0</v>
      </c>
      <c r="AA4175" s="387">
        <v>0</v>
      </c>
      <c r="AB4175" s="387">
        <v>0</v>
      </c>
      <c r="AC4175" s="580"/>
      <c r="AD4175" s="387">
        <v>0</v>
      </c>
      <c r="AE4175" s="387"/>
      <c r="AF4175" s="387">
        <v>0</v>
      </c>
      <c r="AG4175" s="387">
        <v>0</v>
      </c>
      <c r="AH4175" s="387">
        <v>0</v>
      </c>
      <c r="AI4175" s="387"/>
      <c r="AJ4175" s="387">
        <v>0</v>
      </c>
      <c r="AK4175" s="387">
        <v>0</v>
      </c>
      <c r="AL4175" s="387">
        <v>0</v>
      </c>
    </row>
    <row r="4176" spans="1:38">
      <c r="A4176" t="s">
        <v>79</v>
      </c>
      <c r="B4176" t="s">
        <v>166</v>
      </c>
      <c r="C4176">
        <v>115</v>
      </c>
      <c r="D4176" t="s">
        <v>108</v>
      </c>
      <c r="G4176">
        <v>0</v>
      </c>
      <c r="H4176" s="387">
        <v>0</v>
      </c>
      <c r="I4176" s="580"/>
      <c r="J4176" s="387">
        <v>0</v>
      </c>
      <c r="K4176" s="387"/>
      <c r="L4176" s="387">
        <v>0</v>
      </c>
      <c r="M4176" s="580"/>
      <c r="N4176" s="387">
        <v>0</v>
      </c>
      <c r="O4176" s="387">
        <v>0</v>
      </c>
      <c r="P4176" s="580"/>
      <c r="Q4176" s="387">
        <v>0</v>
      </c>
      <c r="R4176" s="387">
        <v>0</v>
      </c>
      <c r="S4176" s="387">
        <v>0</v>
      </c>
      <c r="T4176" s="387">
        <v>0</v>
      </c>
      <c r="U4176" s="387"/>
      <c r="V4176" s="387">
        <v>0</v>
      </c>
      <c r="W4176" s="580"/>
      <c r="X4176" s="387">
        <v>0</v>
      </c>
      <c r="Y4176" s="387">
        <v>0</v>
      </c>
      <c r="Z4176" s="387">
        <v>0</v>
      </c>
      <c r="AA4176" s="387">
        <v>0</v>
      </c>
      <c r="AB4176" s="387">
        <v>0</v>
      </c>
      <c r="AC4176" s="580"/>
      <c r="AD4176" s="387">
        <v>0</v>
      </c>
      <c r="AE4176" s="387"/>
      <c r="AF4176" s="387">
        <v>0</v>
      </c>
      <c r="AG4176" s="387">
        <v>0</v>
      </c>
      <c r="AH4176" s="387">
        <v>0</v>
      </c>
      <c r="AI4176" s="387"/>
      <c r="AJ4176" s="387">
        <v>0</v>
      </c>
      <c r="AK4176" s="387">
        <v>0</v>
      </c>
      <c r="AL4176" s="387">
        <v>0</v>
      </c>
    </row>
    <row r="4177" spans="1:38">
      <c r="A4177" t="s">
        <v>79</v>
      </c>
      <c r="B4177" t="s">
        <v>167</v>
      </c>
      <c r="C4177">
        <v>115</v>
      </c>
      <c r="D4177" t="s">
        <v>108</v>
      </c>
      <c r="G4177">
        <v>0</v>
      </c>
      <c r="H4177" s="387">
        <v>0</v>
      </c>
      <c r="I4177" s="580"/>
      <c r="J4177" s="387">
        <v>0</v>
      </c>
      <c r="K4177" s="387"/>
      <c r="L4177" s="387">
        <v>0</v>
      </c>
      <c r="M4177" s="580"/>
      <c r="N4177" s="387">
        <v>0</v>
      </c>
      <c r="O4177" s="387">
        <v>0</v>
      </c>
      <c r="P4177" s="580"/>
      <c r="Q4177" s="387">
        <v>0</v>
      </c>
      <c r="R4177" s="387">
        <v>0</v>
      </c>
      <c r="S4177" s="387">
        <v>0</v>
      </c>
      <c r="T4177" s="387">
        <v>0</v>
      </c>
      <c r="U4177" s="387"/>
      <c r="V4177" s="387">
        <v>0</v>
      </c>
      <c r="W4177" s="580"/>
      <c r="X4177" s="387">
        <v>0</v>
      </c>
      <c r="Y4177" s="387">
        <v>0</v>
      </c>
      <c r="Z4177" s="387">
        <v>0</v>
      </c>
      <c r="AA4177" s="387">
        <v>0</v>
      </c>
      <c r="AB4177" s="387">
        <v>0</v>
      </c>
      <c r="AC4177" s="580"/>
      <c r="AD4177" s="387">
        <v>0</v>
      </c>
      <c r="AE4177" s="387"/>
      <c r="AF4177" s="387">
        <v>0</v>
      </c>
      <c r="AG4177" s="387">
        <v>0</v>
      </c>
      <c r="AH4177" s="387">
        <v>0</v>
      </c>
      <c r="AI4177" s="387"/>
      <c r="AJ4177" s="387">
        <v>0</v>
      </c>
      <c r="AK4177" s="387">
        <v>0</v>
      </c>
      <c r="AL4177" s="387">
        <v>0</v>
      </c>
    </row>
    <row r="4178" spans="1:38">
      <c r="A4178" t="s">
        <v>81</v>
      </c>
      <c r="B4178" t="s">
        <v>168</v>
      </c>
      <c r="C4178">
        <v>115</v>
      </c>
      <c r="D4178" t="s">
        <v>108</v>
      </c>
      <c r="G4178">
        <v>0</v>
      </c>
      <c r="H4178" s="387">
        <v>0</v>
      </c>
      <c r="I4178" s="580"/>
      <c r="J4178" s="387">
        <v>0</v>
      </c>
      <c r="K4178" s="387"/>
      <c r="L4178" s="387">
        <v>0</v>
      </c>
      <c r="M4178" s="580"/>
      <c r="N4178" s="387">
        <v>0</v>
      </c>
      <c r="O4178" s="387">
        <v>0</v>
      </c>
      <c r="P4178" s="580"/>
      <c r="Q4178" s="387">
        <v>0</v>
      </c>
      <c r="R4178" s="387">
        <v>0</v>
      </c>
      <c r="S4178" s="387">
        <v>0</v>
      </c>
      <c r="T4178" s="387">
        <v>0</v>
      </c>
      <c r="U4178" s="387"/>
      <c r="V4178" s="387">
        <v>0</v>
      </c>
      <c r="W4178" s="580"/>
      <c r="X4178" s="387">
        <v>0</v>
      </c>
      <c r="Y4178" s="387">
        <v>0</v>
      </c>
      <c r="Z4178" s="387">
        <v>0</v>
      </c>
      <c r="AA4178" s="387">
        <v>0</v>
      </c>
      <c r="AB4178" s="387">
        <v>0</v>
      </c>
      <c r="AC4178" s="580"/>
      <c r="AD4178" s="387">
        <v>0</v>
      </c>
      <c r="AE4178" s="387"/>
      <c r="AF4178" s="387">
        <v>0</v>
      </c>
      <c r="AG4178" s="387">
        <v>0</v>
      </c>
      <c r="AH4178" s="387">
        <v>0</v>
      </c>
      <c r="AI4178" s="387"/>
      <c r="AJ4178" s="387">
        <v>0</v>
      </c>
      <c r="AK4178" s="387">
        <v>0</v>
      </c>
      <c r="AL4178" s="387">
        <v>0</v>
      </c>
    </row>
    <row r="4179" spans="1:38">
      <c r="A4179" t="s">
        <v>81</v>
      </c>
      <c r="B4179" t="s">
        <v>168</v>
      </c>
      <c r="C4179">
        <v>230</v>
      </c>
      <c r="D4179" t="s">
        <v>108</v>
      </c>
      <c r="F4179" t="s">
        <v>681</v>
      </c>
      <c r="G4179">
        <v>0</v>
      </c>
      <c r="H4179" s="387">
        <v>0</v>
      </c>
      <c r="I4179" s="580"/>
      <c r="J4179" s="387">
        <v>0</v>
      </c>
      <c r="K4179" s="387"/>
      <c r="L4179" s="387">
        <v>0</v>
      </c>
      <c r="M4179" s="580"/>
      <c r="N4179" s="387">
        <v>0</v>
      </c>
      <c r="O4179" s="387">
        <v>0</v>
      </c>
      <c r="P4179" s="580"/>
      <c r="Q4179" s="387">
        <v>0</v>
      </c>
      <c r="R4179" s="387">
        <v>0</v>
      </c>
      <c r="S4179" s="387">
        <v>0</v>
      </c>
      <c r="T4179" s="387">
        <v>0</v>
      </c>
      <c r="U4179" s="387"/>
      <c r="V4179" s="387">
        <v>0</v>
      </c>
      <c r="W4179" s="580"/>
      <c r="X4179" s="387">
        <v>0</v>
      </c>
      <c r="Y4179" s="387">
        <v>0</v>
      </c>
      <c r="Z4179" s="387">
        <v>0</v>
      </c>
      <c r="AA4179" s="387">
        <v>0</v>
      </c>
      <c r="AB4179" s="387">
        <v>0</v>
      </c>
      <c r="AC4179" s="580"/>
      <c r="AD4179" s="387">
        <v>0</v>
      </c>
      <c r="AE4179" s="387"/>
      <c r="AF4179" s="387">
        <v>0</v>
      </c>
      <c r="AG4179" s="387">
        <v>0</v>
      </c>
      <c r="AH4179" s="387">
        <v>0</v>
      </c>
      <c r="AI4179" s="387"/>
      <c r="AJ4179" s="387">
        <v>0</v>
      </c>
      <c r="AK4179" s="387">
        <v>0</v>
      </c>
      <c r="AL4179" s="387">
        <v>0</v>
      </c>
    </row>
    <row r="4180" spans="1:38">
      <c r="A4180" t="s">
        <v>87</v>
      </c>
      <c r="B4180" t="s">
        <v>169</v>
      </c>
      <c r="C4180">
        <v>230</v>
      </c>
      <c r="D4180" t="s">
        <v>108</v>
      </c>
      <c r="G4180">
        <v>1</v>
      </c>
      <c r="H4180" s="387">
        <v>0</v>
      </c>
      <c r="I4180" s="580"/>
      <c r="J4180" s="387">
        <v>0</v>
      </c>
      <c r="K4180" s="387"/>
      <c r="L4180" s="387">
        <v>0</v>
      </c>
      <c r="M4180" s="580"/>
      <c r="N4180" s="387">
        <v>0</v>
      </c>
      <c r="O4180" s="387">
        <v>0</v>
      </c>
      <c r="P4180" s="580"/>
      <c r="Q4180" s="387">
        <v>0</v>
      </c>
      <c r="R4180" s="387">
        <v>0</v>
      </c>
      <c r="S4180" s="387">
        <v>0</v>
      </c>
      <c r="T4180" s="387">
        <v>0</v>
      </c>
      <c r="U4180" s="387"/>
      <c r="V4180" s="387">
        <v>100</v>
      </c>
      <c r="W4180" s="580"/>
      <c r="X4180" s="387">
        <v>100</v>
      </c>
      <c r="Y4180" s="387">
        <v>0</v>
      </c>
      <c r="Z4180" s="387">
        <v>0</v>
      </c>
      <c r="AA4180" s="387">
        <v>0</v>
      </c>
      <c r="AB4180" s="387">
        <v>100</v>
      </c>
      <c r="AC4180" s="580"/>
      <c r="AD4180" s="387">
        <v>100</v>
      </c>
      <c r="AE4180" s="387"/>
      <c r="AF4180" s="387">
        <v>100</v>
      </c>
      <c r="AG4180" s="387">
        <v>0</v>
      </c>
      <c r="AH4180" s="387">
        <v>100</v>
      </c>
      <c r="AI4180" s="387"/>
      <c r="AJ4180" s="387">
        <v>100</v>
      </c>
      <c r="AK4180" s="387">
        <v>0</v>
      </c>
      <c r="AL4180" s="387">
        <v>100</v>
      </c>
    </row>
    <row r="4181" spans="1:38">
      <c r="A4181" t="s">
        <v>83</v>
      </c>
      <c r="B4181" t="s">
        <v>170</v>
      </c>
      <c r="C4181">
        <v>70</v>
      </c>
      <c r="D4181" t="s">
        <v>108</v>
      </c>
      <c r="G4181">
        <v>0</v>
      </c>
      <c r="H4181" s="387">
        <v>0</v>
      </c>
      <c r="I4181" s="580"/>
      <c r="J4181" s="387">
        <v>0</v>
      </c>
      <c r="K4181" s="387"/>
      <c r="L4181" s="387">
        <v>0</v>
      </c>
      <c r="M4181" s="580"/>
      <c r="N4181" s="387">
        <v>0</v>
      </c>
      <c r="O4181" s="387">
        <v>0</v>
      </c>
      <c r="P4181" s="580"/>
      <c r="Q4181" s="387">
        <v>0</v>
      </c>
      <c r="R4181" s="387">
        <v>0</v>
      </c>
      <c r="S4181" s="387">
        <v>0</v>
      </c>
      <c r="T4181" s="387">
        <v>0</v>
      </c>
      <c r="U4181" s="387"/>
      <c r="V4181" s="387">
        <v>0</v>
      </c>
      <c r="W4181" s="580"/>
      <c r="X4181" s="387">
        <v>0</v>
      </c>
      <c r="Y4181" s="387">
        <v>0</v>
      </c>
      <c r="Z4181" s="387">
        <v>0</v>
      </c>
      <c r="AA4181" s="387">
        <v>0</v>
      </c>
      <c r="AB4181" s="387">
        <v>0</v>
      </c>
      <c r="AC4181" s="580"/>
      <c r="AD4181" s="387">
        <v>0</v>
      </c>
      <c r="AE4181" s="387"/>
      <c r="AF4181" s="387">
        <v>0</v>
      </c>
      <c r="AG4181" s="387">
        <v>0</v>
      </c>
      <c r="AH4181" s="387">
        <v>0</v>
      </c>
      <c r="AI4181" s="387"/>
      <c r="AJ4181" s="387">
        <v>0</v>
      </c>
      <c r="AK4181" s="387">
        <v>0</v>
      </c>
      <c r="AL4181" s="387">
        <v>0</v>
      </c>
    </row>
    <row r="4182" spans="1:38">
      <c r="A4182" t="s">
        <v>81</v>
      </c>
      <c r="B4182" t="s">
        <v>171</v>
      </c>
      <c r="C4182">
        <v>230</v>
      </c>
      <c r="D4182" t="s">
        <v>108</v>
      </c>
      <c r="G4182">
        <v>0</v>
      </c>
      <c r="H4182" s="387">
        <v>0</v>
      </c>
      <c r="I4182" s="580"/>
      <c r="J4182" s="387">
        <v>0</v>
      </c>
      <c r="K4182" s="387"/>
      <c r="L4182" s="387">
        <v>0</v>
      </c>
      <c r="M4182" s="580"/>
      <c r="N4182" s="387">
        <v>0</v>
      </c>
      <c r="O4182" s="387">
        <v>0</v>
      </c>
      <c r="P4182" s="580"/>
      <c r="Q4182" s="387">
        <v>0</v>
      </c>
      <c r="R4182" s="387">
        <v>0</v>
      </c>
      <c r="S4182" s="387">
        <v>0</v>
      </c>
      <c r="T4182" s="387">
        <v>0</v>
      </c>
      <c r="U4182" s="387"/>
      <c r="V4182" s="387">
        <v>0</v>
      </c>
      <c r="W4182" s="580"/>
      <c r="X4182" s="387">
        <v>0</v>
      </c>
      <c r="Y4182" s="387">
        <v>0</v>
      </c>
      <c r="Z4182" s="387">
        <v>0</v>
      </c>
      <c r="AA4182" s="387">
        <v>0</v>
      </c>
      <c r="AB4182" s="387">
        <v>0</v>
      </c>
      <c r="AC4182" s="580"/>
      <c r="AD4182" s="387">
        <v>0</v>
      </c>
      <c r="AE4182" s="387"/>
      <c r="AF4182" s="387">
        <v>0</v>
      </c>
      <c r="AG4182" s="387">
        <v>0</v>
      </c>
      <c r="AH4182" s="387">
        <v>0</v>
      </c>
      <c r="AI4182" s="387"/>
      <c r="AJ4182" s="387">
        <v>0</v>
      </c>
      <c r="AK4182" s="387">
        <v>0</v>
      </c>
      <c r="AL4182" s="387">
        <v>0</v>
      </c>
    </row>
    <row r="4183" spans="1:38">
      <c r="A4183" t="s">
        <v>87</v>
      </c>
      <c r="B4183" t="s">
        <v>172</v>
      </c>
      <c r="C4183">
        <v>66</v>
      </c>
      <c r="D4183" t="s">
        <v>108</v>
      </c>
      <c r="G4183">
        <v>0</v>
      </c>
      <c r="H4183" s="387">
        <v>0</v>
      </c>
      <c r="I4183" s="580"/>
      <c r="J4183" s="387">
        <v>0</v>
      </c>
      <c r="K4183" s="387"/>
      <c r="L4183" s="387">
        <v>0</v>
      </c>
      <c r="M4183" s="580"/>
      <c r="N4183" s="387">
        <v>0</v>
      </c>
      <c r="O4183" s="387">
        <v>0</v>
      </c>
      <c r="P4183" s="580"/>
      <c r="Q4183" s="387">
        <v>0</v>
      </c>
      <c r="R4183" s="387">
        <v>0</v>
      </c>
      <c r="S4183" s="387">
        <v>0</v>
      </c>
      <c r="T4183" s="387">
        <v>0</v>
      </c>
      <c r="U4183" s="387"/>
      <c r="V4183" s="387">
        <v>0</v>
      </c>
      <c r="W4183" s="580"/>
      <c r="X4183" s="387">
        <v>0</v>
      </c>
      <c r="Y4183" s="387">
        <v>0</v>
      </c>
      <c r="Z4183" s="387">
        <v>0</v>
      </c>
      <c r="AA4183" s="387">
        <v>0</v>
      </c>
      <c r="AB4183" s="387">
        <v>0</v>
      </c>
      <c r="AC4183" s="580"/>
      <c r="AD4183" s="387">
        <v>0</v>
      </c>
      <c r="AE4183" s="387"/>
      <c r="AF4183" s="387">
        <v>0</v>
      </c>
      <c r="AG4183" s="387">
        <v>0</v>
      </c>
      <c r="AH4183" s="387">
        <v>0</v>
      </c>
      <c r="AI4183" s="387"/>
      <c r="AJ4183" s="387">
        <v>0</v>
      </c>
      <c r="AK4183" s="387">
        <v>0</v>
      </c>
      <c r="AL4183" s="387">
        <v>0</v>
      </c>
    </row>
    <row r="4184" spans="1:38">
      <c r="A4184" t="s">
        <v>96</v>
      </c>
      <c r="B4184" t="s">
        <v>173</v>
      </c>
      <c r="C4184">
        <v>161</v>
      </c>
      <c r="D4184" t="s">
        <v>108</v>
      </c>
      <c r="G4184">
        <v>0</v>
      </c>
      <c r="H4184" s="387">
        <v>0</v>
      </c>
      <c r="I4184" s="580"/>
      <c r="J4184" s="387">
        <v>0</v>
      </c>
      <c r="K4184" s="387"/>
      <c r="L4184" s="387">
        <v>0</v>
      </c>
      <c r="M4184" s="580"/>
      <c r="N4184" s="387">
        <v>0</v>
      </c>
      <c r="O4184" s="387">
        <v>0</v>
      </c>
      <c r="P4184" s="580"/>
      <c r="Q4184" s="387">
        <v>0</v>
      </c>
      <c r="R4184" s="387">
        <v>0</v>
      </c>
      <c r="S4184" s="387">
        <v>0</v>
      </c>
      <c r="T4184" s="387">
        <v>0</v>
      </c>
      <c r="U4184" s="387"/>
      <c r="V4184" s="387">
        <v>0</v>
      </c>
      <c r="W4184" s="580"/>
      <c r="X4184" s="387">
        <v>0</v>
      </c>
      <c r="Y4184" s="387">
        <v>0</v>
      </c>
      <c r="Z4184" s="387">
        <v>0</v>
      </c>
      <c r="AA4184" s="387">
        <v>0</v>
      </c>
      <c r="AB4184" s="387">
        <v>0</v>
      </c>
      <c r="AC4184" s="580"/>
      <c r="AD4184" s="387">
        <v>0</v>
      </c>
      <c r="AE4184" s="387"/>
      <c r="AF4184" s="387">
        <v>0</v>
      </c>
      <c r="AG4184" s="387">
        <v>0</v>
      </c>
      <c r="AH4184" s="387">
        <v>0</v>
      </c>
      <c r="AI4184" s="387"/>
      <c r="AJ4184" s="387">
        <v>0</v>
      </c>
      <c r="AK4184" s="387">
        <v>0</v>
      </c>
      <c r="AL4184" s="387">
        <v>0</v>
      </c>
    </row>
    <row r="4185" spans="1:38">
      <c r="A4185" t="s">
        <v>79</v>
      </c>
      <c r="B4185" t="s">
        <v>174</v>
      </c>
      <c r="C4185">
        <v>115</v>
      </c>
      <c r="D4185" t="s">
        <v>108</v>
      </c>
      <c r="G4185">
        <v>0</v>
      </c>
      <c r="H4185" s="387">
        <v>0</v>
      </c>
      <c r="I4185" s="580"/>
      <c r="J4185" s="387">
        <v>0</v>
      </c>
      <c r="K4185" s="387"/>
      <c r="L4185" s="387">
        <v>0</v>
      </c>
      <c r="M4185" s="580"/>
      <c r="N4185" s="387">
        <v>0</v>
      </c>
      <c r="O4185" s="387">
        <v>0</v>
      </c>
      <c r="P4185" s="580"/>
      <c r="Q4185" s="387">
        <v>0</v>
      </c>
      <c r="R4185" s="387">
        <v>0</v>
      </c>
      <c r="S4185" s="387">
        <v>0</v>
      </c>
      <c r="T4185" s="387">
        <v>0</v>
      </c>
      <c r="U4185" s="387"/>
      <c r="V4185" s="387">
        <v>0</v>
      </c>
      <c r="W4185" s="580"/>
      <c r="X4185" s="387">
        <v>0</v>
      </c>
      <c r="Y4185" s="387">
        <v>0</v>
      </c>
      <c r="Z4185" s="387">
        <v>0</v>
      </c>
      <c r="AA4185" s="387">
        <v>0</v>
      </c>
      <c r="AB4185" s="387">
        <v>0</v>
      </c>
      <c r="AC4185" s="580"/>
      <c r="AD4185" s="387">
        <v>0</v>
      </c>
      <c r="AE4185" s="387"/>
      <c r="AF4185" s="387">
        <v>0</v>
      </c>
      <c r="AG4185" s="387">
        <v>0</v>
      </c>
      <c r="AH4185" s="387">
        <v>0</v>
      </c>
      <c r="AI4185" s="387"/>
      <c r="AJ4185" s="387">
        <v>0</v>
      </c>
      <c r="AK4185" s="387">
        <v>0</v>
      </c>
      <c r="AL4185" s="387">
        <v>0</v>
      </c>
    </row>
    <row r="4186" spans="1:38">
      <c r="A4186" t="s">
        <v>83</v>
      </c>
      <c r="B4186" t="s">
        <v>175</v>
      </c>
      <c r="C4186">
        <v>230</v>
      </c>
      <c r="D4186" t="s">
        <v>108</v>
      </c>
      <c r="G4186">
        <v>0</v>
      </c>
      <c r="H4186" s="387">
        <v>0</v>
      </c>
      <c r="I4186" s="580"/>
      <c r="J4186" s="387">
        <v>0</v>
      </c>
      <c r="K4186" s="387"/>
      <c r="L4186" s="387">
        <v>0</v>
      </c>
      <c r="M4186" s="580"/>
      <c r="N4186" s="387">
        <v>0</v>
      </c>
      <c r="O4186" s="387">
        <v>0</v>
      </c>
      <c r="P4186" s="580"/>
      <c r="Q4186" s="387">
        <v>0</v>
      </c>
      <c r="R4186" s="387">
        <v>0</v>
      </c>
      <c r="S4186" s="387">
        <v>0</v>
      </c>
      <c r="T4186" s="387">
        <v>0</v>
      </c>
      <c r="U4186" s="387"/>
      <c r="V4186" s="387">
        <v>0</v>
      </c>
      <c r="W4186" s="580"/>
      <c r="X4186" s="387">
        <v>0</v>
      </c>
      <c r="Y4186" s="387">
        <v>0</v>
      </c>
      <c r="Z4186" s="387">
        <v>0</v>
      </c>
      <c r="AA4186" s="387">
        <v>0</v>
      </c>
      <c r="AB4186" s="387">
        <v>0</v>
      </c>
      <c r="AC4186" s="580"/>
      <c r="AD4186" s="387">
        <v>0</v>
      </c>
      <c r="AE4186" s="387"/>
      <c r="AF4186" s="387">
        <v>0</v>
      </c>
      <c r="AG4186" s="387">
        <v>0</v>
      </c>
      <c r="AH4186" s="387">
        <v>0</v>
      </c>
      <c r="AI4186" s="387"/>
      <c r="AJ4186" s="387">
        <v>0</v>
      </c>
      <c r="AK4186" s="387">
        <v>0</v>
      </c>
      <c r="AL4186" s="387">
        <v>0</v>
      </c>
    </row>
    <row r="4187" spans="1:38">
      <c r="A4187" t="s">
        <v>83</v>
      </c>
      <c r="B4187" t="s">
        <v>175</v>
      </c>
      <c r="C4187">
        <v>70</v>
      </c>
      <c r="D4187" t="s">
        <v>108</v>
      </c>
      <c r="G4187">
        <v>0</v>
      </c>
      <c r="H4187" s="387">
        <v>0</v>
      </c>
      <c r="I4187" s="580"/>
      <c r="J4187" s="387">
        <v>0</v>
      </c>
      <c r="K4187" s="387"/>
      <c r="L4187" s="387">
        <v>0</v>
      </c>
      <c r="M4187" s="580"/>
      <c r="N4187" s="387">
        <v>0</v>
      </c>
      <c r="O4187" s="387">
        <v>0</v>
      </c>
      <c r="P4187" s="580"/>
      <c r="Q4187" s="387">
        <v>0</v>
      </c>
      <c r="R4187" s="387">
        <v>0</v>
      </c>
      <c r="S4187" s="387">
        <v>0</v>
      </c>
      <c r="T4187" s="387">
        <v>0</v>
      </c>
      <c r="U4187" s="387"/>
      <c r="V4187" s="387">
        <v>0</v>
      </c>
      <c r="W4187" s="580"/>
      <c r="X4187" s="387">
        <v>0</v>
      </c>
      <c r="Y4187" s="387">
        <v>0</v>
      </c>
      <c r="Z4187" s="387">
        <v>0</v>
      </c>
      <c r="AA4187" s="387">
        <v>0</v>
      </c>
      <c r="AB4187" s="387">
        <v>0</v>
      </c>
      <c r="AC4187" s="580"/>
      <c r="AD4187" s="387">
        <v>0</v>
      </c>
      <c r="AE4187" s="387"/>
      <c r="AF4187" s="387">
        <v>0</v>
      </c>
      <c r="AG4187" s="387">
        <v>0</v>
      </c>
      <c r="AH4187" s="387">
        <v>0</v>
      </c>
      <c r="AI4187" s="387"/>
      <c r="AJ4187" s="387">
        <v>0</v>
      </c>
      <c r="AK4187" s="387">
        <v>0</v>
      </c>
      <c r="AL4187" s="387">
        <v>0</v>
      </c>
    </row>
    <row r="4188" spans="1:38">
      <c r="A4188" t="s">
        <v>98</v>
      </c>
      <c r="B4188" t="s">
        <v>176</v>
      </c>
      <c r="C4188">
        <v>138</v>
      </c>
      <c r="D4188" t="s">
        <v>108</v>
      </c>
      <c r="G4188">
        <v>0</v>
      </c>
      <c r="H4188" s="387">
        <v>0</v>
      </c>
      <c r="I4188" s="580"/>
      <c r="J4188" s="387">
        <v>0</v>
      </c>
      <c r="K4188" s="387"/>
      <c r="L4188" s="387">
        <v>0</v>
      </c>
      <c r="M4188" s="580"/>
      <c r="N4188" s="387">
        <v>0</v>
      </c>
      <c r="O4188" s="387">
        <v>0</v>
      </c>
      <c r="P4188" s="580"/>
      <c r="Q4188" s="387">
        <v>0</v>
      </c>
      <c r="R4188" s="387">
        <v>0</v>
      </c>
      <c r="S4188" s="387">
        <v>0</v>
      </c>
      <c r="T4188" s="387">
        <v>0</v>
      </c>
      <c r="U4188" s="387"/>
      <c r="V4188" s="387">
        <v>0</v>
      </c>
      <c r="W4188" s="580"/>
      <c r="X4188" s="387">
        <v>0</v>
      </c>
      <c r="Y4188" s="387">
        <v>0</v>
      </c>
      <c r="Z4188" s="387">
        <v>0</v>
      </c>
      <c r="AA4188" s="387">
        <v>0</v>
      </c>
      <c r="AB4188" s="387">
        <v>0</v>
      </c>
      <c r="AC4188" s="580"/>
      <c r="AD4188" s="387">
        <v>0</v>
      </c>
      <c r="AE4188" s="387"/>
      <c r="AF4188" s="387">
        <v>0</v>
      </c>
      <c r="AG4188" s="387">
        <v>0</v>
      </c>
      <c r="AH4188" s="387">
        <v>0</v>
      </c>
      <c r="AI4188" s="387"/>
      <c r="AJ4188" s="387">
        <v>0</v>
      </c>
      <c r="AK4188" s="387">
        <v>0</v>
      </c>
      <c r="AL4188" s="387">
        <v>0</v>
      </c>
    </row>
    <row r="4189" spans="1:38">
      <c r="A4189" t="s">
        <v>98</v>
      </c>
      <c r="B4189" t="s">
        <v>176</v>
      </c>
      <c r="C4189">
        <v>69</v>
      </c>
      <c r="D4189" t="s">
        <v>108</v>
      </c>
      <c r="G4189">
        <v>0</v>
      </c>
      <c r="H4189" s="387">
        <v>0</v>
      </c>
      <c r="I4189" s="580"/>
      <c r="J4189" s="387">
        <v>0</v>
      </c>
      <c r="K4189" s="387"/>
      <c r="L4189" s="387">
        <v>0</v>
      </c>
      <c r="M4189" s="580"/>
      <c r="N4189" s="387">
        <v>0</v>
      </c>
      <c r="O4189" s="387">
        <v>0</v>
      </c>
      <c r="P4189" s="580"/>
      <c r="Q4189" s="387">
        <v>0</v>
      </c>
      <c r="R4189" s="387">
        <v>0</v>
      </c>
      <c r="S4189" s="387">
        <v>0</v>
      </c>
      <c r="T4189" s="387">
        <v>0</v>
      </c>
      <c r="U4189" s="387"/>
      <c r="V4189" s="387">
        <v>0</v>
      </c>
      <c r="W4189" s="580"/>
      <c r="X4189" s="387">
        <v>0</v>
      </c>
      <c r="Y4189" s="387">
        <v>0</v>
      </c>
      <c r="Z4189" s="387">
        <v>0</v>
      </c>
      <c r="AA4189" s="387">
        <v>0</v>
      </c>
      <c r="AB4189" s="387">
        <v>0</v>
      </c>
      <c r="AC4189" s="580"/>
      <c r="AD4189" s="387">
        <v>0</v>
      </c>
      <c r="AE4189" s="387"/>
      <c r="AF4189" s="387">
        <v>0</v>
      </c>
      <c r="AG4189" s="387">
        <v>0</v>
      </c>
      <c r="AH4189" s="387">
        <v>0</v>
      </c>
      <c r="AI4189" s="387"/>
      <c r="AJ4189" s="387">
        <v>0</v>
      </c>
      <c r="AK4189" s="387">
        <v>0</v>
      </c>
      <c r="AL4189" s="387">
        <v>0</v>
      </c>
    </row>
    <row r="4190" spans="1:38">
      <c r="A4190" t="s">
        <v>81</v>
      </c>
      <c r="B4190" t="s">
        <v>177</v>
      </c>
      <c r="C4190">
        <v>230</v>
      </c>
      <c r="D4190" t="s">
        <v>108</v>
      </c>
      <c r="G4190">
        <v>0</v>
      </c>
      <c r="H4190" s="387">
        <v>0</v>
      </c>
      <c r="I4190" s="580"/>
      <c r="J4190" s="387">
        <v>0</v>
      </c>
      <c r="K4190" s="387"/>
      <c r="L4190" s="387">
        <v>0</v>
      </c>
      <c r="M4190" s="580"/>
      <c r="N4190" s="387">
        <v>0</v>
      </c>
      <c r="O4190" s="387">
        <v>0</v>
      </c>
      <c r="P4190" s="580"/>
      <c r="Q4190" s="387">
        <v>0</v>
      </c>
      <c r="R4190" s="387">
        <v>0</v>
      </c>
      <c r="S4190" s="387">
        <v>0</v>
      </c>
      <c r="T4190" s="387">
        <v>0</v>
      </c>
      <c r="U4190" s="387"/>
      <c r="V4190" s="387">
        <v>0</v>
      </c>
      <c r="W4190" s="580"/>
      <c r="X4190" s="387">
        <v>0</v>
      </c>
      <c r="Y4190" s="387">
        <v>0</v>
      </c>
      <c r="Z4190" s="387">
        <v>0</v>
      </c>
      <c r="AA4190" s="387">
        <v>0</v>
      </c>
      <c r="AB4190" s="387">
        <v>0</v>
      </c>
      <c r="AC4190" s="580"/>
      <c r="AD4190" s="387">
        <v>0</v>
      </c>
      <c r="AE4190" s="387"/>
      <c r="AF4190" s="387">
        <v>0</v>
      </c>
      <c r="AG4190" s="387">
        <v>0</v>
      </c>
      <c r="AH4190" s="387">
        <v>0</v>
      </c>
      <c r="AI4190" s="387"/>
      <c r="AJ4190" s="387">
        <v>0</v>
      </c>
      <c r="AK4190" s="387">
        <v>0</v>
      </c>
      <c r="AL4190" s="387">
        <v>0</v>
      </c>
    </row>
    <row r="4191" spans="1:38">
      <c r="A4191" t="s">
        <v>79</v>
      </c>
      <c r="B4191" t="s">
        <v>178</v>
      </c>
      <c r="C4191">
        <v>115</v>
      </c>
      <c r="D4191" t="s">
        <v>108</v>
      </c>
      <c r="G4191">
        <v>0</v>
      </c>
      <c r="H4191" s="387">
        <v>0</v>
      </c>
      <c r="I4191" s="580"/>
      <c r="J4191" s="387">
        <v>0</v>
      </c>
      <c r="K4191" s="387"/>
      <c r="L4191" s="387">
        <v>0</v>
      </c>
      <c r="M4191" s="580"/>
      <c r="N4191" s="387">
        <v>0</v>
      </c>
      <c r="O4191" s="387">
        <v>0</v>
      </c>
      <c r="P4191" s="580"/>
      <c r="Q4191" s="387">
        <v>0</v>
      </c>
      <c r="R4191" s="387">
        <v>0</v>
      </c>
      <c r="S4191" s="387">
        <v>0</v>
      </c>
      <c r="T4191" s="387">
        <v>0</v>
      </c>
      <c r="U4191" s="387"/>
      <c r="V4191" s="387">
        <v>0</v>
      </c>
      <c r="W4191" s="580"/>
      <c r="X4191" s="387">
        <v>0</v>
      </c>
      <c r="Y4191" s="387">
        <v>0</v>
      </c>
      <c r="Z4191" s="387">
        <v>0</v>
      </c>
      <c r="AA4191" s="387">
        <v>0</v>
      </c>
      <c r="AB4191" s="387">
        <v>0</v>
      </c>
      <c r="AC4191" s="580"/>
      <c r="AD4191" s="387">
        <v>0</v>
      </c>
      <c r="AE4191" s="387"/>
      <c r="AF4191" s="387">
        <v>0</v>
      </c>
      <c r="AG4191" s="387">
        <v>0</v>
      </c>
      <c r="AH4191" s="387">
        <v>0</v>
      </c>
      <c r="AI4191" s="387"/>
      <c r="AJ4191" s="387">
        <v>0</v>
      </c>
      <c r="AK4191" s="387">
        <v>0</v>
      </c>
      <c r="AL4191" s="387">
        <v>0</v>
      </c>
    </row>
    <row r="4192" spans="1:38">
      <c r="A4192" t="s">
        <v>79</v>
      </c>
      <c r="B4192" t="s">
        <v>179</v>
      </c>
      <c r="C4192">
        <v>115</v>
      </c>
      <c r="D4192" t="s">
        <v>108</v>
      </c>
      <c r="G4192">
        <v>0</v>
      </c>
      <c r="H4192" s="387">
        <v>0</v>
      </c>
      <c r="I4192" s="580"/>
      <c r="J4192" s="387">
        <v>0</v>
      </c>
      <c r="K4192" s="387"/>
      <c r="L4192" s="387">
        <v>0</v>
      </c>
      <c r="M4192" s="580"/>
      <c r="N4192" s="387">
        <v>0</v>
      </c>
      <c r="O4192" s="387">
        <v>0</v>
      </c>
      <c r="P4192" s="580"/>
      <c r="Q4192" s="387">
        <v>0</v>
      </c>
      <c r="R4192" s="387">
        <v>0</v>
      </c>
      <c r="S4192" s="387">
        <v>0</v>
      </c>
      <c r="T4192" s="387">
        <v>0</v>
      </c>
      <c r="U4192" s="387"/>
      <c r="V4192" s="387">
        <v>0</v>
      </c>
      <c r="W4192" s="580"/>
      <c r="X4192" s="387">
        <v>0</v>
      </c>
      <c r="Y4192" s="387">
        <v>0</v>
      </c>
      <c r="Z4192" s="387">
        <v>0</v>
      </c>
      <c r="AA4192" s="387">
        <v>0</v>
      </c>
      <c r="AB4192" s="387">
        <v>0</v>
      </c>
      <c r="AC4192" s="580"/>
      <c r="AD4192" s="387">
        <v>0</v>
      </c>
      <c r="AE4192" s="387"/>
      <c r="AF4192" s="387">
        <v>0</v>
      </c>
      <c r="AG4192" s="387">
        <v>0</v>
      </c>
      <c r="AH4192" s="387">
        <v>0</v>
      </c>
      <c r="AI4192" s="387"/>
      <c r="AJ4192" s="387">
        <v>0</v>
      </c>
      <c r="AK4192" s="387">
        <v>0</v>
      </c>
      <c r="AL4192" s="387">
        <v>0</v>
      </c>
    </row>
    <row r="4193" spans="1:38">
      <c r="A4193" t="s">
        <v>79</v>
      </c>
      <c r="B4193" t="s">
        <v>179</v>
      </c>
      <c r="C4193">
        <v>230</v>
      </c>
      <c r="D4193" t="s">
        <v>108</v>
      </c>
      <c r="G4193">
        <v>0</v>
      </c>
      <c r="H4193" s="387">
        <v>0</v>
      </c>
      <c r="I4193" s="580"/>
      <c r="J4193" s="387">
        <v>0</v>
      </c>
      <c r="K4193" s="387"/>
      <c r="L4193" s="387">
        <v>0</v>
      </c>
      <c r="M4193" s="580"/>
      <c r="N4193" s="387">
        <v>0</v>
      </c>
      <c r="O4193" s="387">
        <v>0</v>
      </c>
      <c r="P4193" s="580"/>
      <c r="Q4193" s="387">
        <v>0</v>
      </c>
      <c r="R4193" s="387">
        <v>0</v>
      </c>
      <c r="S4193" s="387">
        <v>0</v>
      </c>
      <c r="T4193" s="387">
        <v>0</v>
      </c>
      <c r="U4193" s="387"/>
      <c r="V4193" s="387">
        <v>0</v>
      </c>
      <c r="W4193" s="580"/>
      <c r="X4193" s="387">
        <v>0</v>
      </c>
      <c r="Y4193" s="387">
        <v>0</v>
      </c>
      <c r="Z4193" s="387">
        <v>0</v>
      </c>
      <c r="AA4193" s="387">
        <v>0</v>
      </c>
      <c r="AB4193" s="387">
        <v>0</v>
      </c>
      <c r="AC4193" s="580"/>
      <c r="AD4193" s="387">
        <v>0</v>
      </c>
      <c r="AE4193" s="387"/>
      <c r="AF4193" s="387">
        <v>0</v>
      </c>
      <c r="AG4193" s="387">
        <v>0</v>
      </c>
      <c r="AH4193" s="387">
        <v>0</v>
      </c>
      <c r="AI4193" s="387"/>
      <c r="AJ4193" s="387">
        <v>0</v>
      </c>
      <c r="AK4193" s="387">
        <v>0</v>
      </c>
      <c r="AL4193" s="387">
        <v>0</v>
      </c>
    </row>
    <row r="4194" spans="1:38">
      <c r="A4194" t="s">
        <v>79</v>
      </c>
      <c r="B4194" t="s">
        <v>180</v>
      </c>
      <c r="C4194">
        <v>115</v>
      </c>
      <c r="D4194" t="s">
        <v>108</v>
      </c>
      <c r="G4194">
        <v>0</v>
      </c>
      <c r="H4194" s="387">
        <v>0</v>
      </c>
      <c r="I4194" s="580"/>
      <c r="J4194" s="387">
        <v>0</v>
      </c>
      <c r="K4194" s="387"/>
      <c r="L4194" s="387">
        <v>0</v>
      </c>
      <c r="M4194" s="580"/>
      <c r="N4194" s="387">
        <v>0</v>
      </c>
      <c r="O4194" s="387">
        <v>0</v>
      </c>
      <c r="P4194" s="580"/>
      <c r="Q4194" s="387">
        <v>0</v>
      </c>
      <c r="R4194" s="387">
        <v>0</v>
      </c>
      <c r="S4194" s="387">
        <v>0</v>
      </c>
      <c r="T4194" s="387">
        <v>0</v>
      </c>
      <c r="U4194" s="387"/>
      <c r="V4194" s="387">
        <v>0</v>
      </c>
      <c r="W4194" s="580"/>
      <c r="X4194" s="387">
        <v>0</v>
      </c>
      <c r="Y4194" s="387">
        <v>0</v>
      </c>
      <c r="Z4194" s="387">
        <v>0</v>
      </c>
      <c r="AA4194" s="387">
        <v>0</v>
      </c>
      <c r="AB4194" s="387">
        <v>0</v>
      </c>
      <c r="AC4194" s="580"/>
      <c r="AD4194" s="387">
        <v>0</v>
      </c>
      <c r="AE4194" s="387"/>
      <c r="AF4194" s="387">
        <v>0</v>
      </c>
      <c r="AG4194" s="387">
        <v>0</v>
      </c>
      <c r="AH4194" s="387">
        <v>0</v>
      </c>
      <c r="AI4194" s="387"/>
      <c r="AJ4194" s="387">
        <v>0</v>
      </c>
      <c r="AK4194" s="387">
        <v>0</v>
      </c>
      <c r="AL4194" s="387">
        <v>0</v>
      </c>
    </row>
    <row r="4195" spans="1:38">
      <c r="A4195" t="s">
        <v>79</v>
      </c>
      <c r="B4195" t="s">
        <v>181</v>
      </c>
      <c r="C4195">
        <v>230</v>
      </c>
      <c r="D4195" t="s">
        <v>108</v>
      </c>
      <c r="G4195">
        <v>0</v>
      </c>
      <c r="H4195" s="387">
        <v>0</v>
      </c>
      <c r="I4195" s="580"/>
      <c r="J4195" s="387">
        <v>0</v>
      </c>
      <c r="K4195" s="387"/>
      <c r="L4195" s="387">
        <v>0</v>
      </c>
      <c r="M4195" s="580"/>
      <c r="N4195" s="387">
        <v>0</v>
      </c>
      <c r="O4195" s="387">
        <v>0</v>
      </c>
      <c r="P4195" s="580"/>
      <c r="Q4195" s="387">
        <v>0</v>
      </c>
      <c r="R4195" s="387">
        <v>0</v>
      </c>
      <c r="S4195" s="387">
        <v>0</v>
      </c>
      <c r="T4195" s="387">
        <v>0</v>
      </c>
      <c r="U4195" s="387"/>
      <c r="V4195" s="387">
        <v>0</v>
      </c>
      <c r="W4195" s="580"/>
      <c r="X4195" s="387">
        <v>0</v>
      </c>
      <c r="Y4195" s="387">
        <v>0</v>
      </c>
      <c r="Z4195" s="387">
        <v>0</v>
      </c>
      <c r="AA4195" s="387">
        <v>0</v>
      </c>
      <c r="AB4195" s="387">
        <v>0</v>
      </c>
      <c r="AC4195" s="580"/>
      <c r="AD4195" s="387">
        <v>0</v>
      </c>
      <c r="AE4195" s="387"/>
      <c r="AF4195" s="387">
        <v>0</v>
      </c>
      <c r="AG4195" s="387">
        <v>0</v>
      </c>
      <c r="AH4195" s="387">
        <v>0</v>
      </c>
      <c r="AI4195" s="387"/>
      <c r="AJ4195" s="387">
        <v>0</v>
      </c>
      <c r="AK4195" s="387">
        <v>0</v>
      </c>
      <c r="AL4195" s="387">
        <v>0</v>
      </c>
    </row>
    <row r="4196" spans="1:38">
      <c r="A4196" t="s">
        <v>85</v>
      </c>
      <c r="B4196" t="s">
        <v>182</v>
      </c>
      <c r="C4196">
        <v>230</v>
      </c>
      <c r="D4196" t="s">
        <v>108</v>
      </c>
      <c r="G4196">
        <v>0</v>
      </c>
      <c r="H4196" s="387">
        <v>0</v>
      </c>
      <c r="I4196" s="580"/>
      <c r="J4196" s="387">
        <v>0</v>
      </c>
      <c r="K4196" s="387"/>
      <c r="L4196" s="387">
        <v>0</v>
      </c>
      <c r="M4196" s="580"/>
      <c r="N4196" s="387">
        <v>0</v>
      </c>
      <c r="O4196" s="387">
        <v>0</v>
      </c>
      <c r="P4196" s="580"/>
      <c r="Q4196" s="387">
        <v>0</v>
      </c>
      <c r="R4196" s="387">
        <v>0</v>
      </c>
      <c r="S4196" s="387">
        <v>0</v>
      </c>
      <c r="T4196" s="387">
        <v>0</v>
      </c>
      <c r="U4196" s="387"/>
      <c r="V4196" s="387">
        <v>0</v>
      </c>
      <c r="W4196" s="580"/>
      <c r="X4196" s="387">
        <v>0</v>
      </c>
      <c r="Y4196" s="387">
        <v>0</v>
      </c>
      <c r="Z4196" s="387">
        <v>0</v>
      </c>
      <c r="AA4196" s="387">
        <v>0</v>
      </c>
      <c r="AB4196" s="387">
        <v>0</v>
      </c>
      <c r="AC4196" s="580"/>
      <c r="AD4196" s="387">
        <v>0</v>
      </c>
      <c r="AE4196" s="387"/>
      <c r="AF4196" s="387">
        <v>0</v>
      </c>
      <c r="AG4196" s="387">
        <v>0</v>
      </c>
      <c r="AH4196" s="387">
        <v>0</v>
      </c>
      <c r="AI4196" s="387"/>
      <c r="AJ4196" s="387">
        <v>0</v>
      </c>
      <c r="AK4196" s="387">
        <v>0</v>
      </c>
      <c r="AL4196" s="387">
        <v>0</v>
      </c>
    </row>
    <row r="4197" spans="1:38">
      <c r="A4197" t="s">
        <v>83</v>
      </c>
      <c r="B4197" t="s">
        <v>183</v>
      </c>
      <c r="C4197">
        <v>115</v>
      </c>
      <c r="D4197" t="s">
        <v>108</v>
      </c>
      <c r="G4197">
        <v>0</v>
      </c>
      <c r="H4197" s="387">
        <v>0</v>
      </c>
      <c r="I4197" s="580"/>
      <c r="J4197" s="387">
        <v>0</v>
      </c>
      <c r="K4197" s="387"/>
      <c r="L4197" s="387">
        <v>0</v>
      </c>
      <c r="M4197" s="580"/>
      <c r="N4197" s="387">
        <v>0</v>
      </c>
      <c r="O4197" s="387">
        <v>0</v>
      </c>
      <c r="P4197" s="580"/>
      <c r="Q4197" s="387">
        <v>0</v>
      </c>
      <c r="R4197" s="387">
        <v>0</v>
      </c>
      <c r="S4197" s="387">
        <v>0</v>
      </c>
      <c r="T4197" s="387">
        <v>0</v>
      </c>
      <c r="U4197" s="387"/>
      <c r="V4197" s="387">
        <v>0</v>
      </c>
      <c r="W4197" s="580"/>
      <c r="X4197" s="387">
        <v>0</v>
      </c>
      <c r="Y4197" s="387">
        <v>0</v>
      </c>
      <c r="Z4197" s="387">
        <v>0</v>
      </c>
      <c r="AA4197" s="387">
        <v>0</v>
      </c>
      <c r="AB4197" s="387">
        <v>0</v>
      </c>
      <c r="AC4197" s="580"/>
      <c r="AD4197" s="387">
        <v>0</v>
      </c>
      <c r="AE4197" s="387"/>
      <c r="AF4197" s="387">
        <v>0</v>
      </c>
      <c r="AG4197" s="387">
        <v>0</v>
      </c>
      <c r="AH4197" s="387">
        <v>0</v>
      </c>
      <c r="AI4197" s="387"/>
      <c r="AJ4197" s="387">
        <v>0</v>
      </c>
      <c r="AK4197" s="387">
        <v>0</v>
      </c>
      <c r="AL4197" s="387">
        <v>0</v>
      </c>
    </row>
    <row r="4198" spans="1:38">
      <c r="A4198" t="s">
        <v>81</v>
      </c>
      <c r="B4198" t="s">
        <v>184</v>
      </c>
      <c r="C4198">
        <v>115</v>
      </c>
      <c r="D4198" t="s">
        <v>108</v>
      </c>
      <c r="G4198">
        <v>0</v>
      </c>
      <c r="H4198" s="387">
        <v>0</v>
      </c>
      <c r="I4198" s="580"/>
      <c r="J4198" s="387">
        <v>0</v>
      </c>
      <c r="K4198" s="387"/>
      <c r="L4198" s="387">
        <v>0</v>
      </c>
      <c r="M4198" s="580"/>
      <c r="N4198" s="387">
        <v>0</v>
      </c>
      <c r="O4198" s="387">
        <v>0</v>
      </c>
      <c r="P4198" s="580"/>
      <c r="Q4198" s="387">
        <v>0</v>
      </c>
      <c r="R4198" s="387">
        <v>0</v>
      </c>
      <c r="S4198" s="387">
        <v>0</v>
      </c>
      <c r="T4198" s="387">
        <v>0</v>
      </c>
      <c r="U4198" s="387"/>
      <c r="V4198" s="387">
        <v>0</v>
      </c>
      <c r="W4198" s="580"/>
      <c r="X4198" s="387">
        <v>0</v>
      </c>
      <c r="Y4198" s="387">
        <v>0</v>
      </c>
      <c r="Z4198" s="387">
        <v>0</v>
      </c>
      <c r="AA4198" s="387">
        <v>0</v>
      </c>
      <c r="AB4198" s="387">
        <v>0</v>
      </c>
      <c r="AC4198" s="580"/>
      <c r="AD4198" s="387">
        <v>0</v>
      </c>
      <c r="AE4198" s="387"/>
      <c r="AF4198" s="387">
        <v>0</v>
      </c>
      <c r="AG4198" s="387">
        <v>0</v>
      </c>
      <c r="AH4198" s="387">
        <v>0</v>
      </c>
      <c r="AI4198" s="387"/>
      <c r="AJ4198" s="387">
        <v>0</v>
      </c>
      <c r="AK4198" s="387">
        <v>0</v>
      </c>
      <c r="AL4198" s="387">
        <v>0</v>
      </c>
    </row>
    <row r="4199" spans="1:38">
      <c r="A4199" t="s">
        <v>79</v>
      </c>
      <c r="B4199" t="s">
        <v>185</v>
      </c>
      <c r="C4199">
        <v>230</v>
      </c>
      <c r="D4199" t="s">
        <v>108</v>
      </c>
      <c r="G4199">
        <v>0</v>
      </c>
      <c r="H4199" s="387">
        <v>0</v>
      </c>
      <c r="I4199" s="580"/>
      <c r="J4199" s="387">
        <v>0</v>
      </c>
      <c r="K4199" s="387"/>
      <c r="L4199" s="387">
        <v>0</v>
      </c>
      <c r="M4199" s="580"/>
      <c r="N4199" s="387">
        <v>0</v>
      </c>
      <c r="O4199" s="387">
        <v>0</v>
      </c>
      <c r="P4199" s="580"/>
      <c r="Q4199" s="387">
        <v>0</v>
      </c>
      <c r="R4199" s="387">
        <v>0</v>
      </c>
      <c r="S4199" s="387">
        <v>0</v>
      </c>
      <c r="T4199" s="387">
        <v>0</v>
      </c>
      <c r="U4199" s="387"/>
      <c r="V4199" s="387">
        <v>0</v>
      </c>
      <c r="W4199" s="580"/>
      <c r="X4199" s="387">
        <v>0</v>
      </c>
      <c r="Y4199" s="387">
        <v>0</v>
      </c>
      <c r="Z4199" s="387">
        <v>0</v>
      </c>
      <c r="AA4199" s="387">
        <v>0</v>
      </c>
      <c r="AB4199" s="387">
        <v>0</v>
      </c>
      <c r="AC4199" s="580"/>
      <c r="AD4199" s="387">
        <v>0</v>
      </c>
      <c r="AE4199" s="387"/>
      <c r="AF4199" s="387">
        <v>0</v>
      </c>
      <c r="AG4199" s="387">
        <v>0</v>
      </c>
      <c r="AH4199" s="387">
        <v>0</v>
      </c>
      <c r="AI4199" s="387"/>
      <c r="AJ4199" s="387">
        <v>0</v>
      </c>
      <c r="AK4199" s="387">
        <v>0</v>
      </c>
      <c r="AL4199" s="387">
        <v>0</v>
      </c>
    </row>
    <row r="4200" spans="1:38">
      <c r="A4200" t="s">
        <v>79</v>
      </c>
      <c r="B4200" t="s">
        <v>186</v>
      </c>
      <c r="C4200">
        <v>115</v>
      </c>
      <c r="D4200" t="s">
        <v>108</v>
      </c>
      <c r="G4200">
        <v>0</v>
      </c>
      <c r="H4200" s="387">
        <v>0</v>
      </c>
      <c r="I4200" s="580"/>
      <c r="J4200" s="387">
        <v>0</v>
      </c>
      <c r="K4200" s="387"/>
      <c r="L4200" s="387">
        <v>0</v>
      </c>
      <c r="M4200" s="580"/>
      <c r="N4200" s="387">
        <v>0</v>
      </c>
      <c r="O4200" s="387">
        <v>0</v>
      </c>
      <c r="P4200" s="580"/>
      <c r="Q4200" s="387">
        <v>0</v>
      </c>
      <c r="R4200" s="387">
        <v>0</v>
      </c>
      <c r="S4200" s="387">
        <v>0</v>
      </c>
      <c r="T4200" s="387">
        <v>0</v>
      </c>
      <c r="U4200" s="387"/>
      <c r="V4200" s="387">
        <v>0</v>
      </c>
      <c r="W4200" s="580"/>
      <c r="X4200" s="387">
        <v>0</v>
      </c>
      <c r="Y4200" s="387">
        <v>0</v>
      </c>
      <c r="Z4200" s="387">
        <v>0</v>
      </c>
      <c r="AA4200" s="387">
        <v>0</v>
      </c>
      <c r="AB4200" s="387">
        <v>0</v>
      </c>
      <c r="AC4200" s="580"/>
      <c r="AD4200" s="387">
        <v>0</v>
      </c>
      <c r="AE4200" s="387"/>
      <c r="AF4200" s="387">
        <v>0</v>
      </c>
      <c r="AG4200" s="387">
        <v>0</v>
      </c>
      <c r="AH4200" s="387">
        <v>0</v>
      </c>
      <c r="AI4200" s="387"/>
      <c r="AJ4200" s="387">
        <v>0</v>
      </c>
      <c r="AK4200" s="387">
        <v>0</v>
      </c>
      <c r="AL4200" s="387">
        <v>0</v>
      </c>
    </row>
    <row r="4201" spans="1:38">
      <c r="A4201" t="s">
        <v>85</v>
      </c>
      <c r="B4201" t="s">
        <v>187</v>
      </c>
      <c r="C4201">
        <v>115</v>
      </c>
      <c r="D4201" t="s">
        <v>108</v>
      </c>
      <c r="G4201">
        <v>0</v>
      </c>
      <c r="H4201" s="387">
        <v>0</v>
      </c>
      <c r="I4201" s="580"/>
      <c r="J4201" s="387">
        <v>0</v>
      </c>
      <c r="K4201" s="387"/>
      <c r="L4201" s="387">
        <v>0</v>
      </c>
      <c r="M4201" s="580"/>
      <c r="N4201" s="387">
        <v>0</v>
      </c>
      <c r="O4201" s="387">
        <v>0</v>
      </c>
      <c r="P4201" s="580"/>
      <c r="Q4201" s="387">
        <v>0</v>
      </c>
      <c r="R4201" s="387">
        <v>0</v>
      </c>
      <c r="S4201" s="387">
        <v>0</v>
      </c>
      <c r="T4201" s="387">
        <v>0</v>
      </c>
      <c r="U4201" s="387"/>
      <c r="V4201" s="387">
        <v>0</v>
      </c>
      <c r="W4201" s="580"/>
      <c r="X4201" s="387">
        <v>0</v>
      </c>
      <c r="Y4201" s="387">
        <v>0</v>
      </c>
      <c r="Z4201" s="387">
        <v>0</v>
      </c>
      <c r="AA4201" s="387">
        <v>0</v>
      </c>
      <c r="AB4201" s="387">
        <v>0</v>
      </c>
      <c r="AC4201" s="580"/>
      <c r="AD4201" s="387">
        <v>0</v>
      </c>
      <c r="AE4201" s="387"/>
      <c r="AF4201" s="387">
        <v>0</v>
      </c>
      <c r="AG4201" s="387">
        <v>0</v>
      </c>
      <c r="AH4201" s="387">
        <v>0</v>
      </c>
      <c r="AI4201" s="387"/>
      <c r="AJ4201" s="387">
        <v>0</v>
      </c>
      <c r="AK4201" s="387">
        <v>0</v>
      </c>
      <c r="AL4201" s="387">
        <v>0</v>
      </c>
    </row>
    <row r="4202" spans="1:38">
      <c r="A4202" t="s">
        <v>83</v>
      </c>
      <c r="B4202" t="s">
        <v>188</v>
      </c>
      <c r="C4202">
        <v>230</v>
      </c>
      <c r="D4202" t="s">
        <v>108</v>
      </c>
      <c r="G4202">
        <v>0</v>
      </c>
      <c r="H4202" s="387">
        <v>0</v>
      </c>
      <c r="I4202" s="580"/>
      <c r="J4202" s="387">
        <v>0</v>
      </c>
      <c r="K4202" s="387"/>
      <c r="L4202" s="387">
        <v>0</v>
      </c>
      <c r="M4202" s="580"/>
      <c r="N4202" s="387">
        <v>0</v>
      </c>
      <c r="O4202" s="387">
        <v>0</v>
      </c>
      <c r="P4202" s="580"/>
      <c r="Q4202" s="387">
        <v>0</v>
      </c>
      <c r="R4202" s="387">
        <v>0</v>
      </c>
      <c r="S4202" s="387">
        <v>0</v>
      </c>
      <c r="T4202" s="387">
        <v>0</v>
      </c>
      <c r="U4202" s="387"/>
      <c r="V4202" s="387">
        <v>0</v>
      </c>
      <c r="W4202" s="580"/>
      <c r="X4202" s="387">
        <v>0</v>
      </c>
      <c r="Y4202" s="387">
        <v>0</v>
      </c>
      <c r="Z4202" s="387">
        <v>0</v>
      </c>
      <c r="AA4202" s="387">
        <v>0</v>
      </c>
      <c r="AB4202" s="387">
        <v>0</v>
      </c>
      <c r="AC4202" s="580"/>
      <c r="AD4202" s="387">
        <v>0</v>
      </c>
      <c r="AE4202" s="387"/>
      <c r="AF4202" s="387">
        <v>0</v>
      </c>
      <c r="AG4202" s="387">
        <v>0</v>
      </c>
      <c r="AH4202" s="387">
        <v>0</v>
      </c>
      <c r="AI4202" s="387"/>
      <c r="AJ4202" s="387">
        <v>0</v>
      </c>
      <c r="AK4202" s="387">
        <v>0</v>
      </c>
      <c r="AL4202" s="387">
        <v>0</v>
      </c>
    </row>
    <row r="4203" spans="1:38">
      <c r="A4203" t="s">
        <v>91</v>
      </c>
      <c r="B4203" t="s">
        <v>189</v>
      </c>
      <c r="C4203">
        <v>230</v>
      </c>
      <c r="D4203" t="s">
        <v>108</v>
      </c>
      <c r="G4203">
        <v>0</v>
      </c>
      <c r="H4203" s="387">
        <v>0</v>
      </c>
      <c r="I4203" s="580"/>
      <c r="J4203" s="387">
        <v>0</v>
      </c>
      <c r="K4203" s="387"/>
      <c r="L4203" s="387">
        <v>0</v>
      </c>
      <c r="M4203" s="580"/>
      <c r="N4203" s="387">
        <v>0</v>
      </c>
      <c r="O4203" s="387">
        <v>0</v>
      </c>
      <c r="P4203" s="580"/>
      <c r="Q4203" s="387">
        <v>0</v>
      </c>
      <c r="R4203" s="387">
        <v>0</v>
      </c>
      <c r="S4203" s="387">
        <v>0</v>
      </c>
      <c r="T4203" s="387">
        <v>0</v>
      </c>
      <c r="U4203" s="387"/>
      <c r="V4203" s="387">
        <v>0</v>
      </c>
      <c r="W4203" s="580"/>
      <c r="X4203" s="387">
        <v>0</v>
      </c>
      <c r="Y4203" s="387">
        <v>0</v>
      </c>
      <c r="Z4203" s="387">
        <v>0</v>
      </c>
      <c r="AA4203" s="387">
        <v>0</v>
      </c>
      <c r="AB4203" s="387">
        <v>0</v>
      </c>
      <c r="AC4203" s="580"/>
      <c r="AD4203" s="387">
        <v>0</v>
      </c>
      <c r="AE4203" s="387"/>
      <c r="AF4203" s="387">
        <v>0</v>
      </c>
      <c r="AG4203" s="387">
        <v>0</v>
      </c>
      <c r="AH4203" s="387">
        <v>0</v>
      </c>
      <c r="AI4203" s="387"/>
      <c r="AJ4203" s="387">
        <v>0</v>
      </c>
      <c r="AK4203" s="387">
        <v>0</v>
      </c>
      <c r="AL4203" s="387">
        <v>0</v>
      </c>
    </row>
    <row r="4204" spans="1:38">
      <c r="A4204" t="s">
        <v>85</v>
      </c>
      <c r="B4204" t="s">
        <v>190</v>
      </c>
      <c r="C4204">
        <v>230</v>
      </c>
      <c r="D4204" t="s">
        <v>108</v>
      </c>
      <c r="G4204">
        <v>1</v>
      </c>
      <c r="H4204" s="387">
        <v>0</v>
      </c>
      <c r="I4204" s="580"/>
      <c r="J4204" s="387">
        <v>0</v>
      </c>
      <c r="K4204" s="387"/>
      <c r="L4204" s="387">
        <v>0</v>
      </c>
      <c r="M4204" s="580"/>
      <c r="N4204" s="387">
        <v>0</v>
      </c>
      <c r="O4204" s="387">
        <v>0</v>
      </c>
      <c r="P4204" s="580"/>
      <c r="Q4204" s="387">
        <v>0</v>
      </c>
      <c r="R4204" s="387">
        <v>0</v>
      </c>
      <c r="S4204" s="387">
        <v>0</v>
      </c>
      <c r="T4204" s="387">
        <v>0</v>
      </c>
      <c r="U4204" s="387"/>
      <c r="V4204" s="387">
        <v>200</v>
      </c>
      <c r="W4204" s="580"/>
      <c r="X4204" s="387">
        <v>200</v>
      </c>
      <c r="Y4204" s="387">
        <v>0</v>
      </c>
      <c r="Z4204" s="387">
        <v>0</v>
      </c>
      <c r="AA4204" s="387">
        <v>0</v>
      </c>
      <c r="AB4204" s="387">
        <v>200</v>
      </c>
      <c r="AC4204" s="580"/>
      <c r="AD4204" s="387">
        <v>200</v>
      </c>
      <c r="AE4204" s="387"/>
      <c r="AF4204" s="387">
        <v>200</v>
      </c>
      <c r="AG4204" s="387">
        <v>0</v>
      </c>
      <c r="AH4204" s="387">
        <v>200</v>
      </c>
      <c r="AI4204" s="387"/>
      <c r="AJ4204" s="387">
        <v>200</v>
      </c>
      <c r="AK4204" s="387">
        <v>0</v>
      </c>
      <c r="AL4204" s="387">
        <v>200</v>
      </c>
    </row>
    <row r="4205" spans="1:38">
      <c r="A4205" t="s">
        <v>83</v>
      </c>
      <c r="B4205" t="s">
        <v>191</v>
      </c>
      <c r="C4205">
        <v>115</v>
      </c>
      <c r="D4205" t="s">
        <v>108</v>
      </c>
      <c r="G4205">
        <v>0</v>
      </c>
      <c r="H4205" s="387">
        <v>0</v>
      </c>
      <c r="I4205" s="580"/>
      <c r="J4205" s="387">
        <v>0</v>
      </c>
      <c r="K4205" s="387"/>
      <c r="L4205" s="387">
        <v>0</v>
      </c>
      <c r="M4205" s="580"/>
      <c r="N4205" s="387">
        <v>0</v>
      </c>
      <c r="O4205" s="387">
        <v>0</v>
      </c>
      <c r="P4205" s="580"/>
      <c r="Q4205" s="387">
        <v>0</v>
      </c>
      <c r="R4205" s="387">
        <v>0</v>
      </c>
      <c r="S4205" s="387">
        <v>0</v>
      </c>
      <c r="T4205" s="387">
        <v>0</v>
      </c>
      <c r="U4205" s="387"/>
      <c r="V4205" s="387">
        <v>0</v>
      </c>
      <c r="W4205" s="580"/>
      <c r="X4205" s="387">
        <v>0</v>
      </c>
      <c r="Y4205" s="387">
        <v>0</v>
      </c>
      <c r="Z4205" s="387">
        <v>0</v>
      </c>
      <c r="AA4205" s="387">
        <v>0</v>
      </c>
      <c r="AB4205" s="387">
        <v>0</v>
      </c>
      <c r="AC4205" s="580"/>
      <c r="AD4205" s="387">
        <v>0</v>
      </c>
      <c r="AE4205" s="387"/>
      <c r="AF4205" s="387">
        <v>0</v>
      </c>
      <c r="AG4205" s="387">
        <v>0</v>
      </c>
      <c r="AH4205" s="387">
        <v>0</v>
      </c>
      <c r="AI4205" s="387"/>
      <c r="AJ4205" s="387">
        <v>0</v>
      </c>
      <c r="AK4205" s="387">
        <v>0</v>
      </c>
      <c r="AL4205" s="387">
        <v>0</v>
      </c>
    </row>
    <row r="4206" spans="1:38">
      <c r="A4206" t="s">
        <v>85</v>
      </c>
      <c r="B4206" t="s">
        <v>192</v>
      </c>
      <c r="C4206">
        <v>115</v>
      </c>
      <c r="D4206" t="s">
        <v>108</v>
      </c>
      <c r="G4206">
        <v>0</v>
      </c>
      <c r="H4206" s="387">
        <v>0</v>
      </c>
      <c r="I4206" s="580"/>
      <c r="J4206" s="387">
        <v>0</v>
      </c>
      <c r="K4206" s="387"/>
      <c r="L4206" s="387">
        <v>0</v>
      </c>
      <c r="M4206" s="580"/>
      <c r="N4206" s="387">
        <v>0</v>
      </c>
      <c r="O4206" s="387">
        <v>0</v>
      </c>
      <c r="P4206" s="580"/>
      <c r="Q4206" s="387">
        <v>0</v>
      </c>
      <c r="R4206" s="387">
        <v>0</v>
      </c>
      <c r="S4206" s="387">
        <v>0</v>
      </c>
      <c r="T4206" s="387">
        <v>0</v>
      </c>
      <c r="U4206" s="387"/>
      <c r="V4206" s="387">
        <v>0</v>
      </c>
      <c r="W4206" s="580"/>
      <c r="X4206" s="387">
        <v>0</v>
      </c>
      <c r="Y4206" s="387">
        <v>0</v>
      </c>
      <c r="Z4206" s="387">
        <v>0</v>
      </c>
      <c r="AA4206" s="387">
        <v>0</v>
      </c>
      <c r="AB4206" s="387">
        <v>0</v>
      </c>
      <c r="AC4206" s="580"/>
      <c r="AD4206" s="387">
        <v>0</v>
      </c>
      <c r="AE4206" s="387"/>
      <c r="AF4206" s="387">
        <v>0</v>
      </c>
      <c r="AG4206" s="387">
        <v>0</v>
      </c>
      <c r="AH4206" s="387">
        <v>0</v>
      </c>
      <c r="AI4206" s="387"/>
      <c r="AJ4206" s="387">
        <v>0</v>
      </c>
      <c r="AK4206" s="387">
        <v>0</v>
      </c>
      <c r="AL4206" s="387">
        <v>0</v>
      </c>
    </row>
    <row r="4207" spans="1:38">
      <c r="A4207" t="s">
        <v>79</v>
      </c>
      <c r="B4207" t="s">
        <v>193</v>
      </c>
      <c r="C4207">
        <v>115</v>
      </c>
      <c r="D4207" t="s">
        <v>108</v>
      </c>
      <c r="G4207">
        <v>0</v>
      </c>
      <c r="H4207" s="387">
        <v>0</v>
      </c>
      <c r="I4207" s="580"/>
      <c r="J4207" s="387">
        <v>0</v>
      </c>
      <c r="K4207" s="387"/>
      <c r="L4207" s="387">
        <v>0</v>
      </c>
      <c r="M4207" s="580"/>
      <c r="N4207" s="387">
        <v>0</v>
      </c>
      <c r="O4207" s="387">
        <v>0</v>
      </c>
      <c r="P4207" s="580"/>
      <c r="Q4207" s="387">
        <v>0</v>
      </c>
      <c r="R4207" s="387">
        <v>0</v>
      </c>
      <c r="S4207" s="387">
        <v>0</v>
      </c>
      <c r="T4207" s="387">
        <v>0</v>
      </c>
      <c r="U4207" s="387"/>
      <c r="V4207" s="387">
        <v>0</v>
      </c>
      <c r="W4207" s="580"/>
      <c r="X4207" s="387">
        <v>0</v>
      </c>
      <c r="Y4207" s="387">
        <v>0</v>
      </c>
      <c r="Z4207" s="387">
        <v>0</v>
      </c>
      <c r="AA4207" s="387">
        <v>0</v>
      </c>
      <c r="AB4207" s="387">
        <v>0</v>
      </c>
      <c r="AC4207" s="580"/>
      <c r="AD4207" s="387">
        <v>0</v>
      </c>
      <c r="AE4207" s="387"/>
      <c r="AF4207" s="387">
        <v>0</v>
      </c>
      <c r="AG4207" s="387">
        <v>0</v>
      </c>
      <c r="AH4207" s="387">
        <v>0</v>
      </c>
      <c r="AI4207" s="387"/>
      <c r="AJ4207" s="387">
        <v>0</v>
      </c>
      <c r="AK4207" s="387">
        <v>0</v>
      </c>
      <c r="AL4207" s="387">
        <v>0</v>
      </c>
    </row>
    <row r="4208" spans="1:38">
      <c r="A4208" t="s">
        <v>81</v>
      </c>
      <c r="B4208" t="s">
        <v>194</v>
      </c>
      <c r="C4208">
        <v>230</v>
      </c>
      <c r="D4208" t="s">
        <v>108</v>
      </c>
      <c r="G4208">
        <v>0</v>
      </c>
      <c r="H4208" s="387">
        <v>0</v>
      </c>
      <c r="I4208" s="580"/>
      <c r="J4208" s="387">
        <v>0</v>
      </c>
      <c r="K4208" s="387"/>
      <c r="L4208" s="387">
        <v>0</v>
      </c>
      <c r="M4208" s="580"/>
      <c r="N4208" s="387">
        <v>0</v>
      </c>
      <c r="O4208" s="387">
        <v>0</v>
      </c>
      <c r="P4208" s="580"/>
      <c r="Q4208" s="387">
        <v>0</v>
      </c>
      <c r="R4208" s="387">
        <v>0</v>
      </c>
      <c r="S4208" s="387">
        <v>0</v>
      </c>
      <c r="T4208" s="387">
        <v>0</v>
      </c>
      <c r="U4208" s="387"/>
      <c r="V4208" s="387">
        <v>0</v>
      </c>
      <c r="W4208" s="580"/>
      <c r="X4208" s="387">
        <v>0</v>
      </c>
      <c r="Y4208" s="387">
        <v>0</v>
      </c>
      <c r="Z4208" s="387">
        <v>0</v>
      </c>
      <c r="AA4208" s="387">
        <v>0</v>
      </c>
      <c r="AB4208" s="387">
        <v>0</v>
      </c>
      <c r="AC4208" s="580"/>
      <c r="AD4208" s="387">
        <v>0</v>
      </c>
      <c r="AE4208" s="387"/>
      <c r="AF4208" s="387">
        <v>0</v>
      </c>
      <c r="AG4208" s="387">
        <v>0</v>
      </c>
      <c r="AH4208" s="387">
        <v>0</v>
      </c>
      <c r="AI4208" s="387"/>
      <c r="AJ4208" s="387">
        <v>0</v>
      </c>
      <c r="AK4208" s="387">
        <v>0</v>
      </c>
      <c r="AL4208" s="387">
        <v>0</v>
      </c>
    </row>
    <row r="4209" spans="1:38">
      <c r="A4209" t="s">
        <v>98</v>
      </c>
      <c r="B4209" t="s">
        <v>195</v>
      </c>
      <c r="C4209">
        <v>69</v>
      </c>
      <c r="D4209" t="s">
        <v>108</v>
      </c>
      <c r="G4209">
        <v>0</v>
      </c>
      <c r="H4209" s="387">
        <v>0</v>
      </c>
      <c r="I4209" s="580"/>
      <c r="J4209" s="387">
        <v>0</v>
      </c>
      <c r="K4209" s="387"/>
      <c r="L4209" s="387">
        <v>0</v>
      </c>
      <c r="M4209" s="580"/>
      <c r="N4209" s="387">
        <v>0</v>
      </c>
      <c r="O4209" s="387">
        <v>0</v>
      </c>
      <c r="P4209" s="580"/>
      <c r="Q4209" s="387">
        <v>0</v>
      </c>
      <c r="R4209" s="387">
        <v>0</v>
      </c>
      <c r="S4209" s="387">
        <v>0</v>
      </c>
      <c r="T4209" s="387">
        <v>0</v>
      </c>
      <c r="U4209" s="387"/>
      <c r="V4209" s="387">
        <v>0</v>
      </c>
      <c r="W4209" s="580"/>
      <c r="X4209" s="387">
        <v>0</v>
      </c>
      <c r="Y4209" s="387">
        <v>0</v>
      </c>
      <c r="Z4209" s="387">
        <v>0</v>
      </c>
      <c r="AA4209" s="387">
        <v>0</v>
      </c>
      <c r="AB4209" s="387">
        <v>0</v>
      </c>
      <c r="AC4209" s="580"/>
      <c r="AD4209" s="387">
        <v>0</v>
      </c>
      <c r="AE4209" s="387"/>
      <c r="AF4209" s="387">
        <v>0</v>
      </c>
      <c r="AG4209" s="387">
        <v>0</v>
      </c>
      <c r="AH4209" s="387">
        <v>0</v>
      </c>
      <c r="AI4209" s="387"/>
      <c r="AJ4209" s="387">
        <v>0</v>
      </c>
      <c r="AK4209" s="387">
        <v>0</v>
      </c>
      <c r="AL4209" s="387">
        <v>0</v>
      </c>
    </row>
    <row r="4210" spans="1:38">
      <c r="A4210" t="s">
        <v>98</v>
      </c>
      <c r="B4210" t="s">
        <v>196</v>
      </c>
      <c r="C4210">
        <v>69</v>
      </c>
      <c r="D4210" t="s">
        <v>108</v>
      </c>
      <c r="G4210">
        <v>0</v>
      </c>
      <c r="H4210" s="387">
        <v>0</v>
      </c>
      <c r="I4210" s="580"/>
      <c r="J4210" s="387">
        <v>0</v>
      </c>
      <c r="K4210" s="387"/>
      <c r="L4210" s="387">
        <v>0</v>
      </c>
      <c r="M4210" s="580"/>
      <c r="N4210" s="387">
        <v>0</v>
      </c>
      <c r="O4210" s="387">
        <v>0</v>
      </c>
      <c r="P4210" s="580"/>
      <c r="Q4210" s="387">
        <v>0</v>
      </c>
      <c r="R4210" s="387">
        <v>0</v>
      </c>
      <c r="S4210" s="387">
        <v>0</v>
      </c>
      <c r="T4210" s="387">
        <v>0</v>
      </c>
      <c r="U4210" s="387"/>
      <c r="V4210" s="387">
        <v>0</v>
      </c>
      <c r="W4210" s="580"/>
      <c r="X4210" s="387">
        <v>0</v>
      </c>
      <c r="Y4210" s="387">
        <v>0</v>
      </c>
      <c r="Z4210" s="387">
        <v>0</v>
      </c>
      <c r="AA4210" s="387">
        <v>0</v>
      </c>
      <c r="AB4210" s="387">
        <v>0</v>
      </c>
      <c r="AC4210" s="580"/>
      <c r="AD4210" s="387">
        <v>0</v>
      </c>
      <c r="AE4210" s="387"/>
      <c r="AF4210" s="387">
        <v>0</v>
      </c>
      <c r="AG4210" s="387">
        <v>0</v>
      </c>
      <c r="AH4210" s="387">
        <v>0</v>
      </c>
      <c r="AI4210" s="387"/>
      <c r="AJ4210" s="387">
        <v>0</v>
      </c>
      <c r="AK4210" s="387">
        <v>0</v>
      </c>
      <c r="AL4210" s="387">
        <v>0</v>
      </c>
    </row>
    <row r="4211" spans="1:38">
      <c r="A4211" t="s">
        <v>83</v>
      </c>
      <c r="B4211" t="s">
        <v>197</v>
      </c>
      <c r="C4211">
        <v>115</v>
      </c>
      <c r="D4211" t="s">
        <v>108</v>
      </c>
      <c r="G4211">
        <v>0</v>
      </c>
      <c r="H4211" s="387">
        <v>0</v>
      </c>
      <c r="I4211" s="580"/>
      <c r="J4211" s="387">
        <v>0</v>
      </c>
      <c r="K4211" s="387"/>
      <c r="L4211" s="387">
        <v>0</v>
      </c>
      <c r="M4211" s="580"/>
      <c r="N4211" s="387">
        <v>0</v>
      </c>
      <c r="O4211" s="387">
        <v>0</v>
      </c>
      <c r="P4211" s="580"/>
      <c r="Q4211" s="387">
        <v>0</v>
      </c>
      <c r="R4211" s="387">
        <v>0</v>
      </c>
      <c r="S4211" s="387">
        <v>0</v>
      </c>
      <c r="T4211" s="387">
        <v>0</v>
      </c>
      <c r="U4211" s="387"/>
      <c r="V4211" s="387">
        <v>0</v>
      </c>
      <c r="W4211" s="580"/>
      <c r="X4211" s="387">
        <v>0</v>
      </c>
      <c r="Y4211" s="387">
        <v>0</v>
      </c>
      <c r="Z4211" s="387">
        <v>0</v>
      </c>
      <c r="AA4211" s="387">
        <v>0</v>
      </c>
      <c r="AB4211" s="387">
        <v>0</v>
      </c>
      <c r="AC4211" s="580"/>
      <c r="AD4211" s="387">
        <v>0</v>
      </c>
      <c r="AE4211" s="387"/>
      <c r="AF4211" s="387">
        <v>0</v>
      </c>
      <c r="AG4211" s="387">
        <v>0</v>
      </c>
      <c r="AH4211" s="387">
        <v>0</v>
      </c>
      <c r="AI4211" s="387"/>
      <c r="AJ4211" s="387">
        <v>0</v>
      </c>
      <c r="AK4211" s="387">
        <v>0</v>
      </c>
      <c r="AL4211" s="387">
        <v>0</v>
      </c>
    </row>
    <row r="4212" spans="1:38">
      <c r="A4212" t="s">
        <v>98</v>
      </c>
      <c r="B4212" t="s">
        <v>198</v>
      </c>
      <c r="C4212">
        <v>138</v>
      </c>
      <c r="D4212" t="s">
        <v>108</v>
      </c>
      <c r="G4212">
        <v>0</v>
      </c>
      <c r="H4212" s="387">
        <v>0</v>
      </c>
      <c r="I4212" s="580"/>
      <c r="J4212" s="387">
        <v>0</v>
      </c>
      <c r="K4212" s="387"/>
      <c r="L4212" s="387">
        <v>0</v>
      </c>
      <c r="M4212" s="580"/>
      <c r="N4212" s="387">
        <v>0</v>
      </c>
      <c r="O4212" s="387">
        <v>0</v>
      </c>
      <c r="P4212" s="580"/>
      <c r="Q4212" s="387">
        <v>0</v>
      </c>
      <c r="R4212" s="387">
        <v>0</v>
      </c>
      <c r="S4212" s="387">
        <v>0</v>
      </c>
      <c r="T4212" s="387">
        <v>0</v>
      </c>
      <c r="U4212" s="387"/>
      <c r="V4212" s="387">
        <v>0</v>
      </c>
      <c r="W4212" s="580"/>
      <c r="X4212" s="387">
        <v>0</v>
      </c>
      <c r="Y4212" s="387">
        <v>0</v>
      </c>
      <c r="Z4212" s="387">
        <v>0</v>
      </c>
      <c r="AA4212" s="387">
        <v>0</v>
      </c>
      <c r="AB4212" s="387">
        <v>0</v>
      </c>
      <c r="AC4212" s="580"/>
      <c r="AD4212" s="387">
        <v>0</v>
      </c>
      <c r="AE4212" s="387"/>
      <c r="AF4212" s="387">
        <v>0</v>
      </c>
      <c r="AG4212" s="387">
        <v>0</v>
      </c>
      <c r="AH4212" s="387">
        <v>0</v>
      </c>
      <c r="AI4212" s="387"/>
      <c r="AJ4212" s="387">
        <v>0</v>
      </c>
      <c r="AK4212" s="387">
        <v>0</v>
      </c>
      <c r="AL4212" s="387">
        <v>0</v>
      </c>
    </row>
    <row r="4213" spans="1:38">
      <c r="A4213" t="s">
        <v>98</v>
      </c>
      <c r="B4213" t="s">
        <v>198</v>
      </c>
      <c r="C4213">
        <v>230</v>
      </c>
      <c r="D4213" t="s">
        <v>108</v>
      </c>
      <c r="G4213">
        <v>0</v>
      </c>
      <c r="H4213" s="387">
        <v>0</v>
      </c>
      <c r="I4213" s="580"/>
      <c r="J4213" s="387">
        <v>0</v>
      </c>
      <c r="K4213" s="387"/>
      <c r="L4213" s="387">
        <v>0</v>
      </c>
      <c r="M4213" s="580"/>
      <c r="N4213" s="387">
        <v>0</v>
      </c>
      <c r="O4213" s="387">
        <v>0</v>
      </c>
      <c r="P4213" s="580"/>
      <c r="Q4213" s="387">
        <v>0</v>
      </c>
      <c r="R4213" s="387">
        <v>0</v>
      </c>
      <c r="S4213" s="387">
        <v>0</v>
      </c>
      <c r="T4213" s="387">
        <v>0</v>
      </c>
      <c r="U4213" s="387"/>
      <c r="V4213" s="387">
        <v>0</v>
      </c>
      <c r="W4213" s="580"/>
      <c r="X4213" s="387">
        <v>0</v>
      </c>
      <c r="Y4213" s="387">
        <v>0</v>
      </c>
      <c r="Z4213" s="387">
        <v>0</v>
      </c>
      <c r="AA4213" s="387">
        <v>0</v>
      </c>
      <c r="AB4213" s="387">
        <v>0</v>
      </c>
      <c r="AC4213" s="580"/>
      <c r="AD4213" s="387">
        <v>0</v>
      </c>
      <c r="AE4213" s="387"/>
      <c r="AF4213" s="387">
        <v>0</v>
      </c>
      <c r="AG4213" s="387">
        <v>0</v>
      </c>
      <c r="AH4213" s="387">
        <v>0</v>
      </c>
      <c r="AI4213" s="387"/>
      <c r="AJ4213" s="387">
        <v>0</v>
      </c>
      <c r="AK4213" s="387">
        <v>0</v>
      </c>
      <c r="AL4213" s="387">
        <v>0</v>
      </c>
    </row>
    <row r="4214" spans="1:38">
      <c r="A4214" t="s">
        <v>79</v>
      </c>
      <c r="B4214" t="s">
        <v>199</v>
      </c>
      <c r="C4214">
        <v>230</v>
      </c>
      <c r="D4214" t="s">
        <v>108</v>
      </c>
      <c r="G4214">
        <v>0</v>
      </c>
      <c r="H4214" s="387">
        <v>0</v>
      </c>
      <c r="I4214" s="580"/>
      <c r="J4214" s="387">
        <v>0</v>
      </c>
      <c r="K4214" s="387"/>
      <c r="L4214" s="387">
        <v>0</v>
      </c>
      <c r="M4214" s="580"/>
      <c r="N4214" s="387">
        <v>0</v>
      </c>
      <c r="O4214" s="387">
        <v>0</v>
      </c>
      <c r="P4214" s="580"/>
      <c r="Q4214" s="387">
        <v>0</v>
      </c>
      <c r="R4214" s="387">
        <v>0</v>
      </c>
      <c r="S4214" s="387">
        <v>0</v>
      </c>
      <c r="T4214" s="387">
        <v>0</v>
      </c>
      <c r="U4214" s="387"/>
      <c r="V4214" s="387">
        <v>0</v>
      </c>
      <c r="W4214" s="580"/>
      <c r="X4214" s="387">
        <v>0</v>
      </c>
      <c r="Y4214" s="387">
        <v>0</v>
      </c>
      <c r="Z4214" s="387">
        <v>0</v>
      </c>
      <c r="AA4214" s="387">
        <v>0</v>
      </c>
      <c r="AB4214" s="387">
        <v>0</v>
      </c>
      <c r="AC4214" s="580"/>
      <c r="AD4214" s="387">
        <v>0</v>
      </c>
      <c r="AE4214" s="387"/>
      <c r="AF4214" s="387">
        <v>0</v>
      </c>
      <c r="AG4214" s="387">
        <v>0</v>
      </c>
      <c r="AH4214" s="387">
        <v>0</v>
      </c>
      <c r="AI4214" s="387"/>
      <c r="AJ4214" s="387">
        <v>0</v>
      </c>
      <c r="AK4214" s="387">
        <v>0</v>
      </c>
      <c r="AL4214" s="387">
        <v>0</v>
      </c>
    </row>
    <row r="4215" spans="1:38">
      <c r="A4215" t="s">
        <v>96</v>
      </c>
      <c r="B4215" t="s">
        <v>200</v>
      </c>
      <c r="C4215">
        <v>66</v>
      </c>
      <c r="D4215" t="s">
        <v>108</v>
      </c>
      <c r="G4215">
        <v>0</v>
      </c>
      <c r="H4215" s="387">
        <v>0</v>
      </c>
      <c r="I4215" s="580"/>
      <c r="J4215" s="387">
        <v>0</v>
      </c>
      <c r="K4215" s="387"/>
      <c r="L4215" s="387">
        <v>0</v>
      </c>
      <c r="M4215" s="580"/>
      <c r="N4215" s="387">
        <v>0</v>
      </c>
      <c r="O4215" s="387">
        <v>0</v>
      </c>
      <c r="P4215" s="580"/>
      <c r="Q4215" s="387">
        <v>0</v>
      </c>
      <c r="R4215" s="387">
        <v>0</v>
      </c>
      <c r="S4215" s="387">
        <v>0</v>
      </c>
      <c r="T4215" s="387">
        <v>0</v>
      </c>
      <c r="U4215" s="387"/>
      <c r="V4215" s="387">
        <v>0</v>
      </c>
      <c r="W4215" s="580"/>
      <c r="X4215" s="387">
        <v>0</v>
      </c>
      <c r="Y4215" s="387">
        <v>0</v>
      </c>
      <c r="Z4215" s="387">
        <v>0</v>
      </c>
      <c r="AA4215" s="387">
        <v>0</v>
      </c>
      <c r="AB4215" s="387">
        <v>0</v>
      </c>
      <c r="AC4215" s="580"/>
      <c r="AD4215" s="387">
        <v>0</v>
      </c>
      <c r="AE4215" s="387"/>
      <c r="AF4215" s="387">
        <v>0</v>
      </c>
      <c r="AG4215" s="387">
        <v>0</v>
      </c>
      <c r="AH4215" s="387">
        <v>0</v>
      </c>
      <c r="AI4215" s="387"/>
      <c r="AJ4215" s="387">
        <v>0</v>
      </c>
      <c r="AK4215" s="387">
        <v>0</v>
      </c>
      <c r="AL4215" s="387">
        <v>0</v>
      </c>
    </row>
    <row r="4216" spans="1:38">
      <c r="A4216" t="s">
        <v>79</v>
      </c>
      <c r="B4216" t="s">
        <v>201</v>
      </c>
      <c r="C4216">
        <v>60</v>
      </c>
      <c r="D4216" t="s">
        <v>108</v>
      </c>
      <c r="G4216">
        <v>0</v>
      </c>
      <c r="H4216" s="387">
        <v>0</v>
      </c>
      <c r="I4216" s="580"/>
      <c r="J4216" s="387">
        <v>0</v>
      </c>
      <c r="K4216" s="387"/>
      <c r="L4216" s="387">
        <v>0</v>
      </c>
      <c r="M4216" s="580"/>
      <c r="N4216" s="387">
        <v>0</v>
      </c>
      <c r="O4216" s="387">
        <v>0</v>
      </c>
      <c r="P4216" s="580"/>
      <c r="Q4216" s="387">
        <v>0</v>
      </c>
      <c r="R4216" s="387">
        <v>0</v>
      </c>
      <c r="S4216" s="387">
        <v>0</v>
      </c>
      <c r="T4216" s="387">
        <v>0</v>
      </c>
      <c r="U4216" s="387"/>
      <c r="V4216" s="387">
        <v>0</v>
      </c>
      <c r="W4216" s="580"/>
      <c r="X4216" s="387">
        <v>0</v>
      </c>
      <c r="Y4216" s="387">
        <v>0</v>
      </c>
      <c r="Z4216" s="387">
        <v>0</v>
      </c>
      <c r="AA4216" s="387">
        <v>0</v>
      </c>
      <c r="AB4216" s="387">
        <v>0</v>
      </c>
      <c r="AC4216" s="580"/>
      <c r="AD4216" s="387">
        <v>0</v>
      </c>
      <c r="AE4216" s="387"/>
      <c r="AF4216" s="387">
        <v>0</v>
      </c>
      <c r="AG4216" s="387">
        <v>0</v>
      </c>
      <c r="AH4216" s="387">
        <v>0</v>
      </c>
      <c r="AI4216" s="387"/>
      <c r="AJ4216" s="387">
        <v>0</v>
      </c>
      <c r="AK4216" s="387">
        <v>0</v>
      </c>
      <c r="AL4216" s="387">
        <v>0</v>
      </c>
    </row>
    <row r="4217" spans="1:38">
      <c r="A4217" t="s">
        <v>79</v>
      </c>
      <c r="B4217" t="s">
        <v>201</v>
      </c>
      <c r="C4217">
        <v>115</v>
      </c>
      <c r="D4217" t="s">
        <v>108</v>
      </c>
      <c r="G4217">
        <v>0</v>
      </c>
      <c r="H4217" s="387">
        <v>0</v>
      </c>
      <c r="I4217" s="580"/>
      <c r="J4217" s="387">
        <v>0</v>
      </c>
      <c r="K4217" s="387"/>
      <c r="L4217" s="387">
        <v>0</v>
      </c>
      <c r="M4217" s="580"/>
      <c r="N4217" s="387">
        <v>0</v>
      </c>
      <c r="O4217" s="387">
        <v>0</v>
      </c>
      <c r="P4217" s="580"/>
      <c r="Q4217" s="387">
        <v>0</v>
      </c>
      <c r="R4217" s="387">
        <v>0</v>
      </c>
      <c r="S4217" s="387">
        <v>0</v>
      </c>
      <c r="T4217" s="387">
        <v>0</v>
      </c>
      <c r="U4217" s="387"/>
      <c r="V4217" s="387">
        <v>0</v>
      </c>
      <c r="W4217" s="580"/>
      <c r="X4217" s="387">
        <v>0</v>
      </c>
      <c r="Y4217" s="387">
        <v>0</v>
      </c>
      <c r="Z4217" s="387">
        <v>0</v>
      </c>
      <c r="AA4217" s="387">
        <v>0</v>
      </c>
      <c r="AB4217" s="387">
        <v>0</v>
      </c>
      <c r="AC4217" s="580"/>
      <c r="AD4217" s="387">
        <v>0</v>
      </c>
      <c r="AE4217" s="387"/>
      <c r="AF4217" s="387">
        <v>0</v>
      </c>
      <c r="AG4217" s="387">
        <v>0</v>
      </c>
      <c r="AH4217" s="387">
        <v>0</v>
      </c>
      <c r="AI4217" s="387"/>
      <c r="AJ4217" s="387">
        <v>0</v>
      </c>
      <c r="AK4217" s="387">
        <v>0</v>
      </c>
      <c r="AL4217" s="387">
        <v>0</v>
      </c>
    </row>
    <row r="4218" spans="1:38">
      <c r="A4218" t="s">
        <v>79</v>
      </c>
      <c r="B4218" t="s">
        <v>201</v>
      </c>
      <c r="C4218">
        <v>230</v>
      </c>
      <c r="D4218" t="s">
        <v>108</v>
      </c>
      <c r="G4218">
        <v>0</v>
      </c>
      <c r="H4218" s="387">
        <v>0</v>
      </c>
      <c r="I4218" s="580"/>
      <c r="J4218" s="387">
        <v>0</v>
      </c>
      <c r="K4218" s="387"/>
      <c r="L4218" s="387">
        <v>0</v>
      </c>
      <c r="M4218" s="580"/>
      <c r="N4218" s="387">
        <v>0</v>
      </c>
      <c r="O4218" s="387">
        <v>0</v>
      </c>
      <c r="P4218" s="580"/>
      <c r="Q4218" s="387">
        <v>0</v>
      </c>
      <c r="R4218" s="387">
        <v>0</v>
      </c>
      <c r="S4218" s="387">
        <v>0</v>
      </c>
      <c r="T4218" s="387">
        <v>0</v>
      </c>
      <c r="U4218" s="387"/>
      <c r="V4218" s="387">
        <v>0</v>
      </c>
      <c r="W4218" s="580"/>
      <c r="X4218" s="387">
        <v>0</v>
      </c>
      <c r="Y4218" s="387">
        <v>0</v>
      </c>
      <c r="Z4218" s="387">
        <v>0</v>
      </c>
      <c r="AA4218" s="387">
        <v>0</v>
      </c>
      <c r="AB4218" s="387">
        <v>0</v>
      </c>
      <c r="AC4218" s="580"/>
      <c r="AD4218" s="387">
        <v>0</v>
      </c>
      <c r="AE4218" s="387"/>
      <c r="AF4218" s="387">
        <v>0</v>
      </c>
      <c r="AG4218" s="387">
        <v>0</v>
      </c>
      <c r="AH4218" s="387">
        <v>0</v>
      </c>
      <c r="AI4218" s="387"/>
      <c r="AJ4218" s="387">
        <v>0</v>
      </c>
      <c r="AK4218" s="387">
        <v>0</v>
      </c>
      <c r="AL4218" s="387">
        <v>0</v>
      </c>
    </row>
    <row r="4219" spans="1:38">
      <c r="A4219" t="s">
        <v>94</v>
      </c>
      <c r="B4219" t="s">
        <v>202</v>
      </c>
      <c r="C4219">
        <v>138</v>
      </c>
      <c r="D4219" t="s">
        <v>108</v>
      </c>
      <c r="G4219">
        <v>0</v>
      </c>
      <c r="H4219" s="387">
        <v>0</v>
      </c>
      <c r="I4219" s="580"/>
      <c r="J4219" s="387">
        <v>0</v>
      </c>
      <c r="K4219" s="387"/>
      <c r="L4219" s="387">
        <v>0</v>
      </c>
      <c r="M4219" s="580"/>
      <c r="N4219" s="387">
        <v>0</v>
      </c>
      <c r="O4219" s="387">
        <v>0</v>
      </c>
      <c r="P4219" s="580"/>
      <c r="Q4219" s="387">
        <v>0</v>
      </c>
      <c r="R4219" s="387">
        <v>0</v>
      </c>
      <c r="S4219" s="387">
        <v>0</v>
      </c>
      <c r="T4219" s="387">
        <v>0</v>
      </c>
      <c r="U4219" s="387"/>
      <c r="V4219" s="387">
        <v>0</v>
      </c>
      <c r="W4219" s="580"/>
      <c r="X4219" s="387">
        <v>0</v>
      </c>
      <c r="Y4219" s="387">
        <v>0</v>
      </c>
      <c r="Z4219" s="387">
        <v>0</v>
      </c>
      <c r="AA4219" s="387">
        <v>0</v>
      </c>
      <c r="AB4219" s="387">
        <v>0</v>
      </c>
      <c r="AC4219" s="580"/>
      <c r="AD4219" s="387">
        <v>0</v>
      </c>
      <c r="AE4219" s="387"/>
      <c r="AF4219" s="387">
        <v>0</v>
      </c>
      <c r="AG4219" s="387">
        <v>0</v>
      </c>
      <c r="AH4219" s="387">
        <v>0</v>
      </c>
      <c r="AI4219" s="387"/>
      <c r="AJ4219" s="387">
        <v>0</v>
      </c>
      <c r="AK4219" s="387">
        <v>0</v>
      </c>
      <c r="AL4219" s="387">
        <v>0</v>
      </c>
    </row>
    <row r="4220" spans="1:38">
      <c r="A4220" t="s">
        <v>94</v>
      </c>
      <c r="B4220" t="s">
        <v>202</v>
      </c>
      <c r="C4220">
        <v>230</v>
      </c>
      <c r="D4220" t="s">
        <v>108</v>
      </c>
      <c r="G4220">
        <v>0</v>
      </c>
      <c r="H4220" s="387">
        <v>0</v>
      </c>
      <c r="I4220" s="580"/>
      <c r="J4220" s="387">
        <v>0</v>
      </c>
      <c r="K4220" s="387"/>
      <c r="L4220" s="387">
        <v>0</v>
      </c>
      <c r="M4220" s="580"/>
      <c r="N4220" s="387">
        <v>0</v>
      </c>
      <c r="O4220" s="387">
        <v>0</v>
      </c>
      <c r="P4220" s="580"/>
      <c r="Q4220" s="387">
        <v>0</v>
      </c>
      <c r="R4220" s="387">
        <v>0</v>
      </c>
      <c r="S4220" s="387">
        <v>0</v>
      </c>
      <c r="T4220" s="387">
        <v>0</v>
      </c>
      <c r="U4220" s="387"/>
      <c r="V4220" s="387">
        <v>0</v>
      </c>
      <c r="W4220" s="580"/>
      <c r="X4220" s="387">
        <v>0</v>
      </c>
      <c r="Y4220" s="387">
        <v>0</v>
      </c>
      <c r="Z4220" s="387">
        <v>0</v>
      </c>
      <c r="AA4220" s="387">
        <v>0</v>
      </c>
      <c r="AB4220" s="387">
        <v>0</v>
      </c>
      <c r="AC4220" s="580"/>
      <c r="AD4220" s="387">
        <v>0</v>
      </c>
      <c r="AE4220" s="387"/>
      <c r="AF4220" s="387">
        <v>0</v>
      </c>
      <c r="AG4220" s="387">
        <v>0</v>
      </c>
      <c r="AH4220" s="387">
        <v>0</v>
      </c>
      <c r="AI4220" s="387"/>
      <c r="AJ4220" s="387">
        <v>0</v>
      </c>
      <c r="AK4220" s="387">
        <v>0</v>
      </c>
      <c r="AL4220" s="387">
        <v>0</v>
      </c>
    </row>
    <row r="4221" spans="1:38">
      <c r="A4221" t="s">
        <v>79</v>
      </c>
      <c r="B4221" t="s">
        <v>203</v>
      </c>
      <c r="C4221">
        <v>115</v>
      </c>
      <c r="D4221" t="s">
        <v>108</v>
      </c>
      <c r="G4221">
        <v>0</v>
      </c>
      <c r="H4221" s="387">
        <v>0</v>
      </c>
      <c r="I4221" s="580"/>
      <c r="J4221" s="387">
        <v>0</v>
      </c>
      <c r="K4221" s="387"/>
      <c r="L4221" s="387">
        <v>0</v>
      </c>
      <c r="M4221" s="580"/>
      <c r="N4221" s="387">
        <v>0</v>
      </c>
      <c r="O4221" s="387">
        <v>0</v>
      </c>
      <c r="P4221" s="580"/>
      <c r="Q4221" s="387">
        <v>0</v>
      </c>
      <c r="R4221" s="387">
        <v>0</v>
      </c>
      <c r="S4221" s="387">
        <v>0</v>
      </c>
      <c r="T4221" s="387">
        <v>0</v>
      </c>
      <c r="U4221" s="387"/>
      <c r="V4221" s="387">
        <v>0</v>
      </c>
      <c r="W4221" s="580"/>
      <c r="X4221" s="387">
        <v>0</v>
      </c>
      <c r="Y4221" s="387">
        <v>0</v>
      </c>
      <c r="Z4221" s="387">
        <v>0</v>
      </c>
      <c r="AA4221" s="387">
        <v>0</v>
      </c>
      <c r="AB4221" s="387">
        <v>0</v>
      </c>
      <c r="AC4221" s="580"/>
      <c r="AD4221" s="387">
        <v>0</v>
      </c>
      <c r="AE4221" s="387"/>
      <c r="AF4221" s="387">
        <v>0</v>
      </c>
      <c r="AG4221" s="387">
        <v>0</v>
      </c>
      <c r="AH4221" s="387">
        <v>0</v>
      </c>
      <c r="AI4221" s="387"/>
      <c r="AJ4221" s="387">
        <v>0</v>
      </c>
      <c r="AK4221" s="387">
        <v>0</v>
      </c>
      <c r="AL4221" s="387">
        <v>0</v>
      </c>
    </row>
    <row r="4222" spans="1:38">
      <c r="A4222" t="s">
        <v>98</v>
      </c>
      <c r="B4222" t="s">
        <v>204</v>
      </c>
      <c r="C4222">
        <v>138</v>
      </c>
      <c r="D4222" t="s">
        <v>108</v>
      </c>
      <c r="G4222">
        <v>0</v>
      </c>
      <c r="H4222" s="387">
        <v>0</v>
      </c>
      <c r="I4222" s="580"/>
      <c r="J4222" s="387">
        <v>0</v>
      </c>
      <c r="K4222" s="387"/>
      <c r="L4222" s="387">
        <v>0</v>
      </c>
      <c r="M4222" s="580"/>
      <c r="N4222" s="387">
        <v>0</v>
      </c>
      <c r="O4222" s="387">
        <v>0</v>
      </c>
      <c r="P4222" s="580"/>
      <c r="Q4222" s="387">
        <v>0</v>
      </c>
      <c r="R4222" s="387">
        <v>0</v>
      </c>
      <c r="S4222" s="387">
        <v>0</v>
      </c>
      <c r="T4222" s="387">
        <v>0</v>
      </c>
      <c r="U4222" s="387"/>
      <c r="V4222" s="387">
        <v>0</v>
      </c>
      <c r="W4222" s="580"/>
      <c r="X4222" s="387">
        <v>0</v>
      </c>
      <c r="Y4222" s="387">
        <v>0</v>
      </c>
      <c r="Z4222" s="387">
        <v>0</v>
      </c>
      <c r="AA4222" s="387">
        <v>0</v>
      </c>
      <c r="AB4222" s="387">
        <v>0</v>
      </c>
      <c r="AC4222" s="580"/>
      <c r="AD4222" s="387">
        <v>0</v>
      </c>
      <c r="AE4222" s="387"/>
      <c r="AF4222" s="387">
        <v>0</v>
      </c>
      <c r="AG4222" s="387">
        <v>0</v>
      </c>
      <c r="AH4222" s="387">
        <v>0</v>
      </c>
      <c r="AI4222" s="387"/>
      <c r="AJ4222" s="387">
        <v>0</v>
      </c>
      <c r="AK4222" s="387">
        <v>0</v>
      </c>
      <c r="AL4222" s="387">
        <v>0</v>
      </c>
    </row>
    <row r="4223" spans="1:38">
      <c r="A4223" t="s">
        <v>85</v>
      </c>
      <c r="B4223" t="s">
        <v>205</v>
      </c>
      <c r="C4223">
        <v>115</v>
      </c>
      <c r="D4223" t="s">
        <v>108</v>
      </c>
      <c r="G4223">
        <v>1</v>
      </c>
      <c r="H4223" s="387">
        <v>0</v>
      </c>
      <c r="I4223" s="580"/>
      <c r="J4223" s="387">
        <v>0</v>
      </c>
      <c r="K4223" s="387"/>
      <c r="L4223" s="387">
        <v>0</v>
      </c>
      <c r="M4223" s="580"/>
      <c r="N4223" s="387">
        <v>0</v>
      </c>
      <c r="O4223" s="387">
        <v>0</v>
      </c>
      <c r="P4223" s="580"/>
      <c r="Q4223" s="387">
        <v>0</v>
      </c>
      <c r="R4223" s="387">
        <v>0</v>
      </c>
      <c r="S4223" s="387">
        <v>0</v>
      </c>
      <c r="T4223" s="387">
        <v>0</v>
      </c>
      <c r="U4223" s="387"/>
      <c r="V4223" s="387">
        <v>100</v>
      </c>
      <c r="W4223" s="580"/>
      <c r="X4223" s="387">
        <v>100</v>
      </c>
      <c r="Y4223" s="387">
        <v>0</v>
      </c>
      <c r="Z4223" s="387">
        <v>0</v>
      </c>
      <c r="AA4223" s="387">
        <v>0</v>
      </c>
      <c r="AB4223" s="387">
        <v>100</v>
      </c>
      <c r="AC4223" s="580"/>
      <c r="AD4223" s="387">
        <v>100</v>
      </c>
      <c r="AE4223" s="387"/>
      <c r="AF4223" s="387">
        <v>100</v>
      </c>
      <c r="AG4223" s="387">
        <v>0</v>
      </c>
      <c r="AH4223" s="387">
        <v>100</v>
      </c>
      <c r="AI4223" s="387"/>
      <c r="AJ4223" s="387">
        <v>100</v>
      </c>
      <c r="AK4223" s="387">
        <v>0</v>
      </c>
      <c r="AL4223" s="387">
        <v>100</v>
      </c>
    </row>
    <row r="4224" spans="1:38">
      <c r="A4224" t="s">
        <v>85</v>
      </c>
      <c r="B4224" t="s">
        <v>206</v>
      </c>
      <c r="C4224">
        <v>230</v>
      </c>
      <c r="D4224" t="s">
        <v>108</v>
      </c>
      <c r="G4224">
        <v>0</v>
      </c>
      <c r="H4224" s="387">
        <v>0</v>
      </c>
      <c r="I4224" s="580"/>
      <c r="J4224" s="387">
        <v>0</v>
      </c>
      <c r="K4224" s="387"/>
      <c r="L4224" s="387">
        <v>0</v>
      </c>
      <c r="M4224" s="580"/>
      <c r="N4224" s="387">
        <v>0</v>
      </c>
      <c r="O4224" s="387">
        <v>0</v>
      </c>
      <c r="P4224" s="580"/>
      <c r="Q4224" s="387">
        <v>0</v>
      </c>
      <c r="R4224" s="387">
        <v>0</v>
      </c>
      <c r="S4224" s="387">
        <v>0</v>
      </c>
      <c r="T4224" s="387">
        <v>0</v>
      </c>
      <c r="U4224" s="387"/>
      <c r="V4224" s="387">
        <v>0</v>
      </c>
      <c r="W4224" s="580"/>
      <c r="X4224" s="387">
        <v>0</v>
      </c>
      <c r="Y4224" s="387">
        <v>0</v>
      </c>
      <c r="Z4224" s="387">
        <v>0</v>
      </c>
      <c r="AA4224" s="387">
        <v>0</v>
      </c>
      <c r="AB4224" s="387">
        <v>0</v>
      </c>
      <c r="AC4224" s="580"/>
      <c r="AD4224" s="387">
        <v>0</v>
      </c>
      <c r="AE4224" s="387"/>
      <c r="AF4224" s="387">
        <v>0</v>
      </c>
      <c r="AG4224" s="387">
        <v>0</v>
      </c>
      <c r="AH4224" s="387">
        <v>0</v>
      </c>
      <c r="AI4224" s="387"/>
      <c r="AJ4224" s="387">
        <v>0</v>
      </c>
      <c r="AK4224" s="387">
        <v>0</v>
      </c>
      <c r="AL4224" s="387">
        <v>0</v>
      </c>
    </row>
    <row r="4225" spans="1:38">
      <c r="A4225" t="s">
        <v>81</v>
      </c>
      <c r="B4225" t="s">
        <v>207</v>
      </c>
      <c r="C4225">
        <v>230</v>
      </c>
      <c r="D4225" t="s">
        <v>108</v>
      </c>
      <c r="G4225">
        <v>0</v>
      </c>
      <c r="H4225" s="387">
        <v>0</v>
      </c>
      <c r="I4225" s="580"/>
      <c r="J4225" s="387">
        <v>0</v>
      </c>
      <c r="K4225" s="387"/>
      <c r="L4225" s="387">
        <v>0</v>
      </c>
      <c r="M4225" s="580"/>
      <c r="N4225" s="387">
        <v>0</v>
      </c>
      <c r="O4225" s="387">
        <v>0</v>
      </c>
      <c r="P4225" s="580"/>
      <c r="Q4225" s="387">
        <v>0</v>
      </c>
      <c r="R4225" s="387">
        <v>0</v>
      </c>
      <c r="S4225" s="387">
        <v>0</v>
      </c>
      <c r="T4225" s="387">
        <v>0</v>
      </c>
      <c r="U4225" s="387"/>
      <c r="V4225" s="387">
        <v>0</v>
      </c>
      <c r="W4225" s="580"/>
      <c r="X4225" s="387">
        <v>0</v>
      </c>
      <c r="Y4225" s="387">
        <v>0</v>
      </c>
      <c r="Z4225" s="387">
        <v>0</v>
      </c>
      <c r="AA4225" s="387">
        <v>0</v>
      </c>
      <c r="AB4225" s="387">
        <v>0</v>
      </c>
      <c r="AC4225" s="580"/>
      <c r="AD4225" s="387">
        <v>0</v>
      </c>
      <c r="AE4225" s="387"/>
      <c r="AF4225" s="387">
        <v>0</v>
      </c>
      <c r="AG4225" s="387">
        <v>0</v>
      </c>
      <c r="AH4225" s="387">
        <v>0</v>
      </c>
      <c r="AI4225" s="387"/>
      <c r="AJ4225" s="387">
        <v>0</v>
      </c>
      <c r="AK4225" s="387">
        <v>0</v>
      </c>
      <c r="AL4225" s="387">
        <v>0</v>
      </c>
    </row>
    <row r="4226" spans="1:38">
      <c r="A4226" t="s">
        <v>81</v>
      </c>
      <c r="B4226" t="s">
        <v>208</v>
      </c>
      <c r="C4226">
        <v>230</v>
      </c>
      <c r="D4226" t="s">
        <v>108</v>
      </c>
      <c r="G4226">
        <v>0</v>
      </c>
      <c r="H4226" s="387">
        <v>0</v>
      </c>
      <c r="I4226" s="580"/>
      <c r="J4226" s="387">
        <v>0</v>
      </c>
      <c r="K4226" s="387"/>
      <c r="L4226" s="387">
        <v>0</v>
      </c>
      <c r="M4226" s="580"/>
      <c r="N4226" s="387">
        <v>0</v>
      </c>
      <c r="O4226" s="387">
        <v>0</v>
      </c>
      <c r="P4226" s="580"/>
      <c r="Q4226" s="387">
        <v>0</v>
      </c>
      <c r="R4226" s="387">
        <v>0</v>
      </c>
      <c r="S4226" s="387">
        <v>0</v>
      </c>
      <c r="T4226" s="387">
        <v>0</v>
      </c>
      <c r="U4226" s="387"/>
      <c r="V4226" s="387">
        <v>0</v>
      </c>
      <c r="W4226" s="580"/>
      <c r="X4226" s="387">
        <v>0</v>
      </c>
      <c r="Y4226" s="387">
        <v>0</v>
      </c>
      <c r="Z4226" s="387">
        <v>0</v>
      </c>
      <c r="AA4226" s="387">
        <v>0</v>
      </c>
      <c r="AB4226" s="387">
        <v>0</v>
      </c>
      <c r="AC4226" s="580"/>
      <c r="AD4226" s="387">
        <v>0</v>
      </c>
      <c r="AE4226" s="387"/>
      <c r="AF4226" s="387">
        <v>0</v>
      </c>
      <c r="AG4226" s="387">
        <v>0</v>
      </c>
      <c r="AH4226" s="387">
        <v>0</v>
      </c>
      <c r="AI4226" s="387"/>
      <c r="AJ4226" s="387">
        <v>0</v>
      </c>
      <c r="AK4226" s="387">
        <v>0</v>
      </c>
      <c r="AL4226" s="387">
        <v>0</v>
      </c>
    </row>
    <row r="4227" spans="1:38">
      <c r="A4227" t="s">
        <v>89</v>
      </c>
      <c r="B4227" t="s">
        <v>209</v>
      </c>
      <c r="C4227">
        <v>230</v>
      </c>
      <c r="D4227" t="s">
        <v>108</v>
      </c>
      <c r="G4227">
        <v>0</v>
      </c>
      <c r="H4227" s="387">
        <v>0</v>
      </c>
      <c r="I4227" s="580"/>
      <c r="J4227" s="387">
        <v>0</v>
      </c>
      <c r="K4227" s="387"/>
      <c r="L4227" s="387">
        <v>0</v>
      </c>
      <c r="M4227" s="580"/>
      <c r="N4227" s="387">
        <v>0</v>
      </c>
      <c r="O4227" s="387">
        <v>0</v>
      </c>
      <c r="P4227" s="580"/>
      <c r="Q4227" s="387">
        <v>0</v>
      </c>
      <c r="R4227" s="387">
        <v>0</v>
      </c>
      <c r="S4227" s="387">
        <v>0</v>
      </c>
      <c r="T4227" s="387">
        <v>0</v>
      </c>
      <c r="U4227" s="387"/>
      <c r="V4227" s="387">
        <v>0</v>
      </c>
      <c r="W4227" s="580"/>
      <c r="X4227" s="387">
        <v>0</v>
      </c>
      <c r="Y4227" s="387">
        <v>0</v>
      </c>
      <c r="Z4227" s="387">
        <v>0</v>
      </c>
      <c r="AA4227" s="387">
        <v>0</v>
      </c>
      <c r="AB4227" s="387">
        <v>0</v>
      </c>
      <c r="AC4227" s="580"/>
      <c r="AD4227" s="387">
        <v>0</v>
      </c>
      <c r="AE4227" s="387"/>
      <c r="AF4227" s="387">
        <v>0</v>
      </c>
      <c r="AG4227" s="387">
        <v>0</v>
      </c>
      <c r="AH4227" s="387">
        <v>0</v>
      </c>
      <c r="AI4227" s="387"/>
      <c r="AJ4227" s="387">
        <v>0</v>
      </c>
      <c r="AK4227" s="387">
        <v>0</v>
      </c>
      <c r="AL4227" s="387">
        <v>0</v>
      </c>
    </row>
    <row r="4228" spans="1:38">
      <c r="A4228" t="s">
        <v>85</v>
      </c>
      <c r="B4228" t="s">
        <v>210</v>
      </c>
      <c r="C4228">
        <v>115</v>
      </c>
      <c r="D4228" t="s">
        <v>108</v>
      </c>
      <c r="G4228">
        <v>0</v>
      </c>
      <c r="H4228" s="387">
        <v>0</v>
      </c>
      <c r="I4228" s="580"/>
      <c r="J4228" s="387">
        <v>0</v>
      </c>
      <c r="K4228" s="387"/>
      <c r="L4228" s="387">
        <v>0</v>
      </c>
      <c r="M4228" s="580"/>
      <c r="N4228" s="387">
        <v>0</v>
      </c>
      <c r="O4228" s="387">
        <v>0</v>
      </c>
      <c r="P4228" s="580"/>
      <c r="Q4228" s="387">
        <v>0</v>
      </c>
      <c r="R4228" s="387">
        <v>0</v>
      </c>
      <c r="S4228" s="387">
        <v>0</v>
      </c>
      <c r="T4228" s="387">
        <v>0</v>
      </c>
      <c r="U4228" s="387"/>
      <c r="V4228" s="387">
        <v>0</v>
      </c>
      <c r="W4228" s="580"/>
      <c r="X4228" s="387">
        <v>0</v>
      </c>
      <c r="Y4228" s="387">
        <v>0</v>
      </c>
      <c r="Z4228" s="387">
        <v>0</v>
      </c>
      <c r="AA4228" s="387">
        <v>0</v>
      </c>
      <c r="AB4228" s="387">
        <v>0</v>
      </c>
      <c r="AC4228" s="580"/>
      <c r="AD4228" s="387">
        <v>0</v>
      </c>
      <c r="AE4228" s="387"/>
      <c r="AF4228" s="387">
        <v>0</v>
      </c>
      <c r="AG4228" s="387">
        <v>0</v>
      </c>
      <c r="AH4228" s="387">
        <v>0</v>
      </c>
      <c r="AI4228" s="387"/>
      <c r="AJ4228" s="387">
        <v>0</v>
      </c>
      <c r="AK4228" s="387">
        <v>0</v>
      </c>
      <c r="AL4228" s="387">
        <v>0</v>
      </c>
    </row>
    <row r="4229" spans="1:38">
      <c r="A4229" t="s">
        <v>94</v>
      </c>
      <c r="B4229" t="s">
        <v>211</v>
      </c>
      <c r="C4229">
        <v>138</v>
      </c>
      <c r="D4229" t="s">
        <v>108</v>
      </c>
      <c r="G4229">
        <v>0</v>
      </c>
      <c r="H4229" s="387">
        <v>0</v>
      </c>
      <c r="I4229" s="580"/>
      <c r="J4229" s="387">
        <v>0</v>
      </c>
      <c r="K4229" s="387"/>
      <c r="L4229" s="387">
        <v>0</v>
      </c>
      <c r="M4229" s="580"/>
      <c r="N4229" s="387">
        <v>0</v>
      </c>
      <c r="O4229" s="387">
        <v>0</v>
      </c>
      <c r="P4229" s="580"/>
      <c r="Q4229" s="387">
        <v>0</v>
      </c>
      <c r="R4229" s="387">
        <v>0</v>
      </c>
      <c r="S4229" s="387">
        <v>0</v>
      </c>
      <c r="T4229" s="387">
        <v>0</v>
      </c>
      <c r="U4229" s="387"/>
      <c r="V4229" s="387">
        <v>0</v>
      </c>
      <c r="W4229" s="580"/>
      <c r="X4229" s="387">
        <v>0</v>
      </c>
      <c r="Y4229" s="387">
        <v>0</v>
      </c>
      <c r="Z4229" s="387">
        <v>0</v>
      </c>
      <c r="AA4229" s="387">
        <v>0</v>
      </c>
      <c r="AB4229" s="387">
        <v>0</v>
      </c>
      <c r="AC4229" s="580"/>
      <c r="AD4229" s="387">
        <v>0</v>
      </c>
      <c r="AE4229" s="387"/>
      <c r="AF4229" s="387">
        <v>0</v>
      </c>
      <c r="AG4229" s="387">
        <v>0</v>
      </c>
      <c r="AH4229" s="387">
        <v>0</v>
      </c>
      <c r="AI4229" s="387"/>
      <c r="AJ4229" s="387">
        <v>0</v>
      </c>
      <c r="AK4229" s="387">
        <v>0</v>
      </c>
      <c r="AL4229" s="387">
        <v>0</v>
      </c>
    </row>
    <row r="4230" spans="1:38">
      <c r="A4230" t="s">
        <v>89</v>
      </c>
      <c r="B4230" t="s">
        <v>212</v>
      </c>
      <c r="C4230">
        <v>230</v>
      </c>
      <c r="D4230" t="s">
        <v>108</v>
      </c>
      <c r="G4230">
        <v>0</v>
      </c>
      <c r="H4230" s="387">
        <v>0</v>
      </c>
      <c r="I4230" s="580"/>
      <c r="J4230" s="387">
        <v>0</v>
      </c>
      <c r="K4230" s="387"/>
      <c r="L4230" s="387">
        <v>0</v>
      </c>
      <c r="M4230" s="580"/>
      <c r="N4230" s="387">
        <v>0</v>
      </c>
      <c r="O4230" s="387">
        <v>0</v>
      </c>
      <c r="P4230" s="580"/>
      <c r="Q4230" s="387">
        <v>0</v>
      </c>
      <c r="R4230" s="387">
        <v>0</v>
      </c>
      <c r="S4230" s="387">
        <v>0</v>
      </c>
      <c r="T4230" s="387">
        <v>0</v>
      </c>
      <c r="U4230" s="387"/>
      <c r="V4230" s="387">
        <v>0</v>
      </c>
      <c r="W4230" s="580"/>
      <c r="X4230" s="387">
        <v>0</v>
      </c>
      <c r="Y4230" s="387">
        <v>0</v>
      </c>
      <c r="Z4230" s="387">
        <v>0</v>
      </c>
      <c r="AA4230" s="387">
        <v>0</v>
      </c>
      <c r="AB4230" s="387">
        <v>0</v>
      </c>
      <c r="AC4230" s="580"/>
      <c r="AD4230" s="387">
        <v>0</v>
      </c>
      <c r="AE4230" s="387"/>
      <c r="AF4230" s="387">
        <v>0</v>
      </c>
      <c r="AG4230" s="387">
        <v>0</v>
      </c>
      <c r="AH4230" s="387">
        <v>0</v>
      </c>
      <c r="AI4230" s="387"/>
      <c r="AJ4230" s="387">
        <v>0</v>
      </c>
      <c r="AK4230" s="387">
        <v>0</v>
      </c>
      <c r="AL4230" s="387">
        <v>0</v>
      </c>
    </row>
    <row r="4231" spans="1:38">
      <c r="A4231" t="s">
        <v>98</v>
      </c>
      <c r="B4231" t="s">
        <v>213</v>
      </c>
      <c r="C4231">
        <v>138</v>
      </c>
      <c r="D4231" t="s">
        <v>108</v>
      </c>
      <c r="G4231">
        <v>0</v>
      </c>
      <c r="H4231" s="387">
        <v>0</v>
      </c>
      <c r="I4231" s="580"/>
      <c r="J4231" s="387">
        <v>0</v>
      </c>
      <c r="K4231" s="387"/>
      <c r="L4231" s="387">
        <v>0</v>
      </c>
      <c r="M4231" s="580"/>
      <c r="N4231" s="387">
        <v>0</v>
      </c>
      <c r="O4231" s="387">
        <v>0</v>
      </c>
      <c r="P4231" s="580"/>
      <c r="Q4231" s="387">
        <v>0</v>
      </c>
      <c r="R4231" s="387">
        <v>0</v>
      </c>
      <c r="S4231" s="387">
        <v>0</v>
      </c>
      <c r="T4231" s="387">
        <v>0</v>
      </c>
      <c r="U4231" s="387"/>
      <c r="V4231" s="387">
        <v>0</v>
      </c>
      <c r="W4231" s="580"/>
      <c r="X4231" s="387">
        <v>0</v>
      </c>
      <c r="Y4231" s="387">
        <v>0</v>
      </c>
      <c r="Z4231" s="387">
        <v>0</v>
      </c>
      <c r="AA4231" s="387">
        <v>0</v>
      </c>
      <c r="AB4231" s="387">
        <v>0</v>
      </c>
      <c r="AC4231" s="580"/>
      <c r="AD4231" s="387">
        <v>0</v>
      </c>
      <c r="AE4231" s="387"/>
      <c r="AF4231" s="387">
        <v>0</v>
      </c>
      <c r="AG4231" s="387">
        <v>0</v>
      </c>
      <c r="AH4231" s="387">
        <v>0</v>
      </c>
      <c r="AI4231" s="387"/>
      <c r="AJ4231" s="387">
        <v>0</v>
      </c>
      <c r="AK4231" s="387">
        <v>0</v>
      </c>
      <c r="AL4231" s="387">
        <v>0</v>
      </c>
    </row>
    <row r="4232" spans="1:38">
      <c r="A4232" t="s">
        <v>89</v>
      </c>
      <c r="B4232" t="s">
        <v>214</v>
      </c>
      <c r="C4232">
        <v>230</v>
      </c>
      <c r="D4232" t="s">
        <v>108</v>
      </c>
      <c r="G4232">
        <v>0</v>
      </c>
      <c r="H4232" s="387">
        <v>0</v>
      </c>
      <c r="I4232" s="580"/>
      <c r="J4232" s="387">
        <v>0</v>
      </c>
      <c r="K4232" s="387"/>
      <c r="L4232" s="387">
        <v>0</v>
      </c>
      <c r="M4232" s="580"/>
      <c r="N4232" s="387">
        <v>0</v>
      </c>
      <c r="O4232" s="387">
        <v>0</v>
      </c>
      <c r="P4232" s="580"/>
      <c r="Q4232" s="387">
        <v>0</v>
      </c>
      <c r="R4232" s="387">
        <v>0</v>
      </c>
      <c r="S4232" s="387">
        <v>0</v>
      </c>
      <c r="T4232" s="387">
        <v>0</v>
      </c>
      <c r="U4232" s="387"/>
      <c r="V4232" s="387">
        <v>0</v>
      </c>
      <c r="W4232" s="580"/>
      <c r="X4232" s="387">
        <v>0</v>
      </c>
      <c r="Y4232" s="387">
        <v>0</v>
      </c>
      <c r="Z4232" s="387">
        <v>0</v>
      </c>
      <c r="AA4232" s="387">
        <v>0</v>
      </c>
      <c r="AB4232" s="387">
        <v>0</v>
      </c>
      <c r="AC4232" s="580"/>
      <c r="AD4232" s="387">
        <v>0</v>
      </c>
      <c r="AE4232" s="387"/>
      <c r="AF4232" s="387">
        <v>0</v>
      </c>
      <c r="AG4232" s="387">
        <v>0</v>
      </c>
      <c r="AH4232" s="387">
        <v>0</v>
      </c>
      <c r="AI4232" s="387"/>
      <c r="AJ4232" s="387">
        <v>0</v>
      </c>
      <c r="AK4232" s="387">
        <v>0</v>
      </c>
      <c r="AL4232" s="387">
        <v>0</v>
      </c>
    </row>
    <row r="4233" spans="1:38">
      <c r="A4233" t="s">
        <v>83</v>
      </c>
      <c r="B4233" t="s">
        <v>215</v>
      </c>
      <c r="C4233">
        <v>115</v>
      </c>
      <c r="D4233" t="s">
        <v>108</v>
      </c>
      <c r="G4233">
        <v>0</v>
      </c>
      <c r="H4233" s="387">
        <v>0</v>
      </c>
      <c r="I4233" s="580"/>
      <c r="J4233" s="387">
        <v>0</v>
      </c>
      <c r="K4233" s="387"/>
      <c r="L4233" s="387">
        <v>0</v>
      </c>
      <c r="M4233" s="580"/>
      <c r="N4233" s="387">
        <v>0</v>
      </c>
      <c r="O4233" s="387">
        <v>0</v>
      </c>
      <c r="P4233" s="580"/>
      <c r="Q4233" s="387">
        <v>0</v>
      </c>
      <c r="R4233" s="387">
        <v>0</v>
      </c>
      <c r="S4233" s="387">
        <v>0</v>
      </c>
      <c r="T4233" s="387">
        <v>0</v>
      </c>
      <c r="U4233" s="387"/>
      <c r="V4233" s="387">
        <v>0</v>
      </c>
      <c r="W4233" s="580"/>
      <c r="X4233" s="387">
        <v>0</v>
      </c>
      <c r="Y4233" s="387">
        <v>0</v>
      </c>
      <c r="Z4233" s="387">
        <v>0</v>
      </c>
      <c r="AA4233" s="387">
        <v>0</v>
      </c>
      <c r="AB4233" s="387">
        <v>0</v>
      </c>
      <c r="AC4233" s="580"/>
      <c r="AD4233" s="387">
        <v>0</v>
      </c>
      <c r="AE4233" s="387"/>
      <c r="AF4233" s="387">
        <v>0</v>
      </c>
      <c r="AG4233" s="387">
        <v>0</v>
      </c>
      <c r="AH4233" s="387">
        <v>0</v>
      </c>
      <c r="AI4233" s="387"/>
      <c r="AJ4233" s="387">
        <v>0</v>
      </c>
      <c r="AK4233" s="387">
        <v>0</v>
      </c>
      <c r="AL4233" s="387">
        <v>0</v>
      </c>
    </row>
    <row r="4234" spans="1:38">
      <c r="A4234" t="s">
        <v>81</v>
      </c>
      <c r="B4234" t="s">
        <v>216</v>
      </c>
      <c r="C4234">
        <v>60</v>
      </c>
      <c r="D4234" t="s">
        <v>108</v>
      </c>
      <c r="G4234">
        <v>0</v>
      </c>
      <c r="H4234" s="387">
        <v>0</v>
      </c>
      <c r="I4234" s="580"/>
      <c r="J4234" s="387">
        <v>0</v>
      </c>
      <c r="K4234" s="387"/>
      <c r="L4234" s="387">
        <v>0</v>
      </c>
      <c r="M4234" s="580"/>
      <c r="N4234" s="387">
        <v>0</v>
      </c>
      <c r="O4234" s="387">
        <v>0</v>
      </c>
      <c r="P4234" s="580"/>
      <c r="Q4234" s="387">
        <v>0</v>
      </c>
      <c r="R4234" s="387">
        <v>0</v>
      </c>
      <c r="S4234" s="387">
        <v>0</v>
      </c>
      <c r="T4234" s="387">
        <v>0</v>
      </c>
      <c r="U4234" s="387"/>
      <c r="V4234" s="387">
        <v>0</v>
      </c>
      <c r="W4234" s="580"/>
      <c r="X4234" s="387">
        <v>0</v>
      </c>
      <c r="Y4234" s="387">
        <v>0</v>
      </c>
      <c r="Z4234" s="387">
        <v>0</v>
      </c>
      <c r="AA4234" s="387">
        <v>0</v>
      </c>
      <c r="AB4234" s="387">
        <v>0</v>
      </c>
      <c r="AC4234" s="580"/>
      <c r="AD4234" s="387">
        <v>0</v>
      </c>
      <c r="AE4234" s="387"/>
      <c r="AF4234" s="387">
        <v>0</v>
      </c>
      <c r="AG4234" s="387">
        <v>0</v>
      </c>
      <c r="AH4234" s="387">
        <v>0</v>
      </c>
      <c r="AI4234" s="387"/>
      <c r="AJ4234" s="387">
        <v>0</v>
      </c>
      <c r="AK4234" s="387">
        <v>0</v>
      </c>
      <c r="AL4234" s="387">
        <v>0</v>
      </c>
    </row>
    <row r="4235" spans="1:38">
      <c r="A4235" t="s">
        <v>81</v>
      </c>
      <c r="B4235" t="s">
        <v>216</v>
      </c>
      <c r="C4235">
        <v>115</v>
      </c>
      <c r="D4235" t="s">
        <v>108</v>
      </c>
      <c r="G4235">
        <v>0</v>
      </c>
      <c r="H4235" s="387">
        <v>0</v>
      </c>
      <c r="I4235" s="580"/>
      <c r="J4235" s="387">
        <v>0</v>
      </c>
      <c r="K4235" s="387"/>
      <c r="L4235" s="387">
        <v>0</v>
      </c>
      <c r="M4235" s="580"/>
      <c r="N4235" s="387">
        <v>0</v>
      </c>
      <c r="O4235" s="387">
        <v>0</v>
      </c>
      <c r="P4235" s="580"/>
      <c r="Q4235" s="387">
        <v>0</v>
      </c>
      <c r="R4235" s="387">
        <v>0</v>
      </c>
      <c r="S4235" s="387">
        <v>0</v>
      </c>
      <c r="T4235" s="387">
        <v>0</v>
      </c>
      <c r="U4235" s="387"/>
      <c r="V4235" s="387">
        <v>0</v>
      </c>
      <c r="W4235" s="580"/>
      <c r="X4235" s="387">
        <v>0</v>
      </c>
      <c r="Y4235" s="387">
        <v>0</v>
      </c>
      <c r="Z4235" s="387">
        <v>0</v>
      </c>
      <c r="AA4235" s="387">
        <v>0</v>
      </c>
      <c r="AB4235" s="387">
        <v>0</v>
      </c>
      <c r="AC4235" s="580"/>
      <c r="AD4235" s="387">
        <v>0</v>
      </c>
      <c r="AE4235" s="387"/>
      <c r="AF4235" s="387">
        <v>0</v>
      </c>
      <c r="AG4235" s="387">
        <v>0</v>
      </c>
      <c r="AH4235" s="387">
        <v>0</v>
      </c>
      <c r="AI4235" s="387"/>
      <c r="AJ4235" s="387">
        <v>0</v>
      </c>
      <c r="AK4235" s="387">
        <v>0</v>
      </c>
      <c r="AL4235" s="387">
        <v>0</v>
      </c>
    </row>
    <row r="4236" spans="1:38">
      <c r="A4236" t="s">
        <v>96</v>
      </c>
      <c r="B4236" t="s">
        <v>217</v>
      </c>
      <c r="C4236">
        <v>500</v>
      </c>
      <c r="D4236" t="s">
        <v>108</v>
      </c>
      <c r="G4236">
        <v>0</v>
      </c>
      <c r="H4236" s="387">
        <v>0</v>
      </c>
      <c r="I4236" s="580"/>
      <c r="J4236" s="387">
        <v>0</v>
      </c>
      <c r="K4236" s="387"/>
      <c r="L4236" s="387">
        <v>0</v>
      </c>
      <c r="M4236" s="580"/>
      <c r="N4236" s="387">
        <v>0</v>
      </c>
      <c r="O4236" s="387">
        <v>0</v>
      </c>
      <c r="P4236" s="580"/>
      <c r="Q4236" s="387">
        <v>0</v>
      </c>
      <c r="R4236" s="387">
        <v>0</v>
      </c>
      <c r="S4236" s="387">
        <v>0</v>
      </c>
      <c r="T4236" s="387">
        <v>0</v>
      </c>
      <c r="U4236" s="387"/>
      <c r="V4236" s="387">
        <v>0</v>
      </c>
      <c r="W4236" s="580"/>
      <c r="X4236" s="387">
        <v>0</v>
      </c>
      <c r="Y4236" s="387">
        <v>0</v>
      </c>
      <c r="Z4236" s="387">
        <v>0</v>
      </c>
      <c r="AA4236" s="387">
        <v>0</v>
      </c>
      <c r="AB4236" s="387">
        <v>0</v>
      </c>
      <c r="AC4236" s="580"/>
      <c r="AD4236" s="387">
        <v>0</v>
      </c>
      <c r="AE4236" s="387"/>
      <c r="AF4236" s="387">
        <v>0</v>
      </c>
      <c r="AG4236" s="387">
        <v>0</v>
      </c>
      <c r="AH4236" s="387">
        <v>0</v>
      </c>
      <c r="AI4236" s="387"/>
      <c r="AJ4236" s="387">
        <v>0</v>
      </c>
      <c r="AK4236" s="387">
        <v>0</v>
      </c>
      <c r="AL4236" s="387">
        <v>0</v>
      </c>
    </row>
    <row r="4237" spans="1:38">
      <c r="A4237" t="s">
        <v>81</v>
      </c>
      <c r="B4237" t="s">
        <v>218</v>
      </c>
      <c r="C4237">
        <v>60</v>
      </c>
      <c r="D4237" t="s">
        <v>108</v>
      </c>
      <c r="G4237">
        <v>0</v>
      </c>
      <c r="H4237" s="387">
        <v>0</v>
      </c>
      <c r="I4237" s="580"/>
      <c r="J4237" s="387">
        <v>0</v>
      </c>
      <c r="K4237" s="387"/>
      <c r="L4237" s="387">
        <v>0</v>
      </c>
      <c r="M4237" s="580"/>
      <c r="N4237" s="387">
        <v>0</v>
      </c>
      <c r="O4237" s="387">
        <v>0</v>
      </c>
      <c r="P4237" s="580"/>
      <c r="Q4237" s="387">
        <v>0</v>
      </c>
      <c r="R4237" s="387">
        <v>0</v>
      </c>
      <c r="S4237" s="387">
        <v>0</v>
      </c>
      <c r="T4237" s="387">
        <v>0</v>
      </c>
      <c r="U4237" s="387"/>
      <c r="V4237" s="387">
        <v>0</v>
      </c>
      <c r="W4237" s="580"/>
      <c r="X4237" s="387">
        <v>0</v>
      </c>
      <c r="Y4237" s="387">
        <v>0</v>
      </c>
      <c r="Z4237" s="387">
        <v>0</v>
      </c>
      <c r="AA4237" s="387">
        <v>0</v>
      </c>
      <c r="AB4237" s="387">
        <v>0</v>
      </c>
      <c r="AC4237" s="580"/>
      <c r="AD4237" s="387">
        <v>0</v>
      </c>
      <c r="AE4237" s="387"/>
      <c r="AF4237" s="387">
        <v>0</v>
      </c>
      <c r="AG4237" s="387">
        <v>0</v>
      </c>
      <c r="AH4237" s="387">
        <v>0</v>
      </c>
      <c r="AI4237" s="387"/>
      <c r="AJ4237" s="387">
        <v>0</v>
      </c>
      <c r="AK4237" s="387">
        <v>0</v>
      </c>
      <c r="AL4237" s="387">
        <v>0</v>
      </c>
    </row>
    <row r="4238" spans="1:38">
      <c r="A4238" t="s">
        <v>81</v>
      </c>
      <c r="B4238" t="s">
        <v>219</v>
      </c>
      <c r="C4238">
        <v>115</v>
      </c>
      <c r="D4238" t="s">
        <v>108</v>
      </c>
      <c r="G4238">
        <v>0</v>
      </c>
      <c r="H4238" s="387">
        <v>0</v>
      </c>
      <c r="I4238" s="580"/>
      <c r="J4238" s="387">
        <v>0</v>
      </c>
      <c r="K4238" s="387"/>
      <c r="L4238" s="387">
        <v>0</v>
      </c>
      <c r="M4238" s="580"/>
      <c r="N4238" s="387">
        <v>0</v>
      </c>
      <c r="O4238" s="387">
        <v>0</v>
      </c>
      <c r="P4238" s="580"/>
      <c r="Q4238" s="387">
        <v>0</v>
      </c>
      <c r="R4238" s="387">
        <v>0</v>
      </c>
      <c r="S4238" s="387">
        <v>0</v>
      </c>
      <c r="T4238" s="387">
        <v>0</v>
      </c>
      <c r="U4238" s="387"/>
      <c r="V4238" s="387">
        <v>0</v>
      </c>
      <c r="W4238" s="580"/>
      <c r="X4238" s="387">
        <v>0</v>
      </c>
      <c r="Y4238" s="387">
        <v>0</v>
      </c>
      <c r="Z4238" s="387">
        <v>0</v>
      </c>
      <c r="AA4238" s="387">
        <v>0</v>
      </c>
      <c r="AB4238" s="387">
        <v>0</v>
      </c>
      <c r="AC4238" s="580"/>
      <c r="AD4238" s="387">
        <v>0</v>
      </c>
      <c r="AE4238" s="387"/>
      <c r="AF4238" s="387">
        <v>0</v>
      </c>
      <c r="AG4238" s="387">
        <v>0</v>
      </c>
      <c r="AH4238" s="387">
        <v>0</v>
      </c>
      <c r="AI4238" s="387"/>
      <c r="AJ4238" s="387">
        <v>0</v>
      </c>
      <c r="AK4238" s="387">
        <v>0</v>
      </c>
      <c r="AL4238" s="387">
        <v>0</v>
      </c>
    </row>
    <row r="4239" spans="1:38">
      <c r="A4239" t="s">
        <v>79</v>
      </c>
      <c r="B4239" t="s">
        <v>220</v>
      </c>
      <c r="C4239">
        <v>115</v>
      </c>
      <c r="D4239" t="s">
        <v>108</v>
      </c>
      <c r="G4239">
        <v>0</v>
      </c>
      <c r="H4239" s="387">
        <v>0</v>
      </c>
      <c r="I4239" s="580"/>
      <c r="J4239" s="387">
        <v>0</v>
      </c>
      <c r="K4239" s="387"/>
      <c r="L4239" s="387">
        <v>0</v>
      </c>
      <c r="M4239" s="580"/>
      <c r="N4239" s="387">
        <v>0</v>
      </c>
      <c r="O4239" s="387">
        <v>0</v>
      </c>
      <c r="P4239" s="580"/>
      <c r="Q4239" s="387">
        <v>0</v>
      </c>
      <c r="R4239" s="387">
        <v>0</v>
      </c>
      <c r="S4239" s="387">
        <v>0</v>
      </c>
      <c r="T4239" s="387">
        <v>0</v>
      </c>
      <c r="U4239" s="387"/>
      <c r="V4239" s="387">
        <v>0</v>
      </c>
      <c r="W4239" s="580"/>
      <c r="X4239" s="387">
        <v>0</v>
      </c>
      <c r="Y4239" s="387">
        <v>0</v>
      </c>
      <c r="Z4239" s="387">
        <v>0</v>
      </c>
      <c r="AA4239" s="387">
        <v>0</v>
      </c>
      <c r="AB4239" s="387">
        <v>0</v>
      </c>
      <c r="AC4239" s="580"/>
      <c r="AD4239" s="387">
        <v>0</v>
      </c>
      <c r="AE4239" s="387"/>
      <c r="AF4239" s="387">
        <v>0</v>
      </c>
      <c r="AG4239" s="387">
        <v>0</v>
      </c>
      <c r="AH4239" s="387">
        <v>0</v>
      </c>
      <c r="AI4239" s="387"/>
      <c r="AJ4239" s="387">
        <v>0</v>
      </c>
      <c r="AK4239" s="387">
        <v>0</v>
      </c>
      <c r="AL4239" s="387">
        <v>0</v>
      </c>
    </row>
    <row r="4240" spans="1:38">
      <c r="A4240" t="s">
        <v>83</v>
      </c>
      <c r="B4240" t="s">
        <v>221</v>
      </c>
      <c r="C4240">
        <v>115</v>
      </c>
      <c r="D4240" t="s">
        <v>108</v>
      </c>
      <c r="G4240">
        <v>0</v>
      </c>
      <c r="H4240" s="387">
        <v>0</v>
      </c>
      <c r="I4240" s="580"/>
      <c r="J4240" s="387">
        <v>0</v>
      </c>
      <c r="K4240" s="387"/>
      <c r="L4240" s="387">
        <v>0</v>
      </c>
      <c r="M4240" s="580"/>
      <c r="N4240" s="387">
        <v>0</v>
      </c>
      <c r="O4240" s="387">
        <v>0</v>
      </c>
      <c r="P4240" s="580"/>
      <c r="Q4240" s="387">
        <v>0</v>
      </c>
      <c r="R4240" s="387">
        <v>0</v>
      </c>
      <c r="S4240" s="387">
        <v>0</v>
      </c>
      <c r="T4240" s="387">
        <v>0</v>
      </c>
      <c r="U4240" s="387"/>
      <c r="V4240" s="387">
        <v>0</v>
      </c>
      <c r="W4240" s="580"/>
      <c r="X4240" s="387">
        <v>0</v>
      </c>
      <c r="Y4240" s="387">
        <v>0</v>
      </c>
      <c r="Z4240" s="387">
        <v>0</v>
      </c>
      <c r="AA4240" s="387">
        <v>0</v>
      </c>
      <c r="AB4240" s="387">
        <v>0</v>
      </c>
      <c r="AC4240" s="580"/>
      <c r="AD4240" s="387">
        <v>0</v>
      </c>
      <c r="AE4240" s="387"/>
      <c r="AF4240" s="387">
        <v>0</v>
      </c>
      <c r="AG4240" s="387">
        <v>0</v>
      </c>
      <c r="AH4240" s="387">
        <v>0</v>
      </c>
      <c r="AI4240" s="387"/>
      <c r="AJ4240" s="387">
        <v>0</v>
      </c>
      <c r="AK4240" s="387">
        <v>0</v>
      </c>
      <c r="AL4240" s="387">
        <v>0</v>
      </c>
    </row>
    <row r="4241" spans="1:38">
      <c r="A4241" t="s">
        <v>81</v>
      </c>
      <c r="B4241" t="s">
        <v>222</v>
      </c>
      <c r="C4241">
        <v>230</v>
      </c>
      <c r="D4241" t="s">
        <v>108</v>
      </c>
      <c r="G4241">
        <v>0</v>
      </c>
      <c r="H4241" s="387">
        <v>0</v>
      </c>
      <c r="I4241" s="580"/>
      <c r="J4241" s="387">
        <v>0</v>
      </c>
      <c r="K4241" s="387"/>
      <c r="L4241" s="387">
        <v>0</v>
      </c>
      <c r="M4241" s="580"/>
      <c r="N4241" s="387">
        <v>0</v>
      </c>
      <c r="O4241" s="387">
        <v>0</v>
      </c>
      <c r="P4241" s="580"/>
      <c r="Q4241" s="387">
        <v>0</v>
      </c>
      <c r="R4241" s="387">
        <v>0</v>
      </c>
      <c r="S4241" s="387">
        <v>0</v>
      </c>
      <c r="T4241" s="387">
        <v>0</v>
      </c>
      <c r="U4241" s="387"/>
      <c r="V4241" s="387">
        <v>0</v>
      </c>
      <c r="W4241" s="580"/>
      <c r="X4241" s="387">
        <v>0</v>
      </c>
      <c r="Y4241" s="387">
        <v>0</v>
      </c>
      <c r="Z4241" s="387">
        <v>0</v>
      </c>
      <c r="AA4241" s="387">
        <v>0</v>
      </c>
      <c r="AB4241" s="387">
        <v>0</v>
      </c>
      <c r="AC4241" s="580"/>
      <c r="AD4241" s="387">
        <v>0</v>
      </c>
      <c r="AE4241" s="387"/>
      <c r="AF4241" s="387">
        <v>0</v>
      </c>
      <c r="AG4241" s="387">
        <v>0</v>
      </c>
      <c r="AH4241" s="387">
        <v>0</v>
      </c>
      <c r="AI4241" s="387"/>
      <c r="AJ4241" s="387">
        <v>0</v>
      </c>
      <c r="AK4241" s="387">
        <v>0</v>
      </c>
      <c r="AL4241" s="387">
        <v>0</v>
      </c>
    </row>
    <row r="4242" spans="1:38">
      <c r="A4242" t="s">
        <v>81</v>
      </c>
      <c r="B4242" t="s">
        <v>222</v>
      </c>
      <c r="C4242">
        <v>60</v>
      </c>
      <c r="D4242" t="s">
        <v>108</v>
      </c>
      <c r="G4242">
        <v>0</v>
      </c>
      <c r="H4242" s="387">
        <v>0</v>
      </c>
      <c r="I4242" s="580"/>
      <c r="J4242" s="387">
        <v>0</v>
      </c>
      <c r="K4242" s="387"/>
      <c r="L4242" s="387">
        <v>0</v>
      </c>
      <c r="M4242" s="580"/>
      <c r="N4242" s="387">
        <v>0</v>
      </c>
      <c r="O4242" s="387">
        <v>0</v>
      </c>
      <c r="P4242" s="580"/>
      <c r="Q4242" s="387">
        <v>0</v>
      </c>
      <c r="R4242" s="387">
        <v>0</v>
      </c>
      <c r="S4242" s="387">
        <v>0</v>
      </c>
      <c r="T4242" s="387">
        <v>0</v>
      </c>
      <c r="U4242" s="387"/>
      <c r="V4242" s="387">
        <v>0</v>
      </c>
      <c r="W4242" s="580"/>
      <c r="X4242" s="387">
        <v>0</v>
      </c>
      <c r="Y4242" s="387">
        <v>0</v>
      </c>
      <c r="Z4242" s="387">
        <v>0</v>
      </c>
      <c r="AA4242" s="387">
        <v>0</v>
      </c>
      <c r="AB4242" s="387">
        <v>0</v>
      </c>
      <c r="AC4242" s="580"/>
      <c r="AD4242" s="387">
        <v>0</v>
      </c>
      <c r="AE4242" s="387"/>
      <c r="AF4242" s="387">
        <v>0</v>
      </c>
      <c r="AG4242" s="387">
        <v>0</v>
      </c>
      <c r="AH4242" s="387">
        <v>0</v>
      </c>
      <c r="AI4242" s="387"/>
      <c r="AJ4242" s="387">
        <v>0</v>
      </c>
      <c r="AK4242" s="387">
        <v>0</v>
      </c>
      <c r="AL4242" s="387">
        <v>0</v>
      </c>
    </row>
    <row r="4243" spans="1:38">
      <c r="A4243" t="s">
        <v>79</v>
      </c>
      <c r="B4243" t="s">
        <v>223</v>
      </c>
      <c r="C4243">
        <v>230</v>
      </c>
      <c r="D4243" t="s">
        <v>108</v>
      </c>
      <c r="G4243">
        <v>0</v>
      </c>
      <c r="H4243" s="387">
        <v>0</v>
      </c>
      <c r="I4243" s="580"/>
      <c r="J4243" s="387">
        <v>0</v>
      </c>
      <c r="K4243" s="387"/>
      <c r="L4243" s="387">
        <v>0</v>
      </c>
      <c r="M4243" s="580"/>
      <c r="N4243" s="387">
        <v>0</v>
      </c>
      <c r="O4243" s="387">
        <v>0</v>
      </c>
      <c r="P4243" s="580"/>
      <c r="Q4243" s="387">
        <v>0</v>
      </c>
      <c r="R4243" s="387">
        <v>0</v>
      </c>
      <c r="S4243" s="387">
        <v>0</v>
      </c>
      <c r="T4243" s="387">
        <v>0</v>
      </c>
      <c r="U4243" s="387"/>
      <c r="V4243" s="387">
        <v>0</v>
      </c>
      <c r="W4243" s="580"/>
      <c r="X4243" s="387">
        <v>0</v>
      </c>
      <c r="Y4243" s="387">
        <v>0</v>
      </c>
      <c r="Z4243" s="387">
        <v>0</v>
      </c>
      <c r="AA4243" s="387">
        <v>0</v>
      </c>
      <c r="AB4243" s="387">
        <v>0</v>
      </c>
      <c r="AC4243" s="580"/>
      <c r="AD4243" s="387">
        <v>0</v>
      </c>
      <c r="AE4243" s="387"/>
      <c r="AF4243" s="387">
        <v>0</v>
      </c>
      <c r="AG4243" s="387">
        <v>0</v>
      </c>
      <c r="AH4243" s="387">
        <v>0</v>
      </c>
      <c r="AI4243" s="387"/>
      <c r="AJ4243" s="387">
        <v>0</v>
      </c>
      <c r="AK4243" s="387">
        <v>0</v>
      </c>
      <c r="AL4243" s="387">
        <v>0</v>
      </c>
    </row>
    <row r="4244" spans="1:38">
      <c r="A4244" t="s">
        <v>81</v>
      </c>
      <c r="B4244" t="s">
        <v>224</v>
      </c>
      <c r="C4244">
        <v>230</v>
      </c>
      <c r="D4244" t="s">
        <v>108</v>
      </c>
      <c r="G4244">
        <v>0</v>
      </c>
      <c r="H4244" s="387">
        <v>0</v>
      </c>
      <c r="I4244" s="580"/>
      <c r="J4244" s="387">
        <v>0</v>
      </c>
      <c r="K4244" s="387"/>
      <c r="L4244" s="387">
        <v>0</v>
      </c>
      <c r="M4244" s="580"/>
      <c r="N4244" s="387">
        <v>0</v>
      </c>
      <c r="O4244" s="387">
        <v>0</v>
      </c>
      <c r="P4244" s="580"/>
      <c r="Q4244" s="387">
        <v>0</v>
      </c>
      <c r="R4244" s="387">
        <v>0</v>
      </c>
      <c r="S4244" s="387">
        <v>0</v>
      </c>
      <c r="T4244" s="387">
        <v>0</v>
      </c>
      <c r="U4244" s="387"/>
      <c r="V4244" s="387">
        <v>0</v>
      </c>
      <c r="W4244" s="580"/>
      <c r="X4244" s="387">
        <v>0</v>
      </c>
      <c r="Y4244" s="387">
        <v>0</v>
      </c>
      <c r="Z4244" s="387">
        <v>0</v>
      </c>
      <c r="AA4244" s="387">
        <v>0</v>
      </c>
      <c r="AB4244" s="387">
        <v>0</v>
      </c>
      <c r="AC4244" s="580"/>
      <c r="AD4244" s="387">
        <v>0</v>
      </c>
      <c r="AE4244" s="387"/>
      <c r="AF4244" s="387">
        <v>0</v>
      </c>
      <c r="AG4244" s="387">
        <v>0</v>
      </c>
      <c r="AH4244" s="387">
        <v>0</v>
      </c>
      <c r="AI4244" s="387"/>
      <c r="AJ4244" s="387">
        <v>0</v>
      </c>
      <c r="AK4244" s="387">
        <v>0</v>
      </c>
      <c r="AL4244" s="387">
        <v>0</v>
      </c>
    </row>
    <row r="4245" spans="1:38">
      <c r="A4245" t="s">
        <v>81</v>
      </c>
      <c r="B4245" t="s">
        <v>225</v>
      </c>
      <c r="C4245">
        <v>230</v>
      </c>
      <c r="D4245" t="s">
        <v>108</v>
      </c>
      <c r="G4245">
        <v>0</v>
      </c>
      <c r="H4245" s="387">
        <v>0</v>
      </c>
      <c r="I4245" s="580"/>
      <c r="J4245" s="387">
        <v>0</v>
      </c>
      <c r="K4245" s="387"/>
      <c r="L4245" s="387">
        <v>0</v>
      </c>
      <c r="M4245" s="580"/>
      <c r="N4245" s="387">
        <v>0</v>
      </c>
      <c r="O4245" s="387">
        <v>0</v>
      </c>
      <c r="P4245" s="580"/>
      <c r="Q4245" s="387">
        <v>0</v>
      </c>
      <c r="R4245" s="387">
        <v>0</v>
      </c>
      <c r="S4245" s="387">
        <v>0</v>
      </c>
      <c r="T4245" s="387">
        <v>0</v>
      </c>
      <c r="U4245" s="387"/>
      <c r="V4245" s="387">
        <v>0</v>
      </c>
      <c r="W4245" s="580"/>
      <c r="X4245" s="387">
        <v>0</v>
      </c>
      <c r="Y4245" s="387">
        <v>0</v>
      </c>
      <c r="Z4245" s="387">
        <v>0</v>
      </c>
      <c r="AA4245" s="387">
        <v>0</v>
      </c>
      <c r="AB4245" s="387">
        <v>0</v>
      </c>
      <c r="AC4245" s="580"/>
      <c r="AD4245" s="387">
        <v>0</v>
      </c>
      <c r="AE4245" s="387"/>
      <c r="AF4245" s="387">
        <v>0</v>
      </c>
      <c r="AG4245" s="387">
        <v>0</v>
      </c>
      <c r="AH4245" s="387">
        <v>0</v>
      </c>
      <c r="AI4245" s="387"/>
      <c r="AJ4245" s="387">
        <v>0</v>
      </c>
      <c r="AK4245" s="387">
        <v>0</v>
      </c>
      <c r="AL4245" s="387">
        <v>0</v>
      </c>
    </row>
    <row r="4246" spans="1:38">
      <c r="A4246" t="s">
        <v>81</v>
      </c>
      <c r="B4246" t="s">
        <v>225</v>
      </c>
      <c r="C4246">
        <v>500</v>
      </c>
      <c r="D4246" t="s">
        <v>108</v>
      </c>
      <c r="G4246">
        <v>0</v>
      </c>
      <c r="H4246" s="387">
        <v>0</v>
      </c>
      <c r="I4246" s="580"/>
      <c r="J4246" s="387">
        <v>0</v>
      </c>
      <c r="K4246" s="387"/>
      <c r="L4246" s="387">
        <v>0</v>
      </c>
      <c r="M4246" s="580"/>
      <c r="N4246" s="387">
        <v>0</v>
      </c>
      <c r="O4246" s="387">
        <v>0</v>
      </c>
      <c r="P4246" s="580"/>
      <c r="Q4246" s="387">
        <v>0</v>
      </c>
      <c r="R4246" s="387">
        <v>0</v>
      </c>
      <c r="S4246" s="387">
        <v>0</v>
      </c>
      <c r="T4246" s="387">
        <v>0</v>
      </c>
      <c r="U4246" s="387"/>
      <c r="V4246" s="387">
        <v>0</v>
      </c>
      <c r="W4246" s="580"/>
      <c r="X4246" s="387">
        <v>0</v>
      </c>
      <c r="Y4246" s="387">
        <v>0</v>
      </c>
      <c r="Z4246" s="387">
        <v>0</v>
      </c>
      <c r="AA4246" s="387">
        <v>0</v>
      </c>
      <c r="AB4246" s="387">
        <v>0</v>
      </c>
      <c r="AC4246" s="580"/>
      <c r="AD4246" s="387">
        <v>0</v>
      </c>
      <c r="AE4246" s="387"/>
      <c r="AF4246" s="387">
        <v>0</v>
      </c>
      <c r="AG4246" s="387">
        <v>0</v>
      </c>
      <c r="AH4246" s="387">
        <v>0</v>
      </c>
      <c r="AI4246" s="387"/>
      <c r="AJ4246" s="387">
        <v>0</v>
      </c>
      <c r="AK4246" s="387">
        <v>0</v>
      </c>
      <c r="AL4246" s="387">
        <v>0</v>
      </c>
    </row>
    <row r="4247" spans="1:38">
      <c r="A4247" t="s">
        <v>96</v>
      </c>
      <c r="B4247" t="s">
        <v>226</v>
      </c>
      <c r="C4247">
        <v>230</v>
      </c>
      <c r="D4247" t="s">
        <v>108</v>
      </c>
      <c r="G4247">
        <v>0</v>
      </c>
      <c r="H4247" s="387">
        <v>0</v>
      </c>
      <c r="I4247" s="580"/>
      <c r="J4247" s="387">
        <v>0</v>
      </c>
      <c r="K4247" s="387"/>
      <c r="L4247" s="387">
        <v>0</v>
      </c>
      <c r="M4247" s="580"/>
      <c r="N4247" s="387">
        <v>0</v>
      </c>
      <c r="O4247" s="387">
        <v>0</v>
      </c>
      <c r="P4247" s="580"/>
      <c r="Q4247" s="387">
        <v>0</v>
      </c>
      <c r="R4247" s="387">
        <v>0</v>
      </c>
      <c r="S4247" s="387">
        <v>0</v>
      </c>
      <c r="T4247" s="387">
        <v>0</v>
      </c>
      <c r="U4247" s="387"/>
      <c r="V4247" s="387">
        <v>0</v>
      </c>
      <c r="W4247" s="580"/>
      <c r="X4247" s="387">
        <v>0</v>
      </c>
      <c r="Y4247" s="387">
        <v>0</v>
      </c>
      <c r="Z4247" s="387">
        <v>0</v>
      </c>
      <c r="AA4247" s="387">
        <v>0</v>
      </c>
      <c r="AB4247" s="387">
        <v>0</v>
      </c>
      <c r="AC4247" s="580"/>
      <c r="AD4247" s="387">
        <v>0</v>
      </c>
      <c r="AE4247" s="387"/>
      <c r="AF4247" s="387">
        <v>0</v>
      </c>
      <c r="AG4247" s="387">
        <v>0</v>
      </c>
      <c r="AH4247" s="387">
        <v>0</v>
      </c>
      <c r="AI4247" s="387"/>
      <c r="AJ4247" s="387">
        <v>0</v>
      </c>
      <c r="AK4247" s="387">
        <v>0</v>
      </c>
      <c r="AL4247" s="387">
        <v>0</v>
      </c>
    </row>
    <row r="4248" spans="1:38">
      <c r="A4248" t="s">
        <v>96</v>
      </c>
      <c r="B4248" t="s">
        <v>226</v>
      </c>
      <c r="C4248">
        <v>500</v>
      </c>
      <c r="D4248" t="s">
        <v>108</v>
      </c>
      <c r="G4248">
        <v>0</v>
      </c>
      <c r="H4248" s="387">
        <v>0</v>
      </c>
      <c r="I4248" s="580"/>
      <c r="J4248" s="387">
        <v>0</v>
      </c>
      <c r="K4248" s="387"/>
      <c r="L4248" s="387">
        <v>0</v>
      </c>
      <c r="M4248" s="580"/>
      <c r="N4248" s="387">
        <v>0</v>
      </c>
      <c r="O4248" s="387">
        <v>0</v>
      </c>
      <c r="P4248" s="580"/>
      <c r="Q4248" s="387">
        <v>0</v>
      </c>
      <c r="R4248" s="387">
        <v>0</v>
      </c>
      <c r="S4248" s="387">
        <v>0</v>
      </c>
      <c r="T4248" s="387">
        <v>0</v>
      </c>
      <c r="U4248" s="387"/>
      <c r="V4248" s="387">
        <v>0</v>
      </c>
      <c r="W4248" s="580"/>
      <c r="X4248" s="387">
        <v>0</v>
      </c>
      <c r="Y4248" s="387">
        <v>0</v>
      </c>
      <c r="Z4248" s="387">
        <v>0</v>
      </c>
      <c r="AA4248" s="387">
        <v>0</v>
      </c>
      <c r="AB4248" s="387">
        <v>0</v>
      </c>
      <c r="AC4248" s="580"/>
      <c r="AD4248" s="387">
        <v>0</v>
      </c>
      <c r="AE4248" s="387"/>
      <c r="AF4248" s="387">
        <v>0</v>
      </c>
      <c r="AG4248" s="387">
        <v>0</v>
      </c>
      <c r="AH4248" s="387">
        <v>0</v>
      </c>
      <c r="AI4248" s="387"/>
      <c r="AJ4248" s="387">
        <v>0</v>
      </c>
      <c r="AK4248" s="387">
        <v>0</v>
      </c>
      <c r="AL4248" s="387">
        <v>0</v>
      </c>
    </row>
    <row r="4249" spans="1:38">
      <c r="A4249" t="s">
        <v>85</v>
      </c>
      <c r="B4249" t="s">
        <v>227</v>
      </c>
      <c r="C4249">
        <v>115</v>
      </c>
      <c r="D4249" t="s">
        <v>108</v>
      </c>
      <c r="G4249">
        <v>0</v>
      </c>
      <c r="H4249" s="387">
        <v>0</v>
      </c>
      <c r="I4249" s="580"/>
      <c r="J4249" s="387">
        <v>0</v>
      </c>
      <c r="K4249" s="387"/>
      <c r="L4249" s="387">
        <v>0</v>
      </c>
      <c r="M4249" s="580"/>
      <c r="N4249" s="387">
        <v>0</v>
      </c>
      <c r="O4249" s="387">
        <v>0</v>
      </c>
      <c r="P4249" s="580"/>
      <c r="Q4249" s="387">
        <v>0</v>
      </c>
      <c r="R4249" s="387">
        <v>0</v>
      </c>
      <c r="S4249" s="387">
        <v>0</v>
      </c>
      <c r="T4249" s="387">
        <v>0</v>
      </c>
      <c r="U4249" s="387"/>
      <c r="V4249" s="387">
        <v>0</v>
      </c>
      <c r="W4249" s="580"/>
      <c r="X4249" s="387">
        <v>0</v>
      </c>
      <c r="Y4249" s="387">
        <v>0</v>
      </c>
      <c r="Z4249" s="387">
        <v>0</v>
      </c>
      <c r="AA4249" s="387">
        <v>0</v>
      </c>
      <c r="AB4249" s="387">
        <v>0</v>
      </c>
      <c r="AC4249" s="580"/>
      <c r="AD4249" s="387">
        <v>0</v>
      </c>
      <c r="AE4249" s="387"/>
      <c r="AF4249" s="387">
        <v>0</v>
      </c>
      <c r="AG4249" s="387">
        <v>0</v>
      </c>
      <c r="AH4249" s="387">
        <v>0</v>
      </c>
      <c r="AI4249" s="387"/>
      <c r="AJ4249" s="387">
        <v>0</v>
      </c>
      <c r="AK4249" s="387">
        <v>0</v>
      </c>
      <c r="AL4249" s="387">
        <v>0</v>
      </c>
    </row>
    <row r="4250" spans="1:38">
      <c r="A4250" t="s">
        <v>81</v>
      </c>
      <c r="B4250" t="s">
        <v>228</v>
      </c>
      <c r="C4250">
        <v>115</v>
      </c>
      <c r="D4250" t="s">
        <v>108</v>
      </c>
      <c r="G4250">
        <v>0</v>
      </c>
      <c r="H4250" s="387">
        <v>0</v>
      </c>
      <c r="I4250" s="580"/>
      <c r="J4250" s="387">
        <v>0</v>
      </c>
      <c r="K4250" s="387"/>
      <c r="L4250" s="387">
        <v>0</v>
      </c>
      <c r="M4250" s="580"/>
      <c r="N4250" s="387">
        <v>0</v>
      </c>
      <c r="O4250" s="387">
        <v>0</v>
      </c>
      <c r="P4250" s="580"/>
      <c r="Q4250" s="387">
        <v>0</v>
      </c>
      <c r="R4250" s="387">
        <v>0</v>
      </c>
      <c r="S4250" s="387">
        <v>0</v>
      </c>
      <c r="T4250" s="387">
        <v>0</v>
      </c>
      <c r="U4250" s="387"/>
      <c r="V4250" s="387">
        <v>0</v>
      </c>
      <c r="W4250" s="580"/>
      <c r="X4250" s="387">
        <v>0</v>
      </c>
      <c r="Y4250" s="387">
        <v>0</v>
      </c>
      <c r="Z4250" s="387">
        <v>0</v>
      </c>
      <c r="AA4250" s="387">
        <v>0</v>
      </c>
      <c r="AB4250" s="387">
        <v>0</v>
      </c>
      <c r="AC4250" s="580"/>
      <c r="AD4250" s="387">
        <v>0</v>
      </c>
      <c r="AE4250" s="387"/>
      <c r="AF4250" s="387">
        <v>0</v>
      </c>
      <c r="AG4250" s="387">
        <v>0</v>
      </c>
      <c r="AH4250" s="387">
        <v>0</v>
      </c>
      <c r="AI4250" s="387"/>
      <c r="AJ4250" s="387">
        <v>0</v>
      </c>
      <c r="AK4250" s="387">
        <v>0</v>
      </c>
      <c r="AL4250" s="387">
        <v>0</v>
      </c>
    </row>
    <row r="4251" spans="1:38">
      <c r="A4251" t="s">
        <v>81</v>
      </c>
      <c r="B4251" t="s">
        <v>228</v>
      </c>
      <c r="C4251">
        <v>230</v>
      </c>
      <c r="D4251" t="s">
        <v>108</v>
      </c>
      <c r="G4251">
        <v>0</v>
      </c>
      <c r="H4251" s="387">
        <v>0</v>
      </c>
      <c r="I4251" s="580"/>
      <c r="J4251" s="387">
        <v>0</v>
      </c>
      <c r="K4251" s="387"/>
      <c r="L4251" s="387">
        <v>0</v>
      </c>
      <c r="M4251" s="580"/>
      <c r="N4251" s="387">
        <v>0</v>
      </c>
      <c r="O4251" s="387">
        <v>0</v>
      </c>
      <c r="P4251" s="580"/>
      <c r="Q4251" s="387">
        <v>0</v>
      </c>
      <c r="R4251" s="387">
        <v>0</v>
      </c>
      <c r="S4251" s="387">
        <v>0</v>
      </c>
      <c r="T4251" s="387">
        <v>0</v>
      </c>
      <c r="U4251" s="387"/>
      <c r="V4251" s="387">
        <v>0</v>
      </c>
      <c r="W4251" s="580"/>
      <c r="X4251" s="387">
        <v>0</v>
      </c>
      <c r="Y4251" s="387">
        <v>0</v>
      </c>
      <c r="Z4251" s="387">
        <v>0</v>
      </c>
      <c r="AA4251" s="387">
        <v>0</v>
      </c>
      <c r="AB4251" s="387">
        <v>0</v>
      </c>
      <c r="AC4251" s="580"/>
      <c r="AD4251" s="387">
        <v>0</v>
      </c>
      <c r="AE4251" s="387"/>
      <c r="AF4251" s="387">
        <v>0</v>
      </c>
      <c r="AG4251" s="387">
        <v>0</v>
      </c>
      <c r="AH4251" s="387">
        <v>0</v>
      </c>
      <c r="AI4251" s="387"/>
      <c r="AJ4251" s="387">
        <v>0</v>
      </c>
      <c r="AK4251" s="387">
        <v>0</v>
      </c>
      <c r="AL4251" s="387">
        <v>0</v>
      </c>
    </row>
    <row r="4252" spans="1:38">
      <c r="A4252" t="s">
        <v>81</v>
      </c>
      <c r="B4252" t="s">
        <v>229</v>
      </c>
      <c r="C4252">
        <v>230</v>
      </c>
      <c r="D4252" t="s">
        <v>108</v>
      </c>
      <c r="G4252">
        <v>0</v>
      </c>
      <c r="H4252" s="387">
        <v>0</v>
      </c>
      <c r="I4252" s="580"/>
      <c r="J4252" s="387">
        <v>0</v>
      </c>
      <c r="K4252" s="387"/>
      <c r="L4252" s="387">
        <v>0</v>
      </c>
      <c r="M4252" s="580"/>
      <c r="N4252" s="387">
        <v>0</v>
      </c>
      <c r="O4252" s="387">
        <v>0</v>
      </c>
      <c r="P4252" s="580"/>
      <c r="Q4252" s="387">
        <v>0</v>
      </c>
      <c r="R4252" s="387">
        <v>0</v>
      </c>
      <c r="S4252" s="387">
        <v>0</v>
      </c>
      <c r="T4252" s="387">
        <v>0</v>
      </c>
      <c r="U4252" s="387"/>
      <c r="V4252" s="387">
        <v>0</v>
      </c>
      <c r="W4252" s="580"/>
      <c r="X4252" s="387">
        <v>0</v>
      </c>
      <c r="Y4252" s="387">
        <v>0</v>
      </c>
      <c r="Z4252" s="387">
        <v>0</v>
      </c>
      <c r="AA4252" s="387">
        <v>0</v>
      </c>
      <c r="AB4252" s="387">
        <v>0</v>
      </c>
      <c r="AC4252" s="580"/>
      <c r="AD4252" s="387">
        <v>0</v>
      </c>
      <c r="AE4252" s="387"/>
      <c r="AF4252" s="387">
        <v>0</v>
      </c>
      <c r="AG4252" s="387">
        <v>0</v>
      </c>
      <c r="AH4252" s="387">
        <v>0</v>
      </c>
      <c r="AI4252" s="387"/>
      <c r="AJ4252" s="387">
        <v>0</v>
      </c>
      <c r="AK4252" s="387">
        <v>0</v>
      </c>
      <c r="AL4252" s="387">
        <v>0</v>
      </c>
    </row>
    <row r="4253" spans="1:38">
      <c r="A4253" t="s">
        <v>91</v>
      </c>
      <c r="B4253" t="s">
        <v>230</v>
      </c>
      <c r="C4253">
        <v>115</v>
      </c>
      <c r="D4253" t="s">
        <v>108</v>
      </c>
      <c r="G4253">
        <v>0</v>
      </c>
      <c r="H4253" s="387">
        <v>0</v>
      </c>
      <c r="I4253" s="580"/>
      <c r="J4253" s="387">
        <v>0</v>
      </c>
      <c r="K4253" s="387"/>
      <c r="L4253" s="387">
        <v>0</v>
      </c>
      <c r="M4253" s="580"/>
      <c r="N4253" s="387">
        <v>0</v>
      </c>
      <c r="O4253" s="387">
        <v>0</v>
      </c>
      <c r="P4253" s="580"/>
      <c r="Q4253" s="387">
        <v>0</v>
      </c>
      <c r="R4253" s="387">
        <v>0</v>
      </c>
      <c r="S4253" s="387">
        <v>0</v>
      </c>
      <c r="T4253" s="387">
        <v>0</v>
      </c>
      <c r="U4253" s="387"/>
      <c r="V4253" s="387">
        <v>0</v>
      </c>
      <c r="W4253" s="580"/>
      <c r="X4253" s="387">
        <v>0</v>
      </c>
      <c r="Y4253" s="387">
        <v>0</v>
      </c>
      <c r="Z4253" s="387">
        <v>0</v>
      </c>
      <c r="AA4253" s="387">
        <v>0</v>
      </c>
      <c r="AB4253" s="387">
        <v>0</v>
      </c>
      <c r="AC4253" s="580"/>
      <c r="AD4253" s="387">
        <v>0</v>
      </c>
      <c r="AE4253" s="387"/>
      <c r="AF4253" s="387">
        <v>0</v>
      </c>
      <c r="AG4253" s="387">
        <v>0</v>
      </c>
      <c r="AH4253" s="387">
        <v>0</v>
      </c>
      <c r="AI4253" s="387"/>
      <c r="AJ4253" s="387">
        <v>0</v>
      </c>
      <c r="AK4253" s="387">
        <v>0</v>
      </c>
      <c r="AL4253" s="387">
        <v>0</v>
      </c>
    </row>
    <row r="4254" spans="1:38">
      <c r="A4254" t="s">
        <v>91</v>
      </c>
      <c r="B4254" t="s">
        <v>230</v>
      </c>
      <c r="C4254">
        <v>55</v>
      </c>
      <c r="D4254" t="s">
        <v>108</v>
      </c>
      <c r="G4254">
        <v>0</v>
      </c>
      <c r="H4254" s="387">
        <v>0</v>
      </c>
      <c r="I4254" s="580"/>
      <c r="J4254" s="387">
        <v>0</v>
      </c>
      <c r="K4254" s="387"/>
      <c r="L4254" s="387">
        <v>0</v>
      </c>
      <c r="M4254" s="580"/>
      <c r="N4254" s="387">
        <v>0</v>
      </c>
      <c r="O4254" s="387">
        <v>0</v>
      </c>
      <c r="P4254" s="580"/>
      <c r="Q4254" s="387">
        <v>0</v>
      </c>
      <c r="R4254" s="387">
        <v>0</v>
      </c>
      <c r="S4254" s="387">
        <v>0</v>
      </c>
      <c r="T4254" s="387">
        <v>0</v>
      </c>
      <c r="U4254" s="387"/>
      <c r="V4254" s="387">
        <v>0</v>
      </c>
      <c r="W4254" s="580"/>
      <c r="X4254" s="387">
        <v>0</v>
      </c>
      <c r="Y4254" s="387">
        <v>0</v>
      </c>
      <c r="Z4254" s="387">
        <v>0</v>
      </c>
      <c r="AA4254" s="387">
        <v>0</v>
      </c>
      <c r="AB4254" s="387">
        <v>0</v>
      </c>
      <c r="AC4254" s="580"/>
      <c r="AD4254" s="387">
        <v>0</v>
      </c>
      <c r="AE4254" s="387"/>
      <c r="AF4254" s="387">
        <v>0</v>
      </c>
      <c r="AG4254" s="387">
        <v>0</v>
      </c>
      <c r="AH4254" s="387">
        <v>0</v>
      </c>
      <c r="AI4254" s="387"/>
      <c r="AJ4254" s="387">
        <v>0</v>
      </c>
      <c r="AK4254" s="387">
        <v>0</v>
      </c>
      <c r="AL4254" s="387">
        <v>0</v>
      </c>
    </row>
    <row r="4255" spans="1:38">
      <c r="A4255" t="s">
        <v>81</v>
      </c>
      <c r="B4255" t="s">
        <v>233</v>
      </c>
      <c r="C4255">
        <v>115</v>
      </c>
      <c r="D4255" t="s">
        <v>108</v>
      </c>
      <c r="G4255">
        <v>0</v>
      </c>
      <c r="H4255" s="387">
        <v>0</v>
      </c>
      <c r="I4255" s="580"/>
      <c r="J4255" s="387">
        <v>0</v>
      </c>
      <c r="K4255" s="387"/>
      <c r="L4255" s="387">
        <v>0</v>
      </c>
      <c r="M4255" s="580"/>
      <c r="N4255" s="387">
        <v>0</v>
      </c>
      <c r="O4255" s="387">
        <v>0</v>
      </c>
      <c r="P4255" s="580"/>
      <c r="Q4255" s="387">
        <v>0</v>
      </c>
      <c r="R4255" s="387">
        <v>0</v>
      </c>
      <c r="S4255" s="387">
        <v>0</v>
      </c>
      <c r="T4255" s="387">
        <v>0</v>
      </c>
      <c r="U4255" s="387"/>
      <c r="V4255" s="387">
        <v>0</v>
      </c>
      <c r="W4255" s="580"/>
      <c r="X4255" s="387">
        <v>0</v>
      </c>
      <c r="Y4255" s="387">
        <v>0</v>
      </c>
      <c r="Z4255" s="387">
        <v>0</v>
      </c>
      <c r="AA4255" s="387">
        <v>0</v>
      </c>
      <c r="AB4255" s="387">
        <v>0</v>
      </c>
      <c r="AC4255" s="580"/>
      <c r="AD4255" s="387">
        <v>0</v>
      </c>
      <c r="AE4255" s="387"/>
      <c r="AF4255" s="387">
        <v>0</v>
      </c>
      <c r="AG4255" s="387">
        <v>0</v>
      </c>
      <c r="AH4255" s="387">
        <v>0</v>
      </c>
      <c r="AI4255" s="387"/>
      <c r="AJ4255" s="387">
        <v>0</v>
      </c>
      <c r="AK4255" s="387">
        <v>0</v>
      </c>
      <c r="AL4255" s="387">
        <v>0</v>
      </c>
    </row>
    <row r="4256" spans="1:38">
      <c r="A4256" t="s">
        <v>81</v>
      </c>
      <c r="B4256" t="s">
        <v>233</v>
      </c>
      <c r="C4256">
        <v>60</v>
      </c>
      <c r="D4256" t="s">
        <v>108</v>
      </c>
      <c r="G4256">
        <v>0</v>
      </c>
      <c r="H4256" s="387">
        <v>0</v>
      </c>
      <c r="I4256" s="580"/>
      <c r="J4256" s="387">
        <v>0</v>
      </c>
      <c r="K4256" s="387"/>
      <c r="L4256" s="387">
        <v>0</v>
      </c>
      <c r="M4256" s="580"/>
      <c r="N4256" s="387">
        <v>0</v>
      </c>
      <c r="O4256" s="387">
        <v>0</v>
      </c>
      <c r="P4256" s="580"/>
      <c r="Q4256" s="387">
        <v>0</v>
      </c>
      <c r="R4256" s="387">
        <v>0</v>
      </c>
      <c r="S4256" s="387">
        <v>0</v>
      </c>
      <c r="T4256" s="387">
        <v>0</v>
      </c>
      <c r="U4256" s="387"/>
      <c r="V4256" s="387">
        <v>0</v>
      </c>
      <c r="W4256" s="580"/>
      <c r="X4256" s="387">
        <v>0</v>
      </c>
      <c r="Y4256" s="387">
        <v>0</v>
      </c>
      <c r="Z4256" s="387">
        <v>0</v>
      </c>
      <c r="AA4256" s="387">
        <v>0</v>
      </c>
      <c r="AB4256" s="387">
        <v>0</v>
      </c>
      <c r="AC4256" s="580"/>
      <c r="AD4256" s="387">
        <v>0</v>
      </c>
      <c r="AE4256" s="387"/>
      <c r="AF4256" s="387">
        <v>0</v>
      </c>
      <c r="AG4256" s="387">
        <v>0</v>
      </c>
      <c r="AH4256" s="387">
        <v>0</v>
      </c>
      <c r="AI4256" s="387"/>
      <c r="AJ4256" s="387">
        <v>0</v>
      </c>
      <c r="AK4256" s="387">
        <v>0</v>
      </c>
      <c r="AL4256" s="387">
        <v>0</v>
      </c>
    </row>
    <row r="4257" spans="1:38">
      <c r="A4257" t="s">
        <v>91</v>
      </c>
      <c r="B4257" t="s">
        <v>234</v>
      </c>
      <c r="C4257">
        <v>230</v>
      </c>
      <c r="D4257" t="s">
        <v>108</v>
      </c>
      <c r="G4257">
        <v>0</v>
      </c>
      <c r="H4257" s="387">
        <v>0</v>
      </c>
      <c r="I4257" s="580"/>
      <c r="J4257" s="387">
        <v>0</v>
      </c>
      <c r="K4257" s="387"/>
      <c r="L4257" s="387">
        <v>0</v>
      </c>
      <c r="M4257" s="580"/>
      <c r="N4257" s="387">
        <v>0</v>
      </c>
      <c r="O4257" s="387">
        <v>0</v>
      </c>
      <c r="P4257" s="580"/>
      <c r="Q4257" s="387">
        <v>0</v>
      </c>
      <c r="R4257" s="387">
        <v>0</v>
      </c>
      <c r="S4257" s="387">
        <v>0</v>
      </c>
      <c r="T4257" s="387">
        <v>0</v>
      </c>
      <c r="U4257" s="387"/>
      <c r="V4257" s="387">
        <v>0</v>
      </c>
      <c r="W4257" s="580"/>
      <c r="X4257" s="387">
        <v>0</v>
      </c>
      <c r="Y4257" s="387">
        <v>0</v>
      </c>
      <c r="Z4257" s="387">
        <v>0</v>
      </c>
      <c r="AA4257" s="387">
        <v>0</v>
      </c>
      <c r="AB4257" s="387">
        <v>0</v>
      </c>
      <c r="AC4257" s="580"/>
      <c r="AD4257" s="387">
        <v>0</v>
      </c>
      <c r="AE4257" s="387"/>
      <c r="AF4257" s="387">
        <v>0</v>
      </c>
      <c r="AG4257" s="387">
        <v>0</v>
      </c>
      <c r="AH4257" s="387">
        <v>0</v>
      </c>
      <c r="AI4257" s="387"/>
      <c r="AJ4257" s="387">
        <v>0</v>
      </c>
      <c r="AK4257" s="387">
        <v>0</v>
      </c>
      <c r="AL4257" s="387">
        <v>0</v>
      </c>
    </row>
    <row r="4258" spans="1:38">
      <c r="A4258" t="s">
        <v>91</v>
      </c>
      <c r="B4258" t="s">
        <v>234</v>
      </c>
      <c r="C4258">
        <v>115</v>
      </c>
      <c r="D4258" t="s">
        <v>108</v>
      </c>
      <c r="G4258">
        <v>0</v>
      </c>
      <c r="H4258" s="387">
        <v>0</v>
      </c>
      <c r="I4258" s="580"/>
      <c r="J4258" s="387">
        <v>0</v>
      </c>
      <c r="K4258" s="387"/>
      <c r="L4258" s="387">
        <v>0</v>
      </c>
      <c r="M4258" s="580"/>
      <c r="N4258" s="387">
        <v>0</v>
      </c>
      <c r="O4258" s="387">
        <v>0</v>
      </c>
      <c r="P4258" s="580"/>
      <c r="Q4258" s="387">
        <v>0</v>
      </c>
      <c r="R4258" s="387">
        <v>0</v>
      </c>
      <c r="S4258" s="387">
        <v>0</v>
      </c>
      <c r="T4258" s="387">
        <v>0</v>
      </c>
      <c r="U4258" s="387"/>
      <c r="V4258" s="387">
        <v>0</v>
      </c>
      <c r="W4258" s="580"/>
      <c r="X4258" s="387">
        <v>0</v>
      </c>
      <c r="Y4258" s="387">
        <v>0</v>
      </c>
      <c r="Z4258" s="387">
        <v>0</v>
      </c>
      <c r="AA4258" s="387">
        <v>0</v>
      </c>
      <c r="AB4258" s="387">
        <v>0</v>
      </c>
      <c r="AC4258" s="580"/>
      <c r="AD4258" s="387">
        <v>0</v>
      </c>
      <c r="AE4258" s="387"/>
      <c r="AF4258" s="387">
        <v>0</v>
      </c>
      <c r="AG4258" s="387">
        <v>0</v>
      </c>
      <c r="AH4258" s="387">
        <v>0</v>
      </c>
      <c r="AI4258" s="387"/>
      <c r="AJ4258" s="387">
        <v>0</v>
      </c>
      <c r="AK4258" s="387">
        <v>0</v>
      </c>
      <c r="AL4258" s="387">
        <v>0</v>
      </c>
    </row>
    <row r="4259" spans="1:38">
      <c r="A4259" t="s">
        <v>85</v>
      </c>
      <c r="B4259" t="s">
        <v>235</v>
      </c>
      <c r="C4259">
        <v>70</v>
      </c>
      <c r="D4259" t="s">
        <v>108</v>
      </c>
      <c r="G4259">
        <v>0</v>
      </c>
      <c r="H4259" s="387">
        <v>0</v>
      </c>
      <c r="I4259" s="580"/>
      <c r="J4259" s="387">
        <v>0</v>
      </c>
      <c r="K4259" s="387"/>
      <c r="L4259" s="387">
        <v>0</v>
      </c>
      <c r="M4259" s="580"/>
      <c r="N4259" s="387">
        <v>0</v>
      </c>
      <c r="O4259" s="387">
        <v>0</v>
      </c>
      <c r="P4259" s="580"/>
      <c r="Q4259" s="387">
        <v>0</v>
      </c>
      <c r="R4259" s="387">
        <v>0</v>
      </c>
      <c r="S4259" s="387">
        <v>0</v>
      </c>
      <c r="T4259" s="387">
        <v>0</v>
      </c>
      <c r="U4259" s="387"/>
      <c r="V4259" s="387">
        <v>0</v>
      </c>
      <c r="W4259" s="580"/>
      <c r="X4259" s="387">
        <v>0</v>
      </c>
      <c r="Y4259" s="387">
        <v>0</v>
      </c>
      <c r="Z4259" s="387">
        <v>0</v>
      </c>
      <c r="AA4259" s="387">
        <v>0</v>
      </c>
      <c r="AB4259" s="387">
        <v>0</v>
      </c>
      <c r="AC4259" s="580"/>
      <c r="AD4259" s="387">
        <v>0</v>
      </c>
      <c r="AE4259" s="387"/>
      <c r="AF4259" s="387">
        <v>0</v>
      </c>
      <c r="AG4259" s="387">
        <v>0</v>
      </c>
      <c r="AH4259" s="387">
        <v>0</v>
      </c>
      <c r="AI4259" s="387"/>
      <c r="AJ4259" s="387">
        <v>0</v>
      </c>
      <c r="AK4259" s="387">
        <v>0</v>
      </c>
      <c r="AL4259" s="387">
        <v>0</v>
      </c>
    </row>
    <row r="4260" spans="1:38">
      <c r="A4260" t="s">
        <v>83</v>
      </c>
      <c r="B4260" t="s">
        <v>236</v>
      </c>
      <c r="C4260">
        <v>70</v>
      </c>
      <c r="D4260" t="s">
        <v>108</v>
      </c>
      <c r="G4260">
        <v>0</v>
      </c>
      <c r="H4260" s="387">
        <v>0</v>
      </c>
      <c r="I4260" s="580"/>
      <c r="J4260" s="387">
        <v>0</v>
      </c>
      <c r="K4260" s="387"/>
      <c r="L4260" s="387">
        <v>0</v>
      </c>
      <c r="M4260" s="580"/>
      <c r="N4260" s="387">
        <v>0</v>
      </c>
      <c r="O4260" s="387">
        <v>0</v>
      </c>
      <c r="P4260" s="580"/>
      <c r="Q4260" s="387">
        <v>0</v>
      </c>
      <c r="R4260" s="387">
        <v>0</v>
      </c>
      <c r="S4260" s="387">
        <v>0</v>
      </c>
      <c r="T4260" s="387">
        <v>0</v>
      </c>
      <c r="U4260" s="387"/>
      <c r="V4260" s="387">
        <v>0</v>
      </c>
      <c r="W4260" s="580"/>
      <c r="X4260" s="387">
        <v>0</v>
      </c>
      <c r="Y4260" s="387">
        <v>0</v>
      </c>
      <c r="Z4260" s="387">
        <v>0</v>
      </c>
      <c r="AA4260" s="387">
        <v>0</v>
      </c>
      <c r="AB4260" s="387">
        <v>0</v>
      </c>
      <c r="AC4260" s="580"/>
      <c r="AD4260" s="387">
        <v>0</v>
      </c>
      <c r="AE4260" s="387"/>
      <c r="AF4260" s="387">
        <v>0</v>
      </c>
      <c r="AG4260" s="387">
        <v>0</v>
      </c>
      <c r="AH4260" s="387">
        <v>0</v>
      </c>
      <c r="AI4260" s="387"/>
      <c r="AJ4260" s="387">
        <v>0</v>
      </c>
      <c r="AK4260" s="387">
        <v>0</v>
      </c>
      <c r="AL4260" s="387">
        <v>0</v>
      </c>
    </row>
    <row r="4261" spans="1:38">
      <c r="A4261" t="s">
        <v>83</v>
      </c>
      <c r="B4261" t="s">
        <v>236</v>
      </c>
      <c r="C4261">
        <v>115</v>
      </c>
      <c r="D4261" t="s">
        <v>108</v>
      </c>
      <c r="G4261">
        <v>0</v>
      </c>
      <c r="H4261" s="387">
        <v>0</v>
      </c>
      <c r="I4261" s="580"/>
      <c r="J4261" s="387">
        <v>0</v>
      </c>
      <c r="K4261" s="387"/>
      <c r="L4261" s="387">
        <v>0</v>
      </c>
      <c r="M4261" s="580"/>
      <c r="N4261" s="387">
        <v>0</v>
      </c>
      <c r="O4261" s="387">
        <v>0</v>
      </c>
      <c r="P4261" s="580"/>
      <c r="Q4261" s="387">
        <v>0</v>
      </c>
      <c r="R4261" s="387">
        <v>0</v>
      </c>
      <c r="S4261" s="387">
        <v>0</v>
      </c>
      <c r="T4261" s="387">
        <v>0</v>
      </c>
      <c r="U4261" s="387"/>
      <c r="V4261" s="387">
        <v>0</v>
      </c>
      <c r="W4261" s="580"/>
      <c r="X4261" s="387">
        <v>0</v>
      </c>
      <c r="Y4261" s="387">
        <v>0</v>
      </c>
      <c r="Z4261" s="387">
        <v>0</v>
      </c>
      <c r="AA4261" s="387">
        <v>0</v>
      </c>
      <c r="AB4261" s="387">
        <v>0</v>
      </c>
      <c r="AC4261" s="580"/>
      <c r="AD4261" s="387">
        <v>0</v>
      </c>
      <c r="AE4261" s="387"/>
      <c r="AF4261" s="387">
        <v>0</v>
      </c>
      <c r="AG4261" s="387">
        <v>0</v>
      </c>
      <c r="AH4261" s="387">
        <v>0</v>
      </c>
      <c r="AI4261" s="387"/>
      <c r="AJ4261" s="387">
        <v>0</v>
      </c>
      <c r="AK4261" s="387">
        <v>0</v>
      </c>
      <c r="AL4261" s="387">
        <v>0</v>
      </c>
    </row>
    <row r="4262" spans="1:38">
      <c r="A4262" t="s">
        <v>79</v>
      </c>
      <c r="B4262" t="s">
        <v>237</v>
      </c>
      <c r="C4262">
        <v>115</v>
      </c>
      <c r="D4262" t="s">
        <v>108</v>
      </c>
      <c r="G4262">
        <v>0</v>
      </c>
      <c r="H4262" s="387">
        <v>0</v>
      </c>
      <c r="I4262" s="580"/>
      <c r="J4262" s="387">
        <v>0</v>
      </c>
      <c r="K4262" s="387"/>
      <c r="L4262" s="387">
        <v>0</v>
      </c>
      <c r="M4262" s="580"/>
      <c r="N4262" s="387">
        <v>0</v>
      </c>
      <c r="O4262" s="387">
        <v>0</v>
      </c>
      <c r="P4262" s="580"/>
      <c r="Q4262" s="387">
        <v>0</v>
      </c>
      <c r="R4262" s="387">
        <v>0</v>
      </c>
      <c r="S4262" s="387">
        <v>0</v>
      </c>
      <c r="T4262" s="387">
        <v>0</v>
      </c>
      <c r="U4262" s="387"/>
      <c r="V4262" s="387">
        <v>0</v>
      </c>
      <c r="W4262" s="580"/>
      <c r="X4262" s="387">
        <v>0</v>
      </c>
      <c r="Y4262" s="387">
        <v>0</v>
      </c>
      <c r="Z4262" s="387">
        <v>0</v>
      </c>
      <c r="AA4262" s="387">
        <v>0</v>
      </c>
      <c r="AB4262" s="387">
        <v>0</v>
      </c>
      <c r="AC4262" s="580"/>
      <c r="AD4262" s="387">
        <v>0</v>
      </c>
      <c r="AE4262" s="387"/>
      <c r="AF4262" s="387">
        <v>0</v>
      </c>
      <c r="AG4262" s="387">
        <v>0</v>
      </c>
      <c r="AH4262" s="387">
        <v>0</v>
      </c>
      <c r="AI4262" s="387"/>
      <c r="AJ4262" s="387">
        <v>0</v>
      </c>
      <c r="AK4262" s="387">
        <v>0</v>
      </c>
      <c r="AL4262" s="387">
        <v>0</v>
      </c>
    </row>
    <row r="4263" spans="1:38">
      <c r="A4263" t="s">
        <v>79</v>
      </c>
      <c r="B4263" t="s">
        <v>238</v>
      </c>
      <c r="C4263">
        <v>230</v>
      </c>
      <c r="D4263" t="s">
        <v>108</v>
      </c>
      <c r="G4263">
        <v>0</v>
      </c>
      <c r="H4263" s="387">
        <v>0</v>
      </c>
      <c r="I4263" s="580"/>
      <c r="J4263" s="387">
        <v>0</v>
      </c>
      <c r="K4263" s="387"/>
      <c r="L4263" s="387">
        <v>0</v>
      </c>
      <c r="M4263" s="580"/>
      <c r="N4263" s="387">
        <v>0</v>
      </c>
      <c r="O4263" s="387">
        <v>0</v>
      </c>
      <c r="P4263" s="580"/>
      <c r="Q4263" s="387">
        <v>0</v>
      </c>
      <c r="R4263" s="387">
        <v>0</v>
      </c>
      <c r="S4263" s="387">
        <v>0</v>
      </c>
      <c r="T4263" s="387">
        <v>0</v>
      </c>
      <c r="U4263" s="387"/>
      <c r="V4263" s="387">
        <v>0</v>
      </c>
      <c r="W4263" s="580"/>
      <c r="X4263" s="387">
        <v>0</v>
      </c>
      <c r="Y4263" s="387">
        <v>0</v>
      </c>
      <c r="Z4263" s="387">
        <v>0</v>
      </c>
      <c r="AA4263" s="387">
        <v>0</v>
      </c>
      <c r="AB4263" s="387">
        <v>0</v>
      </c>
      <c r="AC4263" s="580"/>
      <c r="AD4263" s="387">
        <v>0</v>
      </c>
      <c r="AE4263" s="387"/>
      <c r="AF4263" s="387">
        <v>0</v>
      </c>
      <c r="AG4263" s="387">
        <v>0</v>
      </c>
      <c r="AH4263" s="387">
        <v>0</v>
      </c>
      <c r="AI4263" s="387"/>
      <c r="AJ4263" s="387">
        <v>0</v>
      </c>
      <c r="AK4263" s="387">
        <v>0</v>
      </c>
      <c r="AL4263" s="387">
        <v>0</v>
      </c>
    </row>
    <row r="4264" spans="1:38">
      <c r="A4264" t="s">
        <v>79</v>
      </c>
      <c r="B4264" t="s">
        <v>238</v>
      </c>
      <c r="C4264">
        <v>115</v>
      </c>
      <c r="D4264" t="s">
        <v>108</v>
      </c>
      <c r="G4264">
        <v>0</v>
      </c>
      <c r="H4264" s="387">
        <v>0</v>
      </c>
      <c r="I4264" s="580"/>
      <c r="J4264" s="387">
        <v>0</v>
      </c>
      <c r="K4264" s="387"/>
      <c r="L4264" s="387">
        <v>0</v>
      </c>
      <c r="M4264" s="580"/>
      <c r="N4264" s="387">
        <v>0</v>
      </c>
      <c r="O4264" s="387">
        <v>0</v>
      </c>
      <c r="P4264" s="580"/>
      <c r="Q4264" s="387">
        <v>0</v>
      </c>
      <c r="R4264" s="387">
        <v>0</v>
      </c>
      <c r="S4264" s="387">
        <v>0</v>
      </c>
      <c r="T4264" s="387">
        <v>0</v>
      </c>
      <c r="U4264" s="387"/>
      <c r="V4264" s="387">
        <v>0</v>
      </c>
      <c r="W4264" s="580"/>
      <c r="X4264" s="387">
        <v>0</v>
      </c>
      <c r="Y4264" s="387">
        <v>0</v>
      </c>
      <c r="Z4264" s="387">
        <v>0</v>
      </c>
      <c r="AA4264" s="387">
        <v>0</v>
      </c>
      <c r="AB4264" s="387">
        <v>0</v>
      </c>
      <c r="AC4264" s="580"/>
      <c r="AD4264" s="387">
        <v>0</v>
      </c>
      <c r="AE4264" s="387"/>
      <c r="AF4264" s="387">
        <v>0</v>
      </c>
      <c r="AG4264" s="387">
        <v>0</v>
      </c>
      <c r="AH4264" s="387">
        <v>0</v>
      </c>
      <c r="AI4264" s="387"/>
      <c r="AJ4264" s="387">
        <v>0</v>
      </c>
      <c r="AK4264" s="387">
        <v>0</v>
      </c>
      <c r="AL4264" s="387">
        <v>0</v>
      </c>
    </row>
    <row r="4265" spans="1:38">
      <c r="A4265" t="s">
        <v>81</v>
      </c>
      <c r="B4265" t="s">
        <v>239</v>
      </c>
      <c r="C4265">
        <v>230</v>
      </c>
      <c r="D4265" t="s">
        <v>108</v>
      </c>
      <c r="G4265">
        <v>0</v>
      </c>
      <c r="H4265" s="387">
        <v>0</v>
      </c>
      <c r="I4265" s="580"/>
      <c r="J4265" s="387">
        <v>0</v>
      </c>
      <c r="K4265" s="387"/>
      <c r="L4265" s="387">
        <v>0</v>
      </c>
      <c r="M4265" s="580"/>
      <c r="N4265" s="387">
        <v>0</v>
      </c>
      <c r="O4265" s="387">
        <v>0</v>
      </c>
      <c r="P4265" s="580"/>
      <c r="Q4265" s="387">
        <v>0</v>
      </c>
      <c r="R4265" s="387">
        <v>0</v>
      </c>
      <c r="S4265" s="387">
        <v>0</v>
      </c>
      <c r="T4265" s="387">
        <v>0</v>
      </c>
      <c r="U4265" s="387"/>
      <c r="V4265" s="387">
        <v>0</v>
      </c>
      <c r="W4265" s="580"/>
      <c r="X4265" s="387">
        <v>0</v>
      </c>
      <c r="Y4265" s="387">
        <v>0</v>
      </c>
      <c r="Z4265" s="387">
        <v>0</v>
      </c>
      <c r="AA4265" s="387">
        <v>0</v>
      </c>
      <c r="AB4265" s="387">
        <v>0</v>
      </c>
      <c r="AC4265" s="580"/>
      <c r="AD4265" s="387">
        <v>0</v>
      </c>
      <c r="AE4265" s="387"/>
      <c r="AF4265" s="387">
        <v>0</v>
      </c>
      <c r="AG4265" s="387">
        <v>0</v>
      </c>
      <c r="AH4265" s="387">
        <v>0</v>
      </c>
      <c r="AI4265" s="387"/>
      <c r="AJ4265" s="387">
        <v>0</v>
      </c>
      <c r="AK4265" s="387">
        <v>0</v>
      </c>
      <c r="AL4265" s="387">
        <v>0</v>
      </c>
    </row>
    <row r="4266" spans="1:38">
      <c r="A4266" t="s">
        <v>79</v>
      </c>
      <c r="B4266" t="s">
        <v>240</v>
      </c>
      <c r="C4266">
        <v>115</v>
      </c>
      <c r="D4266" t="s">
        <v>108</v>
      </c>
      <c r="G4266">
        <v>0</v>
      </c>
      <c r="H4266" s="387">
        <v>0</v>
      </c>
      <c r="I4266" s="580"/>
      <c r="J4266" s="387">
        <v>0</v>
      </c>
      <c r="K4266" s="387"/>
      <c r="L4266" s="387">
        <v>0</v>
      </c>
      <c r="M4266" s="580"/>
      <c r="N4266" s="387">
        <v>0</v>
      </c>
      <c r="O4266" s="387">
        <v>0</v>
      </c>
      <c r="P4266" s="580"/>
      <c r="Q4266" s="387">
        <v>0</v>
      </c>
      <c r="R4266" s="387">
        <v>0</v>
      </c>
      <c r="S4266" s="387">
        <v>0</v>
      </c>
      <c r="T4266" s="387">
        <v>0</v>
      </c>
      <c r="U4266" s="387"/>
      <c r="V4266" s="387">
        <v>0</v>
      </c>
      <c r="W4266" s="580"/>
      <c r="X4266" s="387">
        <v>0</v>
      </c>
      <c r="Y4266" s="387">
        <v>0</v>
      </c>
      <c r="Z4266" s="387">
        <v>0</v>
      </c>
      <c r="AA4266" s="387">
        <v>0</v>
      </c>
      <c r="AB4266" s="387">
        <v>0</v>
      </c>
      <c r="AC4266" s="580"/>
      <c r="AD4266" s="387">
        <v>0</v>
      </c>
      <c r="AE4266" s="387"/>
      <c r="AF4266" s="387">
        <v>0</v>
      </c>
      <c r="AG4266" s="387">
        <v>0</v>
      </c>
      <c r="AH4266" s="387">
        <v>0</v>
      </c>
      <c r="AI4266" s="387"/>
      <c r="AJ4266" s="387">
        <v>0</v>
      </c>
      <c r="AK4266" s="387">
        <v>0</v>
      </c>
      <c r="AL4266" s="387">
        <v>0</v>
      </c>
    </row>
    <row r="4267" spans="1:38">
      <c r="A4267" t="s">
        <v>79</v>
      </c>
      <c r="B4267" t="s">
        <v>240</v>
      </c>
      <c r="C4267">
        <v>230</v>
      </c>
      <c r="D4267" t="s">
        <v>108</v>
      </c>
      <c r="G4267">
        <v>0</v>
      </c>
      <c r="H4267" s="387">
        <v>0</v>
      </c>
      <c r="I4267" s="580"/>
      <c r="J4267" s="387">
        <v>0</v>
      </c>
      <c r="K4267" s="387"/>
      <c r="L4267" s="387">
        <v>0</v>
      </c>
      <c r="M4267" s="580"/>
      <c r="N4267" s="387">
        <v>0</v>
      </c>
      <c r="O4267" s="387">
        <v>0</v>
      </c>
      <c r="P4267" s="580"/>
      <c r="Q4267" s="387">
        <v>0</v>
      </c>
      <c r="R4267" s="387">
        <v>0</v>
      </c>
      <c r="S4267" s="387">
        <v>0</v>
      </c>
      <c r="T4267" s="387">
        <v>0</v>
      </c>
      <c r="U4267" s="387"/>
      <c r="V4267" s="387">
        <v>0</v>
      </c>
      <c r="W4267" s="580"/>
      <c r="X4267" s="387">
        <v>0</v>
      </c>
      <c r="Y4267" s="387">
        <v>0</v>
      </c>
      <c r="Z4267" s="387">
        <v>0</v>
      </c>
      <c r="AA4267" s="387">
        <v>0</v>
      </c>
      <c r="AB4267" s="387">
        <v>0</v>
      </c>
      <c r="AC4267" s="580"/>
      <c r="AD4267" s="387">
        <v>0</v>
      </c>
      <c r="AE4267" s="387"/>
      <c r="AF4267" s="387">
        <v>0</v>
      </c>
      <c r="AG4267" s="387">
        <v>0</v>
      </c>
      <c r="AH4267" s="387">
        <v>0</v>
      </c>
      <c r="AI4267" s="387"/>
      <c r="AJ4267" s="387">
        <v>0</v>
      </c>
      <c r="AK4267" s="387">
        <v>0</v>
      </c>
      <c r="AL4267" s="387">
        <v>0</v>
      </c>
    </row>
    <row r="4268" spans="1:38">
      <c r="A4268" t="s">
        <v>79</v>
      </c>
      <c r="B4268" t="s">
        <v>240</v>
      </c>
      <c r="C4268">
        <v>60</v>
      </c>
      <c r="D4268" t="s">
        <v>108</v>
      </c>
      <c r="G4268">
        <v>0</v>
      </c>
      <c r="H4268" s="387">
        <v>0</v>
      </c>
      <c r="I4268" s="580"/>
      <c r="J4268" s="387">
        <v>0</v>
      </c>
      <c r="K4268" s="387"/>
      <c r="L4268" s="387">
        <v>0</v>
      </c>
      <c r="M4268" s="580"/>
      <c r="N4268" s="387">
        <v>0</v>
      </c>
      <c r="O4268" s="387">
        <v>0</v>
      </c>
      <c r="P4268" s="580"/>
      <c r="Q4268" s="387">
        <v>0</v>
      </c>
      <c r="R4268" s="387">
        <v>0</v>
      </c>
      <c r="S4268" s="387">
        <v>0</v>
      </c>
      <c r="T4268" s="387">
        <v>0</v>
      </c>
      <c r="U4268" s="387"/>
      <c r="V4268" s="387">
        <v>0</v>
      </c>
      <c r="W4268" s="580"/>
      <c r="X4268" s="387">
        <v>0</v>
      </c>
      <c r="Y4268" s="387">
        <v>0</v>
      </c>
      <c r="Z4268" s="387">
        <v>0</v>
      </c>
      <c r="AA4268" s="387">
        <v>0</v>
      </c>
      <c r="AB4268" s="387">
        <v>0</v>
      </c>
      <c r="AC4268" s="580"/>
      <c r="AD4268" s="387">
        <v>0</v>
      </c>
      <c r="AE4268" s="387"/>
      <c r="AF4268" s="387">
        <v>0</v>
      </c>
      <c r="AG4268" s="387">
        <v>0</v>
      </c>
      <c r="AH4268" s="387">
        <v>0</v>
      </c>
      <c r="AI4268" s="387"/>
      <c r="AJ4268" s="387">
        <v>0</v>
      </c>
      <c r="AK4268" s="387">
        <v>0</v>
      </c>
      <c r="AL4268" s="387">
        <v>0</v>
      </c>
    </row>
    <row r="4269" spans="1:38">
      <c r="A4269" t="s">
        <v>79</v>
      </c>
      <c r="B4269" t="s">
        <v>241</v>
      </c>
      <c r="C4269">
        <v>230</v>
      </c>
      <c r="D4269" t="s">
        <v>108</v>
      </c>
      <c r="G4269">
        <v>0</v>
      </c>
      <c r="H4269" s="387">
        <v>0</v>
      </c>
      <c r="I4269" s="580"/>
      <c r="J4269" s="387">
        <v>0</v>
      </c>
      <c r="K4269" s="387"/>
      <c r="L4269" s="387">
        <v>0</v>
      </c>
      <c r="M4269" s="580"/>
      <c r="N4269" s="387">
        <v>0</v>
      </c>
      <c r="O4269" s="387">
        <v>0</v>
      </c>
      <c r="P4269" s="580"/>
      <c r="Q4269" s="387">
        <v>0</v>
      </c>
      <c r="R4269" s="387">
        <v>0</v>
      </c>
      <c r="S4269" s="387">
        <v>0</v>
      </c>
      <c r="T4269" s="387">
        <v>0</v>
      </c>
      <c r="U4269" s="387"/>
      <c r="V4269" s="387">
        <v>0</v>
      </c>
      <c r="W4269" s="580"/>
      <c r="X4269" s="387">
        <v>0</v>
      </c>
      <c r="Y4269" s="387">
        <v>0</v>
      </c>
      <c r="Z4269" s="387">
        <v>0</v>
      </c>
      <c r="AA4269" s="387">
        <v>0</v>
      </c>
      <c r="AB4269" s="387">
        <v>0</v>
      </c>
      <c r="AC4269" s="580"/>
      <c r="AD4269" s="387">
        <v>0</v>
      </c>
      <c r="AE4269" s="387"/>
      <c r="AF4269" s="387">
        <v>0</v>
      </c>
      <c r="AG4269" s="387">
        <v>0</v>
      </c>
      <c r="AH4269" s="387">
        <v>0</v>
      </c>
      <c r="AI4269" s="387"/>
      <c r="AJ4269" s="387">
        <v>0</v>
      </c>
      <c r="AK4269" s="387">
        <v>0</v>
      </c>
      <c r="AL4269" s="387">
        <v>0</v>
      </c>
    </row>
    <row r="4270" spans="1:38">
      <c r="A4270" t="s">
        <v>81</v>
      </c>
      <c r="B4270" t="s">
        <v>242</v>
      </c>
      <c r="C4270">
        <v>230</v>
      </c>
      <c r="D4270" t="s">
        <v>108</v>
      </c>
      <c r="G4270">
        <v>0</v>
      </c>
      <c r="H4270" s="387">
        <v>0</v>
      </c>
      <c r="I4270" s="580"/>
      <c r="J4270" s="387">
        <v>0</v>
      </c>
      <c r="K4270" s="387"/>
      <c r="L4270" s="387">
        <v>0</v>
      </c>
      <c r="M4270" s="580"/>
      <c r="N4270" s="387">
        <v>0</v>
      </c>
      <c r="O4270" s="387">
        <v>0</v>
      </c>
      <c r="P4270" s="580"/>
      <c r="Q4270" s="387">
        <v>0</v>
      </c>
      <c r="R4270" s="387">
        <v>0</v>
      </c>
      <c r="S4270" s="387">
        <v>0</v>
      </c>
      <c r="T4270" s="387">
        <v>0</v>
      </c>
      <c r="U4270" s="387"/>
      <c r="V4270" s="387">
        <v>0</v>
      </c>
      <c r="W4270" s="580"/>
      <c r="X4270" s="387">
        <v>0</v>
      </c>
      <c r="Y4270" s="387">
        <v>0</v>
      </c>
      <c r="Z4270" s="387">
        <v>0</v>
      </c>
      <c r="AA4270" s="387">
        <v>0</v>
      </c>
      <c r="AB4270" s="387">
        <v>0</v>
      </c>
      <c r="AC4270" s="580"/>
      <c r="AD4270" s="387">
        <v>0</v>
      </c>
      <c r="AE4270" s="387"/>
      <c r="AF4270" s="387">
        <v>0</v>
      </c>
      <c r="AG4270" s="387">
        <v>0</v>
      </c>
      <c r="AH4270" s="387">
        <v>0</v>
      </c>
      <c r="AI4270" s="387"/>
      <c r="AJ4270" s="387">
        <v>0</v>
      </c>
      <c r="AK4270" s="387">
        <v>0</v>
      </c>
      <c r="AL4270" s="387">
        <v>0</v>
      </c>
    </row>
    <row r="4271" spans="1:38">
      <c r="A4271" t="s">
        <v>81</v>
      </c>
      <c r="B4271" t="s">
        <v>243</v>
      </c>
      <c r="C4271">
        <v>115</v>
      </c>
      <c r="D4271" t="s">
        <v>108</v>
      </c>
      <c r="G4271">
        <v>0</v>
      </c>
      <c r="H4271" s="387">
        <v>0</v>
      </c>
      <c r="I4271" s="580"/>
      <c r="J4271" s="387">
        <v>0</v>
      </c>
      <c r="K4271" s="387"/>
      <c r="L4271" s="387">
        <v>0</v>
      </c>
      <c r="M4271" s="580"/>
      <c r="N4271" s="387">
        <v>0</v>
      </c>
      <c r="O4271" s="387">
        <v>0</v>
      </c>
      <c r="P4271" s="580"/>
      <c r="Q4271" s="387">
        <v>0</v>
      </c>
      <c r="R4271" s="387">
        <v>0</v>
      </c>
      <c r="S4271" s="387">
        <v>0</v>
      </c>
      <c r="T4271" s="387">
        <v>0</v>
      </c>
      <c r="U4271" s="387"/>
      <c r="V4271" s="387">
        <v>0</v>
      </c>
      <c r="W4271" s="580"/>
      <c r="X4271" s="387">
        <v>0</v>
      </c>
      <c r="Y4271" s="387">
        <v>0</v>
      </c>
      <c r="Z4271" s="387">
        <v>0</v>
      </c>
      <c r="AA4271" s="387">
        <v>0</v>
      </c>
      <c r="AB4271" s="387">
        <v>0</v>
      </c>
      <c r="AC4271" s="580"/>
      <c r="AD4271" s="387">
        <v>0</v>
      </c>
      <c r="AE4271" s="387"/>
      <c r="AF4271" s="387">
        <v>0</v>
      </c>
      <c r="AG4271" s="387">
        <v>0</v>
      </c>
      <c r="AH4271" s="387">
        <v>0</v>
      </c>
      <c r="AI4271" s="387"/>
      <c r="AJ4271" s="387">
        <v>0</v>
      </c>
      <c r="AK4271" s="387">
        <v>0</v>
      </c>
      <c r="AL4271" s="387">
        <v>0</v>
      </c>
    </row>
    <row r="4272" spans="1:38">
      <c r="A4272" t="s">
        <v>98</v>
      </c>
      <c r="B4272" t="s">
        <v>244</v>
      </c>
      <c r="C4272">
        <v>69</v>
      </c>
      <c r="D4272" t="s">
        <v>108</v>
      </c>
      <c r="G4272">
        <v>0</v>
      </c>
      <c r="H4272" s="387">
        <v>0</v>
      </c>
      <c r="I4272" s="580"/>
      <c r="J4272" s="387">
        <v>0</v>
      </c>
      <c r="K4272" s="387"/>
      <c r="L4272" s="387">
        <v>0</v>
      </c>
      <c r="M4272" s="580"/>
      <c r="N4272" s="387">
        <v>0</v>
      </c>
      <c r="O4272" s="387">
        <v>0</v>
      </c>
      <c r="P4272" s="580"/>
      <c r="Q4272" s="387">
        <v>0</v>
      </c>
      <c r="R4272" s="387">
        <v>0</v>
      </c>
      <c r="S4272" s="387">
        <v>0</v>
      </c>
      <c r="T4272" s="387">
        <v>0</v>
      </c>
      <c r="U4272" s="387"/>
      <c r="V4272" s="387">
        <v>0</v>
      </c>
      <c r="W4272" s="580"/>
      <c r="X4272" s="387">
        <v>0</v>
      </c>
      <c r="Y4272" s="387">
        <v>0</v>
      </c>
      <c r="Z4272" s="387">
        <v>0</v>
      </c>
      <c r="AA4272" s="387">
        <v>0</v>
      </c>
      <c r="AB4272" s="387">
        <v>0</v>
      </c>
      <c r="AC4272" s="580"/>
      <c r="AD4272" s="387">
        <v>0</v>
      </c>
      <c r="AE4272" s="387"/>
      <c r="AF4272" s="387">
        <v>0</v>
      </c>
      <c r="AG4272" s="387">
        <v>0</v>
      </c>
      <c r="AH4272" s="387">
        <v>0</v>
      </c>
      <c r="AI4272" s="387"/>
      <c r="AJ4272" s="387">
        <v>0</v>
      </c>
      <c r="AK4272" s="387">
        <v>0</v>
      </c>
      <c r="AL4272" s="387">
        <v>0</v>
      </c>
    </row>
    <row r="4273" spans="1:38">
      <c r="A4273" t="s">
        <v>83</v>
      </c>
      <c r="B4273" t="s">
        <v>245</v>
      </c>
      <c r="C4273">
        <v>70</v>
      </c>
      <c r="D4273" t="s">
        <v>108</v>
      </c>
      <c r="G4273">
        <v>0</v>
      </c>
      <c r="H4273" s="387">
        <v>0</v>
      </c>
      <c r="I4273" s="580"/>
      <c r="J4273" s="387">
        <v>0</v>
      </c>
      <c r="K4273" s="387"/>
      <c r="L4273" s="387">
        <v>0</v>
      </c>
      <c r="M4273" s="580"/>
      <c r="N4273" s="387">
        <v>0</v>
      </c>
      <c r="O4273" s="387">
        <v>0</v>
      </c>
      <c r="P4273" s="580"/>
      <c r="Q4273" s="387">
        <v>0</v>
      </c>
      <c r="R4273" s="387">
        <v>0</v>
      </c>
      <c r="S4273" s="387">
        <v>0</v>
      </c>
      <c r="T4273" s="387">
        <v>0</v>
      </c>
      <c r="U4273" s="387"/>
      <c r="V4273" s="387">
        <v>0</v>
      </c>
      <c r="W4273" s="580"/>
      <c r="X4273" s="387">
        <v>0</v>
      </c>
      <c r="Y4273" s="387">
        <v>0</v>
      </c>
      <c r="Z4273" s="387">
        <v>0</v>
      </c>
      <c r="AA4273" s="387">
        <v>0</v>
      </c>
      <c r="AB4273" s="387">
        <v>0</v>
      </c>
      <c r="AC4273" s="580"/>
      <c r="AD4273" s="387">
        <v>0</v>
      </c>
      <c r="AE4273" s="387"/>
      <c r="AF4273" s="387">
        <v>0</v>
      </c>
      <c r="AG4273" s="387">
        <v>0</v>
      </c>
      <c r="AH4273" s="387">
        <v>0</v>
      </c>
      <c r="AI4273" s="387"/>
      <c r="AJ4273" s="387">
        <v>0</v>
      </c>
      <c r="AK4273" s="387">
        <v>0</v>
      </c>
      <c r="AL4273" s="387">
        <v>0</v>
      </c>
    </row>
    <row r="4274" spans="1:38">
      <c r="A4274" t="s">
        <v>83</v>
      </c>
      <c r="B4274" t="s">
        <v>246</v>
      </c>
      <c r="C4274">
        <v>115</v>
      </c>
      <c r="D4274" t="s">
        <v>108</v>
      </c>
      <c r="G4274">
        <v>0</v>
      </c>
      <c r="H4274" s="387">
        <v>0</v>
      </c>
      <c r="I4274" s="580"/>
      <c r="J4274" s="387">
        <v>0</v>
      </c>
      <c r="K4274" s="387"/>
      <c r="L4274" s="387">
        <v>0</v>
      </c>
      <c r="M4274" s="580"/>
      <c r="N4274" s="387">
        <v>0</v>
      </c>
      <c r="O4274" s="387">
        <v>0</v>
      </c>
      <c r="P4274" s="580"/>
      <c r="Q4274" s="387">
        <v>0</v>
      </c>
      <c r="R4274" s="387">
        <v>0</v>
      </c>
      <c r="S4274" s="387">
        <v>0</v>
      </c>
      <c r="T4274" s="387">
        <v>0</v>
      </c>
      <c r="U4274" s="387"/>
      <c r="V4274" s="387">
        <v>0</v>
      </c>
      <c r="W4274" s="580"/>
      <c r="X4274" s="387">
        <v>0</v>
      </c>
      <c r="Y4274" s="387">
        <v>0</v>
      </c>
      <c r="Z4274" s="387">
        <v>0</v>
      </c>
      <c r="AA4274" s="387">
        <v>0</v>
      </c>
      <c r="AB4274" s="387">
        <v>0</v>
      </c>
      <c r="AC4274" s="580"/>
      <c r="AD4274" s="387">
        <v>0</v>
      </c>
      <c r="AE4274" s="387"/>
      <c r="AF4274" s="387">
        <v>0</v>
      </c>
      <c r="AG4274" s="387">
        <v>0</v>
      </c>
      <c r="AH4274" s="387">
        <v>0</v>
      </c>
      <c r="AI4274" s="387"/>
      <c r="AJ4274" s="387">
        <v>0</v>
      </c>
      <c r="AK4274" s="387">
        <v>0</v>
      </c>
      <c r="AL4274" s="387">
        <v>0</v>
      </c>
    </row>
    <row r="4275" spans="1:38">
      <c r="A4275" t="s">
        <v>79</v>
      </c>
      <c r="B4275" t="s">
        <v>247</v>
      </c>
      <c r="C4275">
        <v>230</v>
      </c>
      <c r="D4275" t="s">
        <v>108</v>
      </c>
      <c r="G4275">
        <v>0</v>
      </c>
      <c r="H4275" s="387">
        <v>0</v>
      </c>
      <c r="I4275" s="580"/>
      <c r="J4275" s="387">
        <v>0</v>
      </c>
      <c r="K4275" s="387"/>
      <c r="L4275" s="387">
        <v>0</v>
      </c>
      <c r="M4275" s="580"/>
      <c r="N4275" s="387">
        <v>0</v>
      </c>
      <c r="O4275" s="387">
        <v>0</v>
      </c>
      <c r="P4275" s="580"/>
      <c r="Q4275" s="387">
        <v>0</v>
      </c>
      <c r="R4275" s="387">
        <v>0</v>
      </c>
      <c r="S4275" s="387">
        <v>0</v>
      </c>
      <c r="T4275" s="387">
        <v>0</v>
      </c>
      <c r="U4275" s="387"/>
      <c r="V4275" s="387">
        <v>0</v>
      </c>
      <c r="W4275" s="580"/>
      <c r="X4275" s="387">
        <v>0</v>
      </c>
      <c r="Y4275" s="387">
        <v>0</v>
      </c>
      <c r="Z4275" s="387">
        <v>0</v>
      </c>
      <c r="AA4275" s="387">
        <v>0</v>
      </c>
      <c r="AB4275" s="387">
        <v>0</v>
      </c>
      <c r="AC4275" s="580"/>
      <c r="AD4275" s="387">
        <v>0</v>
      </c>
      <c r="AE4275" s="387"/>
      <c r="AF4275" s="387">
        <v>0</v>
      </c>
      <c r="AG4275" s="387">
        <v>0</v>
      </c>
      <c r="AH4275" s="387">
        <v>0</v>
      </c>
      <c r="AI4275" s="387"/>
      <c r="AJ4275" s="387">
        <v>0</v>
      </c>
      <c r="AK4275" s="387">
        <v>0</v>
      </c>
      <c r="AL4275" s="387">
        <v>0</v>
      </c>
    </row>
    <row r="4276" spans="1:38">
      <c r="A4276" t="s">
        <v>98</v>
      </c>
      <c r="B4276" t="s">
        <v>248</v>
      </c>
      <c r="C4276">
        <v>69</v>
      </c>
      <c r="D4276" t="s">
        <v>108</v>
      </c>
      <c r="G4276">
        <v>0</v>
      </c>
      <c r="H4276" s="387">
        <v>0</v>
      </c>
      <c r="I4276" s="580"/>
      <c r="J4276" s="387">
        <v>0</v>
      </c>
      <c r="K4276" s="387"/>
      <c r="L4276" s="387">
        <v>0</v>
      </c>
      <c r="M4276" s="580"/>
      <c r="N4276" s="387">
        <v>0</v>
      </c>
      <c r="O4276" s="387">
        <v>0</v>
      </c>
      <c r="P4276" s="580"/>
      <c r="Q4276" s="387">
        <v>0</v>
      </c>
      <c r="R4276" s="387">
        <v>0</v>
      </c>
      <c r="S4276" s="387">
        <v>0</v>
      </c>
      <c r="T4276" s="387">
        <v>0</v>
      </c>
      <c r="U4276" s="387"/>
      <c r="V4276" s="387">
        <v>0</v>
      </c>
      <c r="W4276" s="580"/>
      <c r="X4276" s="387">
        <v>0</v>
      </c>
      <c r="Y4276" s="387">
        <v>0</v>
      </c>
      <c r="Z4276" s="387">
        <v>0</v>
      </c>
      <c r="AA4276" s="387">
        <v>0</v>
      </c>
      <c r="AB4276" s="387">
        <v>0</v>
      </c>
      <c r="AC4276" s="580"/>
      <c r="AD4276" s="387">
        <v>0</v>
      </c>
      <c r="AE4276" s="387"/>
      <c r="AF4276" s="387">
        <v>0</v>
      </c>
      <c r="AG4276" s="387">
        <v>0</v>
      </c>
      <c r="AH4276" s="387">
        <v>0</v>
      </c>
      <c r="AI4276" s="387"/>
      <c r="AJ4276" s="387">
        <v>0</v>
      </c>
      <c r="AK4276" s="387">
        <v>0</v>
      </c>
      <c r="AL4276" s="387">
        <v>0</v>
      </c>
    </row>
    <row r="4277" spans="1:38">
      <c r="A4277" t="s">
        <v>81</v>
      </c>
      <c r="B4277" t="s">
        <v>249</v>
      </c>
      <c r="C4277">
        <v>60</v>
      </c>
      <c r="D4277" t="s">
        <v>108</v>
      </c>
      <c r="G4277">
        <v>0</v>
      </c>
      <c r="H4277" s="387">
        <v>0</v>
      </c>
      <c r="I4277" s="580"/>
      <c r="J4277" s="387">
        <v>0</v>
      </c>
      <c r="K4277" s="387"/>
      <c r="L4277" s="387">
        <v>0</v>
      </c>
      <c r="M4277" s="580"/>
      <c r="N4277" s="387">
        <v>0</v>
      </c>
      <c r="O4277" s="387">
        <v>0</v>
      </c>
      <c r="P4277" s="580"/>
      <c r="Q4277" s="387">
        <v>0</v>
      </c>
      <c r="R4277" s="387">
        <v>0</v>
      </c>
      <c r="S4277" s="387">
        <v>0</v>
      </c>
      <c r="T4277" s="387">
        <v>0</v>
      </c>
      <c r="U4277" s="387"/>
      <c r="V4277" s="387">
        <v>0</v>
      </c>
      <c r="W4277" s="580"/>
      <c r="X4277" s="387">
        <v>0</v>
      </c>
      <c r="Y4277" s="387">
        <v>0</v>
      </c>
      <c r="Z4277" s="387">
        <v>0</v>
      </c>
      <c r="AA4277" s="387">
        <v>0</v>
      </c>
      <c r="AB4277" s="387">
        <v>0</v>
      </c>
      <c r="AC4277" s="580"/>
      <c r="AD4277" s="387">
        <v>0</v>
      </c>
      <c r="AE4277" s="387"/>
      <c r="AF4277" s="387">
        <v>0</v>
      </c>
      <c r="AG4277" s="387">
        <v>0</v>
      </c>
      <c r="AH4277" s="387">
        <v>0</v>
      </c>
      <c r="AI4277" s="387"/>
      <c r="AJ4277" s="387">
        <v>0</v>
      </c>
      <c r="AK4277" s="387">
        <v>0</v>
      </c>
      <c r="AL4277" s="387">
        <v>0</v>
      </c>
    </row>
    <row r="4278" spans="1:38">
      <c r="A4278" t="s">
        <v>81</v>
      </c>
      <c r="B4278" t="s">
        <v>250</v>
      </c>
      <c r="C4278">
        <v>60</v>
      </c>
      <c r="D4278" t="s">
        <v>108</v>
      </c>
      <c r="G4278">
        <v>0</v>
      </c>
      <c r="H4278" s="387">
        <v>0</v>
      </c>
      <c r="I4278" s="580"/>
      <c r="J4278" s="387">
        <v>0</v>
      </c>
      <c r="K4278" s="387"/>
      <c r="L4278" s="387">
        <v>0</v>
      </c>
      <c r="M4278" s="580"/>
      <c r="N4278" s="387">
        <v>0</v>
      </c>
      <c r="O4278" s="387">
        <v>0</v>
      </c>
      <c r="P4278" s="580"/>
      <c r="Q4278" s="387">
        <v>0</v>
      </c>
      <c r="R4278" s="387">
        <v>0</v>
      </c>
      <c r="S4278" s="387">
        <v>0</v>
      </c>
      <c r="T4278" s="387">
        <v>0</v>
      </c>
      <c r="U4278" s="387"/>
      <c r="V4278" s="387">
        <v>0</v>
      </c>
      <c r="W4278" s="580"/>
      <c r="X4278" s="387">
        <v>0</v>
      </c>
      <c r="Y4278" s="387">
        <v>0</v>
      </c>
      <c r="Z4278" s="387">
        <v>0</v>
      </c>
      <c r="AA4278" s="387">
        <v>0</v>
      </c>
      <c r="AB4278" s="387">
        <v>0</v>
      </c>
      <c r="AC4278" s="580"/>
      <c r="AD4278" s="387">
        <v>0</v>
      </c>
      <c r="AE4278" s="387"/>
      <c r="AF4278" s="387">
        <v>0</v>
      </c>
      <c r="AG4278" s="387">
        <v>0</v>
      </c>
      <c r="AH4278" s="387">
        <v>0</v>
      </c>
      <c r="AI4278" s="387"/>
      <c r="AJ4278" s="387">
        <v>0</v>
      </c>
      <c r="AK4278" s="387">
        <v>0</v>
      </c>
      <c r="AL4278" s="387">
        <v>0</v>
      </c>
    </row>
    <row r="4279" spans="1:38">
      <c r="A4279" t="s">
        <v>81</v>
      </c>
      <c r="B4279" t="s">
        <v>251</v>
      </c>
      <c r="C4279">
        <v>115</v>
      </c>
      <c r="D4279" t="s">
        <v>108</v>
      </c>
      <c r="G4279">
        <v>0</v>
      </c>
      <c r="H4279" s="387">
        <v>0</v>
      </c>
      <c r="I4279" s="580"/>
      <c r="J4279" s="387">
        <v>0</v>
      </c>
      <c r="K4279" s="387"/>
      <c r="L4279" s="387">
        <v>0</v>
      </c>
      <c r="M4279" s="580"/>
      <c r="N4279" s="387">
        <v>0</v>
      </c>
      <c r="O4279" s="387">
        <v>0</v>
      </c>
      <c r="P4279" s="580"/>
      <c r="Q4279" s="387">
        <v>0</v>
      </c>
      <c r="R4279" s="387">
        <v>0</v>
      </c>
      <c r="S4279" s="387">
        <v>0</v>
      </c>
      <c r="T4279" s="387">
        <v>0</v>
      </c>
      <c r="U4279" s="387"/>
      <c r="V4279" s="387">
        <v>0</v>
      </c>
      <c r="W4279" s="580"/>
      <c r="X4279" s="387">
        <v>0</v>
      </c>
      <c r="Y4279" s="387">
        <v>0</v>
      </c>
      <c r="Z4279" s="387">
        <v>0</v>
      </c>
      <c r="AA4279" s="387">
        <v>0</v>
      </c>
      <c r="AB4279" s="387">
        <v>0</v>
      </c>
      <c r="AC4279" s="580"/>
      <c r="AD4279" s="387">
        <v>0</v>
      </c>
      <c r="AE4279" s="387"/>
      <c r="AF4279" s="387">
        <v>0</v>
      </c>
      <c r="AG4279" s="387">
        <v>0</v>
      </c>
      <c r="AH4279" s="387">
        <v>0</v>
      </c>
      <c r="AI4279" s="387"/>
      <c r="AJ4279" s="387">
        <v>0</v>
      </c>
      <c r="AK4279" s="387">
        <v>0</v>
      </c>
      <c r="AL4279" s="387">
        <v>0</v>
      </c>
    </row>
    <row r="4280" spans="1:38">
      <c r="A4280" t="s">
        <v>83</v>
      </c>
      <c r="B4280" t="s">
        <v>252</v>
      </c>
      <c r="C4280">
        <v>115</v>
      </c>
      <c r="D4280" t="s">
        <v>108</v>
      </c>
      <c r="G4280">
        <v>0</v>
      </c>
      <c r="H4280" s="387">
        <v>0</v>
      </c>
      <c r="I4280" s="580"/>
      <c r="J4280" s="387">
        <v>0</v>
      </c>
      <c r="K4280" s="387"/>
      <c r="L4280" s="387">
        <v>0</v>
      </c>
      <c r="M4280" s="580"/>
      <c r="N4280" s="387">
        <v>0</v>
      </c>
      <c r="O4280" s="387">
        <v>0</v>
      </c>
      <c r="P4280" s="580"/>
      <c r="Q4280" s="387">
        <v>0</v>
      </c>
      <c r="R4280" s="387">
        <v>0</v>
      </c>
      <c r="S4280" s="387">
        <v>0</v>
      </c>
      <c r="T4280" s="387">
        <v>0</v>
      </c>
      <c r="U4280" s="387"/>
      <c r="V4280" s="387">
        <v>0</v>
      </c>
      <c r="W4280" s="580"/>
      <c r="X4280" s="387">
        <v>0</v>
      </c>
      <c r="Y4280" s="387">
        <v>0</v>
      </c>
      <c r="Z4280" s="387">
        <v>0</v>
      </c>
      <c r="AA4280" s="387">
        <v>0</v>
      </c>
      <c r="AB4280" s="387">
        <v>0</v>
      </c>
      <c r="AC4280" s="580"/>
      <c r="AD4280" s="387">
        <v>0</v>
      </c>
      <c r="AE4280" s="387"/>
      <c r="AF4280" s="387">
        <v>0</v>
      </c>
      <c r="AG4280" s="387">
        <v>0</v>
      </c>
      <c r="AH4280" s="387">
        <v>0</v>
      </c>
      <c r="AI4280" s="387"/>
      <c r="AJ4280" s="387">
        <v>0</v>
      </c>
      <c r="AK4280" s="387">
        <v>0</v>
      </c>
      <c r="AL4280" s="387">
        <v>0</v>
      </c>
    </row>
    <row r="4281" spans="1:38">
      <c r="A4281" t="s">
        <v>79</v>
      </c>
      <c r="B4281" t="s">
        <v>253</v>
      </c>
      <c r="C4281">
        <v>115</v>
      </c>
      <c r="D4281" t="s">
        <v>108</v>
      </c>
      <c r="G4281">
        <v>0</v>
      </c>
      <c r="H4281" s="387">
        <v>0</v>
      </c>
      <c r="I4281" s="580"/>
      <c r="J4281" s="387">
        <v>0</v>
      </c>
      <c r="K4281" s="387"/>
      <c r="L4281" s="387">
        <v>0</v>
      </c>
      <c r="M4281" s="580"/>
      <c r="N4281" s="387">
        <v>0</v>
      </c>
      <c r="O4281" s="387">
        <v>0</v>
      </c>
      <c r="P4281" s="580"/>
      <c r="Q4281" s="387">
        <v>0</v>
      </c>
      <c r="R4281" s="387">
        <v>0</v>
      </c>
      <c r="S4281" s="387">
        <v>0</v>
      </c>
      <c r="T4281" s="387">
        <v>0</v>
      </c>
      <c r="U4281" s="387"/>
      <c r="V4281" s="387">
        <v>0</v>
      </c>
      <c r="W4281" s="580"/>
      <c r="X4281" s="387">
        <v>0</v>
      </c>
      <c r="Y4281" s="387">
        <v>0</v>
      </c>
      <c r="Z4281" s="387">
        <v>0</v>
      </c>
      <c r="AA4281" s="387">
        <v>0</v>
      </c>
      <c r="AB4281" s="387">
        <v>0</v>
      </c>
      <c r="AC4281" s="580"/>
      <c r="AD4281" s="387">
        <v>0</v>
      </c>
      <c r="AE4281" s="387"/>
      <c r="AF4281" s="387">
        <v>0</v>
      </c>
      <c r="AG4281" s="387">
        <v>0</v>
      </c>
      <c r="AH4281" s="387">
        <v>0</v>
      </c>
      <c r="AI4281" s="387"/>
      <c r="AJ4281" s="387">
        <v>0</v>
      </c>
      <c r="AK4281" s="387">
        <v>0</v>
      </c>
      <c r="AL4281" s="387">
        <v>0</v>
      </c>
    </row>
    <row r="4282" spans="1:38">
      <c r="A4282" t="s">
        <v>89</v>
      </c>
      <c r="B4282" t="s">
        <v>254</v>
      </c>
      <c r="C4282">
        <v>500</v>
      </c>
      <c r="D4282" t="s">
        <v>108</v>
      </c>
      <c r="G4282">
        <v>0</v>
      </c>
      <c r="H4282" s="387">
        <v>0</v>
      </c>
      <c r="I4282" s="580"/>
      <c r="J4282" s="387">
        <v>0</v>
      </c>
      <c r="K4282" s="387"/>
      <c r="L4282" s="387">
        <v>0</v>
      </c>
      <c r="M4282" s="580"/>
      <c r="N4282" s="387">
        <v>0</v>
      </c>
      <c r="O4282" s="387">
        <v>0</v>
      </c>
      <c r="P4282" s="580"/>
      <c r="Q4282" s="387">
        <v>0</v>
      </c>
      <c r="R4282" s="387">
        <v>0</v>
      </c>
      <c r="S4282" s="387">
        <v>0</v>
      </c>
      <c r="T4282" s="387">
        <v>0</v>
      </c>
      <c r="U4282" s="387"/>
      <c r="V4282" s="387">
        <v>0</v>
      </c>
      <c r="W4282" s="580"/>
      <c r="X4282" s="387">
        <v>0</v>
      </c>
      <c r="Y4282" s="387">
        <v>0</v>
      </c>
      <c r="Z4282" s="387">
        <v>0</v>
      </c>
      <c r="AA4282" s="387">
        <v>0</v>
      </c>
      <c r="AB4282" s="387">
        <v>0</v>
      </c>
      <c r="AC4282" s="580"/>
      <c r="AD4282" s="387">
        <v>0</v>
      </c>
      <c r="AE4282" s="387"/>
      <c r="AF4282" s="387">
        <v>0</v>
      </c>
      <c r="AG4282" s="387">
        <v>0</v>
      </c>
      <c r="AH4282" s="387">
        <v>0</v>
      </c>
      <c r="AI4282" s="387"/>
      <c r="AJ4282" s="387">
        <v>0</v>
      </c>
      <c r="AK4282" s="387">
        <v>0</v>
      </c>
      <c r="AL4282" s="387">
        <v>0</v>
      </c>
    </row>
    <row r="4283" spans="1:38">
      <c r="A4283" t="s">
        <v>89</v>
      </c>
      <c r="B4283" t="s">
        <v>254</v>
      </c>
      <c r="C4283">
        <v>230</v>
      </c>
      <c r="D4283" t="s">
        <v>108</v>
      </c>
      <c r="G4283">
        <v>0</v>
      </c>
      <c r="H4283" s="387">
        <v>0</v>
      </c>
      <c r="I4283" s="580"/>
      <c r="J4283" s="387">
        <v>0</v>
      </c>
      <c r="K4283" s="387"/>
      <c r="L4283" s="387">
        <v>0</v>
      </c>
      <c r="M4283" s="580"/>
      <c r="N4283" s="387">
        <v>0</v>
      </c>
      <c r="O4283" s="387">
        <v>0</v>
      </c>
      <c r="P4283" s="580"/>
      <c r="Q4283" s="387">
        <v>0</v>
      </c>
      <c r="R4283" s="387">
        <v>0</v>
      </c>
      <c r="S4283" s="387">
        <v>0</v>
      </c>
      <c r="T4283" s="387">
        <v>0</v>
      </c>
      <c r="U4283" s="387"/>
      <c r="V4283" s="387">
        <v>0</v>
      </c>
      <c r="W4283" s="580"/>
      <c r="X4283" s="387">
        <v>0</v>
      </c>
      <c r="Y4283" s="387">
        <v>0</v>
      </c>
      <c r="Z4283" s="387">
        <v>0</v>
      </c>
      <c r="AA4283" s="387">
        <v>0</v>
      </c>
      <c r="AB4283" s="387">
        <v>0</v>
      </c>
      <c r="AC4283" s="580"/>
      <c r="AD4283" s="387">
        <v>0</v>
      </c>
      <c r="AE4283" s="387"/>
      <c r="AF4283" s="387">
        <v>0</v>
      </c>
      <c r="AG4283" s="387">
        <v>0</v>
      </c>
      <c r="AH4283" s="387">
        <v>0</v>
      </c>
      <c r="AI4283" s="387"/>
      <c r="AJ4283" s="387">
        <v>0</v>
      </c>
      <c r="AK4283" s="387">
        <v>0</v>
      </c>
      <c r="AL4283" s="387">
        <v>0</v>
      </c>
    </row>
    <row r="4284" spans="1:38">
      <c r="A4284" t="s">
        <v>96</v>
      </c>
      <c r="B4284" t="s">
        <v>255</v>
      </c>
      <c r="C4284">
        <v>500</v>
      </c>
      <c r="D4284" t="s">
        <v>108</v>
      </c>
      <c r="G4284">
        <v>1</v>
      </c>
      <c r="H4284" s="387">
        <v>0</v>
      </c>
      <c r="I4284" s="580"/>
      <c r="J4284" s="387">
        <v>0</v>
      </c>
      <c r="K4284" s="387"/>
      <c r="L4284" s="387">
        <v>0</v>
      </c>
      <c r="M4284" s="580"/>
      <c r="N4284" s="387">
        <v>0</v>
      </c>
      <c r="O4284" s="387">
        <v>0</v>
      </c>
      <c r="P4284" s="580"/>
      <c r="Q4284" s="387">
        <v>0</v>
      </c>
      <c r="R4284" s="387">
        <v>0</v>
      </c>
      <c r="S4284" s="387">
        <v>0</v>
      </c>
      <c r="T4284" s="387">
        <v>0</v>
      </c>
      <c r="U4284" s="387"/>
      <c r="V4284" s="387">
        <v>150</v>
      </c>
      <c r="W4284" s="580"/>
      <c r="X4284" s="387">
        <v>150</v>
      </c>
      <c r="Y4284" s="387">
        <v>0</v>
      </c>
      <c r="Z4284" s="387">
        <v>0</v>
      </c>
      <c r="AA4284" s="387">
        <v>0</v>
      </c>
      <c r="AB4284" s="387">
        <v>150</v>
      </c>
      <c r="AC4284" s="580"/>
      <c r="AD4284" s="387">
        <v>150</v>
      </c>
      <c r="AE4284" s="387"/>
      <c r="AF4284" s="387">
        <v>150</v>
      </c>
      <c r="AG4284" s="387">
        <v>0</v>
      </c>
      <c r="AH4284" s="387">
        <v>150</v>
      </c>
      <c r="AI4284" s="387"/>
      <c r="AJ4284" s="387">
        <v>150</v>
      </c>
      <c r="AK4284" s="387">
        <v>0</v>
      </c>
      <c r="AL4284" s="387">
        <v>150</v>
      </c>
    </row>
    <row r="4285" spans="1:38">
      <c r="A4285" t="s">
        <v>79</v>
      </c>
      <c r="B4285" t="s">
        <v>256</v>
      </c>
      <c r="C4285">
        <v>230</v>
      </c>
      <c r="D4285" t="s">
        <v>108</v>
      </c>
      <c r="G4285">
        <v>0</v>
      </c>
      <c r="H4285" s="387">
        <v>0</v>
      </c>
      <c r="I4285" s="580"/>
      <c r="J4285" s="387">
        <v>0</v>
      </c>
      <c r="K4285" s="387"/>
      <c r="L4285" s="387">
        <v>0</v>
      </c>
      <c r="M4285" s="580"/>
      <c r="N4285" s="387">
        <v>0</v>
      </c>
      <c r="O4285" s="387">
        <v>0</v>
      </c>
      <c r="P4285" s="580"/>
      <c r="Q4285" s="387">
        <v>0</v>
      </c>
      <c r="R4285" s="387">
        <v>0</v>
      </c>
      <c r="S4285" s="387">
        <v>0</v>
      </c>
      <c r="T4285" s="387">
        <v>0</v>
      </c>
      <c r="U4285" s="387"/>
      <c r="V4285" s="387">
        <v>0</v>
      </c>
      <c r="W4285" s="580"/>
      <c r="X4285" s="387">
        <v>0</v>
      </c>
      <c r="Y4285" s="387">
        <v>0</v>
      </c>
      <c r="Z4285" s="387">
        <v>0</v>
      </c>
      <c r="AA4285" s="387">
        <v>0</v>
      </c>
      <c r="AB4285" s="387">
        <v>0</v>
      </c>
      <c r="AC4285" s="580"/>
      <c r="AD4285" s="387">
        <v>0</v>
      </c>
      <c r="AE4285" s="387"/>
      <c r="AF4285" s="387">
        <v>0</v>
      </c>
      <c r="AG4285" s="387">
        <v>0</v>
      </c>
      <c r="AH4285" s="387">
        <v>0</v>
      </c>
      <c r="AI4285" s="387"/>
      <c r="AJ4285" s="387">
        <v>0</v>
      </c>
      <c r="AK4285" s="387">
        <v>0</v>
      </c>
      <c r="AL4285" s="387">
        <v>0</v>
      </c>
    </row>
    <row r="4286" spans="1:38">
      <c r="A4286" t="s">
        <v>81</v>
      </c>
      <c r="B4286" t="s">
        <v>257</v>
      </c>
      <c r="C4286">
        <v>230</v>
      </c>
      <c r="D4286" t="s">
        <v>108</v>
      </c>
      <c r="G4286">
        <v>0</v>
      </c>
      <c r="H4286" s="387">
        <v>0</v>
      </c>
      <c r="I4286" s="580"/>
      <c r="J4286" s="387">
        <v>0</v>
      </c>
      <c r="K4286" s="387"/>
      <c r="L4286" s="387">
        <v>0</v>
      </c>
      <c r="M4286" s="580"/>
      <c r="N4286" s="387">
        <v>0</v>
      </c>
      <c r="O4286" s="387">
        <v>0</v>
      </c>
      <c r="P4286" s="580"/>
      <c r="Q4286" s="387">
        <v>0</v>
      </c>
      <c r="R4286" s="387">
        <v>0</v>
      </c>
      <c r="S4286" s="387">
        <v>0</v>
      </c>
      <c r="T4286" s="387">
        <v>0</v>
      </c>
      <c r="U4286" s="387"/>
      <c r="V4286" s="387">
        <v>0</v>
      </c>
      <c r="W4286" s="580"/>
      <c r="X4286" s="387">
        <v>0</v>
      </c>
      <c r="Y4286" s="387">
        <v>0</v>
      </c>
      <c r="Z4286" s="387">
        <v>0</v>
      </c>
      <c r="AA4286" s="387">
        <v>0</v>
      </c>
      <c r="AB4286" s="387">
        <v>0</v>
      </c>
      <c r="AC4286" s="580"/>
      <c r="AD4286" s="387">
        <v>0</v>
      </c>
      <c r="AE4286" s="387"/>
      <c r="AF4286" s="387">
        <v>0</v>
      </c>
      <c r="AG4286" s="387">
        <v>0</v>
      </c>
      <c r="AH4286" s="387">
        <v>0</v>
      </c>
      <c r="AI4286" s="387"/>
      <c r="AJ4286" s="387">
        <v>0</v>
      </c>
      <c r="AK4286" s="387">
        <v>0</v>
      </c>
      <c r="AL4286" s="387">
        <v>0</v>
      </c>
    </row>
    <row r="4287" spans="1:38">
      <c r="A4287" t="s">
        <v>94</v>
      </c>
      <c r="B4287" t="s">
        <v>258</v>
      </c>
      <c r="C4287">
        <v>230</v>
      </c>
      <c r="D4287" t="s">
        <v>108</v>
      </c>
      <c r="G4287">
        <v>0</v>
      </c>
      <c r="H4287" s="387">
        <v>0</v>
      </c>
      <c r="I4287" s="580"/>
      <c r="J4287" s="387">
        <v>0</v>
      </c>
      <c r="K4287" s="387"/>
      <c r="L4287" s="387">
        <v>0</v>
      </c>
      <c r="M4287" s="580"/>
      <c r="N4287" s="387">
        <v>0</v>
      </c>
      <c r="O4287" s="387">
        <v>0</v>
      </c>
      <c r="P4287" s="580"/>
      <c r="Q4287" s="387">
        <v>0</v>
      </c>
      <c r="R4287" s="387">
        <v>0</v>
      </c>
      <c r="S4287" s="387">
        <v>0</v>
      </c>
      <c r="T4287" s="387">
        <v>0</v>
      </c>
      <c r="U4287" s="387"/>
      <c r="V4287" s="387">
        <v>0</v>
      </c>
      <c r="W4287" s="580"/>
      <c r="X4287" s="387">
        <v>0</v>
      </c>
      <c r="Y4287" s="387">
        <v>0</v>
      </c>
      <c r="Z4287" s="387">
        <v>0</v>
      </c>
      <c r="AA4287" s="387">
        <v>0</v>
      </c>
      <c r="AB4287" s="387">
        <v>0</v>
      </c>
      <c r="AC4287" s="580"/>
      <c r="AD4287" s="387">
        <v>0</v>
      </c>
      <c r="AE4287" s="387"/>
      <c r="AF4287" s="387">
        <v>0</v>
      </c>
      <c r="AG4287" s="387">
        <v>0</v>
      </c>
      <c r="AH4287" s="387">
        <v>0</v>
      </c>
      <c r="AI4287" s="387"/>
      <c r="AJ4287" s="387">
        <v>0</v>
      </c>
      <c r="AK4287" s="387">
        <v>0</v>
      </c>
      <c r="AL4287" s="387">
        <v>0</v>
      </c>
    </row>
    <row r="4288" spans="1:38">
      <c r="A4288" t="s">
        <v>96</v>
      </c>
      <c r="B4288" t="s">
        <v>259</v>
      </c>
      <c r="C4288">
        <v>230</v>
      </c>
      <c r="D4288" t="s">
        <v>108</v>
      </c>
      <c r="G4288">
        <v>0</v>
      </c>
      <c r="H4288" s="387">
        <v>0</v>
      </c>
      <c r="I4288" s="580"/>
      <c r="J4288" s="387">
        <v>0</v>
      </c>
      <c r="K4288" s="387"/>
      <c r="L4288" s="387">
        <v>0</v>
      </c>
      <c r="M4288" s="580"/>
      <c r="N4288" s="387">
        <v>0</v>
      </c>
      <c r="O4288" s="387">
        <v>0</v>
      </c>
      <c r="P4288" s="580"/>
      <c r="Q4288" s="387">
        <v>0</v>
      </c>
      <c r="R4288" s="387">
        <v>0</v>
      </c>
      <c r="S4288" s="387">
        <v>0</v>
      </c>
      <c r="T4288" s="387">
        <v>0</v>
      </c>
      <c r="U4288" s="387"/>
      <c r="V4288" s="387">
        <v>0</v>
      </c>
      <c r="W4288" s="580"/>
      <c r="X4288" s="387">
        <v>0</v>
      </c>
      <c r="Y4288" s="387">
        <v>0</v>
      </c>
      <c r="Z4288" s="387">
        <v>0</v>
      </c>
      <c r="AA4288" s="387">
        <v>0</v>
      </c>
      <c r="AB4288" s="387">
        <v>0</v>
      </c>
      <c r="AC4288" s="580"/>
      <c r="AD4288" s="387">
        <v>0</v>
      </c>
      <c r="AE4288" s="387"/>
      <c r="AF4288" s="387">
        <v>0</v>
      </c>
      <c r="AG4288" s="387">
        <v>0</v>
      </c>
      <c r="AH4288" s="387">
        <v>0</v>
      </c>
      <c r="AI4288" s="387"/>
      <c r="AJ4288" s="387">
        <v>0</v>
      </c>
      <c r="AK4288" s="387">
        <v>0</v>
      </c>
      <c r="AL4288" s="387">
        <v>0</v>
      </c>
    </row>
    <row r="4289" spans="1:38">
      <c r="A4289" t="s">
        <v>96</v>
      </c>
      <c r="B4289" t="s">
        <v>259</v>
      </c>
      <c r="C4289">
        <v>500</v>
      </c>
      <c r="D4289" t="s">
        <v>108</v>
      </c>
      <c r="G4289">
        <v>0</v>
      </c>
      <c r="H4289" s="387">
        <v>0</v>
      </c>
      <c r="I4289" s="580"/>
      <c r="J4289" s="387">
        <v>0</v>
      </c>
      <c r="K4289" s="387"/>
      <c r="L4289" s="387">
        <v>0</v>
      </c>
      <c r="M4289" s="580"/>
      <c r="N4289" s="387">
        <v>0</v>
      </c>
      <c r="O4289" s="387">
        <v>0</v>
      </c>
      <c r="P4289" s="580"/>
      <c r="Q4289" s="387">
        <v>0</v>
      </c>
      <c r="R4289" s="387">
        <v>0</v>
      </c>
      <c r="S4289" s="387">
        <v>0</v>
      </c>
      <c r="T4289" s="387">
        <v>0</v>
      </c>
      <c r="U4289" s="387"/>
      <c r="V4289" s="387">
        <v>0</v>
      </c>
      <c r="W4289" s="580"/>
      <c r="X4289" s="387">
        <v>0</v>
      </c>
      <c r="Y4289" s="387">
        <v>0</v>
      </c>
      <c r="Z4289" s="387">
        <v>0</v>
      </c>
      <c r="AA4289" s="387">
        <v>0</v>
      </c>
      <c r="AB4289" s="387">
        <v>0</v>
      </c>
      <c r="AC4289" s="580"/>
      <c r="AD4289" s="387">
        <v>0</v>
      </c>
      <c r="AE4289" s="387"/>
      <c r="AF4289" s="387">
        <v>0</v>
      </c>
      <c r="AG4289" s="387">
        <v>0</v>
      </c>
      <c r="AH4289" s="387">
        <v>0</v>
      </c>
      <c r="AI4289" s="387"/>
      <c r="AJ4289" s="387">
        <v>0</v>
      </c>
      <c r="AK4289" s="387">
        <v>0</v>
      </c>
      <c r="AL4289" s="387">
        <v>0</v>
      </c>
    </row>
    <row r="4290" spans="1:38">
      <c r="A4290" t="s">
        <v>85</v>
      </c>
      <c r="B4290" t="s">
        <v>260</v>
      </c>
      <c r="C4290">
        <v>230</v>
      </c>
      <c r="D4290" t="s">
        <v>108</v>
      </c>
      <c r="G4290">
        <v>0</v>
      </c>
      <c r="H4290" s="387">
        <v>0</v>
      </c>
      <c r="I4290" s="580"/>
      <c r="J4290" s="387">
        <v>0</v>
      </c>
      <c r="K4290" s="387"/>
      <c r="L4290" s="387">
        <v>0</v>
      </c>
      <c r="M4290" s="580"/>
      <c r="N4290" s="387">
        <v>0</v>
      </c>
      <c r="O4290" s="387">
        <v>0</v>
      </c>
      <c r="P4290" s="580"/>
      <c r="Q4290" s="387">
        <v>0</v>
      </c>
      <c r="R4290" s="387">
        <v>0</v>
      </c>
      <c r="S4290" s="387">
        <v>0</v>
      </c>
      <c r="T4290" s="387">
        <v>0</v>
      </c>
      <c r="U4290" s="387"/>
      <c r="V4290" s="387">
        <v>0</v>
      </c>
      <c r="W4290" s="580"/>
      <c r="X4290" s="387">
        <v>0</v>
      </c>
      <c r="Y4290" s="387">
        <v>0</v>
      </c>
      <c r="Z4290" s="387">
        <v>0</v>
      </c>
      <c r="AA4290" s="387">
        <v>0</v>
      </c>
      <c r="AB4290" s="387">
        <v>0</v>
      </c>
      <c r="AC4290" s="580"/>
      <c r="AD4290" s="387">
        <v>0</v>
      </c>
      <c r="AE4290" s="387"/>
      <c r="AF4290" s="387">
        <v>0</v>
      </c>
      <c r="AG4290" s="387">
        <v>0</v>
      </c>
      <c r="AH4290" s="387">
        <v>0</v>
      </c>
      <c r="AI4290" s="387"/>
      <c r="AJ4290" s="387">
        <v>0</v>
      </c>
      <c r="AK4290" s="387">
        <v>0</v>
      </c>
      <c r="AL4290" s="387">
        <v>0</v>
      </c>
    </row>
    <row r="4291" spans="1:38">
      <c r="A4291" t="s">
        <v>85</v>
      </c>
      <c r="B4291" t="s">
        <v>260</v>
      </c>
      <c r="C4291">
        <v>500</v>
      </c>
      <c r="D4291" t="s">
        <v>108</v>
      </c>
      <c r="G4291">
        <v>0</v>
      </c>
      <c r="H4291" s="387">
        <v>0</v>
      </c>
      <c r="I4291" s="580"/>
      <c r="J4291" s="387">
        <v>0</v>
      </c>
      <c r="K4291" s="387"/>
      <c r="L4291" s="387">
        <v>0</v>
      </c>
      <c r="M4291" s="580"/>
      <c r="N4291" s="387">
        <v>0</v>
      </c>
      <c r="O4291" s="387">
        <v>0</v>
      </c>
      <c r="P4291" s="580"/>
      <c r="Q4291" s="387">
        <v>0</v>
      </c>
      <c r="R4291" s="387">
        <v>0</v>
      </c>
      <c r="S4291" s="387">
        <v>0</v>
      </c>
      <c r="T4291" s="387">
        <v>0</v>
      </c>
      <c r="U4291" s="387"/>
      <c r="V4291" s="387">
        <v>0</v>
      </c>
      <c r="W4291" s="580"/>
      <c r="X4291" s="387">
        <v>0</v>
      </c>
      <c r="Y4291" s="387">
        <v>0</v>
      </c>
      <c r="Z4291" s="387">
        <v>0</v>
      </c>
      <c r="AA4291" s="387">
        <v>0</v>
      </c>
      <c r="AB4291" s="387">
        <v>0</v>
      </c>
      <c r="AC4291" s="580"/>
      <c r="AD4291" s="387">
        <v>0</v>
      </c>
      <c r="AE4291" s="387"/>
      <c r="AF4291" s="387">
        <v>0</v>
      </c>
      <c r="AG4291" s="387">
        <v>0</v>
      </c>
      <c r="AH4291" s="387">
        <v>0</v>
      </c>
      <c r="AI4291" s="387"/>
      <c r="AJ4291" s="387">
        <v>0</v>
      </c>
      <c r="AK4291" s="387">
        <v>0</v>
      </c>
      <c r="AL4291" s="387">
        <v>0</v>
      </c>
    </row>
    <row r="4292" spans="1:38">
      <c r="A4292" t="s">
        <v>85</v>
      </c>
      <c r="B4292" t="s">
        <v>261</v>
      </c>
      <c r="C4292">
        <v>115</v>
      </c>
      <c r="D4292" t="s">
        <v>108</v>
      </c>
      <c r="G4292">
        <v>0</v>
      </c>
      <c r="H4292" s="387">
        <v>0</v>
      </c>
      <c r="I4292" s="580"/>
      <c r="J4292" s="387">
        <v>0</v>
      </c>
      <c r="K4292" s="387"/>
      <c r="L4292" s="387">
        <v>0</v>
      </c>
      <c r="M4292" s="580"/>
      <c r="N4292" s="387">
        <v>0</v>
      </c>
      <c r="O4292" s="387">
        <v>0</v>
      </c>
      <c r="P4292" s="580"/>
      <c r="Q4292" s="387">
        <v>0</v>
      </c>
      <c r="R4292" s="387">
        <v>0</v>
      </c>
      <c r="S4292" s="387">
        <v>0</v>
      </c>
      <c r="T4292" s="387">
        <v>0</v>
      </c>
      <c r="U4292" s="387"/>
      <c r="V4292" s="387">
        <v>0</v>
      </c>
      <c r="W4292" s="580"/>
      <c r="X4292" s="387">
        <v>0</v>
      </c>
      <c r="Y4292" s="387">
        <v>0</v>
      </c>
      <c r="Z4292" s="387">
        <v>0</v>
      </c>
      <c r="AA4292" s="387">
        <v>0</v>
      </c>
      <c r="AB4292" s="387">
        <v>0</v>
      </c>
      <c r="AC4292" s="580"/>
      <c r="AD4292" s="387">
        <v>0</v>
      </c>
      <c r="AE4292" s="387"/>
      <c r="AF4292" s="387">
        <v>0</v>
      </c>
      <c r="AG4292" s="387">
        <v>0</v>
      </c>
      <c r="AH4292" s="387">
        <v>0</v>
      </c>
      <c r="AI4292" s="387"/>
      <c r="AJ4292" s="387">
        <v>0</v>
      </c>
      <c r="AK4292" s="387">
        <v>0</v>
      </c>
      <c r="AL4292" s="387">
        <v>0</v>
      </c>
    </row>
    <row r="4293" spans="1:38">
      <c r="A4293" t="s">
        <v>81</v>
      </c>
      <c r="B4293" t="s">
        <v>262</v>
      </c>
      <c r="C4293">
        <v>115</v>
      </c>
      <c r="D4293" t="s">
        <v>108</v>
      </c>
      <c r="G4293">
        <v>0</v>
      </c>
      <c r="H4293" s="387">
        <v>0</v>
      </c>
      <c r="I4293" s="580"/>
      <c r="J4293" s="387">
        <v>0</v>
      </c>
      <c r="K4293" s="387"/>
      <c r="L4293" s="387">
        <v>0</v>
      </c>
      <c r="M4293" s="580"/>
      <c r="N4293" s="387">
        <v>0</v>
      </c>
      <c r="O4293" s="387">
        <v>0</v>
      </c>
      <c r="P4293" s="580"/>
      <c r="Q4293" s="387">
        <v>0</v>
      </c>
      <c r="R4293" s="387">
        <v>0</v>
      </c>
      <c r="S4293" s="387">
        <v>0</v>
      </c>
      <c r="T4293" s="387">
        <v>0</v>
      </c>
      <c r="U4293" s="387"/>
      <c r="V4293" s="387">
        <v>0</v>
      </c>
      <c r="W4293" s="580"/>
      <c r="X4293" s="387">
        <v>0</v>
      </c>
      <c r="Y4293" s="387">
        <v>0</v>
      </c>
      <c r="Z4293" s="387">
        <v>0</v>
      </c>
      <c r="AA4293" s="387">
        <v>0</v>
      </c>
      <c r="AB4293" s="387">
        <v>0</v>
      </c>
      <c r="AC4293" s="580"/>
      <c r="AD4293" s="387">
        <v>0</v>
      </c>
      <c r="AE4293" s="387"/>
      <c r="AF4293" s="387">
        <v>0</v>
      </c>
      <c r="AG4293" s="387">
        <v>0</v>
      </c>
      <c r="AH4293" s="387">
        <v>0</v>
      </c>
      <c r="AI4293" s="387"/>
      <c r="AJ4293" s="387">
        <v>0</v>
      </c>
      <c r="AK4293" s="387">
        <v>0</v>
      </c>
      <c r="AL4293" s="387">
        <v>0</v>
      </c>
    </row>
    <row r="4294" spans="1:38">
      <c r="A4294" t="s">
        <v>83</v>
      </c>
      <c r="B4294" t="s">
        <v>263</v>
      </c>
      <c r="C4294">
        <v>230</v>
      </c>
      <c r="D4294" t="s">
        <v>108</v>
      </c>
      <c r="G4294">
        <v>0</v>
      </c>
      <c r="H4294" s="387">
        <v>0</v>
      </c>
      <c r="I4294" s="580"/>
      <c r="J4294" s="387">
        <v>0</v>
      </c>
      <c r="K4294" s="387"/>
      <c r="L4294" s="387">
        <v>0</v>
      </c>
      <c r="M4294" s="580"/>
      <c r="N4294" s="387">
        <v>0</v>
      </c>
      <c r="O4294" s="387">
        <v>0</v>
      </c>
      <c r="P4294" s="580"/>
      <c r="Q4294" s="387">
        <v>0</v>
      </c>
      <c r="R4294" s="387">
        <v>0</v>
      </c>
      <c r="S4294" s="387">
        <v>0</v>
      </c>
      <c r="T4294" s="387">
        <v>0</v>
      </c>
      <c r="U4294" s="387"/>
      <c r="V4294" s="387">
        <v>0</v>
      </c>
      <c r="W4294" s="580"/>
      <c r="X4294" s="387">
        <v>0</v>
      </c>
      <c r="Y4294" s="387">
        <v>0</v>
      </c>
      <c r="Z4294" s="387">
        <v>0</v>
      </c>
      <c r="AA4294" s="387">
        <v>0</v>
      </c>
      <c r="AB4294" s="387">
        <v>0</v>
      </c>
      <c r="AC4294" s="580"/>
      <c r="AD4294" s="387">
        <v>0</v>
      </c>
      <c r="AE4294" s="387"/>
      <c r="AF4294" s="387">
        <v>0</v>
      </c>
      <c r="AG4294" s="387">
        <v>0</v>
      </c>
      <c r="AH4294" s="387">
        <v>0</v>
      </c>
      <c r="AI4294" s="387"/>
      <c r="AJ4294" s="387">
        <v>0</v>
      </c>
      <c r="AK4294" s="387">
        <v>0</v>
      </c>
      <c r="AL4294" s="387">
        <v>0</v>
      </c>
    </row>
    <row r="4295" spans="1:38">
      <c r="A4295" t="s">
        <v>79</v>
      </c>
      <c r="B4295" t="s">
        <v>264</v>
      </c>
      <c r="C4295">
        <v>115</v>
      </c>
      <c r="D4295" t="s">
        <v>108</v>
      </c>
      <c r="G4295">
        <v>0</v>
      </c>
      <c r="H4295" s="387">
        <v>0</v>
      </c>
      <c r="I4295" s="580"/>
      <c r="J4295" s="387">
        <v>0</v>
      </c>
      <c r="K4295" s="387"/>
      <c r="L4295" s="387">
        <v>0</v>
      </c>
      <c r="M4295" s="580"/>
      <c r="N4295" s="387">
        <v>0</v>
      </c>
      <c r="O4295" s="387">
        <v>0</v>
      </c>
      <c r="P4295" s="580"/>
      <c r="Q4295" s="387">
        <v>0</v>
      </c>
      <c r="R4295" s="387">
        <v>0</v>
      </c>
      <c r="S4295" s="387">
        <v>0</v>
      </c>
      <c r="T4295" s="387">
        <v>0</v>
      </c>
      <c r="U4295" s="387"/>
      <c r="V4295" s="387">
        <v>0</v>
      </c>
      <c r="W4295" s="580"/>
      <c r="X4295" s="387">
        <v>0</v>
      </c>
      <c r="Y4295" s="387">
        <v>0</v>
      </c>
      <c r="Z4295" s="387">
        <v>0</v>
      </c>
      <c r="AA4295" s="387">
        <v>0</v>
      </c>
      <c r="AB4295" s="387">
        <v>0</v>
      </c>
      <c r="AC4295" s="580"/>
      <c r="AD4295" s="387">
        <v>0</v>
      </c>
      <c r="AE4295" s="387"/>
      <c r="AF4295" s="387">
        <v>0</v>
      </c>
      <c r="AG4295" s="387">
        <v>0</v>
      </c>
      <c r="AH4295" s="387">
        <v>0</v>
      </c>
      <c r="AI4295" s="387"/>
      <c r="AJ4295" s="387">
        <v>0</v>
      </c>
      <c r="AK4295" s="387">
        <v>0</v>
      </c>
      <c r="AL4295" s="387">
        <v>0</v>
      </c>
    </row>
    <row r="4296" spans="1:38">
      <c r="A4296" t="s">
        <v>81</v>
      </c>
      <c r="B4296" t="s">
        <v>265</v>
      </c>
      <c r="C4296">
        <v>115</v>
      </c>
      <c r="D4296" t="s">
        <v>108</v>
      </c>
      <c r="G4296">
        <v>0</v>
      </c>
      <c r="H4296" s="387">
        <v>0</v>
      </c>
      <c r="I4296" s="580"/>
      <c r="J4296" s="387">
        <v>0</v>
      </c>
      <c r="K4296" s="387"/>
      <c r="L4296" s="387">
        <v>0</v>
      </c>
      <c r="M4296" s="580"/>
      <c r="N4296" s="387">
        <v>0</v>
      </c>
      <c r="O4296" s="387">
        <v>0</v>
      </c>
      <c r="P4296" s="580"/>
      <c r="Q4296" s="387">
        <v>0</v>
      </c>
      <c r="R4296" s="387">
        <v>0</v>
      </c>
      <c r="S4296" s="387">
        <v>0</v>
      </c>
      <c r="T4296" s="387">
        <v>0</v>
      </c>
      <c r="U4296" s="387"/>
      <c r="V4296" s="387">
        <v>0</v>
      </c>
      <c r="W4296" s="580"/>
      <c r="X4296" s="387">
        <v>0</v>
      </c>
      <c r="Y4296" s="387">
        <v>0</v>
      </c>
      <c r="Z4296" s="387">
        <v>0</v>
      </c>
      <c r="AA4296" s="387">
        <v>0</v>
      </c>
      <c r="AB4296" s="387">
        <v>0</v>
      </c>
      <c r="AC4296" s="580"/>
      <c r="AD4296" s="387">
        <v>0</v>
      </c>
      <c r="AE4296" s="387"/>
      <c r="AF4296" s="387">
        <v>0</v>
      </c>
      <c r="AG4296" s="387">
        <v>0</v>
      </c>
      <c r="AH4296" s="387">
        <v>0</v>
      </c>
      <c r="AI4296" s="387"/>
      <c r="AJ4296" s="387">
        <v>0</v>
      </c>
      <c r="AK4296" s="387">
        <v>0</v>
      </c>
      <c r="AL4296" s="387">
        <v>0</v>
      </c>
    </row>
    <row r="4297" spans="1:38">
      <c r="A4297" t="s">
        <v>91</v>
      </c>
      <c r="B4297" t="s">
        <v>266</v>
      </c>
      <c r="C4297">
        <v>115</v>
      </c>
      <c r="D4297" t="s">
        <v>108</v>
      </c>
      <c r="G4297">
        <v>0</v>
      </c>
      <c r="H4297" s="387">
        <v>0</v>
      </c>
      <c r="I4297" s="580"/>
      <c r="J4297" s="387">
        <v>0</v>
      </c>
      <c r="K4297" s="387"/>
      <c r="L4297" s="387">
        <v>0</v>
      </c>
      <c r="M4297" s="580"/>
      <c r="N4297" s="387">
        <v>0</v>
      </c>
      <c r="O4297" s="387">
        <v>0</v>
      </c>
      <c r="P4297" s="580"/>
      <c r="Q4297" s="387">
        <v>0</v>
      </c>
      <c r="R4297" s="387">
        <v>0</v>
      </c>
      <c r="S4297" s="387">
        <v>0</v>
      </c>
      <c r="T4297" s="387">
        <v>0</v>
      </c>
      <c r="U4297" s="387"/>
      <c r="V4297" s="387">
        <v>0</v>
      </c>
      <c r="W4297" s="580"/>
      <c r="X4297" s="387">
        <v>0</v>
      </c>
      <c r="Y4297" s="387">
        <v>0</v>
      </c>
      <c r="Z4297" s="387">
        <v>0</v>
      </c>
      <c r="AA4297" s="387">
        <v>0</v>
      </c>
      <c r="AB4297" s="387">
        <v>0</v>
      </c>
      <c r="AC4297" s="580"/>
      <c r="AD4297" s="387">
        <v>0</v>
      </c>
      <c r="AE4297" s="387"/>
      <c r="AF4297" s="387">
        <v>0</v>
      </c>
      <c r="AG4297" s="387">
        <v>0</v>
      </c>
      <c r="AH4297" s="387">
        <v>0</v>
      </c>
      <c r="AI4297" s="387"/>
      <c r="AJ4297" s="387">
        <v>0</v>
      </c>
      <c r="AK4297" s="387">
        <v>0</v>
      </c>
      <c r="AL4297" s="387">
        <v>0</v>
      </c>
    </row>
    <row r="4298" spans="1:38">
      <c r="A4298" t="s">
        <v>96</v>
      </c>
      <c r="B4298" t="s">
        <v>267</v>
      </c>
      <c r="C4298">
        <v>230</v>
      </c>
      <c r="D4298" t="s">
        <v>108</v>
      </c>
      <c r="G4298">
        <v>0</v>
      </c>
      <c r="H4298" s="387">
        <v>0</v>
      </c>
      <c r="I4298" s="580"/>
      <c r="J4298" s="387">
        <v>0</v>
      </c>
      <c r="K4298" s="387"/>
      <c r="L4298" s="387">
        <v>0</v>
      </c>
      <c r="M4298" s="580"/>
      <c r="N4298" s="387">
        <v>0</v>
      </c>
      <c r="O4298" s="387">
        <v>0</v>
      </c>
      <c r="P4298" s="580"/>
      <c r="Q4298" s="387">
        <v>0</v>
      </c>
      <c r="R4298" s="387">
        <v>0</v>
      </c>
      <c r="S4298" s="387">
        <v>0</v>
      </c>
      <c r="T4298" s="387">
        <v>0</v>
      </c>
      <c r="U4298" s="387"/>
      <c r="V4298" s="387">
        <v>0</v>
      </c>
      <c r="W4298" s="580"/>
      <c r="X4298" s="387">
        <v>0</v>
      </c>
      <c r="Y4298" s="387">
        <v>0</v>
      </c>
      <c r="Z4298" s="387">
        <v>0</v>
      </c>
      <c r="AA4298" s="387">
        <v>0</v>
      </c>
      <c r="AB4298" s="387">
        <v>0</v>
      </c>
      <c r="AC4298" s="580"/>
      <c r="AD4298" s="387">
        <v>0</v>
      </c>
      <c r="AE4298" s="387"/>
      <c r="AF4298" s="387">
        <v>0</v>
      </c>
      <c r="AG4298" s="387">
        <v>0</v>
      </c>
      <c r="AH4298" s="387">
        <v>0</v>
      </c>
      <c r="AI4298" s="387"/>
      <c r="AJ4298" s="387">
        <v>0</v>
      </c>
      <c r="AK4298" s="387">
        <v>0</v>
      </c>
      <c r="AL4298" s="387">
        <v>0</v>
      </c>
    </row>
    <row r="4299" spans="1:38">
      <c r="A4299" t="s">
        <v>79</v>
      </c>
      <c r="B4299" t="s">
        <v>268</v>
      </c>
      <c r="C4299">
        <v>60</v>
      </c>
      <c r="D4299" t="s">
        <v>108</v>
      </c>
      <c r="G4299">
        <v>0</v>
      </c>
      <c r="H4299" s="387">
        <v>0</v>
      </c>
      <c r="I4299" s="580"/>
      <c r="J4299" s="387">
        <v>0</v>
      </c>
      <c r="K4299" s="387"/>
      <c r="L4299" s="387">
        <v>0</v>
      </c>
      <c r="M4299" s="580"/>
      <c r="N4299" s="387">
        <v>0</v>
      </c>
      <c r="O4299" s="387">
        <v>0</v>
      </c>
      <c r="P4299" s="580"/>
      <c r="Q4299" s="387">
        <v>0</v>
      </c>
      <c r="R4299" s="387">
        <v>0</v>
      </c>
      <c r="S4299" s="387">
        <v>0</v>
      </c>
      <c r="T4299" s="387">
        <v>0</v>
      </c>
      <c r="U4299" s="387"/>
      <c r="V4299" s="387">
        <v>0</v>
      </c>
      <c r="W4299" s="580"/>
      <c r="X4299" s="387">
        <v>0</v>
      </c>
      <c r="Y4299" s="387">
        <v>0</v>
      </c>
      <c r="Z4299" s="387">
        <v>0</v>
      </c>
      <c r="AA4299" s="387">
        <v>0</v>
      </c>
      <c r="AB4299" s="387">
        <v>0</v>
      </c>
      <c r="AC4299" s="580"/>
      <c r="AD4299" s="387">
        <v>0</v>
      </c>
      <c r="AE4299" s="387"/>
      <c r="AF4299" s="387">
        <v>0</v>
      </c>
      <c r="AG4299" s="387">
        <v>0</v>
      </c>
      <c r="AH4299" s="387">
        <v>0</v>
      </c>
      <c r="AI4299" s="387"/>
      <c r="AJ4299" s="387">
        <v>0</v>
      </c>
      <c r="AK4299" s="387">
        <v>0</v>
      </c>
      <c r="AL4299" s="387">
        <v>0</v>
      </c>
    </row>
    <row r="4300" spans="1:38">
      <c r="A4300" t="s">
        <v>79</v>
      </c>
      <c r="B4300" t="s">
        <v>268</v>
      </c>
      <c r="C4300">
        <v>115</v>
      </c>
      <c r="D4300" t="s">
        <v>108</v>
      </c>
      <c r="G4300">
        <v>0</v>
      </c>
      <c r="H4300" s="387">
        <v>0</v>
      </c>
      <c r="I4300" s="580"/>
      <c r="J4300" s="387">
        <v>0</v>
      </c>
      <c r="K4300" s="387"/>
      <c r="L4300" s="387">
        <v>0</v>
      </c>
      <c r="M4300" s="580"/>
      <c r="N4300" s="387">
        <v>0</v>
      </c>
      <c r="O4300" s="387">
        <v>0</v>
      </c>
      <c r="P4300" s="580"/>
      <c r="Q4300" s="387">
        <v>0</v>
      </c>
      <c r="R4300" s="387">
        <v>0</v>
      </c>
      <c r="S4300" s="387">
        <v>0</v>
      </c>
      <c r="T4300" s="387">
        <v>0</v>
      </c>
      <c r="U4300" s="387"/>
      <c r="V4300" s="387">
        <v>0</v>
      </c>
      <c r="W4300" s="580"/>
      <c r="X4300" s="387">
        <v>0</v>
      </c>
      <c r="Y4300" s="387">
        <v>0</v>
      </c>
      <c r="Z4300" s="387">
        <v>0</v>
      </c>
      <c r="AA4300" s="387">
        <v>0</v>
      </c>
      <c r="AB4300" s="387">
        <v>0</v>
      </c>
      <c r="AC4300" s="580"/>
      <c r="AD4300" s="387">
        <v>0</v>
      </c>
      <c r="AE4300" s="387"/>
      <c r="AF4300" s="387">
        <v>0</v>
      </c>
      <c r="AG4300" s="387">
        <v>0</v>
      </c>
      <c r="AH4300" s="387">
        <v>0</v>
      </c>
      <c r="AI4300" s="387"/>
      <c r="AJ4300" s="387">
        <v>0</v>
      </c>
      <c r="AK4300" s="387">
        <v>0</v>
      </c>
      <c r="AL4300" s="387">
        <v>0</v>
      </c>
    </row>
    <row r="4301" spans="1:38">
      <c r="A4301" t="s">
        <v>89</v>
      </c>
      <c r="B4301" t="s">
        <v>269</v>
      </c>
      <c r="C4301">
        <v>230</v>
      </c>
      <c r="D4301" t="s">
        <v>108</v>
      </c>
      <c r="G4301">
        <v>0</v>
      </c>
      <c r="H4301" s="387">
        <v>0</v>
      </c>
      <c r="I4301" s="580"/>
      <c r="J4301" s="387">
        <v>0</v>
      </c>
      <c r="K4301" s="387"/>
      <c r="L4301" s="387">
        <v>0</v>
      </c>
      <c r="M4301" s="580"/>
      <c r="N4301" s="387">
        <v>0</v>
      </c>
      <c r="O4301" s="387">
        <v>0</v>
      </c>
      <c r="P4301" s="580"/>
      <c r="Q4301" s="387">
        <v>0</v>
      </c>
      <c r="R4301" s="387">
        <v>0</v>
      </c>
      <c r="S4301" s="387">
        <v>0</v>
      </c>
      <c r="T4301" s="387">
        <v>0</v>
      </c>
      <c r="U4301" s="387"/>
      <c r="V4301" s="387">
        <v>0</v>
      </c>
      <c r="W4301" s="580"/>
      <c r="X4301" s="387">
        <v>0</v>
      </c>
      <c r="Y4301" s="387">
        <v>0</v>
      </c>
      <c r="Z4301" s="387">
        <v>0</v>
      </c>
      <c r="AA4301" s="387">
        <v>0</v>
      </c>
      <c r="AB4301" s="387">
        <v>0</v>
      </c>
      <c r="AC4301" s="580"/>
      <c r="AD4301" s="387">
        <v>0</v>
      </c>
      <c r="AE4301" s="387"/>
      <c r="AF4301" s="387">
        <v>0</v>
      </c>
      <c r="AG4301" s="387">
        <v>0</v>
      </c>
      <c r="AH4301" s="387">
        <v>0</v>
      </c>
      <c r="AI4301" s="387"/>
      <c r="AJ4301" s="387">
        <v>0</v>
      </c>
      <c r="AK4301" s="387">
        <v>0</v>
      </c>
      <c r="AL4301" s="387">
        <v>0</v>
      </c>
    </row>
    <row r="4302" spans="1:38">
      <c r="A4302" t="s">
        <v>79</v>
      </c>
      <c r="B4302" t="s">
        <v>270</v>
      </c>
      <c r="C4302">
        <v>115</v>
      </c>
      <c r="D4302" t="s">
        <v>108</v>
      </c>
      <c r="G4302">
        <v>0</v>
      </c>
      <c r="H4302" s="387">
        <v>0</v>
      </c>
      <c r="I4302" s="580"/>
      <c r="J4302" s="387">
        <v>0</v>
      </c>
      <c r="K4302" s="387"/>
      <c r="L4302" s="387">
        <v>0</v>
      </c>
      <c r="M4302" s="580"/>
      <c r="N4302" s="387">
        <v>0</v>
      </c>
      <c r="O4302" s="387">
        <v>0</v>
      </c>
      <c r="P4302" s="580"/>
      <c r="Q4302" s="387">
        <v>0</v>
      </c>
      <c r="R4302" s="387">
        <v>0</v>
      </c>
      <c r="S4302" s="387">
        <v>0</v>
      </c>
      <c r="T4302" s="387">
        <v>0</v>
      </c>
      <c r="U4302" s="387"/>
      <c r="V4302" s="387">
        <v>0</v>
      </c>
      <c r="W4302" s="580"/>
      <c r="X4302" s="387">
        <v>0</v>
      </c>
      <c r="Y4302" s="387">
        <v>0</v>
      </c>
      <c r="Z4302" s="387">
        <v>0</v>
      </c>
      <c r="AA4302" s="387">
        <v>0</v>
      </c>
      <c r="AB4302" s="387">
        <v>0</v>
      </c>
      <c r="AC4302" s="580"/>
      <c r="AD4302" s="387">
        <v>0</v>
      </c>
      <c r="AE4302" s="387"/>
      <c r="AF4302" s="387">
        <v>0</v>
      </c>
      <c r="AG4302" s="387">
        <v>0</v>
      </c>
      <c r="AH4302" s="387">
        <v>0</v>
      </c>
      <c r="AI4302" s="387"/>
      <c r="AJ4302" s="387">
        <v>0</v>
      </c>
      <c r="AK4302" s="387">
        <v>0</v>
      </c>
      <c r="AL4302" s="387">
        <v>0</v>
      </c>
    </row>
    <row r="4303" spans="1:38">
      <c r="A4303" t="s">
        <v>79</v>
      </c>
      <c r="B4303" t="s">
        <v>271</v>
      </c>
      <c r="C4303">
        <v>115</v>
      </c>
      <c r="D4303" t="s">
        <v>108</v>
      </c>
      <c r="G4303">
        <v>0</v>
      </c>
      <c r="H4303" s="387">
        <v>0</v>
      </c>
      <c r="I4303" s="580"/>
      <c r="J4303" s="387">
        <v>0</v>
      </c>
      <c r="K4303" s="387"/>
      <c r="L4303" s="387">
        <v>0</v>
      </c>
      <c r="M4303" s="580"/>
      <c r="N4303" s="387">
        <v>0</v>
      </c>
      <c r="O4303" s="387">
        <v>0</v>
      </c>
      <c r="P4303" s="580"/>
      <c r="Q4303" s="387">
        <v>0</v>
      </c>
      <c r="R4303" s="387">
        <v>0</v>
      </c>
      <c r="S4303" s="387">
        <v>0</v>
      </c>
      <c r="T4303" s="387">
        <v>0</v>
      </c>
      <c r="U4303" s="387"/>
      <c r="V4303" s="387">
        <v>0</v>
      </c>
      <c r="W4303" s="580"/>
      <c r="X4303" s="387">
        <v>0</v>
      </c>
      <c r="Y4303" s="387">
        <v>0</v>
      </c>
      <c r="Z4303" s="387">
        <v>0</v>
      </c>
      <c r="AA4303" s="387">
        <v>0</v>
      </c>
      <c r="AB4303" s="387">
        <v>0</v>
      </c>
      <c r="AC4303" s="580"/>
      <c r="AD4303" s="387">
        <v>0</v>
      </c>
      <c r="AE4303" s="387"/>
      <c r="AF4303" s="387">
        <v>0</v>
      </c>
      <c r="AG4303" s="387">
        <v>0</v>
      </c>
      <c r="AH4303" s="387">
        <v>0</v>
      </c>
      <c r="AI4303" s="387"/>
      <c r="AJ4303" s="387">
        <v>0</v>
      </c>
      <c r="AK4303" s="387">
        <v>0</v>
      </c>
      <c r="AL4303" s="387">
        <v>0</v>
      </c>
    </row>
    <row r="4304" spans="1:38">
      <c r="A4304" t="s">
        <v>79</v>
      </c>
      <c r="B4304" t="s">
        <v>271</v>
      </c>
      <c r="C4304">
        <v>60</v>
      </c>
      <c r="D4304" t="s">
        <v>108</v>
      </c>
      <c r="G4304">
        <v>0</v>
      </c>
      <c r="H4304" s="387">
        <v>0</v>
      </c>
      <c r="I4304" s="580"/>
      <c r="J4304" s="387">
        <v>0</v>
      </c>
      <c r="K4304" s="387"/>
      <c r="L4304" s="387">
        <v>0</v>
      </c>
      <c r="M4304" s="580"/>
      <c r="N4304" s="387">
        <v>0</v>
      </c>
      <c r="O4304" s="387">
        <v>0</v>
      </c>
      <c r="P4304" s="580"/>
      <c r="Q4304" s="387">
        <v>0</v>
      </c>
      <c r="R4304" s="387">
        <v>0</v>
      </c>
      <c r="S4304" s="387">
        <v>0</v>
      </c>
      <c r="T4304" s="387">
        <v>0</v>
      </c>
      <c r="U4304" s="387"/>
      <c r="V4304" s="387">
        <v>0</v>
      </c>
      <c r="W4304" s="580"/>
      <c r="X4304" s="387">
        <v>0</v>
      </c>
      <c r="Y4304" s="387">
        <v>0</v>
      </c>
      <c r="Z4304" s="387">
        <v>0</v>
      </c>
      <c r="AA4304" s="387">
        <v>0</v>
      </c>
      <c r="AB4304" s="387">
        <v>0</v>
      </c>
      <c r="AC4304" s="580"/>
      <c r="AD4304" s="387">
        <v>0</v>
      </c>
      <c r="AE4304" s="387"/>
      <c r="AF4304" s="387">
        <v>0</v>
      </c>
      <c r="AG4304" s="387">
        <v>0</v>
      </c>
      <c r="AH4304" s="387">
        <v>0</v>
      </c>
      <c r="AI4304" s="387"/>
      <c r="AJ4304" s="387">
        <v>0</v>
      </c>
      <c r="AK4304" s="387">
        <v>0</v>
      </c>
      <c r="AL4304" s="387">
        <v>0</v>
      </c>
    </row>
    <row r="4305" spans="1:38">
      <c r="A4305" t="s">
        <v>81</v>
      </c>
      <c r="B4305" t="s">
        <v>272</v>
      </c>
      <c r="C4305">
        <v>115</v>
      </c>
      <c r="D4305" t="s">
        <v>108</v>
      </c>
      <c r="G4305">
        <v>0</v>
      </c>
      <c r="H4305" s="387">
        <v>0</v>
      </c>
      <c r="I4305" s="580"/>
      <c r="J4305" s="387">
        <v>0</v>
      </c>
      <c r="K4305" s="387"/>
      <c r="L4305" s="387">
        <v>0</v>
      </c>
      <c r="M4305" s="580"/>
      <c r="N4305" s="387">
        <v>0</v>
      </c>
      <c r="O4305" s="387">
        <v>0</v>
      </c>
      <c r="P4305" s="580"/>
      <c r="Q4305" s="387">
        <v>0</v>
      </c>
      <c r="R4305" s="387">
        <v>0</v>
      </c>
      <c r="S4305" s="387">
        <v>0</v>
      </c>
      <c r="T4305" s="387">
        <v>0</v>
      </c>
      <c r="U4305" s="387"/>
      <c r="V4305" s="387">
        <v>0</v>
      </c>
      <c r="W4305" s="580"/>
      <c r="X4305" s="387">
        <v>0</v>
      </c>
      <c r="Y4305" s="387">
        <v>0</v>
      </c>
      <c r="Z4305" s="387">
        <v>0</v>
      </c>
      <c r="AA4305" s="387">
        <v>0</v>
      </c>
      <c r="AB4305" s="387">
        <v>0</v>
      </c>
      <c r="AC4305" s="580"/>
      <c r="AD4305" s="387">
        <v>0</v>
      </c>
      <c r="AE4305" s="387"/>
      <c r="AF4305" s="387">
        <v>0</v>
      </c>
      <c r="AG4305" s="387">
        <v>0</v>
      </c>
      <c r="AH4305" s="387">
        <v>0</v>
      </c>
      <c r="AI4305" s="387"/>
      <c r="AJ4305" s="387">
        <v>0</v>
      </c>
      <c r="AK4305" s="387">
        <v>0</v>
      </c>
      <c r="AL4305" s="387">
        <v>0</v>
      </c>
    </row>
    <row r="4306" spans="1:38">
      <c r="A4306" t="s">
        <v>81</v>
      </c>
      <c r="B4306" t="s">
        <v>272</v>
      </c>
      <c r="C4306">
        <v>230</v>
      </c>
      <c r="D4306" t="s">
        <v>108</v>
      </c>
      <c r="G4306">
        <v>0</v>
      </c>
      <c r="H4306" s="387">
        <v>0</v>
      </c>
      <c r="I4306" s="580"/>
      <c r="J4306" s="387">
        <v>0</v>
      </c>
      <c r="K4306" s="387"/>
      <c r="L4306" s="387">
        <v>0</v>
      </c>
      <c r="M4306" s="580"/>
      <c r="N4306" s="387">
        <v>0</v>
      </c>
      <c r="O4306" s="387">
        <v>0</v>
      </c>
      <c r="P4306" s="580"/>
      <c r="Q4306" s="387">
        <v>0</v>
      </c>
      <c r="R4306" s="387">
        <v>0</v>
      </c>
      <c r="S4306" s="387">
        <v>0</v>
      </c>
      <c r="T4306" s="387">
        <v>0</v>
      </c>
      <c r="U4306" s="387"/>
      <c r="V4306" s="387">
        <v>0</v>
      </c>
      <c r="W4306" s="580"/>
      <c r="X4306" s="387">
        <v>0</v>
      </c>
      <c r="Y4306" s="387">
        <v>0</v>
      </c>
      <c r="Z4306" s="387">
        <v>0</v>
      </c>
      <c r="AA4306" s="387">
        <v>0</v>
      </c>
      <c r="AB4306" s="387">
        <v>0</v>
      </c>
      <c r="AC4306" s="580"/>
      <c r="AD4306" s="387">
        <v>0</v>
      </c>
      <c r="AE4306" s="387"/>
      <c r="AF4306" s="387">
        <v>0</v>
      </c>
      <c r="AG4306" s="387">
        <v>0</v>
      </c>
      <c r="AH4306" s="387">
        <v>0</v>
      </c>
      <c r="AI4306" s="387"/>
      <c r="AJ4306" s="387">
        <v>0</v>
      </c>
      <c r="AK4306" s="387">
        <v>0</v>
      </c>
      <c r="AL4306" s="387">
        <v>0</v>
      </c>
    </row>
    <row r="4307" spans="1:38">
      <c r="A4307" t="s">
        <v>98</v>
      </c>
      <c r="B4307" t="s">
        <v>273</v>
      </c>
      <c r="C4307">
        <v>138</v>
      </c>
      <c r="D4307" t="s">
        <v>108</v>
      </c>
      <c r="G4307">
        <v>0</v>
      </c>
      <c r="H4307" s="387">
        <v>0</v>
      </c>
      <c r="I4307" s="580"/>
      <c r="J4307" s="387">
        <v>0</v>
      </c>
      <c r="K4307" s="387"/>
      <c r="L4307" s="387">
        <v>0</v>
      </c>
      <c r="M4307" s="580"/>
      <c r="N4307" s="387">
        <v>0</v>
      </c>
      <c r="O4307" s="387">
        <v>0</v>
      </c>
      <c r="P4307" s="580"/>
      <c r="Q4307" s="387">
        <v>0</v>
      </c>
      <c r="R4307" s="387">
        <v>0</v>
      </c>
      <c r="S4307" s="387">
        <v>0</v>
      </c>
      <c r="T4307" s="387">
        <v>0</v>
      </c>
      <c r="U4307" s="387"/>
      <c r="V4307" s="387">
        <v>0</v>
      </c>
      <c r="W4307" s="580"/>
      <c r="X4307" s="387">
        <v>0</v>
      </c>
      <c r="Y4307" s="387">
        <v>0</v>
      </c>
      <c r="Z4307" s="387">
        <v>0</v>
      </c>
      <c r="AA4307" s="387">
        <v>0</v>
      </c>
      <c r="AB4307" s="387">
        <v>0</v>
      </c>
      <c r="AC4307" s="580"/>
      <c r="AD4307" s="387">
        <v>0</v>
      </c>
      <c r="AE4307" s="387"/>
      <c r="AF4307" s="387">
        <v>0</v>
      </c>
      <c r="AG4307" s="387">
        <v>0</v>
      </c>
      <c r="AH4307" s="387">
        <v>0</v>
      </c>
      <c r="AI4307" s="387"/>
      <c r="AJ4307" s="387">
        <v>0</v>
      </c>
      <c r="AK4307" s="387">
        <v>0</v>
      </c>
      <c r="AL4307" s="387">
        <v>0</v>
      </c>
    </row>
    <row r="4308" spans="1:38">
      <c r="A4308" t="s">
        <v>98</v>
      </c>
      <c r="B4308" t="s">
        <v>273</v>
      </c>
      <c r="C4308">
        <v>230</v>
      </c>
      <c r="D4308" t="s">
        <v>108</v>
      </c>
      <c r="G4308">
        <v>0</v>
      </c>
      <c r="H4308" s="387">
        <v>0</v>
      </c>
      <c r="I4308" s="580"/>
      <c r="J4308" s="387">
        <v>0</v>
      </c>
      <c r="K4308" s="387"/>
      <c r="L4308" s="387">
        <v>0</v>
      </c>
      <c r="M4308" s="580"/>
      <c r="N4308" s="387">
        <v>0</v>
      </c>
      <c r="O4308" s="387">
        <v>0</v>
      </c>
      <c r="P4308" s="580"/>
      <c r="Q4308" s="387">
        <v>0</v>
      </c>
      <c r="R4308" s="387">
        <v>0</v>
      </c>
      <c r="S4308" s="387">
        <v>0</v>
      </c>
      <c r="T4308" s="387">
        <v>0</v>
      </c>
      <c r="U4308" s="387"/>
      <c r="V4308" s="387">
        <v>0</v>
      </c>
      <c r="W4308" s="580"/>
      <c r="X4308" s="387">
        <v>0</v>
      </c>
      <c r="Y4308" s="387">
        <v>0</v>
      </c>
      <c r="Z4308" s="387">
        <v>0</v>
      </c>
      <c r="AA4308" s="387">
        <v>0</v>
      </c>
      <c r="AB4308" s="387">
        <v>0</v>
      </c>
      <c r="AC4308" s="580"/>
      <c r="AD4308" s="387">
        <v>0</v>
      </c>
      <c r="AE4308" s="387"/>
      <c r="AF4308" s="387">
        <v>0</v>
      </c>
      <c r="AG4308" s="387">
        <v>0</v>
      </c>
      <c r="AH4308" s="387">
        <v>0</v>
      </c>
      <c r="AI4308" s="387"/>
      <c r="AJ4308" s="387">
        <v>0</v>
      </c>
      <c r="AK4308" s="387">
        <v>0</v>
      </c>
      <c r="AL4308" s="387">
        <v>0</v>
      </c>
    </row>
    <row r="4309" spans="1:38">
      <c r="A4309" t="s">
        <v>98</v>
      </c>
      <c r="B4309" t="s">
        <v>273</v>
      </c>
      <c r="C4309">
        <v>500</v>
      </c>
      <c r="D4309" t="s">
        <v>108</v>
      </c>
      <c r="G4309">
        <v>0</v>
      </c>
      <c r="H4309" s="387">
        <v>0</v>
      </c>
      <c r="I4309" s="580"/>
      <c r="J4309" s="387">
        <v>0</v>
      </c>
      <c r="K4309" s="387"/>
      <c r="L4309" s="387">
        <v>0</v>
      </c>
      <c r="M4309" s="580"/>
      <c r="N4309" s="387">
        <v>0</v>
      </c>
      <c r="O4309" s="387">
        <v>0</v>
      </c>
      <c r="P4309" s="580"/>
      <c r="Q4309" s="387">
        <v>0</v>
      </c>
      <c r="R4309" s="387">
        <v>0</v>
      </c>
      <c r="S4309" s="387">
        <v>0</v>
      </c>
      <c r="T4309" s="387">
        <v>0</v>
      </c>
      <c r="U4309" s="387"/>
      <c r="V4309" s="387">
        <v>0</v>
      </c>
      <c r="W4309" s="580"/>
      <c r="X4309" s="387">
        <v>0</v>
      </c>
      <c r="Y4309" s="387">
        <v>0</v>
      </c>
      <c r="Z4309" s="387">
        <v>0</v>
      </c>
      <c r="AA4309" s="387">
        <v>0</v>
      </c>
      <c r="AB4309" s="387">
        <v>0</v>
      </c>
      <c r="AC4309" s="580"/>
      <c r="AD4309" s="387">
        <v>0</v>
      </c>
      <c r="AE4309" s="387"/>
      <c r="AF4309" s="387">
        <v>0</v>
      </c>
      <c r="AG4309" s="387">
        <v>0</v>
      </c>
      <c r="AH4309" s="387">
        <v>0</v>
      </c>
      <c r="AI4309" s="387"/>
      <c r="AJ4309" s="387">
        <v>0</v>
      </c>
      <c r="AK4309" s="387">
        <v>0</v>
      </c>
      <c r="AL4309" s="387">
        <v>0</v>
      </c>
    </row>
    <row r="4310" spans="1:38">
      <c r="A4310" t="s">
        <v>81</v>
      </c>
      <c r="B4310" t="s">
        <v>274</v>
      </c>
      <c r="C4310">
        <v>115</v>
      </c>
      <c r="D4310" t="s">
        <v>108</v>
      </c>
      <c r="G4310">
        <v>0</v>
      </c>
      <c r="H4310" s="387">
        <v>0</v>
      </c>
      <c r="I4310" s="580"/>
      <c r="J4310" s="387">
        <v>0</v>
      </c>
      <c r="K4310" s="387"/>
      <c r="L4310" s="387">
        <v>0</v>
      </c>
      <c r="M4310" s="580"/>
      <c r="N4310" s="387">
        <v>0</v>
      </c>
      <c r="O4310" s="387">
        <v>0</v>
      </c>
      <c r="P4310" s="580"/>
      <c r="Q4310" s="387">
        <v>0</v>
      </c>
      <c r="R4310" s="387">
        <v>0</v>
      </c>
      <c r="S4310" s="387">
        <v>0</v>
      </c>
      <c r="T4310" s="387">
        <v>0</v>
      </c>
      <c r="U4310" s="387"/>
      <c r="V4310" s="387">
        <v>0</v>
      </c>
      <c r="W4310" s="580"/>
      <c r="X4310" s="387">
        <v>0</v>
      </c>
      <c r="Y4310" s="387">
        <v>0</v>
      </c>
      <c r="Z4310" s="387">
        <v>0</v>
      </c>
      <c r="AA4310" s="387">
        <v>0</v>
      </c>
      <c r="AB4310" s="387">
        <v>0</v>
      </c>
      <c r="AC4310" s="580"/>
      <c r="AD4310" s="387">
        <v>0</v>
      </c>
      <c r="AE4310" s="387"/>
      <c r="AF4310" s="387">
        <v>0</v>
      </c>
      <c r="AG4310" s="387">
        <v>0</v>
      </c>
      <c r="AH4310" s="387">
        <v>0</v>
      </c>
      <c r="AI4310" s="387"/>
      <c r="AJ4310" s="387">
        <v>0</v>
      </c>
      <c r="AK4310" s="387">
        <v>0</v>
      </c>
      <c r="AL4310" s="387">
        <v>0</v>
      </c>
    </row>
    <row r="4311" spans="1:38">
      <c r="A4311" t="s">
        <v>81</v>
      </c>
      <c r="B4311" t="s">
        <v>275</v>
      </c>
      <c r="C4311">
        <v>115</v>
      </c>
      <c r="D4311" t="s">
        <v>108</v>
      </c>
      <c r="G4311">
        <v>0</v>
      </c>
      <c r="H4311" s="387">
        <v>0</v>
      </c>
      <c r="I4311" s="580"/>
      <c r="J4311" s="387">
        <v>0</v>
      </c>
      <c r="K4311" s="387"/>
      <c r="L4311" s="387">
        <v>0</v>
      </c>
      <c r="M4311" s="580"/>
      <c r="N4311" s="387">
        <v>0</v>
      </c>
      <c r="O4311" s="387">
        <v>0</v>
      </c>
      <c r="P4311" s="580"/>
      <c r="Q4311" s="387">
        <v>0</v>
      </c>
      <c r="R4311" s="387">
        <v>0</v>
      </c>
      <c r="S4311" s="387">
        <v>0</v>
      </c>
      <c r="T4311" s="387">
        <v>0</v>
      </c>
      <c r="U4311" s="387"/>
      <c r="V4311" s="387">
        <v>0</v>
      </c>
      <c r="W4311" s="580"/>
      <c r="X4311" s="387">
        <v>0</v>
      </c>
      <c r="Y4311" s="387">
        <v>0</v>
      </c>
      <c r="Z4311" s="387">
        <v>0</v>
      </c>
      <c r="AA4311" s="387">
        <v>0</v>
      </c>
      <c r="AB4311" s="387">
        <v>0</v>
      </c>
      <c r="AC4311" s="580"/>
      <c r="AD4311" s="387">
        <v>0</v>
      </c>
      <c r="AE4311" s="387"/>
      <c r="AF4311" s="387">
        <v>0</v>
      </c>
      <c r="AG4311" s="387">
        <v>0</v>
      </c>
      <c r="AH4311" s="387">
        <v>0</v>
      </c>
      <c r="AI4311" s="387"/>
      <c r="AJ4311" s="387">
        <v>0</v>
      </c>
      <c r="AK4311" s="387">
        <v>0</v>
      </c>
      <c r="AL4311" s="387">
        <v>0</v>
      </c>
    </row>
    <row r="4312" spans="1:38">
      <c r="A4312" t="s">
        <v>81</v>
      </c>
      <c r="B4312" t="s">
        <v>276</v>
      </c>
      <c r="C4312">
        <v>230</v>
      </c>
      <c r="D4312" t="s">
        <v>108</v>
      </c>
      <c r="G4312">
        <v>0</v>
      </c>
      <c r="H4312" s="387">
        <v>0</v>
      </c>
      <c r="I4312" s="580"/>
      <c r="J4312" s="387">
        <v>0</v>
      </c>
      <c r="K4312" s="387"/>
      <c r="L4312" s="387">
        <v>0</v>
      </c>
      <c r="M4312" s="580"/>
      <c r="N4312" s="387">
        <v>0</v>
      </c>
      <c r="O4312" s="387">
        <v>0</v>
      </c>
      <c r="P4312" s="580"/>
      <c r="Q4312" s="387">
        <v>0</v>
      </c>
      <c r="R4312" s="387">
        <v>0</v>
      </c>
      <c r="S4312" s="387">
        <v>0</v>
      </c>
      <c r="T4312" s="387">
        <v>0</v>
      </c>
      <c r="U4312" s="387"/>
      <c r="V4312" s="387">
        <v>0</v>
      </c>
      <c r="W4312" s="580"/>
      <c r="X4312" s="387">
        <v>0</v>
      </c>
      <c r="Y4312" s="387">
        <v>0</v>
      </c>
      <c r="Z4312" s="387">
        <v>0</v>
      </c>
      <c r="AA4312" s="387">
        <v>0</v>
      </c>
      <c r="AB4312" s="387">
        <v>0</v>
      </c>
      <c r="AC4312" s="580"/>
      <c r="AD4312" s="387">
        <v>0</v>
      </c>
      <c r="AE4312" s="387"/>
      <c r="AF4312" s="387">
        <v>0</v>
      </c>
      <c r="AG4312" s="387">
        <v>0</v>
      </c>
      <c r="AH4312" s="387">
        <v>0</v>
      </c>
      <c r="AI4312" s="387"/>
      <c r="AJ4312" s="387">
        <v>0</v>
      </c>
      <c r="AK4312" s="387">
        <v>0</v>
      </c>
      <c r="AL4312" s="387">
        <v>0</v>
      </c>
    </row>
    <row r="4313" spans="1:38">
      <c r="A4313" t="s">
        <v>98</v>
      </c>
      <c r="B4313" t="s">
        <v>277</v>
      </c>
      <c r="C4313">
        <v>69</v>
      </c>
      <c r="D4313" t="s">
        <v>108</v>
      </c>
      <c r="G4313">
        <v>0</v>
      </c>
      <c r="H4313" s="387">
        <v>0</v>
      </c>
      <c r="I4313" s="580"/>
      <c r="J4313" s="387">
        <v>0</v>
      </c>
      <c r="K4313" s="387"/>
      <c r="L4313" s="387">
        <v>0</v>
      </c>
      <c r="M4313" s="580"/>
      <c r="N4313" s="387">
        <v>0</v>
      </c>
      <c r="O4313" s="387">
        <v>0</v>
      </c>
      <c r="P4313" s="580"/>
      <c r="Q4313" s="387">
        <v>0</v>
      </c>
      <c r="R4313" s="387">
        <v>0</v>
      </c>
      <c r="S4313" s="387">
        <v>0</v>
      </c>
      <c r="T4313" s="387">
        <v>0</v>
      </c>
      <c r="U4313" s="387"/>
      <c r="V4313" s="387">
        <v>0</v>
      </c>
      <c r="W4313" s="580"/>
      <c r="X4313" s="387">
        <v>0</v>
      </c>
      <c r="Y4313" s="387">
        <v>0</v>
      </c>
      <c r="Z4313" s="387">
        <v>0</v>
      </c>
      <c r="AA4313" s="387">
        <v>0</v>
      </c>
      <c r="AB4313" s="387">
        <v>0</v>
      </c>
      <c r="AC4313" s="580"/>
      <c r="AD4313" s="387">
        <v>0</v>
      </c>
      <c r="AE4313" s="387"/>
      <c r="AF4313" s="387">
        <v>0</v>
      </c>
      <c r="AG4313" s="387">
        <v>0</v>
      </c>
      <c r="AH4313" s="387">
        <v>0</v>
      </c>
      <c r="AI4313" s="387"/>
      <c r="AJ4313" s="387">
        <v>0</v>
      </c>
      <c r="AK4313" s="387">
        <v>0</v>
      </c>
      <c r="AL4313" s="387">
        <v>0</v>
      </c>
    </row>
    <row r="4314" spans="1:38">
      <c r="A4314" t="s">
        <v>96</v>
      </c>
      <c r="B4314" t="s">
        <v>278</v>
      </c>
      <c r="C4314">
        <v>230</v>
      </c>
      <c r="D4314" t="s">
        <v>108</v>
      </c>
      <c r="G4314">
        <v>0</v>
      </c>
      <c r="H4314" s="387">
        <v>0</v>
      </c>
      <c r="I4314" s="580"/>
      <c r="J4314" s="387">
        <v>0</v>
      </c>
      <c r="K4314" s="387"/>
      <c r="L4314" s="387">
        <v>0</v>
      </c>
      <c r="M4314" s="580"/>
      <c r="N4314" s="387">
        <v>0</v>
      </c>
      <c r="O4314" s="387">
        <v>0</v>
      </c>
      <c r="P4314" s="580"/>
      <c r="Q4314" s="387">
        <v>0</v>
      </c>
      <c r="R4314" s="387">
        <v>0</v>
      </c>
      <c r="S4314" s="387">
        <v>0</v>
      </c>
      <c r="T4314" s="387">
        <v>0</v>
      </c>
      <c r="U4314" s="387"/>
      <c r="V4314" s="387">
        <v>0</v>
      </c>
      <c r="W4314" s="580"/>
      <c r="X4314" s="387">
        <v>0</v>
      </c>
      <c r="Y4314" s="387">
        <v>0</v>
      </c>
      <c r="Z4314" s="387">
        <v>0</v>
      </c>
      <c r="AA4314" s="387">
        <v>0</v>
      </c>
      <c r="AB4314" s="387">
        <v>0</v>
      </c>
      <c r="AC4314" s="580"/>
      <c r="AD4314" s="387">
        <v>0</v>
      </c>
      <c r="AE4314" s="387"/>
      <c r="AF4314" s="387">
        <v>0</v>
      </c>
      <c r="AG4314" s="387">
        <v>0</v>
      </c>
      <c r="AH4314" s="387">
        <v>0</v>
      </c>
      <c r="AI4314" s="387"/>
      <c r="AJ4314" s="387">
        <v>0</v>
      </c>
      <c r="AK4314" s="387">
        <v>0</v>
      </c>
      <c r="AL4314" s="387">
        <v>0</v>
      </c>
    </row>
    <row r="4315" spans="1:38">
      <c r="A4315" t="s">
        <v>81</v>
      </c>
      <c r="B4315" t="s">
        <v>279</v>
      </c>
      <c r="C4315">
        <v>115</v>
      </c>
      <c r="D4315" t="s">
        <v>108</v>
      </c>
      <c r="G4315">
        <v>0</v>
      </c>
      <c r="H4315" s="387">
        <v>0</v>
      </c>
      <c r="I4315" s="580"/>
      <c r="J4315" s="387">
        <v>0</v>
      </c>
      <c r="K4315" s="387"/>
      <c r="L4315" s="387">
        <v>0</v>
      </c>
      <c r="M4315" s="580"/>
      <c r="N4315" s="387">
        <v>0</v>
      </c>
      <c r="O4315" s="387">
        <v>0</v>
      </c>
      <c r="P4315" s="580"/>
      <c r="Q4315" s="387">
        <v>0</v>
      </c>
      <c r="R4315" s="387">
        <v>0</v>
      </c>
      <c r="S4315" s="387">
        <v>0</v>
      </c>
      <c r="T4315" s="387">
        <v>0</v>
      </c>
      <c r="U4315" s="387"/>
      <c r="V4315" s="387">
        <v>0</v>
      </c>
      <c r="W4315" s="580"/>
      <c r="X4315" s="387">
        <v>0</v>
      </c>
      <c r="Y4315" s="387">
        <v>0</v>
      </c>
      <c r="Z4315" s="387">
        <v>0</v>
      </c>
      <c r="AA4315" s="387">
        <v>0</v>
      </c>
      <c r="AB4315" s="387">
        <v>0</v>
      </c>
      <c r="AC4315" s="580"/>
      <c r="AD4315" s="387">
        <v>0</v>
      </c>
      <c r="AE4315" s="387"/>
      <c r="AF4315" s="387">
        <v>0</v>
      </c>
      <c r="AG4315" s="387">
        <v>0</v>
      </c>
      <c r="AH4315" s="387">
        <v>0</v>
      </c>
      <c r="AI4315" s="387"/>
      <c r="AJ4315" s="387">
        <v>0</v>
      </c>
      <c r="AK4315" s="387">
        <v>0</v>
      </c>
      <c r="AL4315" s="387">
        <v>0</v>
      </c>
    </row>
    <row r="4316" spans="1:38">
      <c r="A4316" t="s">
        <v>79</v>
      </c>
      <c r="B4316" t="s">
        <v>280</v>
      </c>
      <c r="C4316">
        <v>115</v>
      </c>
      <c r="D4316" t="s">
        <v>108</v>
      </c>
      <c r="G4316">
        <v>0</v>
      </c>
      <c r="H4316" s="387">
        <v>0</v>
      </c>
      <c r="I4316" s="580"/>
      <c r="J4316" s="387">
        <v>0</v>
      </c>
      <c r="K4316" s="387"/>
      <c r="L4316" s="387">
        <v>0</v>
      </c>
      <c r="M4316" s="580"/>
      <c r="N4316" s="387">
        <v>0</v>
      </c>
      <c r="O4316" s="387">
        <v>0</v>
      </c>
      <c r="P4316" s="580"/>
      <c r="Q4316" s="387">
        <v>0</v>
      </c>
      <c r="R4316" s="387">
        <v>0</v>
      </c>
      <c r="S4316" s="387">
        <v>0</v>
      </c>
      <c r="T4316" s="387">
        <v>0</v>
      </c>
      <c r="U4316" s="387"/>
      <c r="V4316" s="387">
        <v>0</v>
      </c>
      <c r="W4316" s="580"/>
      <c r="X4316" s="387">
        <v>0</v>
      </c>
      <c r="Y4316" s="387">
        <v>0</v>
      </c>
      <c r="Z4316" s="387">
        <v>0</v>
      </c>
      <c r="AA4316" s="387">
        <v>0</v>
      </c>
      <c r="AB4316" s="387">
        <v>0</v>
      </c>
      <c r="AC4316" s="580"/>
      <c r="AD4316" s="387">
        <v>0</v>
      </c>
      <c r="AE4316" s="387"/>
      <c r="AF4316" s="387">
        <v>0</v>
      </c>
      <c r="AG4316" s="387">
        <v>0</v>
      </c>
      <c r="AH4316" s="387">
        <v>0</v>
      </c>
      <c r="AI4316" s="387"/>
      <c r="AJ4316" s="387">
        <v>0</v>
      </c>
      <c r="AK4316" s="387">
        <v>0</v>
      </c>
      <c r="AL4316" s="387">
        <v>0</v>
      </c>
    </row>
    <row r="4317" spans="1:38">
      <c r="A4317" t="s">
        <v>83</v>
      </c>
      <c r="B4317" t="s">
        <v>281</v>
      </c>
      <c r="C4317">
        <v>115</v>
      </c>
      <c r="D4317" t="s">
        <v>108</v>
      </c>
      <c r="G4317">
        <v>0</v>
      </c>
      <c r="H4317" s="387">
        <v>0</v>
      </c>
      <c r="I4317" s="580"/>
      <c r="J4317" s="387">
        <v>0</v>
      </c>
      <c r="K4317" s="387"/>
      <c r="L4317" s="387">
        <v>0</v>
      </c>
      <c r="M4317" s="580"/>
      <c r="N4317" s="387">
        <v>0</v>
      </c>
      <c r="O4317" s="387">
        <v>0</v>
      </c>
      <c r="P4317" s="580"/>
      <c r="Q4317" s="387">
        <v>0</v>
      </c>
      <c r="R4317" s="387">
        <v>0</v>
      </c>
      <c r="S4317" s="387">
        <v>0</v>
      </c>
      <c r="T4317" s="387">
        <v>0</v>
      </c>
      <c r="U4317" s="387"/>
      <c r="V4317" s="387">
        <v>0</v>
      </c>
      <c r="W4317" s="580"/>
      <c r="X4317" s="387">
        <v>0</v>
      </c>
      <c r="Y4317" s="387">
        <v>0</v>
      </c>
      <c r="Z4317" s="387">
        <v>0</v>
      </c>
      <c r="AA4317" s="387">
        <v>0</v>
      </c>
      <c r="AB4317" s="387">
        <v>0</v>
      </c>
      <c r="AC4317" s="580"/>
      <c r="AD4317" s="387">
        <v>0</v>
      </c>
      <c r="AE4317" s="387"/>
      <c r="AF4317" s="387">
        <v>0</v>
      </c>
      <c r="AG4317" s="387">
        <v>0</v>
      </c>
      <c r="AH4317" s="387">
        <v>0</v>
      </c>
      <c r="AI4317" s="387"/>
      <c r="AJ4317" s="387">
        <v>0</v>
      </c>
      <c r="AK4317" s="387">
        <v>0</v>
      </c>
      <c r="AL4317" s="387">
        <v>0</v>
      </c>
    </row>
    <row r="4318" spans="1:38">
      <c r="A4318" t="s">
        <v>89</v>
      </c>
      <c r="B4318" t="s">
        <v>282</v>
      </c>
      <c r="C4318">
        <v>230</v>
      </c>
      <c r="D4318" t="s">
        <v>108</v>
      </c>
      <c r="G4318">
        <v>0</v>
      </c>
      <c r="H4318" s="387">
        <v>0</v>
      </c>
      <c r="I4318" s="580"/>
      <c r="J4318" s="387">
        <v>0</v>
      </c>
      <c r="K4318" s="387"/>
      <c r="L4318" s="387">
        <v>0</v>
      </c>
      <c r="M4318" s="580"/>
      <c r="N4318" s="387">
        <v>0</v>
      </c>
      <c r="O4318" s="387">
        <v>0</v>
      </c>
      <c r="P4318" s="580"/>
      <c r="Q4318" s="387">
        <v>0</v>
      </c>
      <c r="R4318" s="387">
        <v>0</v>
      </c>
      <c r="S4318" s="387">
        <v>0</v>
      </c>
      <c r="T4318" s="387">
        <v>0</v>
      </c>
      <c r="U4318" s="387"/>
      <c r="V4318" s="387">
        <v>0</v>
      </c>
      <c r="W4318" s="580"/>
      <c r="X4318" s="387">
        <v>0</v>
      </c>
      <c r="Y4318" s="387">
        <v>0</v>
      </c>
      <c r="Z4318" s="387">
        <v>0</v>
      </c>
      <c r="AA4318" s="387">
        <v>0</v>
      </c>
      <c r="AB4318" s="387">
        <v>0</v>
      </c>
      <c r="AC4318" s="580"/>
      <c r="AD4318" s="387">
        <v>0</v>
      </c>
      <c r="AE4318" s="387"/>
      <c r="AF4318" s="387">
        <v>0</v>
      </c>
      <c r="AG4318" s="387">
        <v>0</v>
      </c>
      <c r="AH4318" s="387">
        <v>0</v>
      </c>
      <c r="AI4318" s="387"/>
      <c r="AJ4318" s="387">
        <v>0</v>
      </c>
      <c r="AK4318" s="387">
        <v>0</v>
      </c>
      <c r="AL4318" s="387">
        <v>0</v>
      </c>
    </row>
    <row r="4319" spans="1:38">
      <c r="A4319" t="s">
        <v>81</v>
      </c>
      <c r="B4319" t="s">
        <v>283</v>
      </c>
      <c r="C4319">
        <v>115</v>
      </c>
      <c r="D4319" t="s">
        <v>108</v>
      </c>
      <c r="G4319">
        <v>0</v>
      </c>
      <c r="H4319" s="387">
        <v>0</v>
      </c>
      <c r="I4319" s="580"/>
      <c r="J4319" s="387">
        <v>0</v>
      </c>
      <c r="K4319" s="387"/>
      <c r="L4319" s="387">
        <v>0</v>
      </c>
      <c r="M4319" s="580"/>
      <c r="N4319" s="387">
        <v>0</v>
      </c>
      <c r="O4319" s="387">
        <v>0</v>
      </c>
      <c r="P4319" s="580"/>
      <c r="Q4319" s="387">
        <v>0</v>
      </c>
      <c r="R4319" s="387">
        <v>0</v>
      </c>
      <c r="S4319" s="387">
        <v>0</v>
      </c>
      <c r="T4319" s="387">
        <v>0</v>
      </c>
      <c r="U4319" s="387"/>
      <c r="V4319" s="387">
        <v>0</v>
      </c>
      <c r="W4319" s="580"/>
      <c r="X4319" s="387">
        <v>0</v>
      </c>
      <c r="Y4319" s="387">
        <v>0</v>
      </c>
      <c r="Z4319" s="387">
        <v>0</v>
      </c>
      <c r="AA4319" s="387">
        <v>0</v>
      </c>
      <c r="AB4319" s="387">
        <v>0</v>
      </c>
      <c r="AC4319" s="580"/>
      <c r="AD4319" s="387">
        <v>0</v>
      </c>
      <c r="AE4319" s="387"/>
      <c r="AF4319" s="387">
        <v>0</v>
      </c>
      <c r="AG4319" s="387">
        <v>0</v>
      </c>
      <c r="AH4319" s="387">
        <v>0</v>
      </c>
      <c r="AI4319" s="387"/>
      <c r="AJ4319" s="387">
        <v>0</v>
      </c>
      <c r="AK4319" s="387">
        <v>0</v>
      </c>
      <c r="AL4319" s="387">
        <v>0</v>
      </c>
    </row>
    <row r="4320" spans="1:38">
      <c r="A4320" t="s">
        <v>89</v>
      </c>
      <c r="B4320" t="s">
        <v>284</v>
      </c>
      <c r="C4320">
        <v>230</v>
      </c>
      <c r="D4320" t="s">
        <v>108</v>
      </c>
      <c r="G4320">
        <v>0</v>
      </c>
      <c r="H4320" s="387">
        <v>0</v>
      </c>
      <c r="I4320" s="580"/>
      <c r="J4320" s="387">
        <v>0</v>
      </c>
      <c r="K4320" s="387"/>
      <c r="L4320" s="387">
        <v>0</v>
      </c>
      <c r="M4320" s="580"/>
      <c r="N4320" s="387">
        <v>0</v>
      </c>
      <c r="O4320" s="387">
        <v>0</v>
      </c>
      <c r="P4320" s="580"/>
      <c r="Q4320" s="387">
        <v>0</v>
      </c>
      <c r="R4320" s="387">
        <v>0</v>
      </c>
      <c r="S4320" s="387">
        <v>0</v>
      </c>
      <c r="T4320" s="387">
        <v>0</v>
      </c>
      <c r="U4320" s="387"/>
      <c r="V4320" s="387">
        <v>0</v>
      </c>
      <c r="W4320" s="580"/>
      <c r="X4320" s="387">
        <v>0</v>
      </c>
      <c r="Y4320" s="387">
        <v>0</v>
      </c>
      <c r="Z4320" s="387">
        <v>0</v>
      </c>
      <c r="AA4320" s="387">
        <v>0</v>
      </c>
      <c r="AB4320" s="387">
        <v>0</v>
      </c>
      <c r="AC4320" s="580"/>
      <c r="AD4320" s="387">
        <v>0</v>
      </c>
      <c r="AE4320" s="387"/>
      <c r="AF4320" s="387">
        <v>0</v>
      </c>
      <c r="AG4320" s="387">
        <v>0</v>
      </c>
      <c r="AH4320" s="387">
        <v>0</v>
      </c>
      <c r="AI4320" s="387"/>
      <c r="AJ4320" s="387">
        <v>0</v>
      </c>
      <c r="AK4320" s="387">
        <v>0</v>
      </c>
      <c r="AL4320" s="387">
        <v>0</v>
      </c>
    </row>
    <row r="4321" spans="1:38">
      <c r="A4321" t="s">
        <v>94</v>
      </c>
      <c r="B4321" t="s">
        <v>285</v>
      </c>
      <c r="C4321">
        <v>230</v>
      </c>
      <c r="D4321" t="s">
        <v>108</v>
      </c>
      <c r="G4321">
        <v>0</v>
      </c>
      <c r="H4321" s="387">
        <v>0</v>
      </c>
      <c r="I4321" s="580"/>
      <c r="J4321" s="387">
        <v>0</v>
      </c>
      <c r="K4321" s="387"/>
      <c r="L4321" s="387">
        <v>0</v>
      </c>
      <c r="M4321" s="580"/>
      <c r="N4321" s="387">
        <v>0</v>
      </c>
      <c r="O4321" s="387">
        <v>0</v>
      </c>
      <c r="P4321" s="580"/>
      <c r="Q4321" s="387">
        <v>0</v>
      </c>
      <c r="R4321" s="387">
        <v>0</v>
      </c>
      <c r="S4321" s="387">
        <v>0</v>
      </c>
      <c r="T4321" s="387">
        <v>0</v>
      </c>
      <c r="U4321" s="387"/>
      <c r="V4321" s="387">
        <v>0</v>
      </c>
      <c r="W4321" s="580"/>
      <c r="X4321" s="387">
        <v>0</v>
      </c>
      <c r="Y4321" s="387">
        <v>0</v>
      </c>
      <c r="Z4321" s="387">
        <v>0</v>
      </c>
      <c r="AA4321" s="387">
        <v>0</v>
      </c>
      <c r="AB4321" s="387">
        <v>0</v>
      </c>
      <c r="AC4321" s="580"/>
      <c r="AD4321" s="387">
        <v>0</v>
      </c>
      <c r="AE4321" s="387"/>
      <c r="AF4321" s="387">
        <v>0</v>
      </c>
      <c r="AG4321" s="387">
        <v>0</v>
      </c>
      <c r="AH4321" s="387">
        <v>0</v>
      </c>
      <c r="AI4321" s="387"/>
      <c r="AJ4321" s="387">
        <v>0</v>
      </c>
      <c r="AK4321" s="387">
        <v>0</v>
      </c>
      <c r="AL4321" s="387">
        <v>0</v>
      </c>
    </row>
    <row r="4322" spans="1:38">
      <c r="A4322" t="s">
        <v>94</v>
      </c>
      <c r="B4322" t="s">
        <v>285</v>
      </c>
      <c r="C4322">
        <v>500</v>
      </c>
      <c r="D4322" t="s">
        <v>108</v>
      </c>
      <c r="G4322">
        <v>1</v>
      </c>
      <c r="H4322" s="387">
        <v>0</v>
      </c>
      <c r="I4322" s="580"/>
      <c r="J4322" s="387">
        <v>0</v>
      </c>
      <c r="K4322" s="387"/>
      <c r="L4322" s="387">
        <v>0</v>
      </c>
      <c r="M4322" s="580"/>
      <c r="N4322" s="387">
        <v>0</v>
      </c>
      <c r="O4322" s="387">
        <v>0</v>
      </c>
      <c r="P4322" s="580"/>
      <c r="Q4322" s="387">
        <v>0</v>
      </c>
      <c r="R4322" s="387">
        <v>0</v>
      </c>
      <c r="S4322" s="387">
        <v>0</v>
      </c>
      <c r="T4322" s="387">
        <v>0</v>
      </c>
      <c r="U4322" s="387"/>
      <c r="V4322" s="387">
        <v>500</v>
      </c>
      <c r="W4322" s="580"/>
      <c r="X4322" s="387">
        <v>500</v>
      </c>
      <c r="Y4322" s="387">
        <v>0</v>
      </c>
      <c r="Z4322" s="387">
        <v>0</v>
      </c>
      <c r="AA4322" s="387">
        <v>0</v>
      </c>
      <c r="AB4322" s="387">
        <v>500</v>
      </c>
      <c r="AC4322" s="580"/>
      <c r="AD4322" s="387">
        <v>500</v>
      </c>
      <c r="AE4322" s="387"/>
      <c r="AF4322" s="387">
        <v>500</v>
      </c>
      <c r="AG4322" s="387">
        <v>0</v>
      </c>
      <c r="AH4322" s="387">
        <v>500</v>
      </c>
      <c r="AI4322" s="387"/>
      <c r="AJ4322" s="387">
        <v>500</v>
      </c>
      <c r="AK4322" s="387">
        <v>0</v>
      </c>
      <c r="AL4322" s="387">
        <v>500</v>
      </c>
    </row>
    <row r="4323" spans="1:38">
      <c r="A4323" t="s">
        <v>87</v>
      </c>
      <c r="B4323" t="s">
        <v>287</v>
      </c>
      <c r="C4323">
        <v>66</v>
      </c>
      <c r="D4323" t="s">
        <v>108</v>
      </c>
      <c r="G4323">
        <v>0</v>
      </c>
      <c r="H4323" s="387">
        <v>0</v>
      </c>
      <c r="I4323" s="580"/>
      <c r="J4323" s="387">
        <v>0</v>
      </c>
      <c r="K4323" s="387"/>
      <c r="L4323" s="387">
        <v>0</v>
      </c>
      <c r="M4323" s="580"/>
      <c r="N4323" s="387">
        <v>0</v>
      </c>
      <c r="O4323" s="387">
        <v>0</v>
      </c>
      <c r="P4323" s="580"/>
      <c r="Q4323" s="387">
        <v>0</v>
      </c>
      <c r="R4323" s="387">
        <v>0</v>
      </c>
      <c r="S4323" s="387">
        <v>0</v>
      </c>
      <c r="T4323" s="387">
        <v>0</v>
      </c>
      <c r="U4323" s="387"/>
      <c r="V4323" s="387">
        <v>0</v>
      </c>
      <c r="W4323" s="580"/>
      <c r="X4323" s="387">
        <v>0</v>
      </c>
      <c r="Y4323" s="387">
        <v>0</v>
      </c>
      <c r="Z4323" s="387">
        <v>0</v>
      </c>
      <c r="AA4323" s="387">
        <v>0</v>
      </c>
      <c r="AB4323" s="387">
        <v>0</v>
      </c>
      <c r="AC4323" s="580"/>
      <c r="AD4323" s="387">
        <v>0</v>
      </c>
      <c r="AE4323" s="387"/>
      <c r="AF4323" s="387">
        <v>0</v>
      </c>
      <c r="AG4323" s="387">
        <v>0</v>
      </c>
      <c r="AH4323" s="387">
        <v>0</v>
      </c>
      <c r="AI4323" s="387"/>
      <c r="AJ4323" s="387">
        <v>0</v>
      </c>
      <c r="AK4323" s="387">
        <v>0</v>
      </c>
      <c r="AL4323" s="387">
        <v>0</v>
      </c>
    </row>
    <row r="4324" spans="1:38">
      <c r="A4324" t="s">
        <v>85</v>
      </c>
      <c r="B4324" t="s">
        <v>288</v>
      </c>
      <c r="C4324">
        <v>230</v>
      </c>
      <c r="D4324" t="s">
        <v>108</v>
      </c>
      <c r="G4324">
        <v>0</v>
      </c>
      <c r="H4324" s="387">
        <v>0</v>
      </c>
      <c r="I4324" s="580"/>
      <c r="J4324" s="387">
        <v>0</v>
      </c>
      <c r="K4324" s="387"/>
      <c r="L4324" s="387">
        <v>0</v>
      </c>
      <c r="M4324" s="580"/>
      <c r="N4324" s="387">
        <v>0</v>
      </c>
      <c r="O4324" s="387">
        <v>0</v>
      </c>
      <c r="P4324" s="580"/>
      <c r="Q4324" s="387">
        <v>0</v>
      </c>
      <c r="R4324" s="387">
        <v>0</v>
      </c>
      <c r="S4324" s="387">
        <v>0</v>
      </c>
      <c r="T4324" s="387">
        <v>0</v>
      </c>
      <c r="U4324" s="387"/>
      <c r="V4324" s="387">
        <v>0</v>
      </c>
      <c r="W4324" s="580"/>
      <c r="X4324" s="387">
        <v>0</v>
      </c>
      <c r="Y4324" s="387">
        <v>0</v>
      </c>
      <c r="Z4324" s="387">
        <v>0</v>
      </c>
      <c r="AA4324" s="387">
        <v>0</v>
      </c>
      <c r="AB4324" s="387">
        <v>0</v>
      </c>
      <c r="AC4324" s="580"/>
      <c r="AD4324" s="387">
        <v>0</v>
      </c>
      <c r="AE4324" s="387"/>
      <c r="AF4324" s="387">
        <v>0</v>
      </c>
      <c r="AG4324" s="387">
        <v>0</v>
      </c>
      <c r="AH4324" s="387">
        <v>0</v>
      </c>
      <c r="AI4324" s="387"/>
      <c r="AJ4324" s="387">
        <v>0</v>
      </c>
      <c r="AK4324" s="387">
        <v>0</v>
      </c>
      <c r="AL4324" s="387">
        <v>0</v>
      </c>
    </row>
    <row r="4325" spans="1:38">
      <c r="A4325" t="s">
        <v>98</v>
      </c>
      <c r="B4325" t="s">
        <v>289</v>
      </c>
      <c r="C4325">
        <v>69</v>
      </c>
      <c r="D4325" t="s">
        <v>108</v>
      </c>
      <c r="G4325">
        <v>0</v>
      </c>
      <c r="H4325" s="387">
        <v>0</v>
      </c>
      <c r="I4325" s="580"/>
      <c r="J4325" s="387">
        <v>0</v>
      </c>
      <c r="K4325" s="387"/>
      <c r="L4325" s="387">
        <v>0</v>
      </c>
      <c r="M4325" s="580"/>
      <c r="N4325" s="387">
        <v>0</v>
      </c>
      <c r="O4325" s="387">
        <v>0</v>
      </c>
      <c r="P4325" s="580"/>
      <c r="Q4325" s="387">
        <v>0</v>
      </c>
      <c r="R4325" s="387">
        <v>0</v>
      </c>
      <c r="S4325" s="387">
        <v>0</v>
      </c>
      <c r="T4325" s="387">
        <v>0</v>
      </c>
      <c r="U4325" s="387"/>
      <c r="V4325" s="387">
        <v>0</v>
      </c>
      <c r="W4325" s="580"/>
      <c r="X4325" s="387">
        <v>0</v>
      </c>
      <c r="Y4325" s="387">
        <v>0</v>
      </c>
      <c r="Z4325" s="387">
        <v>0</v>
      </c>
      <c r="AA4325" s="387">
        <v>0</v>
      </c>
      <c r="AB4325" s="387">
        <v>0</v>
      </c>
      <c r="AC4325" s="580"/>
      <c r="AD4325" s="387">
        <v>0</v>
      </c>
      <c r="AE4325" s="387"/>
      <c r="AF4325" s="387">
        <v>0</v>
      </c>
      <c r="AG4325" s="387">
        <v>0</v>
      </c>
      <c r="AH4325" s="387">
        <v>0</v>
      </c>
      <c r="AI4325" s="387"/>
      <c r="AJ4325" s="387">
        <v>0</v>
      </c>
      <c r="AK4325" s="387">
        <v>0</v>
      </c>
      <c r="AL4325" s="387">
        <v>0</v>
      </c>
    </row>
    <row r="4326" spans="1:38">
      <c r="A4326" t="s">
        <v>89</v>
      </c>
      <c r="B4326" t="s">
        <v>290</v>
      </c>
      <c r="C4326">
        <v>230</v>
      </c>
      <c r="D4326" t="s">
        <v>108</v>
      </c>
      <c r="G4326">
        <v>0</v>
      </c>
      <c r="H4326" s="387">
        <v>0</v>
      </c>
      <c r="I4326" s="580"/>
      <c r="J4326" s="387">
        <v>0</v>
      </c>
      <c r="K4326" s="387"/>
      <c r="L4326" s="387">
        <v>0</v>
      </c>
      <c r="M4326" s="580"/>
      <c r="N4326" s="387">
        <v>0</v>
      </c>
      <c r="O4326" s="387">
        <v>0</v>
      </c>
      <c r="P4326" s="580"/>
      <c r="Q4326" s="387">
        <v>0</v>
      </c>
      <c r="R4326" s="387">
        <v>0</v>
      </c>
      <c r="S4326" s="387">
        <v>0</v>
      </c>
      <c r="T4326" s="387">
        <v>0</v>
      </c>
      <c r="U4326" s="387"/>
      <c r="V4326" s="387">
        <v>0</v>
      </c>
      <c r="W4326" s="580"/>
      <c r="X4326" s="387">
        <v>0</v>
      </c>
      <c r="Y4326" s="387">
        <v>0</v>
      </c>
      <c r="Z4326" s="387">
        <v>0</v>
      </c>
      <c r="AA4326" s="387">
        <v>0</v>
      </c>
      <c r="AB4326" s="387">
        <v>0</v>
      </c>
      <c r="AC4326" s="580"/>
      <c r="AD4326" s="387">
        <v>0</v>
      </c>
      <c r="AE4326" s="387"/>
      <c r="AF4326" s="387">
        <v>0</v>
      </c>
      <c r="AG4326" s="387">
        <v>0</v>
      </c>
      <c r="AH4326" s="387">
        <v>0</v>
      </c>
      <c r="AI4326" s="387"/>
      <c r="AJ4326" s="387">
        <v>0</v>
      </c>
      <c r="AK4326" s="387">
        <v>0</v>
      </c>
      <c r="AL4326" s="387">
        <v>0</v>
      </c>
    </row>
    <row r="4327" spans="1:38">
      <c r="A4327" t="s">
        <v>98</v>
      </c>
      <c r="B4327" t="s">
        <v>291</v>
      </c>
      <c r="C4327">
        <v>138</v>
      </c>
      <c r="D4327" t="s">
        <v>108</v>
      </c>
      <c r="G4327">
        <v>0</v>
      </c>
      <c r="H4327" s="387">
        <v>0</v>
      </c>
      <c r="I4327" s="580"/>
      <c r="J4327" s="387">
        <v>0</v>
      </c>
      <c r="K4327" s="387"/>
      <c r="L4327" s="387">
        <v>0</v>
      </c>
      <c r="M4327" s="580"/>
      <c r="N4327" s="387">
        <v>0</v>
      </c>
      <c r="O4327" s="387">
        <v>0</v>
      </c>
      <c r="P4327" s="580"/>
      <c r="Q4327" s="387">
        <v>0</v>
      </c>
      <c r="R4327" s="387">
        <v>0</v>
      </c>
      <c r="S4327" s="387">
        <v>0</v>
      </c>
      <c r="T4327" s="387">
        <v>0</v>
      </c>
      <c r="U4327" s="387"/>
      <c r="V4327" s="387">
        <v>0</v>
      </c>
      <c r="W4327" s="580"/>
      <c r="X4327" s="387">
        <v>0</v>
      </c>
      <c r="Y4327" s="387">
        <v>0</v>
      </c>
      <c r="Z4327" s="387">
        <v>0</v>
      </c>
      <c r="AA4327" s="387">
        <v>0</v>
      </c>
      <c r="AB4327" s="387">
        <v>0</v>
      </c>
      <c r="AC4327" s="580"/>
      <c r="AD4327" s="387">
        <v>0</v>
      </c>
      <c r="AE4327" s="387"/>
      <c r="AF4327" s="387">
        <v>0</v>
      </c>
      <c r="AG4327" s="387">
        <v>0</v>
      </c>
      <c r="AH4327" s="387">
        <v>0</v>
      </c>
      <c r="AI4327" s="387"/>
      <c r="AJ4327" s="387">
        <v>0</v>
      </c>
      <c r="AK4327" s="387">
        <v>0</v>
      </c>
      <c r="AL4327" s="387">
        <v>0</v>
      </c>
    </row>
    <row r="4328" spans="1:38">
      <c r="A4328" t="s">
        <v>98</v>
      </c>
      <c r="B4328" t="s">
        <v>291</v>
      </c>
      <c r="C4328">
        <v>230</v>
      </c>
      <c r="D4328" t="s">
        <v>108</v>
      </c>
      <c r="G4328">
        <v>0</v>
      </c>
      <c r="H4328" s="387">
        <v>0</v>
      </c>
      <c r="I4328" s="580"/>
      <c r="J4328" s="387">
        <v>0</v>
      </c>
      <c r="K4328" s="387"/>
      <c r="L4328" s="387">
        <v>0</v>
      </c>
      <c r="M4328" s="580"/>
      <c r="N4328" s="387">
        <v>0</v>
      </c>
      <c r="O4328" s="387">
        <v>0</v>
      </c>
      <c r="P4328" s="580"/>
      <c r="Q4328" s="387">
        <v>0</v>
      </c>
      <c r="R4328" s="387">
        <v>0</v>
      </c>
      <c r="S4328" s="387">
        <v>0</v>
      </c>
      <c r="T4328" s="387">
        <v>0</v>
      </c>
      <c r="U4328" s="387"/>
      <c r="V4328" s="387">
        <v>0</v>
      </c>
      <c r="W4328" s="580"/>
      <c r="X4328" s="387">
        <v>0</v>
      </c>
      <c r="Y4328" s="387">
        <v>0</v>
      </c>
      <c r="Z4328" s="387">
        <v>0</v>
      </c>
      <c r="AA4328" s="387">
        <v>0</v>
      </c>
      <c r="AB4328" s="387">
        <v>0</v>
      </c>
      <c r="AC4328" s="580"/>
      <c r="AD4328" s="387">
        <v>0</v>
      </c>
      <c r="AE4328" s="387"/>
      <c r="AF4328" s="387">
        <v>0</v>
      </c>
      <c r="AG4328" s="387">
        <v>0</v>
      </c>
      <c r="AH4328" s="387">
        <v>0</v>
      </c>
      <c r="AI4328" s="387"/>
      <c r="AJ4328" s="387">
        <v>0</v>
      </c>
      <c r="AK4328" s="387">
        <v>0</v>
      </c>
      <c r="AL4328" s="387">
        <v>0</v>
      </c>
    </row>
    <row r="4329" spans="1:38">
      <c r="A4329" t="s">
        <v>98</v>
      </c>
      <c r="B4329" t="s">
        <v>292</v>
      </c>
      <c r="C4329">
        <v>230</v>
      </c>
      <c r="D4329" t="s">
        <v>108</v>
      </c>
      <c r="G4329">
        <v>0</v>
      </c>
      <c r="H4329" s="387">
        <v>0</v>
      </c>
      <c r="I4329" s="580"/>
      <c r="J4329" s="387">
        <v>0</v>
      </c>
      <c r="K4329" s="387"/>
      <c r="L4329" s="387">
        <v>0</v>
      </c>
      <c r="M4329" s="580"/>
      <c r="N4329" s="387">
        <v>0</v>
      </c>
      <c r="O4329" s="387">
        <v>0</v>
      </c>
      <c r="P4329" s="580"/>
      <c r="Q4329" s="387">
        <v>0</v>
      </c>
      <c r="R4329" s="387">
        <v>0</v>
      </c>
      <c r="S4329" s="387">
        <v>0</v>
      </c>
      <c r="T4329" s="387">
        <v>0</v>
      </c>
      <c r="U4329" s="387"/>
      <c r="V4329" s="387">
        <v>0</v>
      </c>
      <c r="W4329" s="580"/>
      <c r="X4329" s="387">
        <v>0</v>
      </c>
      <c r="Y4329" s="387">
        <v>0</v>
      </c>
      <c r="Z4329" s="387">
        <v>0</v>
      </c>
      <c r="AA4329" s="387">
        <v>0</v>
      </c>
      <c r="AB4329" s="387">
        <v>0</v>
      </c>
      <c r="AC4329" s="580"/>
      <c r="AD4329" s="387">
        <v>0</v>
      </c>
      <c r="AE4329" s="387"/>
      <c r="AF4329" s="387">
        <v>0</v>
      </c>
      <c r="AG4329" s="387">
        <v>0</v>
      </c>
      <c r="AH4329" s="387">
        <v>0</v>
      </c>
      <c r="AI4329" s="387"/>
      <c r="AJ4329" s="387">
        <v>0</v>
      </c>
      <c r="AK4329" s="387">
        <v>0</v>
      </c>
      <c r="AL4329" s="387">
        <v>0</v>
      </c>
    </row>
    <row r="4330" spans="1:38">
      <c r="A4330" t="s">
        <v>98</v>
      </c>
      <c r="B4330" t="s">
        <v>292</v>
      </c>
      <c r="C4330">
        <v>69</v>
      </c>
      <c r="D4330" t="s">
        <v>108</v>
      </c>
      <c r="G4330">
        <v>0</v>
      </c>
      <c r="H4330" s="387">
        <v>0</v>
      </c>
      <c r="I4330" s="580"/>
      <c r="J4330" s="387">
        <v>0</v>
      </c>
      <c r="K4330" s="387"/>
      <c r="L4330" s="387">
        <v>0</v>
      </c>
      <c r="M4330" s="580"/>
      <c r="N4330" s="387">
        <v>0</v>
      </c>
      <c r="O4330" s="387">
        <v>0</v>
      </c>
      <c r="P4330" s="580"/>
      <c r="Q4330" s="387">
        <v>0</v>
      </c>
      <c r="R4330" s="387">
        <v>0</v>
      </c>
      <c r="S4330" s="387">
        <v>0</v>
      </c>
      <c r="T4330" s="387">
        <v>0</v>
      </c>
      <c r="U4330" s="387"/>
      <c r="V4330" s="387">
        <v>0</v>
      </c>
      <c r="W4330" s="580"/>
      <c r="X4330" s="387">
        <v>0</v>
      </c>
      <c r="Y4330" s="387">
        <v>0</v>
      </c>
      <c r="Z4330" s="387">
        <v>0</v>
      </c>
      <c r="AA4330" s="387">
        <v>0</v>
      </c>
      <c r="AB4330" s="387">
        <v>0</v>
      </c>
      <c r="AC4330" s="580"/>
      <c r="AD4330" s="387">
        <v>0</v>
      </c>
      <c r="AE4330" s="387"/>
      <c r="AF4330" s="387">
        <v>0</v>
      </c>
      <c r="AG4330" s="387">
        <v>0</v>
      </c>
      <c r="AH4330" s="387">
        <v>0</v>
      </c>
      <c r="AI4330" s="387"/>
      <c r="AJ4330" s="387">
        <v>0</v>
      </c>
      <c r="AK4330" s="387">
        <v>0</v>
      </c>
      <c r="AL4330" s="387">
        <v>0</v>
      </c>
    </row>
    <row r="4331" spans="1:38">
      <c r="A4331" t="s">
        <v>85</v>
      </c>
      <c r="B4331" t="s">
        <v>293</v>
      </c>
      <c r="C4331">
        <v>230</v>
      </c>
      <c r="D4331" t="s">
        <v>108</v>
      </c>
      <c r="G4331">
        <v>0</v>
      </c>
      <c r="H4331" s="387">
        <v>0</v>
      </c>
      <c r="I4331" s="580"/>
      <c r="J4331" s="387">
        <v>0</v>
      </c>
      <c r="K4331" s="387"/>
      <c r="L4331" s="387">
        <v>0</v>
      </c>
      <c r="M4331" s="580"/>
      <c r="N4331" s="387">
        <v>0</v>
      </c>
      <c r="O4331" s="387">
        <v>0</v>
      </c>
      <c r="P4331" s="580"/>
      <c r="Q4331" s="387">
        <v>0</v>
      </c>
      <c r="R4331" s="387">
        <v>0</v>
      </c>
      <c r="S4331" s="387">
        <v>0</v>
      </c>
      <c r="T4331" s="387">
        <v>0</v>
      </c>
      <c r="U4331" s="387"/>
      <c r="V4331" s="387">
        <v>0</v>
      </c>
      <c r="W4331" s="580"/>
      <c r="X4331" s="387">
        <v>0</v>
      </c>
      <c r="Y4331" s="387">
        <v>0</v>
      </c>
      <c r="Z4331" s="387">
        <v>0</v>
      </c>
      <c r="AA4331" s="387">
        <v>0</v>
      </c>
      <c r="AB4331" s="387">
        <v>0</v>
      </c>
      <c r="AC4331" s="580"/>
      <c r="AD4331" s="387">
        <v>0</v>
      </c>
      <c r="AE4331" s="387"/>
      <c r="AF4331" s="387">
        <v>0</v>
      </c>
      <c r="AG4331" s="387">
        <v>0</v>
      </c>
      <c r="AH4331" s="387">
        <v>0</v>
      </c>
      <c r="AI4331" s="387"/>
      <c r="AJ4331" s="387">
        <v>0</v>
      </c>
      <c r="AK4331" s="387">
        <v>0</v>
      </c>
      <c r="AL4331" s="387">
        <v>0</v>
      </c>
    </row>
    <row r="4332" spans="1:38">
      <c r="A4332" t="s">
        <v>96</v>
      </c>
      <c r="B4332" t="s">
        <v>294</v>
      </c>
      <c r="C4332">
        <v>230</v>
      </c>
      <c r="D4332" t="s">
        <v>108</v>
      </c>
      <c r="G4332">
        <v>1</v>
      </c>
      <c r="H4332" s="387">
        <v>0</v>
      </c>
      <c r="I4332" s="580"/>
      <c r="J4332" s="387">
        <v>0</v>
      </c>
      <c r="K4332" s="387"/>
      <c r="L4332" s="387">
        <v>0</v>
      </c>
      <c r="M4332" s="580"/>
      <c r="N4332" s="387">
        <v>0</v>
      </c>
      <c r="O4332" s="387">
        <v>0</v>
      </c>
      <c r="P4332" s="580"/>
      <c r="Q4332" s="387">
        <v>0</v>
      </c>
      <c r="R4332" s="387">
        <v>0</v>
      </c>
      <c r="S4332" s="387">
        <v>0</v>
      </c>
      <c r="T4332" s="387">
        <v>0</v>
      </c>
      <c r="U4332" s="387"/>
      <c r="V4332" s="387">
        <v>550</v>
      </c>
      <c r="W4332" s="580"/>
      <c r="X4332" s="387">
        <v>550</v>
      </c>
      <c r="Y4332" s="387">
        <v>0</v>
      </c>
      <c r="Z4332" s="387">
        <v>0</v>
      </c>
      <c r="AA4332" s="387">
        <v>0</v>
      </c>
      <c r="AB4332" s="387">
        <v>550</v>
      </c>
      <c r="AC4332" s="580"/>
      <c r="AD4332" s="387">
        <v>550</v>
      </c>
      <c r="AE4332" s="387"/>
      <c r="AF4332" s="387">
        <v>550</v>
      </c>
      <c r="AG4332" s="387">
        <v>0</v>
      </c>
      <c r="AH4332" s="387">
        <v>550</v>
      </c>
      <c r="AI4332" s="387"/>
      <c r="AJ4332" s="387">
        <v>550</v>
      </c>
      <c r="AK4332" s="387">
        <v>0</v>
      </c>
      <c r="AL4332" s="387">
        <v>550</v>
      </c>
    </row>
    <row r="4333" spans="1:38">
      <c r="A4333" t="s">
        <v>81</v>
      </c>
      <c r="B4333" t="s">
        <v>295</v>
      </c>
      <c r="C4333">
        <v>115</v>
      </c>
      <c r="D4333" t="s">
        <v>108</v>
      </c>
      <c r="G4333">
        <v>0</v>
      </c>
      <c r="H4333" s="387">
        <v>0</v>
      </c>
      <c r="I4333" s="580"/>
      <c r="J4333" s="387">
        <v>0</v>
      </c>
      <c r="K4333" s="387"/>
      <c r="L4333" s="387">
        <v>0</v>
      </c>
      <c r="M4333" s="580"/>
      <c r="N4333" s="387">
        <v>0</v>
      </c>
      <c r="O4333" s="387">
        <v>0</v>
      </c>
      <c r="P4333" s="580"/>
      <c r="Q4333" s="387">
        <v>0</v>
      </c>
      <c r="R4333" s="387">
        <v>0</v>
      </c>
      <c r="S4333" s="387">
        <v>0</v>
      </c>
      <c r="T4333" s="387">
        <v>0</v>
      </c>
      <c r="U4333" s="387"/>
      <c r="V4333" s="387">
        <v>0</v>
      </c>
      <c r="W4333" s="580"/>
      <c r="X4333" s="387">
        <v>0</v>
      </c>
      <c r="Y4333" s="387">
        <v>0</v>
      </c>
      <c r="Z4333" s="387">
        <v>0</v>
      </c>
      <c r="AA4333" s="387">
        <v>0</v>
      </c>
      <c r="AB4333" s="387">
        <v>0</v>
      </c>
      <c r="AC4333" s="580"/>
      <c r="AD4333" s="387">
        <v>0</v>
      </c>
      <c r="AE4333" s="387"/>
      <c r="AF4333" s="387">
        <v>0</v>
      </c>
      <c r="AG4333" s="387">
        <v>0</v>
      </c>
      <c r="AH4333" s="387">
        <v>0</v>
      </c>
      <c r="AI4333" s="387"/>
      <c r="AJ4333" s="387">
        <v>0</v>
      </c>
      <c r="AK4333" s="387">
        <v>0</v>
      </c>
      <c r="AL4333" s="387">
        <v>0</v>
      </c>
    </row>
    <row r="4334" spans="1:38">
      <c r="A4334" t="s">
        <v>81</v>
      </c>
      <c r="B4334" t="s">
        <v>295</v>
      </c>
      <c r="C4334">
        <v>60</v>
      </c>
      <c r="D4334" t="s">
        <v>108</v>
      </c>
      <c r="G4334">
        <v>0</v>
      </c>
      <c r="H4334" s="387">
        <v>0</v>
      </c>
      <c r="I4334" s="580"/>
      <c r="J4334" s="387">
        <v>0</v>
      </c>
      <c r="K4334" s="387"/>
      <c r="L4334" s="387">
        <v>0</v>
      </c>
      <c r="M4334" s="580"/>
      <c r="N4334" s="387">
        <v>0</v>
      </c>
      <c r="O4334" s="387">
        <v>0</v>
      </c>
      <c r="P4334" s="580"/>
      <c r="Q4334" s="387">
        <v>0</v>
      </c>
      <c r="R4334" s="387">
        <v>0</v>
      </c>
      <c r="S4334" s="387">
        <v>0</v>
      </c>
      <c r="T4334" s="387">
        <v>0</v>
      </c>
      <c r="U4334" s="387"/>
      <c r="V4334" s="387">
        <v>0</v>
      </c>
      <c r="W4334" s="580"/>
      <c r="X4334" s="387">
        <v>0</v>
      </c>
      <c r="Y4334" s="387">
        <v>0</v>
      </c>
      <c r="Z4334" s="387">
        <v>0</v>
      </c>
      <c r="AA4334" s="387">
        <v>0</v>
      </c>
      <c r="AB4334" s="387">
        <v>0</v>
      </c>
      <c r="AC4334" s="580"/>
      <c r="AD4334" s="387">
        <v>0</v>
      </c>
      <c r="AE4334" s="387"/>
      <c r="AF4334" s="387">
        <v>0</v>
      </c>
      <c r="AG4334" s="387">
        <v>0</v>
      </c>
      <c r="AH4334" s="387">
        <v>0</v>
      </c>
      <c r="AI4334" s="387"/>
      <c r="AJ4334" s="387">
        <v>0</v>
      </c>
      <c r="AK4334" s="387">
        <v>0</v>
      </c>
      <c r="AL4334" s="387">
        <v>0</v>
      </c>
    </row>
    <row r="4335" spans="1:38">
      <c r="A4335" t="s">
        <v>83</v>
      </c>
      <c r="B4335" t="s">
        <v>296</v>
      </c>
      <c r="C4335">
        <v>115</v>
      </c>
      <c r="D4335" t="s">
        <v>108</v>
      </c>
      <c r="G4335">
        <v>0</v>
      </c>
      <c r="H4335" s="387">
        <v>0</v>
      </c>
      <c r="I4335" s="580"/>
      <c r="J4335" s="387">
        <v>0</v>
      </c>
      <c r="K4335" s="387"/>
      <c r="L4335" s="387">
        <v>0</v>
      </c>
      <c r="M4335" s="580"/>
      <c r="N4335" s="387">
        <v>0</v>
      </c>
      <c r="O4335" s="387">
        <v>0</v>
      </c>
      <c r="P4335" s="580"/>
      <c r="Q4335" s="387">
        <v>0</v>
      </c>
      <c r="R4335" s="387">
        <v>0</v>
      </c>
      <c r="S4335" s="387">
        <v>0</v>
      </c>
      <c r="T4335" s="387">
        <v>0</v>
      </c>
      <c r="U4335" s="387"/>
      <c r="V4335" s="387">
        <v>0</v>
      </c>
      <c r="W4335" s="580"/>
      <c r="X4335" s="387">
        <v>0</v>
      </c>
      <c r="Y4335" s="387">
        <v>0</v>
      </c>
      <c r="Z4335" s="387">
        <v>0</v>
      </c>
      <c r="AA4335" s="387">
        <v>0</v>
      </c>
      <c r="AB4335" s="387">
        <v>0</v>
      </c>
      <c r="AC4335" s="580"/>
      <c r="AD4335" s="387">
        <v>0</v>
      </c>
      <c r="AE4335" s="387"/>
      <c r="AF4335" s="387">
        <v>0</v>
      </c>
      <c r="AG4335" s="387">
        <v>0</v>
      </c>
      <c r="AH4335" s="387">
        <v>0</v>
      </c>
      <c r="AI4335" s="387"/>
      <c r="AJ4335" s="387">
        <v>0</v>
      </c>
      <c r="AK4335" s="387">
        <v>0</v>
      </c>
      <c r="AL4335" s="387">
        <v>0</v>
      </c>
    </row>
    <row r="4336" spans="1:38">
      <c r="A4336" t="s">
        <v>83</v>
      </c>
      <c r="B4336" t="s">
        <v>297</v>
      </c>
      <c r="C4336">
        <v>115</v>
      </c>
      <c r="D4336" t="s">
        <v>108</v>
      </c>
      <c r="G4336">
        <v>0</v>
      </c>
      <c r="H4336" s="387">
        <v>0</v>
      </c>
      <c r="I4336" s="580"/>
      <c r="J4336" s="387">
        <v>0</v>
      </c>
      <c r="K4336" s="387"/>
      <c r="L4336" s="387">
        <v>0</v>
      </c>
      <c r="M4336" s="580"/>
      <c r="N4336" s="387">
        <v>0</v>
      </c>
      <c r="O4336" s="387">
        <v>0</v>
      </c>
      <c r="P4336" s="580"/>
      <c r="Q4336" s="387">
        <v>0</v>
      </c>
      <c r="R4336" s="387">
        <v>0</v>
      </c>
      <c r="S4336" s="387">
        <v>0</v>
      </c>
      <c r="T4336" s="387">
        <v>0</v>
      </c>
      <c r="U4336" s="387"/>
      <c r="V4336" s="387">
        <v>0</v>
      </c>
      <c r="W4336" s="580"/>
      <c r="X4336" s="387">
        <v>0</v>
      </c>
      <c r="Y4336" s="387">
        <v>0</v>
      </c>
      <c r="Z4336" s="387">
        <v>0</v>
      </c>
      <c r="AA4336" s="387">
        <v>0</v>
      </c>
      <c r="AB4336" s="387">
        <v>0</v>
      </c>
      <c r="AC4336" s="580"/>
      <c r="AD4336" s="387">
        <v>0</v>
      </c>
      <c r="AE4336" s="387"/>
      <c r="AF4336" s="387">
        <v>0</v>
      </c>
      <c r="AG4336" s="387">
        <v>0</v>
      </c>
      <c r="AH4336" s="387">
        <v>0</v>
      </c>
      <c r="AI4336" s="387"/>
      <c r="AJ4336" s="387">
        <v>0</v>
      </c>
      <c r="AK4336" s="387">
        <v>0</v>
      </c>
      <c r="AL4336" s="387">
        <v>0</v>
      </c>
    </row>
    <row r="4337" spans="1:38">
      <c r="A4337" t="s">
        <v>85</v>
      </c>
      <c r="B4337" t="s">
        <v>298</v>
      </c>
      <c r="C4337">
        <v>115</v>
      </c>
      <c r="D4337" t="s">
        <v>108</v>
      </c>
      <c r="G4337">
        <v>0</v>
      </c>
      <c r="H4337" s="387">
        <v>0</v>
      </c>
      <c r="I4337" s="580"/>
      <c r="J4337" s="387">
        <v>0</v>
      </c>
      <c r="K4337" s="387"/>
      <c r="L4337" s="387">
        <v>0</v>
      </c>
      <c r="M4337" s="580"/>
      <c r="N4337" s="387">
        <v>0</v>
      </c>
      <c r="O4337" s="387">
        <v>0</v>
      </c>
      <c r="P4337" s="580"/>
      <c r="Q4337" s="387">
        <v>0</v>
      </c>
      <c r="R4337" s="387">
        <v>0</v>
      </c>
      <c r="S4337" s="387">
        <v>0</v>
      </c>
      <c r="T4337" s="387">
        <v>0</v>
      </c>
      <c r="U4337" s="387"/>
      <c r="V4337" s="387">
        <v>0</v>
      </c>
      <c r="W4337" s="580"/>
      <c r="X4337" s="387">
        <v>0</v>
      </c>
      <c r="Y4337" s="387">
        <v>0</v>
      </c>
      <c r="Z4337" s="387">
        <v>0</v>
      </c>
      <c r="AA4337" s="387">
        <v>0</v>
      </c>
      <c r="AB4337" s="387">
        <v>0</v>
      </c>
      <c r="AC4337" s="580"/>
      <c r="AD4337" s="387">
        <v>0</v>
      </c>
      <c r="AE4337" s="387"/>
      <c r="AF4337" s="387">
        <v>0</v>
      </c>
      <c r="AG4337" s="387">
        <v>0</v>
      </c>
      <c r="AH4337" s="387">
        <v>0</v>
      </c>
      <c r="AI4337" s="387"/>
      <c r="AJ4337" s="387">
        <v>0</v>
      </c>
      <c r="AK4337" s="387">
        <v>0</v>
      </c>
      <c r="AL4337" s="387">
        <v>0</v>
      </c>
    </row>
    <row r="4338" spans="1:38">
      <c r="A4338" t="s">
        <v>85</v>
      </c>
      <c r="B4338" t="s">
        <v>299</v>
      </c>
      <c r="C4338">
        <v>115</v>
      </c>
      <c r="D4338" t="s">
        <v>108</v>
      </c>
      <c r="G4338">
        <v>0</v>
      </c>
      <c r="H4338" s="387">
        <v>0</v>
      </c>
      <c r="I4338" s="580"/>
      <c r="J4338" s="387">
        <v>0</v>
      </c>
      <c r="K4338" s="387"/>
      <c r="L4338" s="387">
        <v>0</v>
      </c>
      <c r="M4338" s="580"/>
      <c r="N4338" s="387">
        <v>0</v>
      </c>
      <c r="O4338" s="387">
        <v>0</v>
      </c>
      <c r="P4338" s="580"/>
      <c r="Q4338" s="387">
        <v>0</v>
      </c>
      <c r="R4338" s="387">
        <v>0</v>
      </c>
      <c r="S4338" s="387">
        <v>0</v>
      </c>
      <c r="T4338" s="387">
        <v>0</v>
      </c>
      <c r="U4338" s="387"/>
      <c r="V4338" s="387">
        <v>0</v>
      </c>
      <c r="W4338" s="580"/>
      <c r="X4338" s="387">
        <v>0</v>
      </c>
      <c r="Y4338" s="387">
        <v>0</v>
      </c>
      <c r="Z4338" s="387">
        <v>0</v>
      </c>
      <c r="AA4338" s="387">
        <v>0</v>
      </c>
      <c r="AB4338" s="387">
        <v>0</v>
      </c>
      <c r="AC4338" s="580"/>
      <c r="AD4338" s="387">
        <v>0</v>
      </c>
      <c r="AE4338" s="387"/>
      <c r="AF4338" s="387">
        <v>0</v>
      </c>
      <c r="AG4338" s="387">
        <v>0</v>
      </c>
      <c r="AH4338" s="387">
        <v>0</v>
      </c>
      <c r="AI4338" s="387"/>
      <c r="AJ4338" s="387">
        <v>0</v>
      </c>
      <c r="AK4338" s="387">
        <v>0</v>
      </c>
      <c r="AL4338" s="387">
        <v>0</v>
      </c>
    </row>
    <row r="4339" spans="1:38">
      <c r="A4339" t="s">
        <v>79</v>
      </c>
      <c r="B4339" t="s">
        <v>300</v>
      </c>
      <c r="C4339">
        <v>500</v>
      </c>
      <c r="D4339" t="s">
        <v>108</v>
      </c>
      <c r="G4339">
        <v>0</v>
      </c>
      <c r="H4339" s="387">
        <v>0</v>
      </c>
      <c r="I4339" s="580"/>
      <c r="J4339" s="387">
        <v>0</v>
      </c>
      <c r="K4339" s="387"/>
      <c r="L4339" s="387">
        <v>0</v>
      </c>
      <c r="M4339" s="580"/>
      <c r="N4339" s="387">
        <v>0</v>
      </c>
      <c r="O4339" s="387">
        <v>0</v>
      </c>
      <c r="P4339" s="580"/>
      <c r="Q4339" s="387">
        <v>0</v>
      </c>
      <c r="R4339" s="387">
        <v>0</v>
      </c>
      <c r="S4339" s="387">
        <v>0</v>
      </c>
      <c r="T4339" s="387">
        <v>0</v>
      </c>
      <c r="U4339" s="387"/>
      <c r="V4339" s="387">
        <v>0</v>
      </c>
      <c r="W4339" s="580"/>
      <c r="X4339" s="387">
        <v>0</v>
      </c>
      <c r="Y4339" s="387">
        <v>0</v>
      </c>
      <c r="Z4339" s="387">
        <v>0</v>
      </c>
      <c r="AA4339" s="387">
        <v>0</v>
      </c>
      <c r="AB4339" s="387">
        <v>0</v>
      </c>
      <c r="AC4339" s="580"/>
      <c r="AD4339" s="387">
        <v>0</v>
      </c>
      <c r="AE4339" s="387"/>
      <c r="AF4339" s="387">
        <v>0</v>
      </c>
      <c r="AG4339" s="387">
        <v>0</v>
      </c>
      <c r="AH4339" s="387">
        <v>0</v>
      </c>
      <c r="AI4339" s="387"/>
      <c r="AJ4339" s="387">
        <v>0</v>
      </c>
      <c r="AK4339" s="387">
        <v>0</v>
      </c>
      <c r="AL4339" s="387">
        <v>0</v>
      </c>
    </row>
    <row r="4340" spans="1:38">
      <c r="A4340" t="s">
        <v>81</v>
      </c>
      <c r="B4340" t="s">
        <v>301</v>
      </c>
      <c r="C4340">
        <v>115</v>
      </c>
      <c r="D4340" t="s">
        <v>108</v>
      </c>
      <c r="G4340">
        <v>0</v>
      </c>
      <c r="H4340" s="387">
        <v>0</v>
      </c>
      <c r="I4340" s="580"/>
      <c r="J4340" s="387">
        <v>0</v>
      </c>
      <c r="K4340" s="387"/>
      <c r="L4340" s="387">
        <v>0</v>
      </c>
      <c r="M4340" s="580"/>
      <c r="N4340" s="387">
        <v>0</v>
      </c>
      <c r="O4340" s="387">
        <v>0</v>
      </c>
      <c r="P4340" s="580"/>
      <c r="Q4340" s="387">
        <v>0</v>
      </c>
      <c r="R4340" s="387">
        <v>0</v>
      </c>
      <c r="S4340" s="387">
        <v>0</v>
      </c>
      <c r="T4340" s="387">
        <v>0</v>
      </c>
      <c r="U4340" s="387"/>
      <c r="V4340" s="387">
        <v>0</v>
      </c>
      <c r="W4340" s="580"/>
      <c r="X4340" s="387">
        <v>0</v>
      </c>
      <c r="Y4340" s="387">
        <v>0</v>
      </c>
      <c r="Z4340" s="387">
        <v>0</v>
      </c>
      <c r="AA4340" s="387">
        <v>0</v>
      </c>
      <c r="AB4340" s="387">
        <v>0</v>
      </c>
      <c r="AC4340" s="580"/>
      <c r="AD4340" s="387">
        <v>0</v>
      </c>
      <c r="AE4340" s="387"/>
      <c r="AF4340" s="387">
        <v>0</v>
      </c>
      <c r="AG4340" s="387">
        <v>0</v>
      </c>
      <c r="AH4340" s="387">
        <v>0</v>
      </c>
      <c r="AI4340" s="387"/>
      <c r="AJ4340" s="387">
        <v>0</v>
      </c>
      <c r="AK4340" s="387">
        <v>0</v>
      </c>
      <c r="AL4340" s="387">
        <v>0</v>
      </c>
    </row>
    <row r="4341" spans="1:38">
      <c r="A4341" t="s">
        <v>83</v>
      </c>
      <c r="B4341" t="s">
        <v>302</v>
      </c>
      <c r="C4341">
        <v>230</v>
      </c>
      <c r="D4341" t="s">
        <v>108</v>
      </c>
      <c r="G4341">
        <v>0</v>
      </c>
      <c r="H4341" s="387">
        <v>0</v>
      </c>
      <c r="I4341" s="580"/>
      <c r="J4341" s="387">
        <v>0</v>
      </c>
      <c r="K4341" s="387"/>
      <c r="L4341" s="387">
        <v>0</v>
      </c>
      <c r="M4341" s="580"/>
      <c r="N4341" s="387">
        <v>0</v>
      </c>
      <c r="O4341" s="387">
        <v>0</v>
      </c>
      <c r="P4341" s="580"/>
      <c r="Q4341" s="387">
        <v>0</v>
      </c>
      <c r="R4341" s="387">
        <v>0</v>
      </c>
      <c r="S4341" s="387">
        <v>0</v>
      </c>
      <c r="T4341" s="387">
        <v>0</v>
      </c>
      <c r="U4341" s="387"/>
      <c r="V4341" s="387">
        <v>0</v>
      </c>
      <c r="W4341" s="580"/>
      <c r="X4341" s="387">
        <v>0</v>
      </c>
      <c r="Y4341" s="387">
        <v>0</v>
      </c>
      <c r="Z4341" s="387">
        <v>0</v>
      </c>
      <c r="AA4341" s="387">
        <v>0</v>
      </c>
      <c r="AB4341" s="387">
        <v>0</v>
      </c>
      <c r="AC4341" s="580"/>
      <c r="AD4341" s="387">
        <v>0</v>
      </c>
      <c r="AE4341" s="387"/>
      <c r="AF4341" s="387">
        <v>0</v>
      </c>
      <c r="AG4341" s="387">
        <v>0</v>
      </c>
      <c r="AH4341" s="387">
        <v>0</v>
      </c>
      <c r="AI4341" s="387"/>
      <c r="AJ4341" s="387">
        <v>0</v>
      </c>
      <c r="AK4341" s="387">
        <v>0</v>
      </c>
      <c r="AL4341" s="387">
        <v>0</v>
      </c>
    </row>
    <row r="4342" spans="1:38">
      <c r="A4342" t="s">
        <v>83</v>
      </c>
      <c r="B4342" t="s">
        <v>303</v>
      </c>
      <c r="C4342">
        <v>230</v>
      </c>
      <c r="D4342" t="s">
        <v>108</v>
      </c>
      <c r="G4342">
        <v>0</v>
      </c>
      <c r="H4342" s="387">
        <v>0</v>
      </c>
      <c r="I4342" s="580"/>
      <c r="J4342" s="387">
        <v>0</v>
      </c>
      <c r="K4342" s="387"/>
      <c r="L4342" s="387">
        <v>0</v>
      </c>
      <c r="M4342" s="580"/>
      <c r="N4342" s="387">
        <v>0</v>
      </c>
      <c r="O4342" s="387">
        <v>0</v>
      </c>
      <c r="P4342" s="580"/>
      <c r="Q4342" s="387">
        <v>0</v>
      </c>
      <c r="R4342" s="387">
        <v>0</v>
      </c>
      <c r="S4342" s="387">
        <v>0</v>
      </c>
      <c r="T4342" s="387">
        <v>0</v>
      </c>
      <c r="U4342" s="387"/>
      <c r="V4342" s="387">
        <v>0</v>
      </c>
      <c r="W4342" s="580"/>
      <c r="X4342" s="387">
        <v>0</v>
      </c>
      <c r="Y4342" s="387">
        <v>0</v>
      </c>
      <c r="Z4342" s="387">
        <v>0</v>
      </c>
      <c r="AA4342" s="387">
        <v>0</v>
      </c>
      <c r="AB4342" s="387">
        <v>0</v>
      </c>
      <c r="AC4342" s="580"/>
      <c r="AD4342" s="387">
        <v>0</v>
      </c>
      <c r="AE4342" s="387"/>
      <c r="AF4342" s="387">
        <v>0</v>
      </c>
      <c r="AG4342" s="387">
        <v>0</v>
      </c>
      <c r="AH4342" s="387">
        <v>0</v>
      </c>
      <c r="AI4342" s="387"/>
      <c r="AJ4342" s="387">
        <v>0</v>
      </c>
      <c r="AK4342" s="387">
        <v>0</v>
      </c>
      <c r="AL4342" s="387">
        <v>0</v>
      </c>
    </row>
    <row r="4343" spans="1:38">
      <c r="A4343" t="s">
        <v>79</v>
      </c>
      <c r="B4343" t="s">
        <v>304</v>
      </c>
      <c r="C4343">
        <v>60</v>
      </c>
      <c r="D4343" t="s">
        <v>108</v>
      </c>
      <c r="G4343">
        <v>0</v>
      </c>
      <c r="H4343" s="387">
        <v>0</v>
      </c>
      <c r="I4343" s="580"/>
      <c r="J4343" s="387">
        <v>0</v>
      </c>
      <c r="K4343" s="387"/>
      <c r="L4343" s="387">
        <v>0</v>
      </c>
      <c r="M4343" s="580"/>
      <c r="N4343" s="387">
        <v>0</v>
      </c>
      <c r="O4343" s="387">
        <v>0</v>
      </c>
      <c r="P4343" s="580"/>
      <c r="Q4343" s="387">
        <v>0</v>
      </c>
      <c r="R4343" s="387">
        <v>0</v>
      </c>
      <c r="S4343" s="387">
        <v>0</v>
      </c>
      <c r="T4343" s="387">
        <v>0</v>
      </c>
      <c r="U4343" s="387"/>
      <c r="V4343" s="387">
        <v>0</v>
      </c>
      <c r="W4343" s="580"/>
      <c r="X4343" s="387">
        <v>0</v>
      </c>
      <c r="Y4343" s="387">
        <v>0</v>
      </c>
      <c r="Z4343" s="387">
        <v>0</v>
      </c>
      <c r="AA4343" s="387">
        <v>0</v>
      </c>
      <c r="AB4343" s="387">
        <v>0</v>
      </c>
      <c r="AC4343" s="580"/>
      <c r="AD4343" s="387">
        <v>0</v>
      </c>
      <c r="AE4343" s="387"/>
      <c r="AF4343" s="387">
        <v>0</v>
      </c>
      <c r="AG4343" s="387">
        <v>0</v>
      </c>
      <c r="AH4343" s="387">
        <v>0</v>
      </c>
      <c r="AI4343" s="387"/>
      <c r="AJ4343" s="387">
        <v>0</v>
      </c>
      <c r="AK4343" s="387">
        <v>0</v>
      </c>
      <c r="AL4343" s="387">
        <v>0</v>
      </c>
    </row>
    <row r="4344" spans="1:38">
      <c r="A4344" t="s">
        <v>81</v>
      </c>
      <c r="B4344" t="s">
        <v>305</v>
      </c>
      <c r="C4344">
        <v>115</v>
      </c>
      <c r="D4344" t="s">
        <v>108</v>
      </c>
      <c r="G4344">
        <v>0</v>
      </c>
      <c r="H4344" s="387">
        <v>0</v>
      </c>
      <c r="I4344" s="580"/>
      <c r="J4344" s="387">
        <v>0</v>
      </c>
      <c r="K4344" s="387"/>
      <c r="L4344" s="387">
        <v>0</v>
      </c>
      <c r="M4344" s="580"/>
      <c r="N4344" s="387">
        <v>0</v>
      </c>
      <c r="O4344" s="387">
        <v>0</v>
      </c>
      <c r="P4344" s="580"/>
      <c r="Q4344" s="387">
        <v>0</v>
      </c>
      <c r="R4344" s="387">
        <v>0</v>
      </c>
      <c r="S4344" s="387">
        <v>0</v>
      </c>
      <c r="T4344" s="387">
        <v>0</v>
      </c>
      <c r="U4344" s="387"/>
      <c r="V4344" s="387">
        <v>0</v>
      </c>
      <c r="W4344" s="580"/>
      <c r="X4344" s="387">
        <v>0</v>
      </c>
      <c r="Y4344" s="387">
        <v>0</v>
      </c>
      <c r="Z4344" s="387">
        <v>0</v>
      </c>
      <c r="AA4344" s="387">
        <v>0</v>
      </c>
      <c r="AB4344" s="387">
        <v>0</v>
      </c>
      <c r="AC4344" s="580"/>
      <c r="AD4344" s="387">
        <v>0</v>
      </c>
      <c r="AE4344" s="387"/>
      <c r="AF4344" s="387">
        <v>0</v>
      </c>
      <c r="AG4344" s="387">
        <v>0</v>
      </c>
      <c r="AH4344" s="387">
        <v>0</v>
      </c>
      <c r="AI4344" s="387"/>
      <c r="AJ4344" s="387">
        <v>0</v>
      </c>
      <c r="AK4344" s="387">
        <v>0</v>
      </c>
      <c r="AL4344" s="387">
        <v>0</v>
      </c>
    </row>
    <row r="4345" spans="1:38">
      <c r="A4345" t="s">
        <v>81</v>
      </c>
      <c r="B4345" t="s">
        <v>306</v>
      </c>
      <c r="C4345">
        <v>115</v>
      </c>
      <c r="D4345" t="s">
        <v>108</v>
      </c>
      <c r="G4345">
        <v>0</v>
      </c>
      <c r="H4345" s="387">
        <v>0</v>
      </c>
      <c r="I4345" s="580"/>
      <c r="J4345" s="387">
        <v>0</v>
      </c>
      <c r="K4345" s="387"/>
      <c r="L4345" s="387">
        <v>0</v>
      </c>
      <c r="M4345" s="580"/>
      <c r="N4345" s="387">
        <v>0</v>
      </c>
      <c r="O4345" s="387">
        <v>0</v>
      </c>
      <c r="P4345" s="580"/>
      <c r="Q4345" s="387">
        <v>0</v>
      </c>
      <c r="R4345" s="387">
        <v>0</v>
      </c>
      <c r="S4345" s="387">
        <v>0</v>
      </c>
      <c r="T4345" s="387">
        <v>0</v>
      </c>
      <c r="U4345" s="387"/>
      <c r="V4345" s="387">
        <v>0</v>
      </c>
      <c r="W4345" s="580"/>
      <c r="X4345" s="387">
        <v>0</v>
      </c>
      <c r="Y4345" s="387">
        <v>0</v>
      </c>
      <c r="Z4345" s="387">
        <v>0</v>
      </c>
      <c r="AA4345" s="387">
        <v>0</v>
      </c>
      <c r="AB4345" s="387">
        <v>0</v>
      </c>
      <c r="AC4345" s="580"/>
      <c r="AD4345" s="387">
        <v>0</v>
      </c>
      <c r="AE4345" s="387"/>
      <c r="AF4345" s="387">
        <v>0</v>
      </c>
      <c r="AG4345" s="387">
        <v>0</v>
      </c>
      <c r="AH4345" s="387">
        <v>0</v>
      </c>
      <c r="AI4345" s="387"/>
      <c r="AJ4345" s="387">
        <v>0</v>
      </c>
      <c r="AK4345" s="387">
        <v>0</v>
      </c>
      <c r="AL4345" s="387">
        <v>0</v>
      </c>
    </row>
    <row r="4346" spans="1:38">
      <c r="A4346" t="s">
        <v>81</v>
      </c>
      <c r="B4346" t="s">
        <v>307</v>
      </c>
      <c r="C4346">
        <v>60</v>
      </c>
      <c r="D4346" t="s">
        <v>108</v>
      </c>
      <c r="G4346">
        <v>0</v>
      </c>
      <c r="H4346" s="387">
        <v>0</v>
      </c>
      <c r="I4346" s="580"/>
      <c r="J4346" s="387">
        <v>0</v>
      </c>
      <c r="K4346" s="387"/>
      <c r="L4346" s="387">
        <v>0</v>
      </c>
      <c r="M4346" s="580"/>
      <c r="N4346" s="387">
        <v>0</v>
      </c>
      <c r="O4346" s="387">
        <v>0</v>
      </c>
      <c r="P4346" s="580"/>
      <c r="Q4346" s="387">
        <v>0</v>
      </c>
      <c r="R4346" s="387">
        <v>0</v>
      </c>
      <c r="S4346" s="387">
        <v>0</v>
      </c>
      <c r="T4346" s="387">
        <v>0</v>
      </c>
      <c r="U4346" s="387"/>
      <c r="V4346" s="387">
        <v>0</v>
      </c>
      <c r="W4346" s="580"/>
      <c r="X4346" s="387">
        <v>0</v>
      </c>
      <c r="Y4346" s="387">
        <v>0</v>
      </c>
      <c r="Z4346" s="387">
        <v>0</v>
      </c>
      <c r="AA4346" s="387">
        <v>0</v>
      </c>
      <c r="AB4346" s="387">
        <v>0</v>
      </c>
      <c r="AC4346" s="580"/>
      <c r="AD4346" s="387">
        <v>0</v>
      </c>
      <c r="AE4346" s="387"/>
      <c r="AF4346" s="387">
        <v>0</v>
      </c>
      <c r="AG4346" s="387">
        <v>0</v>
      </c>
      <c r="AH4346" s="387">
        <v>0</v>
      </c>
      <c r="AI4346" s="387"/>
      <c r="AJ4346" s="387">
        <v>0</v>
      </c>
      <c r="AK4346" s="387">
        <v>0</v>
      </c>
      <c r="AL4346" s="387">
        <v>0</v>
      </c>
    </row>
    <row r="4347" spans="1:38">
      <c r="A4347" t="s">
        <v>81</v>
      </c>
      <c r="B4347" t="s">
        <v>308</v>
      </c>
      <c r="C4347">
        <v>115</v>
      </c>
      <c r="D4347" t="s">
        <v>108</v>
      </c>
      <c r="G4347">
        <v>0</v>
      </c>
      <c r="H4347" s="387">
        <v>0</v>
      </c>
      <c r="I4347" s="580"/>
      <c r="J4347" s="387">
        <v>0</v>
      </c>
      <c r="K4347" s="387"/>
      <c r="L4347" s="387">
        <v>0</v>
      </c>
      <c r="M4347" s="580"/>
      <c r="N4347" s="387">
        <v>0</v>
      </c>
      <c r="O4347" s="387">
        <v>0</v>
      </c>
      <c r="P4347" s="580"/>
      <c r="Q4347" s="387">
        <v>0</v>
      </c>
      <c r="R4347" s="387">
        <v>0</v>
      </c>
      <c r="S4347" s="387">
        <v>0</v>
      </c>
      <c r="T4347" s="387">
        <v>0</v>
      </c>
      <c r="U4347" s="387"/>
      <c r="V4347" s="387">
        <v>0</v>
      </c>
      <c r="W4347" s="580"/>
      <c r="X4347" s="387">
        <v>0</v>
      </c>
      <c r="Y4347" s="387">
        <v>0</v>
      </c>
      <c r="Z4347" s="387">
        <v>0</v>
      </c>
      <c r="AA4347" s="387">
        <v>0</v>
      </c>
      <c r="AB4347" s="387">
        <v>0</v>
      </c>
      <c r="AC4347" s="580"/>
      <c r="AD4347" s="387">
        <v>0</v>
      </c>
      <c r="AE4347" s="387"/>
      <c r="AF4347" s="387">
        <v>0</v>
      </c>
      <c r="AG4347" s="387">
        <v>0</v>
      </c>
      <c r="AH4347" s="387">
        <v>0</v>
      </c>
      <c r="AI4347" s="387"/>
      <c r="AJ4347" s="387">
        <v>0</v>
      </c>
      <c r="AK4347" s="387">
        <v>0</v>
      </c>
      <c r="AL4347" s="387">
        <v>0</v>
      </c>
    </row>
    <row r="4348" spans="1:38">
      <c r="A4348" t="s">
        <v>79</v>
      </c>
      <c r="B4348" t="s">
        <v>309</v>
      </c>
      <c r="C4348">
        <v>115</v>
      </c>
      <c r="D4348" t="s">
        <v>108</v>
      </c>
      <c r="G4348">
        <v>0</v>
      </c>
      <c r="H4348" s="387">
        <v>0</v>
      </c>
      <c r="I4348" s="580"/>
      <c r="J4348" s="387">
        <v>0</v>
      </c>
      <c r="K4348" s="387"/>
      <c r="L4348" s="387">
        <v>0</v>
      </c>
      <c r="M4348" s="580"/>
      <c r="N4348" s="387">
        <v>0</v>
      </c>
      <c r="O4348" s="387">
        <v>0</v>
      </c>
      <c r="P4348" s="580"/>
      <c r="Q4348" s="387">
        <v>0</v>
      </c>
      <c r="R4348" s="387">
        <v>0</v>
      </c>
      <c r="S4348" s="387">
        <v>0</v>
      </c>
      <c r="T4348" s="387">
        <v>0</v>
      </c>
      <c r="U4348" s="387"/>
      <c r="V4348" s="387">
        <v>0</v>
      </c>
      <c r="W4348" s="580"/>
      <c r="X4348" s="387">
        <v>0</v>
      </c>
      <c r="Y4348" s="387">
        <v>0</v>
      </c>
      <c r="Z4348" s="387">
        <v>0</v>
      </c>
      <c r="AA4348" s="387">
        <v>0</v>
      </c>
      <c r="AB4348" s="387">
        <v>0</v>
      </c>
      <c r="AC4348" s="580"/>
      <c r="AD4348" s="387">
        <v>0</v>
      </c>
      <c r="AE4348" s="387"/>
      <c r="AF4348" s="387">
        <v>0</v>
      </c>
      <c r="AG4348" s="387">
        <v>0</v>
      </c>
      <c r="AH4348" s="387">
        <v>0</v>
      </c>
      <c r="AI4348" s="387"/>
      <c r="AJ4348" s="387">
        <v>0</v>
      </c>
      <c r="AK4348" s="387">
        <v>0</v>
      </c>
      <c r="AL4348" s="387">
        <v>0</v>
      </c>
    </row>
    <row r="4349" spans="1:38">
      <c r="A4349" t="s">
        <v>79</v>
      </c>
      <c r="B4349" t="s">
        <v>309</v>
      </c>
      <c r="C4349">
        <v>230</v>
      </c>
      <c r="D4349" t="s">
        <v>108</v>
      </c>
      <c r="G4349">
        <v>0</v>
      </c>
      <c r="H4349" s="387">
        <v>0</v>
      </c>
      <c r="I4349" s="580"/>
      <c r="J4349" s="387">
        <v>0</v>
      </c>
      <c r="K4349" s="387"/>
      <c r="L4349" s="387">
        <v>0</v>
      </c>
      <c r="M4349" s="580"/>
      <c r="N4349" s="387">
        <v>0</v>
      </c>
      <c r="O4349" s="387">
        <v>0</v>
      </c>
      <c r="P4349" s="580"/>
      <c r="Q4349" s="387">
        <v>0</v>
      </c>
      <c r="R4349" s="387">
        <v>0</v>
      </c>
      <c r="S4349" s="387">
        <v>0</v>
      </c>
      <c r="T4349" s="387">
        <v>0</v>
      </c>
      <c r="U4349" s="387"/>
      <c r="V4349" s="387">
        <v>0</v>
      </c>
      <c r="W4349" s="580"/>
      <c r="X4349" s="387">
        <v>0</v>
      </c>
      <c r="Y4349" s="387">
        <v>0</v>
      </c>
      <c r="Z4349" s="387">
        <v>0</v>
      </c>
      <c r="AA4349" s="387">
        <v>0</v>
      </c>
      <c r="AB4349" s="387">
        <v>0</v>
      </c>
      <c r="AC4349" s="580"/>
      <c r="AD4349" s="387">
        <v>0</v>
      </c>
      <c r="AE4349" s="387"/>
      <c r="AF4349" s="387">
        <v>0</v>
      </c>
      <c r="AG4349" s="387">
        <v>0</v>
      </c>
      <c r="AH4349" s="387">
        <v>0</v>
      </c>
      <c r="AI4349" s="387"/>
      <c r="AJ4349" s="387">
        <v>0</v>
      </c>
      <c r="AK4349" s="387">
        <v>0</v>
      </c>
      <c r="AL4349" s="387">
        <v>0</v>
      </c>
    </row>
    <row r="4350" spans="1:38">
      <c r="A4350" t="s">
        <v>79</v>
      </c>
      <c r="B4350" t="s">
        <v>309</v>
      </c>
      <c r="C4350">
        <v>60</v>
      </c>
      <c r="D4350" t="s">
        <v>108</v>
      </c>
      <c r="G4350">
        <v>0</v>
      </c>
      <c r="H4350" s="387">
        <v>0</v>
      </c>
      <c r="I4350" s="580"/>
      <c r="J4350" s="387">
        <v>0</v>
      </c>
      <c r="K4350" s="387"/>
      <c r="L4350" s="387">
        <v>0</v>
      </c>
      <c r="M4350" s="580"/>
      <c r="N4350" s="387">
        <v>0</v>
      </c>
      <c r="O4350" s="387">
        <v>0</v>
      </c>
      <c r="P4350" s="580"/>
      <c r="Q4350" s="387">
        <v>0</v>
      </c>
      <c r="R4350" s="387">
        <v>0</v>
      </c>
      <c r="S4350" s="387">
        <v>0</v>
      </c>
      <c r="T4350" s="387">
        <v>0</v>
      </c>
      <c r="U4350" s="387"/>
      <c r="V4350" s="387">
        <v>0</v>
      </c>
      <c r="W4350" s="580"/>
      <c r="X4350" s="387">
        <v>0</v>
      </c>
      <c r="Y4350" s="387">
        <v>0</v>
      </c>
      <c r="Z4350" s="387">
        <v>0</v>
      </c>
      <c r="AA4350" s="387">
        <v>0</v>
      </c>
      <c r="AB4350" s="387">
        <v>0</v>
      </c>
      <c r="AC4350" s="580"/>
      <c r="AD4350" s="387">
        <v>0</v>
      </c>
      <c r="AE4350" s="387"/>
      <c r="AF4350" s="387">
        <v>0</v>
      </c>
      <c r="AG4350" s="387">
        <v>0</v>
      </c>
      <c r="AH4350" s="387">
        <v>0</v>
      </c>
      <c r="AI4350" s="387"/>
      <c r="AJ4350" s="387">
        <v>0</v>
      </c>
      <c r="AK4350" s="387">
        <v>0</v>
      </c>
      <c r="AL4350" s="387">
        <v>0</v>
      </c>
    </row>
    <row r="4351" spans="1:38">
      <c r="A4351" t="s">
        <v>85</v>
      </c>
      <c r="B4351" t="s">
        <v>310</v>
      </c>
      <c r="C4351">
        <v>115</v>
      </c>
      <c r="D4351" t="s">
        <v>108</v>
      </c>
      <c r="G4351">
        <v>0</v>
      </c>
      <c r="H4351" s="387">
        <v>0</v>
      </c>
      <c r="I4351" s="580"/>
      <c r="J4351" s="387">
        <v>0</v>
      </c>
      <c r="K4351" s="387"/>
      <c r="L4351" s="387">
        <v>0</v>
      </c>
      <c r="M4351" s="580"/>
      <c r="N4351" s="387">
        <v>0</v>
      </c>
      <c r="O4351" s="387">
        <v>0</v>
      </c>
      <c r="P4351" s="580"/>
      <c r="Q4351" s="387">
        <v>0</v>
      </c>
      <c r="R4351" s="387">
        <v>0</v>
      </c>
      <c r="S4351" s="387">
        <v>0</v>
      </c>
      <c r="T4351" s="387">
        <v>0</v>
      </c>
      <c r="U4351" s="387"/>
      <c r="V4351" s="387">
        <v>0</v>
      </c>
      <c r="W4351" s="580"/>
      <c r="X4351" s="387">
        <v>0</v>
      </c>
      <c r="Y4351" s="387">
        <v>0</v>
      </c>
      <c r="Z4351" s="387">
        <v>0</v>
      </c>
      <c r="AA4351" s="387">
        <v>0</v>
      </c>
      <c r="AB4351" s="387">
        <v>0</v>
      </c>
      <c r="AC4351" s="580"/>
      <c r="AD4351" s="387">
        <v>0</v>
      </c>
      <c r="AE4351" s="387"/>
      <c r="AF4351" s="387">
        <v>0</v>
      </c>
      <c r="AG4351" s="387">
        <v>0</v>
      </c>
      <c r="AH4351" s="387">
        <v>0</v>
      </c>
      <c r="AI4351" s="387"/>
      <c r="AJ4351" s="387">
        <v>0</v>
      </c>
      <c r="AK4351" s="387">
        <v>0</v>
      </c>
      <c r="AL4351" s="387">
        <v>0</v>
      </c>
    </row>
    <row r="4352" spans="1:38">
      <c r="A4352" t="s">
        <v>83</v>
      </c>
      <c r="B4352" t="s">
        <v>311</v>
      </c>
      <c r="C4352">
        <v>230</v>
      </c>
      <c r="D4352" t="s">
        <v>108</v>
      </c>
      <c r="G4352">
        <v>0</v>
      </c>
      <c r="H4352" s="387">
        <v>0</v>
      </c>
      <c r="I4352" s="580"/>
      <c r="J4352" s="387">
        <v>0</v>
      </c>
      <c r="K4352" s="387"/>
      <c r="L4352" s="387">
        <v>0</v>
      </c>
      <c r="M4352" s="580"/>
      <c r="N4352" s="387">
        <v>0</v>
      </c>
      <c r="O4352" s="387">
        <v>0</v>
      </c>
      <c r="P4352" s="580"/>
      <c r="Q4352" s="387">
        <v>0</v>
      </c>
      <c r="R4352" s="387">
        <v>0</v>
      </c>
      <c r="S4352" s="387">
        <v>0</v>
      </c>
      <c r="T4352" s="387">
        <v>0</v>
      </c>
      <c r="U4352" s="387"/>
      <c r="V4352" s="387">
        <v>0</v>
      </c>
      <c r="W4352" s="580"/>
      <c r="X4352" s="387">
        <v>0</v>
      </c>
      <c r="Y4352" s="387">
        <v>0</v>
      </c>
      <c r="Z4352" s="387">
        <v>0</v>
      </c>
      <c r="AA4352" s="387">
        <v>0</v>
      </c>
      <c r="AB4352" s="387">
        <v>0</v>
      </c>
      <c r="AC4352" s="580"/>
      <c r="AD4352" s="387">
        <v>0</v>
      </c>
      <c r="AE4352" s="387"/>
      <c r="AF4352" s="387">
        <v>0</v>
      </c>
      <c r="AG4352" s="387">
        <v>0</v>
      </c>
      <c r="AH4352" s="387">
        <v>0</v>
      </c>
      <c r="AI4352" s="387"/>
      <c r="AJ4352" s="387">
        <v>0</v>
      </c>
      <c r="AK4352" s="387">
        <v>0</v>
      </c>
      <c r="AL4352" s="387">
        <v>0</v>
      </c>
    </row>
    <row r="4353" spans="1:38">
      <c r="A4353" t="s">
        <v>83</v>
      </c>
      <c r="B4353" t="s">
        <v>311</v>
      </c>
      <c r="C4353">
        <v>500</v>
      </c>
      <c r="D4353" t="s">
        <v>108</v>
      </c>
      <c r="G4353">
        <v>0</v>
      </c>
      <c r="H4353" s="387">
        <v>0</v>
      </c>
      <c r="I4353" s="580"/>
      <c r="J4353" s="387">
        <v>0</v>
      </c>
      <c r="K4353" s="387"/>
      <c r="L4353" s="387">
        <v>0</v>
      </c>
      <c r="M4353" s="580"/>
      <c r="N4353" s="387">
        <v>0</v>
      </c>
      <c r="O4353" s="387">
        <v>0</v>
      </c>
      <c r="P4353" s="580"/>
      <c r="Q4353" s="387">
        <v>0</v>
      </c>
      <c r="R4353" s="387">
        <v>0</v>
      </c>
      <c r="S4353" s="387">
        <v>0</v>
      </c>
      <c r="T4353" s="387">
        <v>0</v>
      </c>
      <c r="U4353" s="387"/>
      <c r="V4353" s="387">
        <v>0</v>
      </c>
      <c r="W4353" s="580"/>
      <c r="X4353" s="387">
        <v>0</v>
      </c>
      <c r="Y4353" s="387">
        <v>0</v>
      </c>
      <c r="Z4353" s="387">
        <v>0</v>
      </c>
      <c r="AA4353" s="387">
        <v>0</v>
      </c>
      <c r="AB4353" s="387">
        <v>0</v>
      </c>
      <c r="AC4353" s="580"/>
      <c r="AD4353" s="387">
        <v>0</v>
      </c>
      <c r="AE4353" s="387"/>
      <c r="AF4353" s="387">
        <v>0</v>
      </c>
      <c r="AG4353" s="387">
        <v>0</v>
      </c>
      <c r="AH4353" s="387">
        <v>0</v>
      </c>
      <c r="AI4353" s="387"/>
      <c r="AJ4353" s="387">
        <v>0</v>
      </c>
      <c r="AK4353" s="387">
        <v>0</v>
      </c>
      <c r="AL4353" s="387">
        <v>0</v>
      </c>
    </row>
    <row r="4354" spans="1:38">
      <c r="A4354" t="s">
        <v>79</v>
      </c>
      <c r="B4354" t="s">
        <v>312</v>
      </c>
      <c r="C4354">
        <v>230</v>
      </c>
      <c r="D4354" t="s">
        <v>108</v>
      </c>
      <c r="G4354">
        <v>0</v>
      </c>
      <c r="H4354" s="387">
        <v>0</v>
      </c>
      <c r="I4354" s="580"/>
      <c r="J4354" s="387">
        <v>0</v>
      </c>
      <c r="K4354" s="387"/>
      <c r="L4354" s="387">
        <v>0</v>
      </c>
      <c r="M4354" s="580"/>
      <c r="N4354" s="387">
        <v>0</v>
      </c>
      <c r="O4354" s="387">
        <v>0</v>
      </c>
      <c r="P4354" s="580"/>
      <c r="Q4354" s="387">
        <v>0</v>
      </c>
      <c r="R4354" s="387">
        <v>0</v>
      </c>
      <c r="S4354" s="387">
        <v>0</v>
      </c>
      <c r="T4354" s="387">
        <v>0</v>
      </c>
      <c r="U4354" s="387"/>
      <c r="V4354" s="387">
        <v>0</v>
      </c>
      <c r="W4354" s="580"/>
      <c r="X4354" s="387">
        <v>0</v>
      </c>
      <c r="Y4354" s="387">
        <v>0</v>
      </c>
      <c r="Z4354" s="387">
        <v>0</v>
      </c>
      <c r="AA4354" s="387">
        <v>0</v>
      </c>
      <c r="AB4354" s="387">
        <v>0</v>
      </c>
      <c r="AC4354" s="580"/>
      <c r="AD4354" s="387">
        <v>0</v>
      </c>
      <c r="AE4354" s="387"/>
      <c r="AF4354" s="387">
        <v>0</v>
      </c>
      <c r="AG4354" s="387">
        <v>0</v>
      </c>
      <c r="AH4354" s="387">
        <v>0</v>
      </c>
      <c r="AI4354" s="387"/>
      <c r="AJ4354" s="387">
        <v>0</v>
      </c>
      <c r="AK4354" s="387">
        <v>0</v>
      </c>
      <c r="AL4354" s="387">
        <v>0</v>
      </c>
    </row>
    <row r="4355" spans="1:38">
      <c r="A4355" t="s">
        <v>79</v>
      </c>
      <c r="B4355" t="s">
        <v>313</v>
      </c>
      <c r="C4355">
        <v>230</v>
      </c>
      <c r="D4355" t="s">
        <v>108</v>
      </c>
      <c r="G4355">
        <v>0</v>
      </c>
      <c r="H4355" s="387">
        <v>0</v>
      </c>
      <c r="I4355" s="580"/>
      <c r="J4355" s="387">
        <v>0</v>
      </c>
      <c r="K4355" s="387"/>
      <c r="L4355" s="387">
        <v>0</v>
      </c>
      <c r="M4355" s="580"/>
      <c r="N4355" s="387">
        <v>0</v>
      </c>
      <c r="O4355" s="387">
        <v>0</v>
      </c>
      <c r="P4355" s="580"/>
      <c r="Q4355" s="387">
        <v>0</v>
      </c>
      <c r="R4355" s="387">
        <v>0</v>
      </c>
      <c r="S4355" s="387">
        <v>0</v>
      </c>
      <c r="T4355" s="387">
        <v>0</v>
      </c>
      <c r="U4355" s="387"/>
      <c r="V4355" s="387">
        <v>0</v>
      </c>
      <c r="W4355" s="580"/>
      <c r="X4355" s="387">
        <v>0</v>
      </c>
      <c r="Y4355" s="387">
        <v>0</v>
      </c>
      <c r="Z4355" s="387">
        <v>0</v>
      </c>
      <c r="AA4355" s="387">
        <v>0</v>
      </c>
      <c r="AB4355" s="387">
        <v>0</v>
      </c>
      <c r="AC4355" s="580"/>
      <c r="AD4355" s="387">
        <v>0</v>
      </c>
      <c r="AE4355" s="387"/>
      <c r="AF4355" s="387">
        <v>0</v>
      </c>
      <c r="AG4355" s="387">
        <v>0</v>
      </c>
      <c r="AH4355" s="387">
        <v>0</v>
      </c>
      <c r="AI4355" s="387"/>
      <c r="AJ4355" s="387">
        <v>0</v>
      </c>
      <c r="AK4355" s="387">
        <v>0</v>
      </c>
      <c r="AL4355" s="387">
        <v>0</v>
      </c>
    </row>
    <row r="4356" spans="1:38">
      <c r="A4356" t="s">
        <v>79</v>
      </c>
      <c r="B4356" t="s">
        <v>314</v>
      </c>
      <c r="C4356">
        <v>115</v>
      </c>
      <c r="D4356" t="s">
        <v>108</v>
      </c>
      <c r="G4356">
        <v>0</v>
      </c>
      <c r="H4356" s="387">
        <v>0</v>
      </c>
      <c r="I4356" s="580"/>
      <c r="J4356" s="387">
        <v>0</v>
      </c>
      <c r="K4356" s="387"/>
      <c r="L4356" s="387">
        <v>0</v>
      </c>
      <c r="M4356" s="580"/>
      <c r="N4356" s="387">
        <v>0</v>
      </c>
      <c r="O4356" s="387">
        <v>0</v>
      </c>
      <c r="P4356" s="580"/>
      <c r="Q4356" s="387">
        <v>0</v>
      </c>
      <c r="R4356" s="387">
        <v>0</v>
      </c>
      <c r="S4356" s="387">
        <v>0</v>
      </c>
      <c r="T4356" s="387">
        <v>0</v>
      </c>
      <c r="U4356" s="387"/>
      <c r="V4356" s="387">
        <v>0</v>
      </c>
      <c r="W4356" s="580"/>
      <c r="X4356" s="387">
        <v>0</v>
      </c>
      <c r="Y4356" s="387">
        <v>0</v>
      </c>
      <c r="Z4356" s="387">
        <v>0</v>
      </c>
      <c r="AA4356" s="387">
        <v>0</v>
      </c>
      <c r="AB4356" s="387">
        <v>0</v>
      </c>
      <c r="AC4356" s="580"/>
      <c r="AD4356" s="387">
        <v>0</v>
      </c>
      <c r="AE4356" s="387"/>
      <c r="AF4356" s="387">
        <v>0</v>
      </c>
      <c r="AG4356" s="387">
        <v>0</v>
      </c>
      <c r="AH4356" s="387">
        <v>0</v>
      </c>
      <c r="AI4356" s="387"/>
      <c r="AJ4356" s="387">
        <v>0</v>
      </c>
      <c r="AK4356" s="387">
        <v>0</v>
      </c>
      <c r="AL4356" s="387">
        <v>0</v>
      </c>
    </row>
    <row r="4357" spans="1:38">
      <c r="A4357" t="s">
        <v>79</v>
      </c>
      <c r="B4357" t="s">
        <v>315</v>
      </c>
      <c r="C4357">
        <v>230</v>
      </c>
      <c r="D4357" t="s">
        <v>108</v>
      </c>
      <c r="G4357">
        <v>0</v>
      </c>
      <c r="H4357" s="387">
        <v>0</v>
      </c>
      <c r="I4357" s="580"/>
      <c r="J4357" s="387">
        <v>0</v>
      </c>
      <c r="K4357" s="387"/>
      <c r="L4357" s="387">
        <v>0</v>
      </c>
      <c r="M4357" s="580"/>
      <c r="N4357" s="387">
        <v>0</v>
      </c>
      <c r="O4357" s="387">
        <v>0</v>
      </c>
      <c r="P4357" s="580"/>
      <c r="Q4357" s="387">
        <v>0</v>
      </c>
      <c r="R4357" s="387">
        <v>0</v>
      </c>
      <c r="S4357" s="387">
        <v>0</v>
      </c>
      <c r="T4357" s="387">
        <v>0</v>
      </c>
      <c r="U4357" s="387"/>
      <c r="V4357" s="387">
        <v>0</v>
      </c>
      <c r="W4357" s="580"/>
      <c r="X4357" s="387">
        <v>0</v>
      </c>
      <c r="Y4357" s="387">
        <v>0</v>
      </c>
      <c r="Z4357" s="387">
        <v>0</v>
      </c>
      <c r="AA4357" s="387">
        <v>0</v>
      </c>
      <c r="AB4357" s="387">
        <v>0</v>
      </c>
      <c r="AC4357" s="580"/>
      <c r="AD4357" s="387">
        <v>0</v>
      </c>
      <c r="AE4357" s="387"/>
      <c r="AF4357" s="387">
        <v>0</v>
      </c>
      <c r="AG4357" s="387">
        <v>0</v>
      </c>
      <c r="AH4357" s="387">
        <v>0</v>
      </c>
      <c r="AI4357" s="387"/>
      <c r="AJ4357" s="387">
        <v>0</v>
      </c>
      <c r="AK4357" s="387">
        <v>0</v>
      </c>
      <c r="AL4357" s="387">
        <v>0</v>
      </c>
    </row>
    <row r="4358" spans="1:38">
      <c r="A4358" t="s">
        <v>79</v>
      </c>
      <c r="B4358" t="s">
        <v>315</v>
      </c>
      <c r="C4358">
        <v>60</v>
      </c>
      <c r="D4358" t="s">
        <v>108</v>
      </c>
      <c r="G4358">
        <v>0</v>
      </c>
      <c r="H4358" s="387">
        <v>0</v>
      </c>
      <c r="I4358" s="580"/>
      <c r="J4358" s="387">
        <v>0</v>
      </c>
      <c r="K4358" s="387"/>
      <c r="L4358" s="387">
        <v>0</v>
      </c>
      <c r="M4358" s="580"/>
      <c r="N4358" s="387">
        <v>0</v>
      </c>
      <c r="O4358" s="387">
        <v>0</v>
      </c>
      <c r="P4358" s="580"/>
      <c r="Q4358" s="387">
        <v>0</v>
      </c>
      <c r="R4358" s="387">
        <v>0</v>
      </c>
      <c r="S4358" s="387">
        <v>0</v>
      </c>
      <c r="T4358" s="387">
        <v>0</v>
      </c>
      <c r="U4358" s="387"/>
      <c r="V4358" s="387">
        <v>0</v>
      </c>
      <c r="W4358" s="580"/>
      <c r="X4358" s="387">
        <v>0</v>
      </c>
      <c r="Y4358" s="387">
        <v>0</v>
      </c>
      <c r="Z4358" s="387">
        <v>0</v>
      </c>
      <c r="AA4358" s="387">
        <v>0</v>
      </c>
      <c r="AB4358" s="387">
        <v>0</v>
      </c>
      <c r="AC4358" s="580"/>
      <c r="AD4358" s="387">
        <v>0</v>
      </c>
      <c r="AE4358" s="387"/>
      <c r="AF4358" s="387">
        <v>0</v>
      </c>
      <c r="AG4358" s="387">
        <v>0</v>
      </c>
      <c r="AH4358" s="387">
        <v>0</v>
      </c>
      <c r="AI4358" s="387"/>
      <c r="AJ4358" s="387">
        <v>0</v>
      </c>
      <c r="AK4358" s="387">
        <v>0</v>
      </c>
      <c r="AL4358" s="387">
        <v>0</v>
      </c>
    </row>
    <row r="4359" spans="1:38">
      <c r="A4359" t="s">
        <v>79</v>
      </c>
      <c r="B4359" t="s">
        <v>316</v>
      </c>
      <c r="C4359">
        <v>115</v>
      </c>
      <c r="D4359" t="s">
        <v>108</v>
      </c>
      <c r="G4359">
        <v>0</v>
      </c>
      <c r="H4359" s="387">
        <v>0</v>
      </c>
      <c r="I4359" s="580"/>
      <c r="J4359" s="387">
        <v>0</v>
      </c>
      <c r="K4359" s="387"/>
      <c r="L4359" s="387">
        <v>0</v>
      </c>
      <c r="M4359" s="580"/>
      <c r="N4359" s="387">
        <v>0</v>
      </c>
      <c r="O4359" s="387">
        <v>0</v>
      </c>
      <c r="P4359" s="580"/>
      <c r="Q4359" s="387">
        <v>0</v>
      </c>
      <c r="R4359" s="387">
        <v>0</v>
      </c>
      <c r="S4359" s="387">
        <v>0</v>
      </c>
      <c r="T4359" s="387">
        <v>0</v>
      </c>
      <c r="U4359" s="387"/>
      <c r="V4359" s="387">
        <v>0</v>
      </c>
      <c r="W4359" s="580"/>
      <c r="X4359" s="387">
        <v>0</v>
      </c>
      <c r="Y4359" s="387">
        <v>0</v>
      </c>
      <c r="Z4359" s="387">
        <v>0</v>
      </c>
      <c r="AA4359" s="387">
        <v>0</v>
      </c>
      <c r="AB4359" s="387">
        <v>0</v>
      </c>
      <c r="AC4359" s="580"/>
      <c r="AD4359" s="387">
        <v>0</v>
      </c>
      <c r="AE4359" s="387"/>
      <c r="AF4359" s="387">
        <v>0</v>
      </c>
      <c r="AG4359" s="387">
        <v>0</v>
      </c>
      <c r="AH4359" s="387">
        <v>0</v>
      </c>
      <c r="AI4359" s="387"/>
      <c r="AJ4359" s="387">
        <v>0</v>
      </c>
      <c r="AK4359" s="387">
        <v>0</v>
      </c>
      <c r="AL4359" s="387">
        <v>0</v>
      </c>
    </row>
    <row r="4360" spans="1:38">
      <c r="A4360" t="s">
        <v>79</v>
      </c>
      <c r="B4360" t="s">
        <v>316</v>
      </c>
      <c r="C4360">
        <v>230</v>
      </c>
      <c r="D4360" t="s">
        <v>108</v>
      </c>
      <c r="G4360">
        <v>0</v>
      </c>
      <c r="H4360" s="387">
        <v>0</v>
      </c>
      <c r="I4360" s="580"/>
      <c r="J4360" s="387">
        <v>0</v>
      </c>
      <c r="K4360" s="387"/>
      <c r="L4360" s="387">
        <v>0</v>
      </c>
      <c r="M4360" s="580"/>
      <c r="N4360" s="387">
        <v>0</v>
      </c>
      <c r="O4360" s="387">
        <v>0</v>
      </c>
      <c r="P4360" s="580"/>
      <c r="Q4360" s="387">
        <v>0</v>
      </c>
      <c r="R4360" s="387">
        <v>0</v>
      </c>
      <c r="S4360" s="387">
        <v>0</v>
      </c>
      <c r="T4360" s="387">
        <v>0</v>
      </c>
      <c r="U4360" s="387"/>
      <c r="V4360" s="387">
        <v>0</v>
      </c>
      <c r="W4360" s="580"/>
      <c r="X4360" s="387">
        <v>0</v>
      </c>
      <c r="Y4360" s="387">
        <v>0</v>
      </c>
      <c r="Z4360" s="387">
        <v>0</v>
      </c>
      <c r="AA4360" s="387">
        <v>0</v>
      </c>
      <c r="AB4360" s="387">
        <v>0</v>
      </c>
      <c r="AC4360" s="580"/>
      <c r="AD4360" s="387">
        <v>0</v>
      </c>
      <c r="AE4360" s="387"/>
      <c r="AF4360" s="387">
        <v>0</v>
      </c>
      <c r="AG4360" s="387">
        <v>0</v>
      </c>
      <c r="AH4360" s="387">
        <v>0</v>
      </c>
      <c r="AI4360" s="387"/>
      <c r="AJ4360" s="387">
        <v>0</v>
      </c>
      <c r="AK4360" s="387">
        <v>0</v>
      </c>
      <c r="AL4360" s="387">
        <v>0</v>
      </c>
    </row>
    <row r="4361" spans="1:38">
      <c r="A4361" t="s">
        <v>87</v>
      </c>
      <c r="B4361" t="s">
        <v>317</v>
      </c>
      <c r="C4361">
        <v>230</v>
      </c>
      <c r="D4361" t="s">
        <v>108</v>
      </c>
      <c r="G4361">
        <v>0</v>
      </c>
      <c r="H4361" s="387">
        <v>0</v>
      </c>
      <c r="I4361" s="580"/>
      <c r="J4361" s="387">
        <v>0</v>
      </c>
      <c r="K4361" s="387"/>
      <c r="L4361" s="387">
        <v>0</v>
      </c>
      <c r="M4361" s="580"/>
      <c r="N4361" s="387">
        <v>0</v>
      </c>
      <c r="O4361" s="387">
        <v>0</v>
      </c>
      <c r="P4361" s="580"/>
      <c r="Q4361" s="387">
        <v>0</v>
      </c>
      <c r="R4361" s="387">
        <v>0</v>
      </c>
      <c r="S4361" s="387">
        <v>0</v>
      </c>
      <c r="T4361" s="387">
        <v>0</v>
      </c>
      <c r="U4361" s="387"/>
      <c r="V4361" s="387">
        <v>0</v>
      </c>
      <c r="W4361" s="580"/>
      <c r="X4361" s="387">
        <v>0</v>
      </c>
      <c r="Y4361" s="387">
        <v>0</v>
      </c>
      <c r="Z4361" s="387">
        <v>0</v>
      </c>
      <c r="AA4361" s="387">
        <v>0</v>
      </c>
      <c r="AB4361" s="387">
        <v>0</v>
      </c>
      <c r="AC4361" s="580"/>
      <c r="AD4361" s="387">
        <v>0</v>
      </c>
      <c r="AE4361" s="387"/>
      <c r="AF4361" s="387">
        <v>0</v>
      </c>
      <c r="AG4361" s="387">
        <v>0</v>
      </c>
      <c r="AH4361" s="387">
        <v>0</v>
      </c>
      <c r="AI4361" s="387"/>
      <c r="AJ4361" s="387">
        <v>0</v>
      </c>
      <c r="AK4361" s="387">
        <v>0</v>
      </c>
      <c r="AL4361" s="387">
        <v>0</v>
      </c>
    </row>
    <row r="4362" spans="1:38">
      <c r="A4362" t="s">
        <v>89</v>
      </c>
      <c r="B4362" t="s">
        <v>318</v>
      </c>
      <c r="C4362">
        <v>230</v>
      </c>
      <c r="D4362" t="s">
        <v>108</v>
      </c>
      <c r="G4362">
        <v>0</v>
      </c>
      <c r="H4362" s="387">
        <v>0</v>
      </c>
      <c r="I4362" s="580"/>
      <c r="J4362" s="387">
        <v>0</v>
      </c>
      <c r="K4362" s="387"/>
      <c r="L4362" s="387">
        <v>0</v>
      </c>
      <c r="M4362" s="580"/>
      <c r="N4362" s="387">
        <v>0</v>
      </c>
      <c r="O4362" s="387">
        <v>0</v>
      </c>
      <c r="P4362" s="580"/>
      <c r="Q4362" s="387">
        <v>0</v>
      </c>
      <c r="R4362" s="387">
        <v>0</v>
      </c>
      <c r="S4362" s="387">
        <v>0</v>
      </c>
      <c r="T4362" s="387">
        <v>0</v>
      </c>
      <c r="U4362" s="387"/>
      <c r="V4362" s="387">
        <v>0</v>
      </c>
      <c r="W4362" s="580"/>
      <c r="X4362" s="387">
        <v>0</v>
      </c>
      <c r="Y4362" s="387">
        <v>0</v>
      </c>
      <c r="Z4362" s="387">
        <v>0</v>
      </c>
      <c r="AA4362" s="387">
        <v>0</v>
      </c>
      <c r="AB4362" s="387">
        <v>0</v>
      </c>
      <c r="AC4362" s="580"/>
      <c r="AD4362" s="387">
        <v>0</v>
      </c>
      <c r="AE4362" s="387"/>
      <c r="AF4362" s="387">
        <v>0</v>
      </c>
      <c r="AG4362" s="387">
        <v>0</v>
      </c>
      <c r="AH4362" s="387">
        <v>0</v>
      </c>
      <c r="AI4362" s="387"/>
      <c r="AJ4362" s="387">
        <v>0</v>
      </c>
      <c r="AK4362" s="387">
        <v>0</v>
      </c>
      <c r="AL4362" s="387">
        <v>0</v>
      </c>
    </row>
    <row r="4363" spans="1:38">
      <c r="A4363" t="s">
        <v>85</v>
      </c>
      <c r="B4363" t="s">
        <v>319</v>
      </c>
      <c r="C4363">
        <v>115</v>
      </c>
      <c r="D4363" t="s">
        <v>108</v>
      </c>
      <c r="G4363">
        <v>0</v>
      </c>
      <c r="H4363" s="387">
        <v>0</v>
      </c>
      <c r="I4363" s="580"/>
      <c r="J4363" s="387">
        <v>0</v>
      </c>
      <c r="K4363" s="387"/>
      <c r="L4363" s="387">
        <v>0</v>
      </c>
      <c r="M4363" s="580"/>
      <c r="N4363" s="387">
        <v>0</v>
      </c>
      <c r="O4363" s="387">
        <v>0</v>
      </c>
      <c r="P4363" s="580"/>
      <c r="Q4363" s="387">
        <v>0</v>
      </c>
      <c r="R4363" s="387">
        <v>0</v>
      </c>
      <c r="S4363" s="387">
        <v>0</v>
      </c>
      <c r="T4363" s="387">
        <v>0</v>
      </c>
      <c r="U4363" s="387"/>
      <c r="V4363" s="387">
        <v>0</v>
      </c>
      <c r="W4363" s="580"/>
      <c r="X4363" s="387">
        <v>0</v>
      </c>
      <c r="Y4363" s="387">
        <v>0</v>
      </c>
      <c r="Z4363" s="387">
        <v>0</v>
      </c>
      <c r="AA4363" s="387">
        <v>0</v>
      </c>
      <c r="AB4363" s="387">
        <v>0</v>
      </c>
      <c r="AC4363" s="580"/>
      <c r="AD4363" s="387">
        <v>0</v>
      </c>
      <c r="AE4363" s="387"/>
      <c r="AF4363" s="387">
        <v>0</v>
      </c>
      <c r="AG4363" s="387">
        <v>0</v>
      </c>
      <c r="AH4363" s="387">
        <v>0</v>
      </c>
      <c r="AI4363" s="387"/>
      <c r="AJ4363" s="387">
        <v>0</v>
      </c>
      <c r="AK4363" s="387">
        <v>0</v>
      </c>
      <c r="AL4363" s="387">
        <v>0</v>
      </c>
    </row>
    <row r="4364" spans="1:38">
      <c r="A4364" t="s">
        <v>89</v>
      </c>
      <c r="B4364" t="s">
        <v>320</v>
      </c>
      <c r="C4364">
        <v>230</v>
      </c>
      <c r="D4364" t="s">
        <v>108</v>
      </c>
      <c r="G4364">
        <v>1</v>
      </c>
      <c r="H4364" s="387">
        <v>0</v>
      </c>
      <c r="I4364" s="580"/>
      <c r="J4364" s="387">
        <v>0</v>
      </c>
      <c r="K4364" s="387"/>
      <c r="L4364" s="387">
        <v>0</v>
      </c>
      <c r="M4364" s="580"/>
      <c r="N4364" s="387">
        <v>0</v>
      </c>
      <c r="O4364" s="387">
        <v>0</v>
      </c>
      <c r="P4364" s="580"/>
      <c r="Q4364" s="387">
        <v>0</v>
      </c>
      <c r="R4364" s="387">
        <v>0</v>
      </c>
      <c r="S4364" s="387">
        <v>0</v>
      </c>
      <c r="T4364" s="387">
        <v>0</v>
      </c>
      <c r="U4364" s="387"/>
      <c r="V4364" s="387">
        <v>100</v>
      </c>
      <c r="W4364" s="580"/>
      <c r="X4364" s="387">
        <v>100</v>
      </c>
      <c r="Y4364" s="387">
        <v>0</v>
      </c>
      <c r="Z4364" s="387">
        <v>0</v>
      </c>
      <c r="AA4364" s="387">
        <v>0</v>
      </c>
      <c r="AB4364" s="387">
        <v>100</v>
      </c>
      <c r="AC4364" s="580"/>
      <c r="AD4364" s="387">
        <v>100</v>
      </c>
      <c r="AE4364" s="387"/>
      <c r="AF4364" s="387">
        <v>100</v>
      </c>
      <c r="AG4364" s="387">
        <v>0</v>
      </c>
      <c r="AH4364" s="387">
        <v>100</v>
      </c>
      <c r="AI4364" s="387"/>
      <c r="AJ4364" s="387">
        <v>100</v>
      </c>
      <c r="AK4364" s="387">
        <v>0</v>
      </c>
      <c r="AL4364" s="387">
        <v>100</v>
      </c>
    </row>
    <row r="4365" spans="1:38">
      <c r="A4365" t="s">
        <v>79</v>
      </c>
      <c r="B4365" t="s">
        <v>321</v>
      </c>
      <c r="C4365">
        <v>115</v>
      </c>
      <c r="D4365" t="s">
        <v>108</v>
      </c>
      <c r="G4365">
        <v>0</v>
      </c>
      <c r="H4365" s="387">
        <v>0</v>
      </c>
      <c r="I4365" s="580"/>
      <c r="J4365" s="387">
        <v>0</v>
      </c>
      <c r="K4365" s="387"/>
      <c r="L4365" s="387">
        <v>0</v>
      </c>
      <c r="M4365" s="580"/>
      <c r="N4365" s="387">
        <v>0</v>
      </c>
      <c r="O4365" s="387">
        <v>0</v>
      </c>
      <c r="P4365" s="580"/>
      <c r="Q4365" s="387">
        <v>0</v>
      </c>
      <c r="R4365" s="387">
        <v>0</v>
      </c>
      <c r="S4365" s="387">
        <v>0</v>
      </c>
      <c r="T4365" s="387">
        <v>0</v>
      </c>
      <c r="U4365" s="387"/>
      <c r="V4365" s="387">
        <v>0</v>
      </c>
      <c r="W4365" s="580"/>
      <c r="X4365" s="387">
        <v>0</v>
      </c>
      <c r="Y4365" s="387">
        <v>0</v>
      </c>
      <c r="Z4365" s="387">
        <v>0</v>
      </c>
      <c r="AA4365" s="387">
        <v>0</v>
      </c>
      <c r="AB4365" s="387">
        <v>0</v>
      </c>
      <c r="AC4365" s="580"/>
      <c r="AD4365" s="387">
        <v>0</v>
      </c>
      <c r="AE4365" s="387"/>
      <c r="AF4365" s="387">
        <v>0</v>
      </c>
      <c r="AG4365" s="387">
        <v>0</v>
      </c>
      <c r="AH4365" s="387">
        <v>0</v>
      </c>
      <c r="AI4365" s="387"/>
      <c r="AJ4365" s="387">
        <v>0</v>
      </c>
      <c r="AK4365" s="387">
        <v>0</v>
      </c>
      <c r="AL4365" s="387">
        <v>0</v>
      </c>
    </row>
    <row r="4366" spans="1:38">
      <c r="A4366" t="s">
        <v>98</v>
      </c>
      <c r="B4366" t="s">
        <v>322</v>
      </c>
      <c r="C4366">
        <v>69</v>
      </c>
      <c r="D4366" t="s">
        <v>108</v>
      </c>
      <c r="G4366">
        <v>0</v>
      </c>
      <c r="H4366" s="387">
        <v>0</v>
      </c>
      <c r="I4366" s="580"/>
      <c r="J4366" s="387">
        <v>0</v>
      </c>
      <c r="K4366" s="387"/>
      <c r="L4366" s="387">
        <v>0</v>
      </c>
      <c r="M4366" s="580"/>
      <c r="N4366" s="387">
        <v>0</v>
      </c>
      <c r="O4366" s="387">
        <v>0</v>
      </c>
      <c r="P4366" s="580"/>
      <c r="Q4366" s="387">
        <v>0</v>
      </c>
      <c r="R4366" s="387">
        <v>0</v>
      </c>
      <c r="S4366" s="387">
        <v>0</v>
      </c>
      <c r="T4366" s="387">
        <v>0</v>
      </c>
      <c r="U4366" s="387"/>
      <c r="V4366" s="387">
        <v>0</v>
      </c>
      <c r="W4366" s="580"/>
      <c r="X4366" s="387">
        <v>0</v>
      </c>
      <c r="Y4366" s="387">
        <v>0</v>
      </c>
      <c r="Z4366" s="387">
        <v>0</v>
      </c>
      <c r="AA4366" s="387">
        <v>0</v>
      </c>
      <c r="AB4366" s="387">
        <v>0</v>
      </c>
      <c r="AC4366" s="580"/>
      <c r="AD4366" s="387">
        <v>0</v>
      </c>
      <c r="AE4366" s="387"/>
      <c r="AF4366" s="387">
        <v>0</v>
      </c>
      <c r="AG4366" s="387">
        <v>0</v>
      </c>
      <c r="AH4366" s="387">
        <v>0</v>
      </c>
      <c r="AI4366" s="387"/>
      <c r="AJ4366" s="387">
        <v>0</v>
      </c>
      <c r="AK4366" s="387">
        <v>0</v>
      </c>
      <c r="AL4366" s="387">
        <v>0</v>
      </c>
    </row>
    <row r="4367" spans="1:38">
      <c r="A4367" t="s">
        <v>81</v>
      </c>
      <c r="B4367" t="s">
        <v>323</v>
      </c>
      <c r="C4367">
        <v>115</v>
      </c>
      <c r="D4367" t="s">
        <v>108</v>
      </c>
      <c r="G4367">
        <v>0</v>
      </c>
      <c r="H4367" s="387">
        <v>0</v>
      </c>
      <c r="I4367" s="580"/>
      <c r="J4367" s="387">
        <v>0</v>
      </c>
      <c r="K4367" s="387"/>
      <c r="L4367" s="387">
        <v>0</v>
      </c>
      <c r="M4367" s="580"/>
      <c r="N4367" s="387">
        <v>0</v>
      </c>
      <c r="O4367" s="387">
        <v>0</v>
      </c>
      <c r="P4367" s="580"/>
      <c r="Q4367" s="387">
        <v>0</v>
      </c>
      <c r="R4367" s="387">
        <v>0</v>
      </c>
      <c r="S4367" s="387">
        <v>0</v>
      </c>
      <c r="T4367" s="387">
        <v>0</v>
      </c>
      <c r="U4367" s="387"/>
      <c r="V4367" s="387">
        <v>0</v>
      </c>
      <c r="W4367" s="580"/>
      <c r="X4367" s="387">
        <v>0</v>
      </c>
      <c r="Y4367" s="387">
        <v>0</v>
      </c>
      <c r="Z4367" s="387">
        <v>0</v>
      </c>
      <c r="AA4367" s="387">
        <v>0</v>
      </c>
      <c r="AB4367" s="387">
        <v>0</v>
      </c>
      <c r="AC4367" s="580"/>
      <c r="AD4367" s="387">
        <v>0</v>
      </c>
      <c r="AE4367" s="387"/>
      <c r="AF4367" s="387">
        <v>0</v>
      </c>
      <c r="AG4367" s="387">
        <v>0</v>
      </c>
      <c r="AH4367" s="387">
        <v>0</v>
      </c>
      <c r="AI4367" s="387"/>
      <c r="AJ4367" s="387">
        <v>0</v>
      </c>
      <c r="AK4367" s="387">
        <v>0</v>
      </c>
      <c r="AL4367" s="387">
        <v>0</v>
      </c>
    </row>
    <row r="4368" spans="1:38">
      <c r="A4368" t="s">
        <v>81</v>
      </c>
      <c r="B4368" t="s">
        <v>324</v>
      </c>
      <c r="C4368">
        <v>115</v>
      </c>
      <c r="D4368" t="s">
        <v>108</v>
      </c>
      <c r="G4368">
        <v>0</v>
      </c>
      <c r="H4368" s="387">
        <v>0</v>
      </c>
      <c r="I4368" s="580"/>
      <c r="J4368" s="387">
        <v>0</v>
      </c>
      <c r="K4368" s="387"/>
      <c r="L4368" s="387">
        <v>0</v>
      </c>
      <c r="M4368" s="580"/>
      <c r="N4368" s="387">
        <v>0</v>
      </c>
      <c r="O4368" s="387">
        <v>0</v>
      </c>
      <c r="P4368" s="580"/>
      <c r="Q4368" s="387">
        <v>0</v>
      </c>
      <c r="R4368" s="387">
        <v>0</v>
      </c>
      <c r="S4368" s="387">
        <v>0</v>
      </c>
      <c r="T4368" s="387">
        <v>0</v>
      </c>
      <c r="U4368" s="387"/>
      <c r="V4368" s="387">
        <v>0</v>
      </c>
      <c r="W4368" s="580"/>
      <c r="X4368" s="387">
        <v>0</v>
      </c>
      <c r="Y4368" s="387">
        <v>0</v>
      </c>
      <c r="Z4368" s="387">
        <v>0</v>
      </c>
      <c r="AA4368" s="387">
        <v>0</v>
      </c>
      <c r="AB4368" s="387">
        <v>0</v>
      </c>
      <c r="AC4368" s="580"/>
      <c r="AD4368" s="387">
        <v>0</v>
      </c>
      <c r="AE4368" s="387"/>
      <c r="AF4368" s="387">
        <v>0</v>
      </c>
      <c r="AG4368" s="387">
        <v>0</v>
      </c>
      <c r="AH4368" s="387">
        <v>0</v>
      </c>
      <c r="AI4368" s="387"/>
      <c r="AJ4368" s="387">
        <v>0</v>
      </c>
      <c r="AK4368" s="387">
        <v>0</v>
      </c>
      <c r="AL4368" s="387">
        <v>0</v>
      </c>
    </row>
    <row r="4369" spans="1:38">
      <c r="A4369" t="s">
        <v>79</v>
      </c>
      <c r="B4369" t="s">
        <v>325</v>
      </c>
      <c r="C4369">
        <v>115</v>
      </c>
      <c r="D4369" t="s">
        <v>108</v>
      </c>
      <c r="G4369">
        <v>0</v>
      </c>
      <c r="H4369" s="387">
        <v>0</v>
      </c>
      <c r="I4369" s="580"/>
      <c r="J4369" s="387">
        <v>0</v>
      </c>
      <c r="K4369" s="387"/>
      <c r="L4369" s="387">
        <v>0</v>
      </c>
      <c r="M4369" s="580"/>
      <c r="N4369" s="387">
        <v>0</v>
      </c>
      <c r="O4369" s="387">
        <v>0</v>
      </c>
      <c r="P4369" s="580"/>
      <c r="Q4369" s="387">
        <v>0</v>
      </c>
      <c r="R4369" s="387">
        <v>0</v>
      </c>
      <c r="S4369" s="387">
        <v>0</v>
      </c>
      <c r="T4369" s="387">
        <v>0</v>
      </c>
      <c r="U4369" s="387"/>
      <c r="V4369" s="387">
        <v>0</v>
      </c>
      <c r="W4369" s="580"/>
      <c r="X4369" s="387">
        <v>0</v>
      </c>
      <c r="Y4369" s="387">
        <v>0</v>
      </c>
      <c r="Z4369" s="387">
        <v>0</v>
      </c>
      <c r="AA4369" s="387">
        <v>0</v>
      </c>
      <c r="AB4369" s="387">
        <v>0</v>
      </c>
      <c r="AC4369" s="580"/>
      <c r="AD4369" s="387">
        <v>0</v>
      </c>
      <c r="AE4369" s="387"/>
      <c r="AF4369" s="387">
        <v>0</v>
      </c>
      <c r="AG4369" s="387">
        <v>0</v>
      </c>
      <c r="AH4369" s="387">
        <v>0</v>
      </c>
      <c r="AI4369" s="387"/>
      <c r="AJ4369" s="387">
        <v>0</v>
      </c>
      <c r="AK4369" s="387">
        <v>0</v>
      </c>
      <c r="AL4369" s="387">
        <v>0</v>
      </c>
    </row>
    <row r="4370" spans="1:38">
      <c r="A4370" t="s">
        <v>83</v>
      </c>
      <c r="B4370" t="s">
        <v>326</v>
      </c>
      <c r="C4370">
        <v>230</v>
      </c>
      <c r="D4370" t="s">
        <v>108</v>
      </c>
      <c r="F4370" t="s">
        <v>681</v>
      </c>
      <c r="G4370">
        <v>0</v>
      </c>
      <c r="H4370" s="387">
        <v>0</v>
      </c>
      <c r="I4370" s="580"/>
      <c r="J4370" s="387">
        <v>0</v>
      </c>
      <c r="K4370" s="387"/>
      <c r="L4370" s="387">
        <v>0</v>
      </c>
      <c r="M4370" s="580"/>
      <c r="N4370" s="387">
        <v>0</v>
      </c>
      <c r="O4370" s="387">
        <v>0</v>
      </c>
      <c r="P4370" s="580"/>
      <c r="Q4370" s="387">
        <v>0</v>
      </c>
      <c r="R4370" s="387">
        <v>0</v>
      </c>
      <c r="S4370" s="387">
        <v>0</v>
      </c>
      <c r="T4370" s="387">
        <v>0</v>
      </c>
      <c r="U4370" s="387"/>
      <c r="V4370" s="387">
        <v>0</v>
      </c>
      <c r="W4370" s="580"/>
      <c r="X4370" s="387">
        <v>0</v>
      </c>
      <c r="Y4370" s="387">
        <v>0</v>
      </c>
      <c r="Z4370" s="387">
        <v>0</v>
      </c>
      <c r="AA4370" s="387">
        <v>0</v>
      </c>
      <c r="AB4370" s="387">
        <v>0</v>
      </c>
      <c r="AC4370" s="580"/>
      <c r="AD4370" s="387">
        <v>0</v>
      </c>
      <c r="AE4370" s="387"/>
      <c r="AF4370" s="387">
        <v>0</v>
      </c>
      <c r="AG4370" s="387">
        <v>0</v>
      </c>
      <c r="AH4370" s="387">
        <v>0</v>
      </c>
      <c r="AI4370" s="387"/>
      <c r="AJ4370" s="387">
        <v>0</v>
      </c>
      <c r="AK4370" s="387">
        <v>0</v>
      </c>
      <c r="AL4370" s="387">
        <v>0</v>
      </c>
    </row>
    <row r="4371" spans="1:38">
      <c r="A4371" t="s">
        <v>83</v>
      </c>
      <c r="B4371" t="s">
        <v>327</v>
      </c>
      <c r="C4371">
        <v>115</v>
      </c>
      <c r="D4371" t="s">
        <v>108</v>
      </c>
      <c r="G4371">
        <v>0</v>
      </c>
      <c r="H4371" s="387">
        <v>0</v>
      </c>
      <c r="I4371" s="580"/>
      <c r="J4371" s="387">
        <v>0</v>
      </c>
      <c r="K4371" s="387"/>
      <c r="L4371" s="387">
        <v>0</v>
      </c>
      <c r="M4371" s="580"/>
      <c r="N4371" s="387">
        <v>0</v>
      </c>
      <c r="O4371" s="387">
        <v>0</v>
      </c>
      <c r="P4371" s="580"/>
      <c r="Q4371" s="387">
        <v>0</v>
      </c>
      <c r="R4371" s="387">
        <v>0</v>
      </c>
      <c r="S4371" s="387">
        <v>0</v>
      </c>
      <c r="T4371" s="387">
        <v>0</v>
      </c>
      <c r="U4371" s="387"/>
      <c r="V4371" s="387">
        <v>0</v>
      </c>
      <c r="W4371" s="580"/>
      <c r="X4371" s="387">
        <v>0</v>
      </c>
      <c r="Y4371" s="387">
        <v>0</v>
      </c>
      <c r="Z4371" s="387">
        <v>0</v>
      </c>
      <c r="AA4371" s="387">
        <v>0</v>
      </c>
      <c r="AB4371" s="387">
        <v>0</v>
      </c>
      <c r="AC4371" s="580"/>
      <c r="AD4371" s="387">
        <v>0</v>
      </c>
      <c r="AE4371" s="387"/>
      <c r="AF4371" s="387">
        <v>0</v>
      </c>
      <c r="AG4371" s="387">
        <v>0</v>
      </c>
      <c r="AH4371" s="387">
        <v>0</v>
      </c>
      <c r="AI4371" s="387"/>
      <c r="AJ4371" s="387">
        <v>0</v>
      </c>
      <c r="AK4371" s="387">
        <v>0</v>
      </c>
      <c r="AL4371" s="387">
        <v>0</v>
      </c>
    </row>
    <row r="4372" spans="1:38">
      <c r="A4372" t="s">
        <v>79</v>
      </c>
      <c r="B4372" t="s">
        <v>328</v>
      </c>
      <c r="C4372">
        <v>230</v>
      </c>
      <c r="D4372" t="s">
        <v>108</v>
      </c>
      <c r="G4372">
        <v>0</v>
      </c>
      <c r="H4372" s="387">
        <v>0</v>
      </c>
      <c r="I4372" s="580"/>
      <c r="J4372" s="387">
        <v>0</v>
      </c>
      <c r="K4372" s="387"/>
      <c r="L4372" s="387">
        <v>0</v>
      </c>
      <c r="M4372" s="580"/>
      <c r="N4372" s="387">
        <v>0</v>
      </c>
      <c r="O4372" s="387">
        <v>0</v>
      </c>
      <c r="P4372" s="580"/>
      <c r="Q4372" s="387">
        <v>0</v>
      </c>
      <c r="R4372" s="387">
        <v>0</v>
      </c>
      <c r="S4372" s="387">
        <v>0</v>
      </c>
      <c r="T4372" s="387">
        <v>0</v>
      </c>
      <c r="U4372" s="387"/>
      <c r="V4372" s="387">
        <v>0</v>
      </c>
      <c r="W4372" s="580"/>
      <c r="X4372" s="387">
        <v>0</v>
      </c>
      <c r="Y4372" s="387">
        <v>0</v>
      </c>
      <c r="Z4372" s="387">
        <v>0</v>
      </c>
      <c r="AA4372" s="387">
        <v>0</v>
      </c>
      <c r="AB4372" s="387">
        <v>0</v>
      </c>
      <c r="AC4372" s="580"/>
      <c r="AD4372" s="387">
        <v>0</v>
      </c>
      <c r="AE4372" s="387"/>
      <c r="AF4372" s="387">
        <v>0</v>
      </c>
      <c r="AG4372" s="387">
        <v>0</v>
      </c>
      <c r="AH4372" s="387">
        <v>0</v>
      </c>
      <c r="AI4372" s="387"/>
      <c r="AJ4372" s="387">
        <v>0</v>
      </c>
      <c r="AK4372" s="387">
        <v>0</v>
      </c>
      <c r="AL4372" s="387">
        <v>0</v>
      </c>
    </row>
    <row r="4373" spans="1:38">
      <c r="A4373" t="s">
        <v>83</v>
      </c>
      <c r="B4373" t="s">
        <v>329</v>
      </c>
      <c r="C4373">
        <v>70</v>
      </c>
      <c r="D4373" t="s">
        <v>108</v>
      </c>
      <c r="G4373">
        <v>0</v>
      </c>
      <c r="H4373" s="387">
        <v>0</v>
      </c>
      <c r="I4373" s="580"/>
      <c r="J4373" s="387">
        <v>0</v>
      </c>
      <c r="K4373" s="387"/>
      <c r="L4373" s="387">
        <v>0</v>
      </c>
      <c r="M4373" s="580"/>
      <c r="N4373" s="387">
        <v>0</v>
      </c>
      <c r="O4373" s="387">
        <v>0</v>
      </c>
      <c r="P4373" s="580"/>
      <c r="Q4373" s="387">
        <v>0</v>
      </c>
      <c r="R4373" s="387">
        <v>0</v>
      </c>
      <c r="S4373" s="387">
        <v>0</v>
      </c>
      <c r="T4373" s="387">
        <v>0</v>
      </c>
      <c r="U4373" s="387"/>
      <c r="V4373" s="387">
        <v>0</v>
      </c>
      <c r="W4373" s="580"/>
      <c r="X4373" s="387">
        <v>0</v>
      </c>
      <c r="Y4373" s="387">
        <v>0</v>
      </c>
      <c r="Z4373" s="387">
        <v>0</v>
      </c>
      <c r="AA4373" s="387">
        <v>0</v>
      </c>
      <c r="AB4373" s="387">
        <v>0</v>
      </c>
      <c r="AC4373" s="580"/>
      <c r="AD4373" s="387">
        <v>0</v>
      </c>
      <c r="AE4373" s="387"/>
      <c r="AF4373" s="387">
        <v>0</v>
      </c>
      <c r="AG4373" s="387">
        <v>0</v>
      </c>
      <c r="AH4373" s="387">
        <v>0</v>
      </c>
      <c r="AI4373" s="387"/>
      <c r="AJ4373" s="387">
        <v>0</v>
      </c>
      <c r="AK4373" s="387">
        <v>0</v>
      </c>
      <c r="AL4373" s="387">
        <v>0</v>
      </c>
    </row>
    <row r="4374" spans="1:38">
      <c r="A4374" t="s">
        <v>83</v>
      </c>
      <c r="B4374" t="s">
        <v>330</v>
      </c>
      <c r="C4374">
        <v>115</v>
      </c>
      <c r="D4374" t="s">
        <v>108</v>
      </c>
      <c r="G4374">
        <v>0</v>
      </c>
      <c r="H4374" s="387">
        <v>0</v>
      </c>
      <c r="I4374" s="580"/>
      <c r="J4374" s="387">
        <v>0</v>
      </c>
      <c r="K4374" s="387"/>
      <c r="L4374" s="387">
        <v>0</v>
      </c>
      <c r="M4374" s="580"/>
      <c r="N4374" s="387">
        <v>0</v>
      </c>
      <c r="O4374" s="387">
        <v>0</v>
      </c>
      <c r="P4374" s="580"/>
      <c r="Q4374" s="387">
        <v>0</v>
      </c>
      <c r="R4374" s="387">
        <v>0</v>
      </c>
      <c r="S4374" s="387">
        <v>0</v>
      </c>
      <c r="T4374" s="387">
        <v>0</v>
      </c>
      <c r="U4374" s="387"/>
      <c r="V4374" s="387">
        <v>0</v>
      </c>
      <c r="W4374" s="580"/>
      <c r="X4374" s="387">
        <v>0</v>
      </c>
      <c r="Y4374" s="387">
        <v>0</v>
      </c>
      <c r="Z4374" s="387">
        <v>0</v>
      </c>
      <c r="AA4374" s="387">
        <v>0</v>
      </c>
      <c r="AB4374" s="387">
        <v>0</v>
      </c>
      <c r="AC4374" s="580"/>
      <c r="AD4374" s="387">
        <v>0</v>
      </c>
      <c r="AE4374" s="387"/>
      <c r="AF4374" s="387">
        <v>0</v>
      </c>
      <c r="AG4374" s="387">
        <v>0</v>
      </c>
      <c r="AH4374" s="387">
        <v>0</v>
      </c>
      <c r="AI4374" s="387"/>
      <c r="AJ4374" s="387">
        <v>0</v>
      </c>
      <c r="AK4374" s="387">
        <v>0</v>
      </c>
      <c r="AL4374" s="387">
        <v>0</v>
      </c>
    </row>
    <row r="4375" spans="1:38">
      <c r="A4375" t="s">
        <v>83</v>
      </c>
      <c r="B4375" t="s">
        <v>331</v>
      </c>
      <c r="C4375">
        <v>230</v>
      </c>
      <c r="D4375" t="s">
        <v>108</v>
      </c>
      <c r="G4375">
        <v>0</v>
      </c>
      <c r="H4375" s="387">
        <v>0</v>
      </c>
      <c r="I4375" s="580"/>
      <c r="J4375" s="387">
        <v>0</v>
      </c>
      <c r="K4375" s="387"/>
      <c r="L4375" s="387">
        <v>0</v>
      </c>
      <c r="M4375" s="580"/>
      <c r="N4375" s="387">
        <v>0</v>
      </c>
      <c r="O4375" s="387">
        <v>0</v>
      </c>
      <c r="P4375" s="580"/>
      <c r="Q4375" s="387">
        <v>0</v>
      </c>
      <c r="R4375" s="387">
        <v>0</v>
      </c>
      <c r="S4375" s="387">
        <v>0</v>
      </c>
      <c r="T4375" s="387">
        <v>0</v>
      </c>
      <c r="U4375" s="387"/>
      <c r="V4375" s="387">
        <v>0</v>
      </c>
      <c r="W4375" s="580"/>
      <c r="X4375" s="387">
        <v>0</v>
      </c>
      <c r="Y4375" s="387">
        <v>0</v>
      </c>
      <c r="Z4375" s="387">
        <v>0</v>
      </c>
      <c r="AA4375" s="387">
        <v>0</v>
      </c>
      <c r="AB4375" s="387">
        <v>0</v>
      </c>
      <c r="AC4375" s="580"/>
      <c r="AD4375" s="387">
        <v>0</v>
      </c>
      <c r="AE4375" s="387"/>
      <c r="AF4375" s="387">
        <v>0</v>
      </c>
      <c r="AG4375" s="387">
        <v>0</v>
      </c>
      <c r="AH4375" s="387">
        <v>0</v>
      </c>
      <c r="AI4375" s="387"/>
      <c r="AJ4375" s="387">
        <v>0</v>
      </c>
      <c r="AK4375" s="387">
        <v>0</v>
      </c>
      <c r="AL4375" s="387">
        <v>0</v>
      </c>
    </row>
    <row r="4376" spans="1:38">
      <c r="A4376" t="s">
        <v>83</v>
      </c>
      <c r="B4376" t="s">
        <v>332</v>
      </c>
      <c r="C4376">
        <v>115</v>
      </c>
      <c r="D4376" t="s">
        <v>108</v>
      </c>
      <c r="G4376">
        <v>0</v>
      </c>
      <c r="H4376" s="387">
        <v>0</v>
      </c>
      <c r="I4376" s="580"/>
      <c r="J4376" s="387">
        <v>0</v>
      </c>
      <c r="K4376" s="387"/>
      <c r="L4376" s="387">
        <v>0</v>
      </c>
      <c r="M4376" s="580"/>
      <c r="N4376" s="387">
        <v>0</v>
      </c>
      <c r="O4376" s="387">
        <v>0</v>
      </c>
      <c r="P4376" s="580"/>
      <c r="Q4376" s="387">
        <v>0</v>
      </c>
      <c r="R4376" s="387">
        <v>0</v>
      </c>
      <c r="S4376" s="387">
        <v>0</v>
      </c>
      <c r="T4376" s="387">
        <v>0</v>
      </c>
      <c r="U4376" s="387"/>
      <c r="V4376" s="387">
        <v>0</v>
      </c>
      <c r="W4376" s="580"/>
      <c r="X4376" s="387">
        <v>0</v>
      </c>
      <c r="Y4376" s="387">
        <v>0</v>
      </c>
      <c r="Z4376" s="387">
        <v>0</v>
      </c>
      <c r="AA4376" s="387">
        <v>0</v>
      </c>
      <c r="AB4376" s="387">
        <v>0</v>
      </c>
      <c r="AC4376" s="580"/>
      <c r="AD4376" s="387">
        <v>0</v>
      </c>
      <c r="AE4376" s="387"/>
      <c r="AF4376" s="387">
        <v>0</v>
      </c>
      <c r="AG4376" s="387">
        <v>0</v>
      </c>
      <c r="AH4376" s="387">
        <v>0</v>
      </c>
      <c r="AI4376" s="387"/>
      <c r="AJ4376" s="387">
        <v>0</v>
      </c>
      <c r="AK4376" s="387">
        <v>0</v>
      </c>
      <c r="AL4376" s="387">
        <v>0</v>
      </c>
    </row>
    <row r="4377" spans="1:38">
      <c r="A4377" t="s">
        <v>89</v>
      </c>
      <c r="B4377" t="s">
        <v>333</v>
      </c>
      <c r="C4377">
        <v>230</v>
      </c>
      <c r="D4377" t="s">
        <v>108</v>
      </c>
      <c r="G4377">
        <v>0</v>
      </c>
      <c r="H4377" s="387">
        <v>0</v>
      </c>
      <c r="I4377" s="580"/>
      <c r="J4377" s="387">
        <v>0</v>
      </c>
      <c r="K4377" s="387"/>
      <c r="L4377" s="387">
        <v>0</v>
      </c>
      <c r="M4377" s="580"/>
      <c r="N4377" s="387">
        <v>0</v>
      </c>
      <c r="O4377" s="387">
        <v>0</v>
      </c>
      <c r="P4377" s="580"/>
      <c r="Q4377" s="387">
        <v>0</v>
      </c>
      <c r="R4377" s="387">
        <v>0</v>
      </c>
      <c r="S4377" s="387">
        <v>0</v>
      </c>
      <c r="T4377" s="387">
        <v>0</v>
      </c>
      <c r="U4377" s="387"/>
      <c r="V4377" s="387">
        <v>0</v>
      </c>
      <c r="W4377" s="580"/>
      <c r="X4377" s="387">
        <v>0</v>
      </c>
      <c r="Y4377" s="387">
        <v>0</v>
      </c>
      <c r="Z4377" s="387">
        <v>0</v>
      </c>
      <c r="AA4377" s="387">
        <v>0</v>
      </c>
      <c r="AB4377" s="387">
        <v>0</v>
      </c>
      <c r="AC4377" s="580"/>
      <c r="AD4377" s="387">
        <v>0</v>
      </c>
      <c r="AE4377" s="387"/>
      <c r="AF4377" s="387">
        <v>0</v>
      </c>
      <c r="AG4377" s="387">
        <v>0</v>
      </c>
      <c r="AH4377" s="387">
        <v>0</v>
      </c>
      <c r="AI4377" s="387"/>
      <c r="AJ4377" s="387">
        <v>0</v>
      </c>
      <c r="AK4377" s="387">
        <v>0</v>
      </c>
      <c r="AL4377" s="387">
        <v>0</v>
      </c>
    </row>
    <row r="4378" spans="1:38">
      <c r="A4378" t="s">
        <v>79</v>
      </c>
      <c r="B4378" t="s">
        <v>334</v>
      </c>
      <c r="C4378">
        <v>60</v>
      </c>
      <c r="D4378" t="s">
        <v>108</v>
      </c>
      <c r="G4378">
        <v>0</v>
      </c>
      <c r="H4378" s="387">
        <v>0</v>
      </c>
      <c r="I4378" s="580"/>
      <c r="J4378" s="387">
        <v>0</v>
      </c>
      <c r="K4378" s="387"/>
      <c r="L4378" s="387">
        <v>0</v>
      </c>
      <c r="M4378" s="580"/>
      <c r="N4378" s="387">
        <v>0</v>
      </c>
      <c r="O4378" s="387">
        <v>0</v>
      </c>
      <c r="P4378" s="580"/>
      <c r="Q4378" s="387">
        <v>0</v>
      </c>
      <c r="R4378" s="387">
        <v>0</v>
      </c>
      <c r="S4378" s="387">
        <v>0</v>
      </c>
      <c r="T4378" s="387">
        <v>0</v>
      </c>
      <c r="U4378" s="387"/>
      <c r="V4378" s="387">
        <v>0</v>
      </c>
      <c r="W4378" s="580"/>
      <c r="X4378" s="387">
        <v>0</v>
      </c>
      <c r="Y4378" s="387">
        <v>0</v>
      </c>
      <c r="Z4378" s="387">
        <v>0</v>
      </c>
      <c r="AA4378" s="387">
        <v>0</v>
      </c>
      <c r="AB4378" s="387">
        <v>0</v>
      </c>
      <c r="AC4378" s="580"/>
      <c r="AD4378" s="387">
        <v>0</v>
      </c>
      <c r="AE4378" s="387"/>
      <c r="AF4378" s="387">
        <v>0</v>
      </c>
      <c r="AG4378" s="387">
        <v>0</v>
      </c>
      <c r="AH4378" s="387">
        <v>0</v>
      </c>
      <c r="AI4378" s="387"/>
      <c r="AJ4378" s="387">
        <v>0</v>
      </c>
      <c r="AK4378" s="387">
        <v>0</v>
      </c>
      <c r="AL4378" s="387">
        <v>0</v>
      </c>
    </row>
    <row r="4379" spans="1:38">
      <c r="A4379" t="s">
        <v>94</v>
      </c>
      <c r="B4379" t="s">
        <v>335</v>
      </c>
      <c r="C4379">
        <v>500</v>
      </c>
      <c r="D4379" t="s">
        <v>108</v>
      </c>
      <c r="G4379">
        <v>0</v>
      </c>
      <c r="H4379" s="387">
        <v>0</v>
      </c>
      <c r="I4379" s="580"/>
      <c r="J4379" s="387">
        <v>0</v>
      </c>
      <c r="K4379" s="387"/>
      <c r="L4379" s="387">
        <v>0</v>
      </c>
      <c r="M4379" s="580"/>
      <c r="N4379" s="387">
        <v>0</v>
      </c>
      <c r="O4379" s="387">
        <v>0</v>
      </c>
      <c r="P4379" s="580"/>
      <c r="Q4379" s="387">
        <v>0</v>
      </c>
      <c r="R4379" s="387">
        <v>0</v>
      </c>
      <c r="S4379" s="387">
        <v>0</v>
      </c>
      <c r="T4379" s="387">
        <v>0</v>
      </c>
      <c r="U4379" s="387"/>
      <c r="V4379" s="387">
        <v>0</v>
      </c>
      <c r="W4379" s="580"/>
      <c r="X4379" s="387">
        <v>0</v>
      </c>
      <c r="Y4379" s="387">
        <v>0</v>
      </c>
      <c r="Z4379" s="387">
        <v>0</v>
      </c>
      <c r="AA4379" s="387">
        <v>0</v>
      </c>
      <c r="AB4379" s="387">
        <v>0</v>
      </c>
      <c r="AC4379" s="580"/>
      <c r="AD4379" s="387">
        <v>0</v>
      </c>
      <c r="AE4379" s="387"/>
      <c r="AF4379" s="387">
        <v>0</v>
      </c>
      <c r="AG4379" s="387">
        <v>0</v>
      </c>
      <c r="AH4379" s="387">
        <v>0</v>
      </c>
      <c r="AI4379" s="387"/>
      <c r="AJ4379" s="387">
        <v>0</v>
      </c>
      <c r="AK4379" s="387">
        <v>0</v>
      </c>
      <c r="AL4379" s="387">
        <v>0</v>
      </c>
    </row>
    <row r="4380" spans="1:38">
      <c r="A4380" t="s">
        <v>79</v>
      </c>
      <c r="B4380" t="s">
        <v>336</v>
      </c>
      <c r="C4380">
        <v>60</v>
      </c>
      <c r="D4380" t="s">
        <v>108</v>
      </c>
      <c r="G4380">
        <v>0</v>
      </c>
      <c r="H4380" s="387">
        <v>0</v>
      </c>
      <c r="I4380" s="580"/>
      <c r="J4380" s="387">
        <v>0</v>
      </c>
      <c r="K4380" s="387"/>
      <c r="L4380" s="387">
        <v>0</v>
      </c>
      <c r="M4380" s="580"/>
      <c r="N4380" s="387">
        <v>0</v>
      </c>
      <c r="O4380" s="387">
        <v>0</v>
      </c>
      <c r="P4380" s="580"/>
      <c r="Q4380" s="387">
        <v>0</v>
      </c>
      <c r="R4380" s="387">
        <v>0</v>
      </c>
      <c r="S4380" s="387">
        <v>0</v>
      </c>
      <c r="T4380" s="387">
        <v>0</v>
      </c>
      <c r="U4380" s="387"/>
      <c r="V4380" s="387">
        <v>0</v>
      </c>
      <c r="W4380" s="580"/>
      <c r="X4380" s="387">
        <v>0</v>
      </c>
      <c r="Y4380" s="387">
        <v>0</v>
      </c>
      <c r="Z4380" s="387">
        <v>0</v>
      </c>
      <c r="AA4380" s="387">
        <v>0</v>
      </c>
      <c r="AB4380" s="387">
        <v>0</v>
      </c>
      <c r="AC4380" s="580"/>
      <c r="AD4380" s="387">
        <v>0</v>
      </c>
      <c r="AE4380" s="387"/>
      <c r="AF4380" s="387">
        <v>0</v>
      </c>
      <c r="AG4380" s="387">
        <v>0</v>
      </c>
      <c r="AH4380" s="387">
        <v>0</v>
      </c>
      <c r="AI4380" s="387"/>
      <c r="AJ4380" s="387">
        <v>0</v>
      </c>
      <c r="AK4380" s="387">
        <v>0</v>
      </c>
      <c r="AL4380" s="387">
        <v>0</v>
      </c>
    </row>
    <row r="4381" spans="1:38">
      <c r="A4381" t="s">
        <v>91</v>
      </c>
      <c r="B4381" t="s">
        <v>337</v>
      </c>
      <c r="C4381">
        <v>115</v>
      </c>
      <c r="D4381" t="s">
        <v>108</v>
      </c>
      <c r="G4381">
        <v>0</v>
      </c>
      <c r="H4381" s="387">
        <v>0</v>
      </c>
      <c r="I4381" s="580"/>
      <c r="J4381" s="387">
        <v>0</v>
      </c>
      <c r="K4381" s="387"/>
      <c r="L4381" s="387">
        <v>0</v>
      </c>
      <c r="M4381" s="580"/>
      <c r="N4381" s="387">
        <v>0</v>
      </c>
      <c r="O4381" s="387">
        <v>0</v>
      </c>
      <c r="P4381" s="580"/>
      <c r="Q4381" s="387">
        <v>0</v>
      </c>
      <c r="R4381" s="387">
        <v>0</v>
      </c>
      <c r="S4381" s="387">
        <v>0</v>
      </c>
      <c r="T4381" s="387">
        <v>0</v>
      </c>
      <c r="U4381" s="387"/>
      <c r="V4381" s="387">
        <v>0</v>
      </c>
      <c r="W4381" s="580"/>
      <c r="X4381" s="387">
        <v>0</v>
      </c>
      <c r="Y4381" s="387">
        <v>0</v>
      </c>
      <c r="Z4381" s="387">
        <v>0</v>
      </c>
      <c r="AA4381" s="387">
        <v>0</v>
      </c>
      <c r="AB4381" s="387">
        <v>0</v>
      </c>
      <c r="AC4381" s="580"/>
      <c r="AD4381" s="387">
        <v>0</v>
      </c>
      <c r="AE4381" s="387"/>
      <c r="AF4381" s="387">
        <v>0</v>
      </c>
      <c r="AG4381" s="387">
        <v>0</v>
      </c>
      <c r="AH4381" s="387">
        <v>0</v>
      </c>
      <c r="AI4381" s="387"/>
      <c r="AJ4381" s="387">
        <v>0</v>
      </c>
      <c r="AK4381" s="387">
        <v>0</v>
      </c>
      <c r="AL4381" s="387">
        <v>0</v>
      </c>
    </row>
    <row r="4382" spans="1:38">
      <c r="A4382" t="s">
        <v>98</v>
      </c>
      <c r="B4382" t="s">
        <v>338</v>
      </c>
      <c r="C4382">
        <v>500</v>
      </c>
      <c r="D4382" t="s">
        <v>108</v>
      </c>
      <c r="G4382">
        <v>0</v>
      </c>
      <c r="H4382" s="387">
        <v>0</v>
      </c>
      <c r="I4382" s="580"/>
      <c r="J4382" s="387">
        <v>0</v>
      </c>
      <c r="K4382" s="387"/>
      <c r="L4382" s="387">
        <v>0</v>
      </c>
      <c r="M4382" s="580"/>
      <c r="N4382" s="387">
        <v>0</v>
      </c>
      <c r="O4382" s="387">
        <v>0</v>
      </c>
      <c r="P4382" s="580"/>
      <c r="Q4382" s="387">
        <v>0</v>
      </c>
      <c r="R4382" s="387">
        <v>0</v>
      </c>
      <c r="S4382" s="387">
        <v>0</v>
      </c>
      <c r="T4382" s="387">
        <v>0</v>
      </c>
      <c r="U4382" s="387"/>
      <c r="V4382" s="387">
        <v>0</v>
      </c>
      <c r="W4382" s="580"/>
      <c r="X4382" s="387">
        <v>0</v>
      </c>
      <c r="Y4382" s="387">
        <v>0</v>
      </c>
      <c r="Z4382" s="387">
        <v>0</v>
      </c>
      <c r="AA4382" s="387">
        <v>0</v>
      </c>
      <c r="AB4382" s="387">
        <v>0</v>
      </c>
      <c r="AC4382" s="580"/>
      <c r="AD4382" s="387">
        <v>0</v>
      </c>
      <c r="AE4382" s="387"/>
      <c r="AF4382" s="387">
        <v>0</v>
      </c>
      <c r="AG4382" s="387">
        <v>0</v>
      </c>
      <c r="AH4382" s="387">
        <v>0</v>
      </c>
      <c r="AI4382" s="387"/>
      <c r="AJ4382" s="387">
        <v>0</v>
      </c>
      <c r="AK4382" s="387">
        <v>0</v>
      </c>
      <c r="AL4382" s="387">
        <v>0</v>
      </c>
    </row>
    <row r="4383" spans="1:38">
      <c r="A4383" t="s">
        <v>83</v>
      </c>
      <c r="B4383" t="s">
        <v>339</v>
      </c>
      <c r="C4383">
        <v>230</v>
      </c>
      <c r="D4383" t="s">
        <v>108</v>
      </c>
      <c r="G4383">
        <v>0</v>
      </c>
      <c r="H4383" s="387">
        <v>0</v>
      </c>
      <c r="I4383" s="580"/>
      <c r="J4383" s="387">
        <v>0</v>
      </c>
      <c r="K4383" s="387"/>
      <c r="L4383" s="387">
        <v>0</v>
      </c>
      <c r="M4383" s="580"/>
      <c r="N4383" s="387">
        <v>0</v>
      </c>
      <c r="O4383" s="387">
        <v>0</v>
      </c>
      <c r="P4383" s="580"/>
      <c r="Q4383" s="387">
        <v>0</v>
      </c>
      <c r="R4383" s="387">
        <v>0</v>
      </c>
      <c r="S4383" s="387">
        <v>0</v>
      </c>
      <c r="T4383" s="387">
        <v>0</v>
      </c>
      <c r="U4383" s="387"/>
      <c r="V4383" s="387">
        <v>0</v>
      </c>
      <c r="W4383" s="580"/>
      <c r="X4383" s="387">
        <v>0</v>
      </c>
      <c r="Y4383" s="387">
        <v>0</v>
      </c>
      <c r="Z4383" s="387">
        <v>0</v>
      </c>
      <c r="AA4383" s="387">
        <v>0</v>
      </c>
      <c r="AB4383" s="387">
        <v>0</v>
      </c>
      <c r="AC4383" s="580"/>
      <c r="AD4383" s="387">
        <v>0</v>
      </c>
      <c r="AE4383" s="387"/>
      <c r="AF4383" s="387">
        <v>0</v>
      </c>
      <c r="AG4383" s="387">
        <v>0</v>
      </c>
      <c r="AH4383" s="387">
        <v>0</v>
      </c>
      <c r="AI4383" s="387"/>
      <c r="AJ4383" s="387">
        <v>0</v>
      </c>
      <c r="AK4383" s="387">
        <v>0</v>
      </c>
      <c r="AL4383" s="387">
        <v>0</v>
      </c>
    </row>
    <row r="4384" spans="1:38">
      <c r="A4384" t="s">
        <v>83</v>
      </c>
      <c r="B4384" t="s">
        <v>339</v>
      </c>
      <c r="C4384">
        <v>70</v>
      </c>
      <c r="D4384" t="s">
        <v>108</v>
      </c>
      <c r="G4384">
        <v>0</v>
      </c>
      <c r="H4384" s="387">
        <v>0</v>
      </c>
      <c r="I4384" s="580"/>
      <c r="J4384" s="387">
        <v>0</v>
      </c>
      <c r="K4384" s="387"/>
      <c r="L4384" s="387">
        <v>0</v>
      </c>
      <c r="M4384" s="580"/>
      <c r="N4384" s="387">
        <v>0</v>
      </c>
      <c r="O4384" s="387">
        <v>0</v>
      </c>
      <c r="P4384" s="580"/>
      <c r="Q4384" s="387">
        <v>0</v>
      </c>
      <c r="R4384" s="387">
        <v>0</v>
      </c>
      <c r="S4384" s="387">
        <v>0</v>
      </c>
      <c r="T4384" s="387">
        <v>0</v>
      </c>
      <c r="U4384" s="387"/>
      <c r="V4384" s="387">
        <v>0</v>
      </c>
      <c r="W4384" s="580"/>
      <c r="X4384" s="387">
        <v>0</v>
      </c>
      <c r="Y4384" s="387">
        <v>0</v>
      </c>
      <c r="Z4384" s="387">
        <v>0</v>
      </c>
      <c r="AA4384" s="387">
        <v>0</v>
      </c>
      <c r="AB4384" s="387">
        <v>0</v>
      </c>
      <c r="AC4384" s="580"/>
      <c r="AD4384" s="387">
        <v>0</v>
      </c>
      <c r="AE4384" s="387"/>
      <c r="AF4384" s="387">
        <v>0</v>
      </c>
      <c r="AG4384" s="387">
        <v>0</v>
      </c>
      <c r="AH4384" s="387">
        <v>0</v>
      </c>
      <c r="AI4384" s="387"/>
      <c r="AJ4384" s="387">
        <v>0</v>
      </c>
      <c r="AK4384" s="387">
        <v>0</v>
      </c>
      <c r="AL4384" s="387">
        <v>0</v>
      </c>
    </row>
    <row r="4385" spans="1:38">
      <c r="A4385" t="s">
        <v>83</v>
      </c>
      <c r="B4385" t="s">
        <v>340</v>
      </c>
      <c r="C4385">
        <v>115</v>
      </c>
      <c r="D4385" t="s">
        <v>108</v>
      </c>
      <c r="G4385">
        <v>0</v>
      </c>
      <c r="H4385" s="387">
        <v>0</v>
      </c>
      <c r="I4385" s="580"/>
      <c r="J4385" s="387">
        <v>0</v>
      </c>
      <c r="K4385" s="387"/>
      <c r="L4385" s="387">
        <v>0</v>
      </c>
      <c r="M4385" s="580"/>
      <c r="N4385" s="387">
        <v>0</v>
      </c>
      <c r="O4385" s="387">
        <v>0</v>
      </c>
      <c r="P4385" s="580"/>
      <c r="Q4385" s="387">
        <v>0</v>
      </c>
      <c r="R4385" s="387">
        <v>0</v>
      </c>
      <c r="S4385" s="387">
        <v>0</v>
      </c>
      <c r="T4385" s="387">
        <v>0</v>
      </c>
      <c r="U4385" s="387"/>
      <c r="V4385" s="387">
        <v>0</v>
      </c>
      <c r="W4385" s="580"/>
      <c r="X4385" s="387">
        <v>0</v>
      </c>
      <c r="Y4385" s="387">
        <v>0</v>
      </c>
      <c r="Z4385" s="387">
        <v>0</v>
      </c>
      <c r="AA4385" s="387">
        <v>0</v>
      </c>
      <c r="AB4385" s="387">
        <v>0</v>
      </c>
      <c r="AC4385" s="580"/>
      <c r="AD4385" s="387">
        <v>0</v>
      </c>
      <c r="AE4385" s="387"/>
      <c r="AF4385" s="387">
        <v>0</v>
      </c>
      <c r="AG4385" s="387">
        <v>0</v>
      </c>
      <c r="AH4385" s="387">
        <v>0</v>
      </c>
      <c r="AI4385" s="387"/>
      <c r="AJ4385" s="387">
        <v>0</v>
      </c>
      <c r="AK4385" s="387">
        <v>0</v>
      </c>
      <c r="AL4385" s="387">
        <v>0</v>
      </c>
    </row>
    <row r="4386" spans="1:38">
      <c r="A4386" t="s">
        <v>83</v>
      </c>
      <c r="B4386" t="s">
        <v>340</v>
      </c>
      <c r="C4386">
        <v>230</v>
      </c>
      <c r="D4386" t="s">
        <v>108</v>
      </c>
      <c r="G4386">
        <v>0</v>
      </c>
      <c r="H4386" s="387">
        <v>0</v>
      </c>
      <c r="I4386" s="580"/>
      <c r="J4386" s="387">
        <v>0</v>
      </c>
      <c r="K4386" s="387"/>
      <c r="L4386" s="387">
        <v>0</v>
      </c>
      <c r="M4386" s="580"/>
      <c r="N4386" s="387">
        <v>0</v>
      </c>
      <c r="O4386" s="387">
        <v>0</v>
      </c>
      <c r="P4386" s="580"/>
      <c r="Q4386" s="387">
        <v>0</v>
      </c>
      <c r="R4386" s="387">
        <v>0</v>
      </c>
      <c r="S4386" s="387">
        <v>0</v>
      </c>
      <c r="T4386" s="387">
        <v>0</v>
      </c>
      <c r="U4386" s="387"/>
      <c r="V4386" s="387">
        <v>0</v>
      </c>
      <c r="W4386" s="580"/>
      <c r="X4386" s="387">
        <v>0</v>
      </c>
      <c r="Y4386" s="387">
        <v>0</v>
      </c>
      <c r="Z4386" s="387">
        <v>0</v>
      </c>
      <c r="AA4386" s="387">
        <v>0</v>
      </c>
      <c r="AB4386" s="387">
        <v>0</v>
      </c>
      <c r="AC4386" s="580"/>
      <c r="AD4386" s="387">
        <v>0</v>
      </c>
      <c r="AE4386" s="387"/>
      <c r="AF4386" s="387">
        <v>0</v>
      </c>
      <c r="AG4386" s="387">
        <v>0</v>
      </c>
      <c r="AH4386" s="387">
        <v>0</v>
      </c>
      <c r="AI4386" s="387"/>
      <c r="AJ4386" s="387">
        <v>0</v>
      </c>
      <c r="AK4386" s="387">
        <v>0</v>
      </c>
      <c r="AL4386" s="387">
        <v>0</v>
      </c>
    </row>
    <row r="4387" spans="1:38">
      <c r="A4387" t="s">
        <v>83</v>
      </c>
      <c r="B4387" t="s">
        <v>340</v>
      </c>
      <c r="C4387">
        <v>70</v>
      </c>
      <c r="D4387" t="s">
        <v>108</v>
      </c>
      <c r="G4387">
        <v>0</v>
      </c>
      <c r="H4387" s="387">
        <v>0</v>
      </c>
      <c r="I4387" s="580"/>
      <c r="J4387" s="387">
        <v>0</v>
      </c>
      <c r="K4387" s="387"/>
      <c r="L4387" s="387">
        <v>0</v>
      </c>
      <c r="M4387" s="580"/>
      <c r="N4387" s="387">
        <v>0</v>
      </c>
      <c r="O4387" s="387">
        <v>0</v>
      </c>
      <c r="P4387" s="580"/>
      <c r="Q4387" s="387">
        <v>0</v>
      </c>
      <c r="R4387" s="387">
        <v>0</v>
      </c>
      <c r="S4387" s="387">
        <v>0</v>
      </c>
      <c r="T4387" s="387">
        <v>0</v>
      </c>
      <c r="U4387" s="387"/>
      <c r="V4387" s="387">
        <v>0</v>
      </c>
      <c r="W4387" s="580"/>
      <c r="X4387" s="387">
        <v>0</v>
      </c>
      <c r="Y4387" s="387">
        <v>0</v>
      </c>
      <c r="Z4387" s="387">
        <v>0</v>
      </c>
      <c r="AA4387" s="387">
        <v>0</v>
      </c>
      <c r="AB4387" s="387">
        <v>0</v>
      </c>
      <c r="AC4387" s="580"/>
      <c r="AD4387" s="387">
        <v>0</v>
      </c>
      <c r="AE4387" s="387"/>
      <c r="AF4387" s="387">
        <v>0</v>
      </c>
      <c r="AG4387" s="387">
        <v>0</v>
      </c>
      <c r="AH4387" s="387">
        <v>0</v>
      </c>
      <c r="AI4387" s="387"/>
      <c r="AJ4387" s="387">
        <v>0</v>
      </c>
      <c r="AK4387" s="387">
        <v>0</v>
      </c>
      <c r="AL4387" s="387">
        <v>0</v>
      </c>
    </row>
    <row r="4388" spans="1:38">
      <c r="A4388" t="s">
        <v>83</v>
      </c>
      <c r="B4388" t="s">
        <v>341</v>
      </c>
      <c r="C4388">
        <v>115</v>
      </c>
      <c r="D4388" t="s">
        <v>108</v>
      </c>
      <c r="G4388">
        <v>0</v>
      </c>
      <c r="H4388" s="387">
        <v>0</v>
      </c>
      <c r="I4388" s="580"/>
      <c r="J4388" s="387">
        <v>0</v>
      </c>
      <c r="K4388" s="387"/>
      <c r="L4388" s="387">
        <v>0</v>
      </c>
      <c r="M4388" s="580"/>
      <c r="N4388" s="387">
        <v>0</v>
      </c>
      <c r="O4388" s="387">
        <v>0</v>
      </c>
      <c r="P4388" s="580"/>
      <c r="Q4388" s="387">
        <v>0</v>
      </c>
      <c r="R4388" s="387">
        <v>0</v>
      </c>
      <c r="S4388" s="387">
        <v>0</v>
      </c>
      <c r="T4388" s="387">
        <v>0</v>
      </c>
      <c r="U4388" s="387"/>
      <c r="V4388" s="387">
        <v>0</v>
      </c>
      <c r="W4388" s="580"/>
      <c r="X4388" s="387">
        <v>0</v>
      </c>
      <c r="Y4388" s="387">
        <v>0</v>
      </c>
      <c r="Z4388" s="387">
        <v>0</v>
      </c>
      <c r="AA4388" s="387">
        <v>0</v>
      </c>
      <c r="AB4388" s="387">
        <v>0</v>
      </c>
      <c r="AC4388" s="580"/>
      <c r="AD4388" s="387">
        <v>0</v>
      </c>
      <c r="AE4388" s="387"/>
      <c r="AF4388" s="387">
        <v>0</v>
      </c>
      <c r="AG4388" s="387">
        <v>0</v>
      </c>
      <c r="AH4388" s="387">
        <v>0</v>
      </c>
      <c r="AI4388" s="387"/>
      <c r="AJ4388" s="387">
        <v>0</v>
      </c>
      <c r="AK4388" s="387">
        <v>0</v>
      </c>
      <c r="AL4388" s="387">
        <v>0</v>
      </c>
    </row>
    <row r="4389" spans="1:38">
      <c r="A4389" t="s">
        <v>83</v>
      </c>
      <c r="B4389" t="s">
        <v>341</v>
      </c>
      <c r="C4389">
        <v>230</v>
      </c>
      <c r="D4389" t="s">
        <v>108</v>
      </c>
      <c r="G4389">
        <v>0</v>
      </c>
      <c r="H4389" s="387">
        <v>0</v>
      </c>
      <c r="I4389" s="580"/>
      <c r="J4389" s="387">
        <v>0</v>
      </c>
      <c r="K4389" s="387"/>
      <c r="L4389" s="387">
        <v>0</v>
      </c>
      <c r="M4389" s="580"/>
      <c r="N4389" s="387">
        <v>0</v>
      </c>
      <c r="O4389" s="387">
        <v>0</v>
      </c>
      <c r="P4389" s="580"/>
      <c r="Q4389" s="387">
        <v>0</v>
      </c>
      <c r="R4389" s="387">
        <v>0</v>
      </c>
      <c r="S4389" s="387">
        <v>0</v>
      </c>
      <c r="T4389" s="387">
        <v>0</v>
      </c>
      <c r="U4389" s="387"/>
      <c r="V4389" s="387">
        <v>0</v>
      </c>
      <c r="W4389" s="580"/>
      <c r="X4389" s="387">
        <v>0</v>
      </c>
      <c r="Y4389" s="387">
        <v>0</v>
      </c>
      <c r="Z4389" s="387">
        <v>0</v>
      </c>
      <c r="AA4389" s="387">
        <v>0</v>
      </c>
      <c r="AB4389" s="387">
        <v>0</v>
      </c>
      <c r="AC4389" s="580"/>
      <c r="AD4389" s="387">
        <v>0</v>
      </c>
      <c r="AE4389" s="387"/>
      <c r="AF4389" s="387">
        <v>0</v>
      </c>
      <c r="AG4389" s="387">
        <v>0</v>
      </c>
      <c r="AH4389" s="387">
        <v>0</v>
      </c>
      <c r="AI4389" s="387"/>
      <c r="AJ4389" s="387">
        <v>0</v>
      </c>
      <c r="AK4389" s="387">
        <v>0</v>
      </c>
      <c r="AL4389" s="387">
        <v>0</v>
      </c>
    </row>
    <row r="4390" spans="1:38">
      <c r="A4390" t="s">
        <v>81</v>
      </c>
      <c r="B4390" t="s">
        <v>342</v>
      </c>
      <c r="C4390">
        <v>230</v>
      </c>
      <c r="D4390" t="s">
        <v>108</v>
      </c>
      <c r="G4390">
        <v>0</v>
      </c>
      <c r="H4390" s="387">
        <v>0</v>
      </c>
      <c r="I4390" s="580"/>
      <c r="J4390" s="387">
        <v>0</v>
      </c>
      <c r="K4390" s="387"/>
      <c r="L4390" s="387">
        <v>0</v>
      </c>
      <c r="M4390" s="580"/>
      <c r="N4390" s="387">
        <v>0</v>
      </c>
      <c r="O4390" s="387">
        <v>0</v>
      </c>
      <c r="P4390" s="580"/>
      <c r="Q4390" s="387">
        <v>0</v>
      </c>
      <c r="R4390" s="387">
        <v>0</v>
      </c>
      <c r="S4390" s="387">
        <v>0</v>
      </c>
      <c r="T4390" s="387">
        <v>0</v>
      </c>
      <c r="U4390" s="387"/>
      <c r="V4390" s="387">
        <v>0</v>
      </c>
      <c r="W4390" s="580"/>
      <c r="X4390" s="387">
        <v>0</v>
      </c>
      <c r="Y4390" s="387">
        <v>0</v>
      </c>
      <c r="Z4390" s="387">
        <v>0</v>
      </c>
      <c r="AA4390" s="387">
        <v>0</v>
      </c>
      <c r="AB4390" s="387">
        <v>0</v>
      </c>
      <c r="AC4390" s="580"/>
      <c r="AD4390" s="387">
        <v>0</v>
      </c>
      <c r="AE4390" s="387"/>
      <c r="AF4390" s="387">
        <v>0</v>
      </c>
      <c r="AG4390" s="387">
        <v>0</v>
      </c>
      <c r="AH4390" s="387">
        <v>0</v>
      </c>
      <c r="AI4390" s="387"/>
      <c r="AJ4390" s="387">
        <v>0</v>
      </c>
      <c r="AK4390" s="387">
        <v>0</v>
      </c>
      <c r="AL4390" s="387">
        <v>0</v>
      </c>
    </row>
    <row r="4391" spans="1:38">
      <c r="A4391" t="s">
        <v>79</v>
      </c>
      <c r="B4391" t="s">
        <v>343</v>
      </c>
      <c r="C4391">
        <v>115</v>
      </c>
      <c r="D4391" t="s">
        <v>108</v>
      </c>
      <c r="G4391">
        <v>0</v>
      </c>
      <c r="H4391" s="387">
        <v>0</v>
      </c>
      <c r="I4391" s="580"/>
      <c r="J4391" s="387">
        <v>0</v>
      </c>
      <c r="K4391" s="387"/>
      <c r="L4391" s="387">
        <v>0</v>
      </c>
      <c r="M4391" s="580"/>
      <c r="N4391" s="387">
        <v>0</v>
      </c>
      <c r="O4391" s="387">
        <v>0</v>
      </c>
      <c r="P4391" s="580"/>
      <c r="Q4391" s="387">
        <v>0</v>
      </c>
      <c r="R4391" s="387">
        <v>0</v>
      </c>
      <c r="S4391" s="387">
        <v>0</v>
      </c>
      <c r="T4391" s="387">
        <v>0</v>
      </c>
      <c r="U4391" s="387"/>
      <c r="V4391" s="387">
        <v>0</v>
      </c>
      <c r="W4391" s="580"/>
      <c r="X4391" s="387">
        <v>0</v>
      </c>
      <c r="Y4391" s="387">
        <v>0</v>
      </c>
      <c r="Z4391" s="387">
        <v>0</v>
      </c>
      <c r="AA4391" s="387">
        <v>0</v>
      </c>
      <c r="AB4391" s="387">
        <v>0</v>
      </c>
      <c r="AC4391" s="580"/>
      <c r="AD4391" s="387">
        <v>0</v>
      </c>
      <c r="AE4391" s="387"/>
      <c r="AF4391" s="387">
        <v>0</v>
      </c>
      <c r="AG4391" s="387">
        <v>0</v>
      </c>
      <c r="AH4391" s="387">
        <v>0</v>
      </c>
      <c r="AI4391" s="387"/>
      <c r="AJ4391" s="387">
        <v>0</v>
      </c>
      <c r="AK4391" s="387">
        <v>0</v>
      </c>
      <c r="AL4391" s="387">
        <v>0</v>
      </c>
    </row>
    <row r="4392" spans="1:38">
      <c r="A4392" t="s">
        <v>79</v>
      </c>
      <c r="B4392" t="s">
        <v>344</v>
      </c>
      <c r="C4392">
        <v>345</v>
      </c>
      <c r="D4392" t="s">
        <v>108</v>
      </c>
      <c r="G4392">
        <v>0</v>
      </c>
      <c r="H4392" s="387">
        <v>0</v>
      </c>
      <c r="I4392" s="580"/>
      <c r="J4392" s="387">
        <v>0</v>
      </c>
      <c r="K4392" s="387"/>
      <c r="L4392" s="387">
        <v>0</v>
      </c>
      <c r="M4392" s="580"/>
      <c r="N4392" s="387">
        <v>0</v>
      </c>
      <c r="O4392" s="387">
        <v>0</v>
      </c>
      <c r="P4392" s="580"/>
      <c r="Q4392" s="387">
        <v>0</v>
      </c>
      <c r="R4392" s="387">
        <v>0</v>
      </c>
      <c r="S4392" s="387">
        <v>0</v>
      </c>
      <c r="T4392" s="387">
        <v>0</v>
      </c>
      <c r="U4392" s="387"/>
      <c r="V4392" s="387">
        <v>0</v>
      </c>
      <c r="W4392" s="580"/>
      <c r="X4392" s="387">
        <v>0</v>
      </c>
      <c r="Y4392" s="387">
        <v>0</v>
      </c>
      <c r="Z4392" s="387">
        <v>0</v>
      </c>
      <c r="AA4392" s="387">
        <v>0</v>
      </c>
      <c r="AB4392" s="387">
        <v>0</v>
      </c>
      <c r="AC4392" s="580"/>
      <c r="AD4392" s="387">
        <v>0</v>
      </c>
      <c r="AE4392" s="387"/>
      <c r="AF4392" s="387">
        <v>0</v>
      </c>
      <c r="AG4392" s="387">
        <v>0</v>
      </c>
      <c r="AH4392" s="387">
        <v>0</v>
      </c>
      <c r="AI4392" s="387"/>
      <c r="AJ4392" s="387">
        <v>0</v>
      </c>
      <c r="AK4392" s="387">
        <v>0</v>
      </c>
      <c r="AL4392" s="387">
        <v>0</v>
      </c>
    </row>
    <row r="4393" spans="1:38">
      <c r="A4393" t="s">
        <v>89</v>
      </c>
      <c r="B4393" t="s">
        <v>345</v>
      </c>
      <c r="C4393">
        <v>230</v>
      </c>
      <c r="D4393" t="s">
        <v>108</v>
      </c>
      <c r="G4393">
        <v>0</v>
      </c>
      <c r="H4393" s="387">
        <v>0</v>
      </c>
      <c r="I4393" s="580"/>
      <c r="J4393" s="387">
        <v>0</v>
      </c>
      <c r="K4393" s="387"/>
      <c r="L4393" s="387">
        <v>0</v>
      </c>
      <c r="M4393" s="580"/>
      <c r="N4393" s="387">
        <v>0</v>
      </c>
      <c r="O4393" s="387">
        <v>0</v>
      </c>
      <c r="P4393" s="580"/>
      <c r="Q4393" s="387">
        <v>0</v>
      </c>
      <c r="R4393" s="387">
        <v>0</v>
      </c>
      <c r="S4393" s="387">
        <v>0</v>
      </c>
      <c r="T4393" s="387">
        <v>0</v>
      </c>
      <c r="U4393" s="387"/>
      <c r="V4393" s="387">
        <v>0</v>
      </c>
      <c r="W4393" s="580"/>
      <c r="X4393" s="387">
        <v>0</v>
      </c>
      <c r="Y4393" s="387">
        <v>0</v>
      </c>
      <c r="Z4393" s="387">
        <v>0</v>
      </c>
      <c r="AA4393" s="387">
        <v>0</v>
      </c>
      <c r="AB4393" s="387">
        <v>0</v>
      </c>
      <c r="AC4393" s="580"/>
      <c r="AD4393" s="387">
        <v>0</v>
      </c>
      <c r="AE4393" s="387"/>
      <c r="AF4393" s="387">
        <v>0</v>
      </c>
      <c r="AG4393" s="387">
        <v>0</v>
      </c>
      <c r="AH4393" s="387">
        <v>0</v>
      </c>
      <c r="AI4393" s="387"/>
      <c r="AJ4393" s="387">
        <v>0</v>
      </c>
      <c r="AK4393" s="387">
        <v>0</v>
      </c>
      <c r="AL4393" s="387">
        <v>0</v>
      </c>
    </row>
    <row r="4394" spans="1:38">
      <c r="A4394" t="s">
        <v>81</v>
      </c>
      <c r="B4394" t="s">
        <v>346</v>
      </c>
      <c r="C4394">
        <v>115</v>
      </c>
      <c r="D4394" t="s">
        <v>108</v>
      </c>
      <c r="G4394">
        <v>0</v>
      </c>
      <c r="H4394" s="387">
        <v>0</v>
      </c>
      <c r="I4394" s="580"/>
      <c r="J4394" s="387">
        <v>0</v>
      </c>
      <c r="K4394" s="387"/>
      <c r="L4394" s="387">
        <v>0</v>
      </c>
      <c r="M4394" s="580"/>
      <c r="N4394" s="387">
        <v>0</v>
      </c>
      <c r="O4394" s="387">
        <v>0</v>
      </c>
      <c r="P4394" s="580"/>
      <c r="Q4394" s="387">
        <v>0</v>
      </c>
      <c r="R4394" s="387">
        <v>0</v>
      </c>
      <c r="S4394" s="387">
        <v>0</v>
      </c>
      <c r="T4394" s="387">
        <v>0</v>
      </c>
      <c r="U4394" s="387"/>
      <c r="V4394" s="387">
        <v>0</v>
      </c>
      <c r="W4394" s="580"/>
      <c r="X4394" s="387">
        <v>0</v>
      </c>
      <c r="Y4394" s="387">
        <v>0</v>
      </c>
      <c r="Z4394" s="387">
        <v>0</v>
      </c>
      <c r="AA4394" s="387">
        <v>0</v>
      </c>
      <c r="AB4394" s="387">
        <v>0</v>
      </c>
      <c r="AC4394" s="580"/>
      <c r="AD4394" s="387">
        <v>0</v>
      </c>
      <c r="AE4394" s="387"/>
      <c r="AF4394" s="387">
        <v>0</v>
      </c>
      <c r="AG4394" s="387">
        <v>0</v>
      </c>
      <c r="AH4394" s="387">
        <v>0</v>
      </c>
      <c r="AI4394" s="387"/>
      <c r="AJ4394" s="387">
        <v>0</v>
      </c>
      <c r="AK4394" s="387">
        <v>0</v>
      </c>
      <c r="AL4394" s="387">
        <v>0</v>
      </c>
    </row>
    <row r="4395" spans="1:38">
      <c r="A4395" t="s">
        <v>79</v>
      </c>
      <c r="B4395" t="s">
        <v>347</v>
      </c>
      <c r="C4395">
        <v>115</v>
      </c>
      <c r="D4395" t="s">
        <v>108</v>
      </c>
      <c r="G4395">
        <v>0</v>
      </c>
      <c r="H4395" s="387">
        <v>0</v>
      </c>
      <c r="I4395" s="580"/>
      <c r="J4395" s="387">
        <v>0</v>
      </c>
      <c r="K4395" s="387"/>
      <c r="L4395" s="387">
        <v>0</v>
      </c>
      <c r="M4395" s="580"/>
      <c r="N4395" s="387">
        <v>0</v>
      </c>
      <c r="O4395" s="387">
        <v>0</v>
      </c>
      <c r="P4395" s="580"/>
      <c r="Q4395" s="387">
        <v>0</v>
      </c>
      <c r="R4395" s="387">
        <v>0</v>
      </c>
      <c r="S4395" s="387">
        <v>0</v>
      </c>
      <c r="T4395" s="387">
        <v>0</v>
      </c>
      <c r="U4395" s="387"/>
      <c r="V4395" s="387">
        <v>0</v>
      </c>
      <c r="W4395" s="580"/>
      <c r="X4395" s="387">
        <v>0</v>
      </c>
      <c r="Y4395" s="387">
        <v>0</v>
      </c>
      <c r="Z4395" s="387">
        <v>0</v>
      </c>
      <c r="AA4395" s="387">
        <v>0</v>
      </c>
      <c r="AB4395" s="387">
        <v>0</v>
      </c>
      <c r="AC4395" s="580"/>
      <c r="AD4395" s="387">
        <v>0</v>
      </c>
      <c r="AE4395" s="387"/>
      <c r="AF4395" s="387">
        <v>0</v>
      </c>
      <c r="AG4395" s="387">
        <v>0</v>
      </c>
      <c r="AH4395" s="387">
        <v>0</v>
      </c>
      <c r="AI4395" s="387"/>
      <c r="AJ4395" s="387">
        <v>0</v>
      </c>
      <c r="AK4395" s="387">
        <v>0</v>
      </c>
      <c r="AL4395" s="387">
        <v>0</v>
      </c>
    </row>
    <row r="4396" spans="1:38">
      <c r="A4396" t="s">
        <v>79</v>
      </c>
      <c r="B4396" t="s">
        <v>348</v>
      </c>
      <c r="C4396">
        <v>115</v>
      </c>
      <c r="D4396" t="s">
        <v>108</v>
      </c>
      <c r="G4396">
        <v>0</v>
      </c>
      <c r="H4396" s="387">
        <v>0</v>
      </c>
      <c r="I4396" s="580"/>
      <c r="J4396" s="387">
        <v>0</v>
      </c>
      <c r="K4396" s="387"/>
      <c r="L4396" s="387">
        <v>0</v>
      </c>
      <c r="M4396" s="580"/>
      <c r="N4396" s="387">
        <v>0</v>
      </c>
      <c r="O4396" s="387">
        <v>0</v>
      </c>
      <c r="P4396" s="580"/>
      <c r="Q4396" s="387">
        <v>0</v>
      </c>
      <c r="R4396" s="387">
        <v>0</v>
      </c>
      <c r="S4396" s="387">
        <v>0</v>
      </c>
      <c r="T4396" s="387">
        <v>0</v>
      </c>
      <c r="U4396" s="387"/>
      <c r="V4396" s="387">
        <v>0</v>
      </c>
      <c r="W4396" s="580"/>
      <c r="X4396" s="387">
        <v>0</v>
      </c>
      <c r="Y4396" s="387">
        <v>0</v>
      </c>
      <c r="Z4396" s="387">
        <v>0</v>
      </c>
      <c r="AA4396" s="387">
        <v>0</v>
      </c>
      <c r="AB4396" s="387">
        <v>0</v>
      </c>
      <c r="AC4396" s="580"/>
      <c r="AD4396" s="387">
        <v>0</v>
      </c>
      <c r="AE4396" s="387"/>
      <c r="AF4396" s="387">
        <v>0</v>
      </c>
      <c r="AG4396" s="387">
        <v>0</v>
      </c>
      <c r="AH4396" s="387">
        <v>0</v>
      </c>
      <c r="AI4396" s="387"/>
      <c r="AJ4396" s="387">
        <v>0</v>
      </c>
      <c r="AK4396" s="387">
        <v>0</v>
      </c>
      <c r="AL4396" s="387">
        <v>0</v>
      </c>
    </row>
    <row r="4397" spans="1:38">
      <c r="A4397" t="s">
        <v>98</v>
      </c>
      <c r="B4397" t="s">
        <v>349</v>
      </c>
      <c r="C4397">
        <v>500</v>
      </c>
      <c r="D4397" t="s">
        <v>108</v>
      </c>
      <c r="G4397">
        <v>0</v>
      </c>
      <c r="H4397" s="387">
        <v>0</v>
      </c>
      <c r="I4397" s="580"/>
      <c r="J4397" s="387">
        <v>0</v>
      </c>
      <c r="K4397" s="387"/>
      <c r="L4397" s="387">
        <v>0</v>
      </c>
      <c r="M4397" s="580"/>
      <c r="N4397" s="387">
        <v>0</v>
      </c>
      <c r="O4397" s="387">
        <v>0</v>
      </c>
      <c r="P4397" s="580"/>
      <c r="Q4397" s="387">
        <v>0</v>
      </c>
      <c r="R4397" s="387">
        <v>0</v>
      </c>
      <c r="S4397" s="387">
        <v>0</v>
      </c>
      <c r="T4397" s="387">
        <v>0</v>
      </c>
      <c r="U4397" s="387"/>
      <c r="V4397" s="387">
        <v>0</v>
      </c>
      <c r="W4397" s="580"/>
      <c r="X4397" s="387">
        <v>0</v>
      </c>
      <c r="Y4397" s="387">
        <v>0</v>
      </c>
      <c r="Z4397" s="387">
        <v>0</v>
      </c>
      <c r="AA4397" s="387">
        <v>0</v>
      </c>
      <c r="AB4397" s="387">
        <v>0</v>
      </c>
      <c r="AC4397" s="580"/>
      <c r="AD4397" s="387">
        <v>0</v>
      </c>
      <c r="AE4397" s="387"/>
      <c r="AF4397" s="387">
        <v>0</v>
      </c>
      <c r="AG4397" s="387">
        <v>0</v>
      </c>
      <c r="AH4397" s="387">
        <v>0</v>
      </c>
      <c r="AI4397" s="387"/>
      <c r="AJ4397" s="387">
        <v>0</v>
      </c>
      <c r="AK4397" s="387">
        <v>0</v>
      </c>
      <c r="AL4397" s="387">
        <v>0</v>
      </c>
    </row>
    <row r="4398" spans="1:38">
      <c r="A4398" t="s">
        <v>79</v>
      </c>
      <c r="B4398" t="s">
        <v>350</v>
      </c>
      <c r="C4398">
        <v>115</v>
      </c>
      <c r="D4398" t="s">
        <v>108</v>
      </c>
      <c r="G4398">
        <v>0</v>
      </c>
      <c r="H4398" s="387">
        <v>0</v>
      </c>
      <c r="I4398" s="580"/>
      <c r="J4398" s="387">
        <v>0</v>
      </c>
      <c r="K4398" s="387"/>
      <c r="L4398" s="387">
        <v>0</v>
      </c>
      <c r="M4398" s="580"/>
      <c r="N4398" s="387">
        <v>0</v>
      </c>
      <c r="O4398" s="387">
        <v>0</v>
      </c>
      <c r="P4398" s="580"/>
      <c r="Q4398" s="387">
        <v>0</v>
      </c>
      <c r="R4398" s="387">
        <v>0</v>
      </c>
      <c r="S4398" s="387">
        <v>0</v>
      </c>
      <c r="T4398" s="387">
        <v>0</v>
      </c>
      <c r="U4398" s="387"/>
      <c r="V4398" s="387">
        <v>0</v>
      </c>
      <c r="W4398" s="580"/>
      <c r="X4398" s="387">
        <v>0</v>
      </c>
      <c r="Y4398" s="387">
        <v>0</v>
      </c>
      <c r="Z4398" s="387">
        <v>0</v>
      </c>
      <c r="AA4398" s="387">
        <v>0</v>
      </c>
      <c r="AB4398" s="387">
        <v>0</v>
      </c>
      <c r="AC4398" s="580"/>
      <c r="AD4398" s="387">
        <v>0</v>
      </c>
      <c r="AE4398" s="387"/>
      <c r="AF4398" s="387">
        <v>0</v>
      </c>
      <c r="AG4398" s="387">
        <v>0</v>
      </c>
      <c r="AH4398" s="387">
        <v>0</v>
      </c>
      <c r="AI4398" s="387"/>
      <c r="AJ4398" s="387">
        <v>0</v>
      </c>
      <c r="AK4398" s="387">
        <v>0</v>
      </c>
      <c r="AL4398" s="387">
        <v>0</v>
      </c>
    </row>
    <row r="4399" spans="1:38">
      <c r="A4399" t="s">
        <v>79</v>
      </c>
      <c r="B4399" t="s">
        <v>350</v>
      </c>
      <c r="C4399">
        <v>60</v>
      </c>
      <c r="D4399" t="s">
        <v>108</v>
      </c>
      <c r="G4399">
        <v>0</v>
      </c>
      <c r="H4399" s="387">
        <v>0</v>
      </c>
      <c r="I4399" s="580"/>
      <c r="J4399" s="387">
        <v>0</v>
      </c>
      <c r="K4399" s="387"/>
      <c r="L4399" s="387">
        <v>0</v>
      </c>
      <c r="M4399" s="580"/>
      <c r="N4399" s="387">
        <v>0</v>
      </c>
      <c r="O4399" s="387">
        <v>0</v>
      </c>
      <c r="P4399" s="580"/>
      <c r="Q4399" s="387">
        <v>0</v>
      </c>
      <c r="R4399" s="387">
        <v>0</v>
      </c>
      <c r="S4399" s="387">
        <v>0</v>
      </c>
      <c r="T4399" s="387">
        <v>0</v>
      </c>
      <c r="U4399" s="387"/>
      <c r="V4399" s="387">
        <v>0</v>
      </c>
      <c r="W4399" s="580"/>
      <c r="X4399" s="387">
        <v>0</v>
      </c>
      <c r="Y4399" s="387">
        <v>0</v>
      </c>
      <c r="Z4399" s="387">
        <v>0</v>
      </c>
      <c r="AA4399" s="387">
        <v>0</v>
      </c>
      <c r="AB4399" s="387">
        <v>0</v>
      </c>
      <c r="AC4399" s="580"/>
      <c r="AD4399" s="387">
        <v>0</v>
      </c>
      <c r="AE4399" s="387"/>
      <c r="AF4399" s="387">
        <v>0</v>
      </c>
      <c r="AG4399" s="387">
        <v>0</v>
      </c>
      <c r="AH4399" s="387">
        <v>0</v>
      </c>
      <c r="AI4399" s="387"/>
      <c r="AJ4399" s="387">
        <v>0</v>
      </c>
      <c r="AK4399" s="387">
        <v>0</v>
      </c>
      <c r="AL4399" s="387">
        <v>0</v>
      </c>
    </row>
    <row r="4400" spans="1:38">
      <c r="A4400" t="s">
        <v>79</v>
      </c>
      <c r="B4400" t="s">
        <v>351</v>
      </c>
      <c r="C4400">
        <v>115</v>
      </c>
      <c r="D4400" t="s">
        <v>108</v>
      </c>
      <c r="G4400">
        <v>0</v>
      </c>
      <c r="H4400" s="387">
        <v>0</v>
      </c>
      <c r="I4400" s="580"/>
      <c r="J4400" s="387">
        <v>0</v>
      </c>
      <c r="K4400" s="387"/>
      <c r="L4400" s="387">
        <v>0</v>
      </c>
      <c r="M4400" s="580"/>
      <c r="N4400" s="387">
        <v>0</v>
      </c>
      <c r="O4400" s="387">
        <v>0</v>
      </c>
      <c r="P4400" s="580"/>
      <c r="Q4400" s="387">
        <v>0</v>
      </c>
      <c r="R4400" s="387">
        <v>0</v>
      </c>
      <c r="S4400" s="387">
        <v>0</v>
      </c>
      <c r="T4400" s="387">
        <v>0</v>
      </c>
      <c r="U4400" s="387"/>
      <c r="V4400" s="387">
        <v>0</v>
      </c>
      <c r="W4400" s="580"/>
      <c r="X4400" s="387">
        <v>0</v>
      </c>
      <c r="Y4400" s="387">
        <v>0</v>
      </c>
      <c r="Z4400" s="387">
        <v>0</v>
      </c>
      <c r="AA4400" s="387">
        <v>0</v>
      </c>
      <c r="AB4400" s="387">
        <v>0</v>
      </c>
      <c r="AC4400" s="580"/>
      <c r="AD4400" s="387">
        <v>0</v>
      </c>
      <c r="AE4400" s="387"/>
      <c r="AF4400" s="387">
        <v>0</v>
      </c>
      <c r="AG4400" s="387">
        <v>0</v>
      </c>
      <c r="AH4400" s="387">
        <v>0</v>
      </c>
      <c r="AI4400" s="387"/>
      <c r="AJ4400" s="387">
        <v>0</v>
      </c>
      <c r="AK4400" s="387">
        <v>0</v>
      </c>
      <c r="AL4400" s="387">
        <v>0</v>
      </c>
    </row>
    <row r="4401" spans="1:38">
      <c r="A4401" t="s">
        <v>79</v>
      </c>
      <c r="B4401" t="s">
        <v>351</v>
      </c>
      <c r="C4401">
        <v>60</v>
      </c>
      <c r="D4401" t="s">
        <v>108</v>
      </c>
      <c r="G4401">
        <v>0</v>
      </c>
      <c r="H4401" s="387">
        <v>0</v>
      </c>
      <c r="I4401" s="580"/>
      <c r="J4401" s="387">
        <v>0</v>
      </c>
      <c r="K4401" s="387"/>
      <c r="L4401" s="387">
        <v>0</v>
      </c>
      <c r="M4401" s="580"/>
      <c r="N4401" s="387">
        <v>0</v>
      </c>
      <c r="O4401" s="387">
        <v>0</v>
      </c>
      <c r="P4401" s="580"/>
      <c r="Q4401" s="387">
        <v>0</v>
      </c>
      <c r="R4401" s="387">
        <v>0</v>
      </c>
      <c r="S4401" s="387">
        <v>0</v>
      </c>
      <c r="T4401" s="387">
        <v>0</v>
      </c>
      <c r="U4401" s="387"/>
      <c r="V4401" s="387">
        <v>0</v>
      </c>
      <c r="W4401" s="580"/>
      <c r="X4401" s="387">
        <v>0</v>
      </c>
      <c r="Y4401" s="387">
        <v>0</v>
      </c>
      <c r="Z4401" s="387">
        <v>0</v>
      </c>
      <c r="AA4401" s="387">
        <v>0</v>
      </c>
      <c r="AB4401" s="387">
        <v>0</v>
      </c>
      <c r="AC4401" s="580"/>
      <c r="AD4401" s="387">
        <v>0</v>
      </c>
      <c r="AE4401" s="387"/>
      <c r="AF4401" s="387">
        <v>0</v>
      </c>
      <c r="AG4401" s="387">
        <v>0</v>
      </c>
      <c r="AH4401" s="387">
        <v>0</v>
      </c>
      <c r="AI4401" s="387"/>
      <c r="AJ4401" s="387">
        <v>0</v>
      </c>
      <c r="AK4401" s="387">
        <v>0</v>
      </c>
      <c r="AL4401" s="387">
        <v>0</v>
      </c>
    </row>
    <row r="4402" spans="1:38">
      <c r="A4402" t="s">
        <v>79</v>
      </c>
      <c r="B4402" t="s">
        <v>351</v>
      </c>
      <c r="C4402">
        <v>500</v>
      </c>
      <c r="D4402" t="s">
        <v>108</v>
      </c>
      <c r="G4402">
        <v>0</v>
      </c>
      <c r="H4402" s="387">
        <v>0</v>
      </c>
      <c r="I4402" s="580"/>
      <c r="J4402" s="387">
        <v>0</v>
      </c>
      <c r="K4402" s="387"/>
      <c r="L4402" s="387">
        <v>0</v>
      </c>
      <c r="M4402" s="580"/>
      <c r="N4402" s="387">
        <v>0</v>
      </c>
      <c r="O4402" s="387">
        <v>0</v>
      </c>
      <c r="P4402" s="580"/>
      <c r="Q4402" s="387">
        <v>0</v>
      </c>
      <c r="R4402" s="387">
        <v>0</v>
      </c>
      <c r="S4402" s="387">
        <v>0</v>
      </c>
      <c r="T4402" s="387">
        <v>0</v>
      </c>
      <c r="U4402" s="387"/>
      <c r="V4402" s="387">
        <v>0</v>
      </c>
      <c r="W4402" s="580"/>
      <c r="X4402" s="387">
        <v>0</v>
      </c>
      <c r="Y4402" s="387">
        <v>0</v>
      </c>
      <c r="Z4402" s="387">
        <v>0</v>
      </c>
      <c r="AA4402" s="387">
        <v>0</v>
      </c>
      <c r="AB4402" s="387">
        <v>0</v>
      </c>
      <c r="AC4402" s="580"/>
      <c r="AD4402" s="387">
        <v>0</v>
      </c>
      <c r="AE4402" s="387"/>
      <c r="AF4402" s="387">
        <v>0</v>
      </c>
      <c r="AG4402" s="387">
        <v>0</v>
      </c>
      <c r="AH4402" s="387">
        <v>0</v>
      </c>
      <c r="AI4402" s="387"/>
      <c r="AJ4402" s="387">
        <v>0</v>
      </c>
      <c r="AK4402" s="387">
        <v>0</v>
      </c>
      <c r="AL4402" s="387">
        <v>0</v>
      </c>
    </row>
    <row r="4403" spans="1:38">
      <c r="A4403" t="s">
        <v>89</v>
      </c>
      <c r="B4403" t="s">
        <v>352</v>
      </c>
      <c r="C4403">
        <v>230</v>
      </c>
      <c r="D4403" t="s">
        <v>108</v>
      </c>
      <c r="G4403">
        <v>0</v>
      </c>
      <c r="H4403" s="387">
        <v>0</v>
      </c>
      <c r="I4403" s="580"/>
      <c r="J4403" s="387">
        <v>0</v>
      </c>
      <c r="K4403" s="387"/>
      <c r="L4403" s="387">
        <v>0</v>
      </c>
      <c r="M4403" s="580"/>
      <c r="N4403" s="387">
        <v>0</v>
      </c>
      <c r="O4403" s="387">
        <v>0</v>
      </c>
      <c r="P4403" s="580"/>
      <c r="Q4403" s="387">
        <v>0</v>
      </c>
      <c r="R4403" s="387">
        <v>0</v>
      </c>
      <c r="S4403" s="387">
        <v>0</v>
      </c>
      <c r="T4403" s="387">
        <v>0</v>
      </c>
      <c r="U4403" s="387"/>
      <c r="V4403" s="387">
        <v>0</v>
      </c>
      <c r="W4403" s="580"/>
      <c r="X4403" s="387">
        <v>0</v>
      </c>
      <c r="Y4403" s="387">
        <v>0</v>
      </c>
      <c r="Z4403" s="387">
        <v>0</v>
      </c>
      <c r="AA4403" s="387">
        <v>0</v>
      </c>
      <c r="AB4403" s="387">
        <v>0</v>
      </c>
      <c r="AC4403" s="580"/>
      <c r="AD4403" s="387">
        <v>0</v>
      </c>
      <c r="AE4403" s="387"/>
      <c r="AF4403" s="387">
        <v>0</v>
      </c>
      <c r="AG4403" s="387">
        <v>0</v>
      </c>
      <c r="AH4403" s="387">
        <v>0</v>
      </c>
      <c r="AI4403" s="387"/>
      <c r="AJ4403" s="387">
        <v>0</v>
      </c>
      <c r="AK4403" s="387">
        <v>0</v>
      </c>
      <c r="AL4403" s="387">
        <v>0</v>
      </c>
    </row>
    <row r="4404" spans="1:38">
      <c r="A4404" t="s">
        <v>79</v>
      </c>
      <c r="B4404" t="s">
        <v>353</v>
      </c>
      <c r="C4404">
        <v>115</v>
      </c>
      <c r="D4404" t="s">
        <v>108</v>
      </c>
      <c r="G4404">
        <v>0</v>
      </c>
      <c r="H4404" s="387">
        <v>0</v>
      </c>
      <c r="I4404" s="580"/>
      <c r="J4404" s="387">
        <v>0</v>
      </c>
      <c r="K4404" s="387"/>
      <c r="L4404" s="387">
        <v>0</v>
      </c>
      <c r="M4404" s="580"/>
      <c r="N4404" s="387">
        <v>0</v>
      </c>
      <c r="O4404" s="387">
        <v>0</v>
      </c>
      <c r="P4404" s="580"/>
      <c r="Q4404" s="387">
        <v>0</v>
      </c>
      <c r="R4404" s="387">
        <v>0</v>
      </c>
      <c r="S4404" s="387">
        <v>0</v>
      </c>
      <c r="T4404" s="387">
        <v>0</v>
      </c>
      <c r="U4404" s="387"/>
      <c r="V4404" s="387">
        <v>0</v>
      </c>
      <c r="W4404" s="580"/>
      <c r="X4404" s="387">
        <v>0</v>
      </c>
      <c r="Y4404" s="387">
        <v>0</v>
      </c>
      <c r="Z4404" s="387">
        <v>0</v>
      </c>
      <c r="AA4404" s="387">
        <v>0</v>
      </c>
      <c r="AB4404" s="387">
        <v>0</v>
      </c>
      <c r="AC4404" s="580"/>
      <c r="AD4404" s="387">
        <v>0</v>
      </c>
      <c r="AE4404" s="387"/>
      <c r="AF4404" s="387">
        <v>0</v>
      </c>
      <c r="AG4404" s="387">
        <v>0</v>
      </c>
      <c r="AH4404" s="387">
        <v>0</v>
      </c>
      <c r="AI4404" s="387"/>
      <c r="AJ4404" s="387">
        <v>0</v>
      </c>
      <c r="AK4404" s="387">
        <v>0</v>
      </c>
      <c r="AL4404" s="387">
        <v>0</v>
      </c>
    </row>
    <row r="4405" spans="1:38">
      <c r="A4405" t="s">
        <v>79</v>
      </c>
      <c r="B4405" t="s">
        <v>353</v>
      </c>
      <c r="C4405">
        <v>230</v>
      </c>
      <c r="D4405" t="s">
        <v>108</v>
      </c>
      <c r="G4405">
        <v>0</v>
      </c>
      <c r="H4405" s="387">
        <v>0</v>
      </c>
      <c r="I4405" s="580"/>
      <c r="J4405" s="387">
        <v>0</v>
      </c>
      <c r="K4405" s="387"/>
      <c r="L4405" s="387">
        <v>0</v>
      </c>
      <c r="M4405" s="580"/>
      <c r="N4405" s="387">
        <v>0</v>
      </c>
      <c r="O4405" s="387">
        <v>0</v>
      </c>
      <c r="P4405" s="580"/>
      <c r="Q4405" s="387">
        <v>0</v>
      </c>
      <c r="R4405" s="387">
        <v>0</v>
      </c>
      <c r="S4405" s="387">
        <v>0</v>
      </c>
      <c r="T4405" s="387">
        <v>0</v>
      </c>
      <c r="U4405" s="387"/>
      <c r="V4405" s="387">
        <v>0</v>
      </c>
      <c r="W4405" s="580"/>
      <c r="X4405" s="387">
        <v>0</v>
      </c>
      <c r="Y4405" s="387">
        <v>0</v>
      </c>
      <c r="Z4405" s="387">
        <v>0</v>
      </c>
      <c r="AA4405" s="387">
        <v>0</v>
      </c>
      <c r="AB4405" s="387">
        <v>0</v>
      </c>
      <c r="AC4405" s="580"/>
      <c r="AD4405" s="387">
        <v>0</v>
      </c>
      <c r="AE4405" s="387"/>
      <c r="AF4405" s="387">
        <v>0</v>
      </c>
      <c r="AG4405" s="387">
        <v>0</v>
      </c>
      <c r="AH4405" s="387">
        <v>0</v>
      </c>
      <c r="AI4405" s="387"/>
      <c r="AJ4405" s="387">
        <v>0</v>
      </c>
      <c r="AK4405" s="387">
        <v>0</v>
      </c>
      <c r="AL4405" s="387">
        <v>0</v>
      </c>
    </row>
    <row r="4406" spans="1:38">
      <c r="A4406" t="s">
        <v>79</v>
      </c>
      <c r="B4406" t="s">
        <v>353</v>
      </c>
      <c r="C4406">
        <v>60</v>
      </c>
      <c r="D4406" t="s">
        <v>108</v>
      </c>
      <c r="G4406">
        <v>0</v>
      </c>
      <c r="H4406" s="387">
        <v>0</v>
      </c>
      <c r="I4406" s="580"/>
      <c r="J4406" s="387">
        <v>0</v>
      </c>
      <c r="K4406" s="387"/>
      <c r="L4406" s="387">
        <v>0</v>
      </c>
      <c r="M4406" s="580"/>
      <c r="N4406" s="387">
        <v>0</v>
      </c>
      <c r="O4406" s="387">
        <v>0</v>
      </c>
      <c r="P4406" s="580"/>
      <c r="Q4406" s="387">
        <v>0</v>
      </c>
      <c r="R4406" s="387">
        <v>0</v>
      </c>
      <c r="S4406" s="387">
        <v>0</v>
      </c>
      <c r="T4406" s="387">
        <v>0</v>
      </c>
      <c r="U4406" s="387"/>
      <c r="V4406" s="387">
        <v>0</v>
      </c>
      <c r="W4406" s="580"/>
      <c r="X4406" s="387">
        <v>0</v>
      </c>
      <c r="Y4406" s="387">
        <v>0</v>
      </c>
      <c r="Z4406" s="387">
        <v>0</v>
      </c>
      <c r="AA4406" s="387">
        <v>0</v>
      </c>
      <c r="AB4406" s="387">
        <v>0</v>
      </c>
      <c r="AC4406" s="580"/>
      <c r="AD4406" s="387">
        <v>0</v>
      </c>
      <c r="AE4406" s="387"/>
      <c r="AF4406" s="387">
        <v>0</v>
      </c>
      <c r="AG4406" s="387">
        <v>0</v>
      </c>
      <c r="AH4406" s="387">
        <v>0</v>
      </c>
      <c r="AI4406" s="387"/>
      <c r="AJ4406" s="387">
        <v>0</v>
      </c>
      <c r="AK4406" s="387">
        <v>0</v>
      </c>
      <c r="AL4406" s="387">
        <v>0</v>
      </c>
    </row>
    <row r="4407" spans="1:38">
      <c r="A4407" t="s">
        <v>98</v>
      </c>
      <c r="B4407" t="s">
        <v>354</v>
      </c>
      <c r="C4407">
        <v>69</v>
      </c>
      <c r="D4407" t="s">
        <v>108</v>
      </c>
      <c r="G4407">
        <v>0</v>
      </c>
      <c r="H4407" s="387">
        <v>0</v>
      </c>
      <c r="I4407" s="580"/>
      <c r="J4407" s="387">
        <v>0</v>
      </c>
      <c r="K4407" s="387"/>
      <c r="L4407" s="387">
        <v>0</v>
      </c>
      <c r="M4407" s="580"/>
      <c r="N4407" s="387">
        <v>0</v>
      </c>
      <c r="O4407" s="387">
        <v>0</v>
      </c>
      <c r="P4407" s="580"/>
      <c r="Q4407" s="387">
        <v>0</v>
      </c>
      <c r="R4407" s="387">
        <v>0</v>
      </c>
      <c r="S4407" s="387">
        <v>0</v>
      </c>
      <c r="T4407" s="387">
        <v>0</v>
      </c>
      <c r="U4407" s="387"/>
      <c r="V4407" s="387">
        <v>0</v>
      </c>
      <c r="W4407" s="580"/>
      <c r="X4407" s="387">
        <v>0</v>
      </c>
      <c r="Y4407" s="387">
        <v>0</v>
      </c>
      <c r="Z4407" s="387">
        <v>0</v>
      </c>
      <c r="AA4407" s="387">
        <v>0</v>
      </c>
      <c r="AB4407" s="387">
        <v>0</v>
      </c>
      <c r="AC4407" s="580"/>
      <c r="AD4407" s="387">
        <v>0</v>
      </c>
      <c r="AE4407" s="387"/>
      <c r="AF4407" s="387">
        <v>0</v>
      </c>
      <c r="AG4407" s="387">
        <v>0</v>
      </c>
      <c r="AH4407" s="387">
        <v>0</v>
      </c>
      <c r="AI4407" s="387"/>
      <c r="AJ4407" s="387">
        <v>0</v>
      </c>
      <c r="AK4407" s="387">
        <v>0</v>
      </c>
      <c r="AL4407" s="387">
        <v>0</v>
      </c>
    </row>
    <row r="4408" spans="1:38">
      <c r="A4408" t="s">
        <v>98</v>
      </c>
      <c r="B4408" t="s">
        <v>355</v>
      </c>
      <c r="C4408">
        <v>230</v>
      </c>
      <c r="D4408" t="s">
        <v>108</v>
      </c>
      <c r="G4408">
        <v>0</v>
      </c>
      <c r="H4408" s="387">
        <v>0</v>
      </c>
      <c r="I4408" s="580"/>
      <c r="J4408" s="387">
        <v>0</v>
      </c>
      <c r="K4408" s="387"/>
      <c r="L4408" s="387">
        <v>0</v>
      </c>
      <c r="M4408" s="580"/>
      <c r="N4408" s="387">
        <v>0</v>
      </c>
      <c r="O4408" s="387">
        <v>0</v>
      </c>
      <c r="P4408" s="580"/>
      <c r="Q4408" s="387">
        <v>0</v>
      </c>
      <c r="R4408" s="387">
        <v>0</v>
      </c>
      <c r="S4408" s="387">
        <v>0</v>
      </c>
      <c r="T4408" s="387">
        <v>0</v>
      </c>
      <c r="U4408" s="387"/>
      <c r="V4408" s="387">
        <v>0</v>
      </c>
      <c r="W4408" s="580"/>
      <c r="X4408" s="387">
        <v>0</v>
      </c>
      <c r="Y4408" s="387">
        <v>0</v>
      </c>
      <c r="Z4408" s="387">
        <v>0</v>
      </c>
      <c r="AA4408" s="387">
        <v>0</v>
      </c>
      <c r="AB4408" s="387">
        <v>0</v>
      </c>
      <c r="AC4408" s="580"/>
      <c r="AD4408" s="387">
        <v>0</v>
      </c>
      <c r="AE4408" s="387"/>
      <c r="AF4408" s="387">
        <v>0</v>
      </c>
      <c r="AG4408" s="387">
        <v>0</v>
      </c>
      <c r="AH4408" s="387">
        <v>0</v>
      </c>
      <c r="AI4408" s="387"/>
      <c r="AJ4408" s="387">
        <v>0</v>
      </c>
      <c r="AK4408" s="387">
        <v>0</v>
      </c>
      <c r="AL4408" s="387">
        <v>0</v>
      </c>
    </row>
    <row r="4409" spans="1:38">
      <c r="A4409" t="s">
        <v>98</v>
      </c>
      <c r="B4409" t="s">
        <v>355</v>
      </c>
      <c r="C4409">
        <v>500</v>
      </c>
      <c r="D4409" t="s">
        <v>108</v>
      </c>
      <c r="G4409">
        <v>0</v>
      </c>
      <c r="H4409" s="387">
        <v>0</v>
      </c>
      <c r="I4409" s="580"/>
      <c r="J4409" s="387">
        <v>0</v>
      </c>
      <c r="K4409" s="387"/>
      <c r="L4409" s="387">
        <v>0</v>
      </c>
      <c r="M4409" s="580"/>
      <c r="N4409" s="387">
        <v>0</v>
      </c>
      <c r="O4409" s="387">
        <v>0</v>
      </c>
      <c r="P4409" s="580"/>
      <c r="Q4409" s="387">
        <v>0</v>
      </c>
      <c r="R4409" s="387">
        <v>0</v>
      </c>
      <c r="S4409" s="387">
        <v>0</v>
      </c>
      <c r="T4409" s="387">
        <v>0</v>
      </c>
      <c r="U4409" s="387"/>
      <c r="V4409" s="387">
        <v>0</v>
      </c>
      <c r="W4409" s="580"/>
      <c r="X4409" s="387">
        <v>0</v>
      </c>
      <c r="Y4409" s="387">
        <v>0</v>
      </c>
      <c r="Z4409" s="387">
        <v>0</v>
      </c>
      <c r="AA4409" s="387">
        <v>0</v>
      </c>
      <c r="AB4409" s="387">
        <v>0</v>
      </c>
      <c r="AC4409" s="580"/>
      <c r="AD4409" s="387">
        <v>0</v>
      </c>
      <c r="AE4409" s="387"/>
      <c r="AF4409" s="387">
        <v>0</v>
      </c>
      <c r="AG4409" s="387">
        <v>0</v>
      </c>
      <c r="AH4409" s="387">
        <v>0</v>
      </c>
      <c r="AI4409" s="387"/>
      <c r="AJ4409" s="387">
        <v>0</v>
      </c>
      <c r="AK4409" s="387">
        <v>0</v>
      </c>
      <c r="AL4409" s="387">
        <v>0</v>
      </c>
    </row>
    <row r="4410" spans="1:38">
      <c r="A4410" t="s">
        <v>94</v>
      </c>
      <c r="B4410" t="s">
        <v>357</v>
      </c>
      <c r="C4410">
        <v>138</v>
      </c>
      <c r="D4410" t="s">
        <v>108</v>
      </c>
      <c r="G4410">
        <v>0</v>
      </c>
      <c r="H4410" s="387">
        <v>0</v>
      </c>
      <c r="I4410" s="580"/>
      <c r="J4410" s="387">
        <v>0</v>
      </c>
      <c r="K4410" s="387"/>
      <c r="L4410" s="387">
        <v>0</v>
      </c>
      <c r="M4410" s="580"/>
      <c r="N4410" s="387">
        <v>0</v>
      </c>
      <c r="O4410" s="387">
        <v>0</v>
      </c>
      <c r="P4410" s="580"/>
      <c r="Q4410" s="387">
        <v>0</v>
      </c>
      <c r="R4410" s="387">
        <v>0</v>
      </c>
      <c r="S4410" s="387">
        <v>0</v>
      </c>
      <c r="T4410" s="387">
        <v>0</v>
      </c>
      <c r="U4410" s="387"/>
      <c r="V4410" s="387">
        <v>0</v>
      </c>
      <c r="W4410" s="580"/>
      <c r="X4410" s="387">
        <v>0</v>
      </c>
      <c r="Y4410" s="387">
        <v>0</v>
      </c>
      <c r="Z4410" s="387">
        <v>0</v>
      </c>
      <c r="AA4410" s="387">
        <v>0</v>
      </c>
      <c r="AB4410" s="387">
        <v>0</v>
      </c>
      <c r="AC4410" s="580"/>
      <c r="AD4410" s="387">
        <v>0</v>
      </c>
      <c r="AE4410" s="387"/>
      <c r="AF4410" s="387">
        <v>0</v>
      </c>
      <c r="AG4410" s="387">
        <v>0</v>
      </c>
      <c r="AH4410" s="387">
        <v>0</v>
      </c>
      <c r="AI4410" s="387"/>
      <c r="AJ4410" s="387">
        <v>0</v>
      </c>
      <c r="AK4410" s="387">
        <v>0</v>
      </c>
      <c r="AL4410" s="387">
        <v>0</v>
      </c>
    </row>
    <row r="4411" spans="1:38">
      <c r="A4411" t="s">
        <v>94</v>
      </c>
      <c r="B4411" t="s">
        <v>357</v>
      </c>
      <c r="C4411">
        <v>230</v>
      </c>
      <c r="D4411" t="s">
        <v>108</v>
      </c>
      <c r="G4411">
        <v>1</v>
      </c>
      <c r="H4411" s="387">
        <v>0</v>
      </c>
      <c r="I4411" s="580"/>
      <c r="J4411" s="387">
        <v>0</v>
      </c>
      <c r="K4411" s="387"/>
      <c r="L4411" s="387">
        <v>0</v>
      </c>
      <c r="M4411" s="580"/>
      <c r="N4411" s="387">
        <v>0</v>
      </c>
      <c r="O4411" s="387">
        <v>0</v>
      </c>
      <c r="P4411" s="580"/>
      <c r="Q4411" s="387">
        <v>0</v>
      </c>
      <c r="R4411" s="387">
        <v>0</v>
      </c>
      <c r="S4411" s="387">
        <v>0</v>
      </c>
      <c r="T4411" s="387">
        <v>0</v>
      </c>
      <c r="U4411" s="387"/>
      <c r="V4411" s="387">
        <v>200</v>
      </c>
      <c r="W4411" s="580"/>
      <c r="X4411" s="387">
        <v>200</v>
      </c>
      <c r="Y4411" s="387">
        <v>0</v>
      </c>
      <c r="Z4411" s="387">
        <v>0</v>
      </c>
      <c r="AA4411" s="387">
        <v>0</v>
      </c>
      <c r="AB4411" s="387">
        <v>200</v>
      </c>
      <c r="AC4411" s="580"/>
      <c r="AD4411" s="387">
        <v>200</v>
      </c>
      <c r="AE4411" s="387"/>
      <c r="AF4411" s="387">
        <v>200</v>
      </c>
      <c r="AG4411" s="387">
        <v>0</v>
      </c>
      <c r="AH4411" s="387">
        <v>200</v>
      </c>
      <c r="AI4411" s="387"/>
      <c r="AJ4411" s="387">
        <v>200</v>
      </c>
      <c r="AK4411" s="387">
        <v>0</v>
      </c>
      <c r="AL4411" s="387">
        <v>200</v>
      </c>
    </row>
    <row r="4412" spans="1:38">
      <c r="A4412" t="s">
        <v>91</v>
      </c>
      <c r="B4412" t="s">
        <v>358</v>
      </c>
      <c r="C4412">
        <v>115</v>
      </c>
      <c r="D4412" t="s">
        <v>108</v>
      </c>
      <c r="G4412">
        <v>0</v>
      </c>
      <c r="H4412" s="387">
        <v>0</v>
      </c>
      <c r="I4412" s="580"/>
      <c r="J4412" s="387">
        <v>0</v>
      </c>
      <c r="K4412" s="387"/>
      <c r="L4412" s="387">
        <v>0</v>
      </c>
      <c r="M4412" s="580"/>
      <c r="N4412" s="387">
        <v>0</v>
      </c>
      <c r="O4412" s="387">
        <v>0</v>
      </c>
      <c r="P4412" s="580"/>
      <c r="Q4412" s="387">
        <v>0</v>
      </c>
      <c r="R4412" s="387">
        <v>0</v>
      </c>
      <c r="S4412" s="387">
        <v>0</v>
      </c>
      <c r="T4412" s="387">
        <v>0</v>
      </c>
      <c r="U4412" s="387"/>
      <c r="V4412" s="387">
        <v>0</v>
      </c>
      <c r="W4412" s="580"/>
      <c r="X4412" s="387">
        <v>0</v>
      </c>
      <c r="Y4412" s="387">
        <v>0</v>
      </c>
      <c r="Z4412" s="387">
        <v>0</v>
      </c>
      <c r="AA4412" s="387">
        <v>0</v>
      </c>
      <c r="AB4412" s="387">
        <v>0</v>
      </c>
      <c r="AC4412" s="580"/>
      <c r="AD4412" s="387">
        <v>0</v>
      </c>
      <c r="AE4412" s="387"/>
      <c r="AF4412" s="387">
        <v>0</v>
      </c>
      <c r="AG4412" s="387">
        <v>0</v>
      </c>
      <c r="AH4412" s="387">
        <v>0</v>
      </c>
      <c r="AI4412" s="387"/>
      <c r="AJ4412" s="387">
        <v>0</v>
      </c>
      <c r="AK4412" s="387">
        <v>0</v>
      </c>
      <c r="AL4412" s="387">
        <v>0</v>
      </c>
    </row>
    <row r="4413" spans="1:38">
      <c r="A4413" t="s">
        <v>94</v>
      </c>
      <c r="B4413" t="s">
        <v>359</v>
      </c>
      <c r="C4413">
        <v>138</v>
      </c>
      <c r="D4413" t="s">
        <v>108</v>
      </c>
      <c r="G4413">
        <v>0</v>
      </c>
      <c r="H4413" s="387">
        <v>0</v>
      </c>
      <c r="I4413" s="580"/>
      <c r="J4413" s="387">
        <v>0</v>
      </c>
      <c r="K4413" s="387"/>
      <c r="L4413" s="387">
        <v>0</v>
      </c>
      <c r="M4413" s="580"/>
      <c r="N4413" s="387">
        <v>0</v>
      </c>
      <c r="O4413" s="387">
        <v>0</v>
      </c>
      <c r="P4413" s="580"/>
      <c r="Q4413" s="387">
        <v>0</v>
      </c>
      <c r="R4413" s="387">
        <v>0</v>
      </c>
      <c r="S4413" s="387">
        <v>0</v>
      </c>
      <c r="T4413" s="387">
        <v>0</v>
      </c>
      <c r="U4413" s="387"/>
      <c r="V4413" s="387">
        <v>0</v>
      </c>
      <c r="W4413" s="580"/>
      <c r="X4413" s="387">
        <v>0</v>
      </c>
      <c r="Y4413" s="387">
        <v>0</v>
      </c>
      <c r="Z4413" s="387">
        <v>0</v>
      </c>
      <c r="AA4413" s="387">
        <v>0</v>
      </c>
      <c r="AB4413" s="387">
        <v>0</v>
      </c>
      <c r="AC4413" s="580"/>
      <c r="AD4413" s="387">
        <v>0</v>
      </c>
      <c r="AE4413" s="387"/>
      <c r="AF4413" s="387">
        <v>0</v>
      </c>
      <c r="AG4413" s="387">
        <v>0</v>
      </c>
      <c r="AH4413" s="387">
        <v>0</v>
      </c>
      <c r="AI4413" s="387"/>
      <c r="AJ4413" s="387">
        <v>0</v>
      </c>
      <c r="AK4413" s="387">
        <v>0</v>
      </c>
      <c r="AL4413" s="387">
        <v>0</v>
      </c>
    </row>
    <row r="4414" spans="1:38">
      <c r="A4414" t="s">
        <v>94</v>
      </c>
      <c r="B4414" t="s">
        <v>360</v>
      </c>
      <c r="C4414">
        <v>115</v>
      </c>
      <c r="D4414" t="s">
        <v>108</v>
      </c>
      <c r="G4414">
        <v>0</v>
      </c>
      <c r="H4414" s="387">
        <v>0</v>
      </c>
      <c r="I4414" s="580"/>
      <c r="J4414" s="387">
        <v>0</v>
      </c>
      <c r="K4414" s="387"/>
      <c r="L4414" s="387">
        <v>0</v>
      </c>
      <c r="M4414" s="580"/>
      <c r="N4414" s="387">
        <v>0</v>
      </c>
      <c r="O4414" s="387">
        <v>0</v>
      </c>
      <c r="P4414" s="580"/>
      <c r="Q4414" s="387">
        <v>0</v>
      </c>
      <c r="R4414" s="387">
        <v>0</v>
      </c>
      <c r="S4414" s="387">
        <v>0</v>
      </c>
      <c r="T4414" s="387">
        <v>0</v>
      </c>
      <c r="U4414" s="387"/>
      <c r="V4414" s="387">
        <v>0</v>
      </c>
      <c r="W4414" s="580"/>
      <c r="X4414" s="387">
        <v>0</v>
      </c>
      <c r="Y4414" s="387">
        <v>0</v>
      </c>
      <c r="Z4414" s="387">
        <v>0</v>
      </c>
      <c r="AA4414" s="387">
        <v>0</v>
      </c>
      <c r="AB4414" s="387">
        <v>0</v>
      </c>
      <c r="AC4414" s="580"/>
      <c r="AD4414" s="387">
        <v>0</v>
      </c>
      <c r="AE4414" s="387"/>
      <c r="AF4414" s="387">
        <v>0</v>
      </c>
      <c r="AG4414" s="387">
        <v>0</v>
      </c>
      <c r="AH4414" s="387">
        <v>0</v>
      </c>
      <c r="AI4414" s="387"/>
      <c r="AJ4414" s="387">
        <v>0</v>
      </c>
      <c r="AK4414" s="387">
        <v>0</v>
      </c>
      <c r="AL4414" s="387">
        <v>0</v>
      </c>
    </row>
    <row r="4415" spans="1:38">
      <c r="A4415" t="s">
        <v>94</v>
      </c>
      <c r="B4415" t="s">
        <v>360</v>
      </c>
      <c r="C4415">
        <v>230</v>
      </c>
      <c r="D4415" t="s">
        <v>108</v>
      </c>
      <c r="G4415">
        <v>0</v>
      </c>
      <c r="H4415" s="387">
        <v>0</v>
      </c>
      <c r="I4415" s="580"/>
      <c r="J4415" s="387">
        <v>0</v>
      </c>
      <c r="K4415" s="387"/>
      <c r="L4415" s="387">
        <v>0</v>
      </c>
      <c r="M4415" s="580"/>
      <c r="N4415" s="387">
        <v>0</v>
      </c>
      <c r="O4415" s="387">
        <v>0</v>
      </c>
      <c r="P4415" s="580"/>
      <c r="Q4415" s="387">
        <v>0</v>
      </c>
      <c r="R4415" s="387">
        <v>0</v>
      </c>
      <c r="S4415" s="387">
        <v>0</v>
      </c>
      <c r="T4415" s="387">
        <v>0</v>
      </c>
      <c r="U4415" s="387"/>
      <c r="V4415" s="387">
        <v>0</v>
      </c>
      <c r="W4415" s="580"/>
      <c r="X4415" s="387">
        <v>0</v>
      </c>
      <c r="Y4415" s="387">
        <v>0</v>
      </c>
      <c r="Z4415" s="387">
        <v>0</v>
      </c>
      <c r="AA4415" s="387">
        <v>0</v>
      </c>
      <c r="AB4415" s="387">
        <v>0</v>
      </c>
      <c r="AC4415" s="580"/>
      <c r="AD4415" s="387">
        <v>0</v>
      </c>
      <c r="AE4415" s="387"/>
      <c r="AF4415" s="387">
        <v>0</v>
      </c>
      <c r="AG4415" s="387">
        <v>0</v>
      </c>
      <c r="AH4415" s="387">
        <v>0</v>
      </c>
      <c r="AI4415" s="387"/>
      <c r="AJ4415" s="387">
        <v>0</v>
      </c>
      <c r="AK4415" s="387">
        <v>0</v>
      </c>
      <c r="AL4415" s="387">
        <v>0</v>
      </c>
    </row>
    <row r="4416" spans="1:38">
      <c r="A4416" t="s">
        <v>94</v>
      </c>
      <c r="B4416" t="s">
        <v>361</v>
      </c>
      <c r="C4416">
        <v>138</v>
      </c>
      <c r="D4416" t="s">
        <v>108</v>
      </c>
      <c r="G4416">
        <v>0</v>
      </c>
      <c r="H4416" s="387">
        <v>0</v>
      </c>
      <c r="I4416" s="580"/>
      <c r="J4416" s="387">
        <v>0</v>
      </c>
      <c r="K4416" s="387"/>
      <c r="L4416" s="387">
        <v>0</v>
      </c>
      <c r="M4416" s="580"/>
      <c r="N4416" s="387">
        <v>0</v>
      </c>
      <c r="O4416" s="387">
        <v>0</v>
      </c>
      <c r="P4416" s="580"/>
      <c r="Q4416" s="387">
        <v>0</v>
      </c>
      <c r="R4416" s="387">
        <v>0</v>
      </c>
      <c r="S4416" s="387">
        <v>0</v>
      </c>
      <c r="T4416" s="387">
        <v>0</v>
      </c>
      <c r="U4416" s="387"/>
      <c r="V4416" s="387">
        <v>0</v>
      </c>
      <c r="W4416" s="580"/>
      <c r="X4416" s="387">
        <v>0</v>
      </c>
      <c r="Y4416" s="387">
        <v>0</v>
      </c>
      <c r="Z4416" s="387">
        <v>0</v>
      </c>
      <c r="AA4416" s="387">
        <v>0</v>
      </c>
      <c r="AB4416" s="387">
        <v>0</v>
      </c>
      <c r="AC4416" s="580"/>
      <c r="AD4416" s="387">
        <v>0</v>
      </c>
      <c r="AE4416" s="387"/>
      <c r="AF4416" s="387">
        <v>0</v>
      </c>
      <c r="AG4416" s="387">
        <v>0</v>
      </c>
      <c r="AH4416" s="387">
        <v>0</v>
      </c>
      <c r="AI4416" s="387"/>
      <c r="AJ4416" s="387">
        <v>0</v>
      </c>
      <c r="AK4416" s="387">
        <v>0</v>
      </c>
      <c r="AL4416" s="387">
        <v>0</v>
      </c>
    </row>
    <row r="4417" spans="1:38">
      <c r="A4417" t="s">
        <v>79</v>
      </c>
      <c r="B4417" t="s">
        <v>362</v>
      </c>
      <c r="C4417">
        <v>230</v>
      </c>
      <c r="D4417" t="s">
        <v>108</v>
      </c>
      <c r="G4417">
        <v>0</v>
      </c>
      <c r="H4417" s="387">
        <v>0</v>
      </c>
      <c r="I4417" s="580"/>
      <c r="J4417" s="387">
        <v>0</v>
      </c>
      <c r="K4417" s="387"/>
      <c r="L4417" s="387">
        <v>0</v>
      </c>
      <c r="M4417" s="580"/>
      <c r="N4417" s="387">
        <v>0</v>
      </c>
      <c r="O4417" s="387">
        <v>0</v>
      </c>
      <c r="P4417" s="580"/>
      <c r="Q4417" s="387">
        <v>0</v>
      </c>
      <c r="R4417" s="387">
        <v>0</v>
      </c>
      <c r="S4417" s="387">
        <v>0</v>
      </c>
      <c r="T4417" s="387">
        <v>0</v>
      </c>
      <c r="U4417" s="387"/>
      <c r="V4417" s="387">
        <v>0</v>
      </c>
      <c r="W4417" s="580"/>
      <c r="X4417" s="387">
        <v>0</v>
      </c>
      <c r="Y4417" s="387">
        <v>0</v>
      </c>
      <c r="Z4417" s="387">
        <v>0</v>
      </c>
      <c r="AA4417" s="387">
        <v>0</v>
      </c>
      <c r="AB4417" s="387">
        <v>0</v>
      </c>
      <c r="AC4417" s="580"/>
      <c r="AD4417" s="387">
        <v>0</v>
      </c>
      <c r="AE4417" s="387"/>
      <c r="AF4417" s="387">
        <v>0</v>
      </c>
      <c r="AG4417" s="387">
        <v>0</v>
      </c>
      <c r="AH4417" s="387">
        <v>0</v>
      </c>
      <c r="AI4417" s="387"/>
      <c r="AJ4417" s="387">
        <v>0</v>
      </c>
      <c r="AK4417" s="387">
        <v>0</v>
      </c>
      <c r="AL4417" s="387">
        <v>0</v>
      </c>
    </row>
    <row r="4418" spans="1:38">
      <c r="A4418" t="s">
        <v>81</v>
      </c>
      <c r="B4418" t="s">
        <v>363</v>
      </c>
      <c r="C4418">
        <v>230</v>
      </c>
      <c r="D4418" t="s">
        <v>108</v>
      </c>
      <c r="G4418">
        <v>0</v>
      </c>
      <c r="H4418" s="387">
        <v>0</v>
      </c>
      <c r="I4418" s="580"/>
      <c r="J4418" s="387">
        <v>0</v>
      </c>
      <c r="K4418" s="387"/>
      <c r="L4418" s="387">
        <v>0</v>
      </c>
      <c r="M4418" s="580"/>
      <c r="N4418" s="387">
        <v>0</v>
      </c>
      <c r="O4418" s="387">
        <v>0</v>
      </c>
      <c r="P4418" s="580"/>
      <c r="Q4418" s="387">
        <v>0</v>
      </c>
      <c r="R4418" s="387">
        <v>0</v>
      </c>
      <c r="S4418" s="387">
        <v>0</v>
      </c>
      <c r="T4418" s="387">
        <v>0</v>
      </c>
      <c r="U4418" s="387"/>
      <c r="V4418" s="387">
        <v>0</v>
      </c>
      <c r="W4418" s="580"/>
      <c r="X4418" s="387">
        <v>0</v>
      </c>
      <c r="Y4418" s="387">
        <v>0</v>
      </c>
      <c r="Z4418" s="387">
        <v>0</v>
      </c>
      <c r="AA4418" s="387">
        <v>0</v>
      </c>
      <c r="AB4418" s="387">
        <v>0</v>
      </c>
      <c r="AC4418" s="580"/>
      <c r="AD4418" s="387">
        <v>0</v>
      </c>
      <c r="AE4418" s="387"/>
      <c r="AF4418" s="387">
        <v>0</v>
      </c>
      <c r="AG4418" s="387">
        <v>0</v>
      </c>
      <c r="AH4418" s="387">
        <v>0</v>
      </c>
      <c r="AI4418" s="387"/>
      <c r="AJ4418" s="387">
        <v>0</v>
      </c>
      <c r="AK4418" s="387">
        <v>0</v>
      </c>
      <c r="AL4418" s="387">
        <v>0</v>
      </c>
    </row>
    <row r="4419" spans="1:38">
      <c r="A4419" t="s">
        <v>79</v>
      </c>
      <c r="B4419" t="s">
        <v>364</v>
      </c>
      <c r="C4419">
        <v>115</v>
      </c>
      <c r="D4419" t="s">
        <v>108</v>
      </c>
      <c r="G4419">
        <v>0</v>
      </c>
      <c r="H4419" s="387">
        <v>0</v>
      </c>
      <c r="I4419" s="580"/>
      <c r="J4419" s="387">
        <v>0</v>
      </c>
      <c r="K4419" s="387"/>
      <c r="L4419" s="387">
        <v>0</v>
      </c>
      <c r="M4419" s="580"/>
      <c r="N4419" s="387">
        <v>0</v>
      </c>
      <c r="O4419" s="387">
        <v>0</v>
      </c>
      <c r="P4419" s="580"/>
      <c r="Q4419" s="387">
        <v>0</v>
      </c>
      <c r="R4419" s="387">
        <v>0</v>
      </c>
      <c r="S4419" s="387">
        <v>0</v>
      </c>
      <c r="T4419" s="387">
        <v>0</v>
      </c>
      <c r="U4419" s="387"/>
      <c r="V4419" s="387">
        <v>0</v>
      </c>
      <c r="W4419" s="580"/>
      <c r="X4419" s="387">
        <v>0</v>
      </c>
      <c r="Y4419" s="387">
        <v>0</v>
      </c>
      <c r="Z4419" s="387">
        <v>0</v>
      </c>
      <c r="AA4419" s="387">
        <v>0</v>
      </c>
      <c r="AB4419" s="387">
        <v>0</v>
      </c>
      <c r="AC4419" s="580"/>
      <c r="AD4419" s="387">
        <v>0</v>
      </c>
      <c r="AE4419" s="387"/>
      <c r="AF4419" s="387">
        <v>0</v>
      </c>
      <c r="AG4419" s="387">
        <v>0</v>
      </c>
      <c r="AH4419" s="387">
        <v>0</v>
      </c>
      <c r="AI4419" s="387"/>
      <c r="AJ4419" s="387">
        <v>0</v>
      </c>
      <c r="AK4419" s="387">
        <v>0</v>
      </c>
      <c r="AL4419" s="387">
        <v>0</v>
      </c>
    </row>
    <row r="4420" spans="1:38">
      <c r="A4420" t="s">
        <v>89</v>
      </c>
      <c r="B4420" t="s">
        <v>365</v>
      </c>
      <c r="C4420">
        <v>230</v>
      </c>
      <c r="D4420" t="s">
        <v>108</v>
      </c>
      <c r="G4420">
        <v>0</v>
      </c>
      <c r="H4420" s="387">
        <v>0</v>
      </c>
      <c r="I4420" s="580"/>
      <c r="J4420" s="387">
        <v>0</v>
      </c>
      <c r="K4420" s="387"/>
      <c r="L4420" s="387">
        <v>0</v>
      </c>
      <c r="M4420" s="580"/>
      <c r="N4420" s="387">
        <v>0</v>
      </c>
      <c r="O4420" s="387">
        <v>0</v>
      </c>
      <c r="P4420" s="580"/>
      <c r="Q4420" s="387">
        <v>0</v>
      </c>
      <c r="R4420" s="387">
        <v>0</v>
      </c>
      <c r="S4420" s="387">
        <v>0</v>
      </c>
      <c r="T4420" s="387">
        <v>0</v>
      </c>
      <c r="U4420" s="387"/>
      <c r="V4420" s="387">
        <v>0</v>
      </c>
      <c r="W4420" s="580"/>
      <c r="X4420" s="387">
        <v>0</v>
      </c>
      <c r="Y4420" s="387">
        <v>0</v>
      </c>
      <c r="Z4420" s="387">
        <v>0</v>
      </c>
      <c r="AA4420" s="387">
        <v>0</v>
      </c>
      <c r="AB4420" s="387">
        <v>0</v>
      </c>
      <c r="AC4420" s="580"/>
      <c r="AD4420" s="387">
        <v>0</v>
      </c>
      <c r="AE4420" s="387"/>
      <c r="AF4420" s="387">
        <v>0</v>
      </c>
      <c r="AG4420" s="387">
        <v>0</v>
      </c>
      <c r="AH4420" s="387">
        <v>0</v>
      </c>
      <c r="AI4420" s="387"/>
      <c r="AJ4420" s="387">
        <v>0</v>
      </c>
      <c r="AK4420" s="387">
        <v>0</v>
      </c>
      <c r="AL4420" s="387">
        <v>0</v>
      </c>
    </row>
    <row r="4421" spans="1:38">
      <c r="A4421" t="s">
        <v>96</v>
      </c>
      <c r="B4421" t="s">
        <v>366</v>
      </c>
      <c r="C4421">
        <v>230</v>
      </c>
      <c r="D4421" t="s">
        <v>108</v>
      </c>
      <c r="G4421">
        <v>0</v>
      </c>
      <c r="H4421" s="387">
        <v>0</v>
      </c>
      <c r="I4421" s="580"/>
      <c r="J4421" s="387">
        <v>0</v>
      </c>
      <c r="K4421" s="387"/>
      <c r="L4421" s="387">
        <v>0</v>
      </c>
      <c r="M4421" s="580"/>
      <c r="N4421" s="387">
        <v>0</v>
      </c>
      <c r="O4421" s="387">
        <v>0</v>
      </c>
      <c r="P4421" s="580"/>
      <c r="Q4421" s="387">
        <v>0</v>
      </c>
      <c r="R4421" s="387">
        <v>0</v>
      </c>
      <c r="S4421" s="387">
        <v>0</v>
      </c>
      <c r="T4421" s="387">
        <v>0</v>
      </c>
      <c r="U4421" s="387"/>
      <c r="V4421" s="387">
        <v>0</v>
      </c>
      <c r="W4421" s="580"/>
      <c r="X4421" s="387">
        <v>0</v>
      </c>
      <c r="Y4421" s="387">
        <v>0</v>
      </c>
      <c r="Z4421" s="387">
        <v>0</v>
      </c>
      <c r="AA4421" s="387">
        <v>0</v>
      </c>
      <c r="AB4421" s="387">
        <v>0</v>
      </c>
      <c r="AC4421" s="580"/>
      <c r="AD4421" s="387">
        <v>0</v>
      </c>
      <c r="AE4421" s="387"/>
      <c r="AF4421" s="387">
        <v>0</v>
      </c>
      <c r="AG4421" s="387">
        <v>0</v>
      </c>
      <c r="AH4421" s="387">
        <v>0</v>
      </c>
      <c r="AI4421" s="387"/>
      <c r="AJ4421" s="387">
        <v>0</v>
      </c>
      <c r="AK4421" s="387">
        <v>0</v>
      </c>
      <c r="AL4421" s="387">
        <v>0</v>
      </c>
    </row>
    <row r="4422" spans="1:38">
      <c r="A4422" t="s">
        <v>81</v>
      </c>
      <c r="B4422" t="s">
        <v>367</v>
      </c>
      <c r="C4422">
        <v>115</v>
      </c>
      <c r="D4422" t="s">
        <v>108</v>
      </c>
      <c r="G4422">
        <v>0</v>
      </c>
      <c r="H4422" s="387">
        <v>0</v>
      </c>
      <c r="I4422" s="580"/>
      <c r="J4422" s="387">
        <v>0</v>
      </c>
      <c r="K4422" s="387"/>
      <c r="L4422" s="387">
        <v>0</v>
      </c>
      <c r="M4422" s="580"/>
      <c r="N4422" s="387">
        <v>0</v>
      </c>
      <c r="O4422" s="387">
        <v>0</v>
      </c>
      <c r="P4422" s="580"/>
      <c r="Q4422" s="387">
        <v>0</v>
      </c>
      <c r="R4422" s="387">
        <v>0</v>
      </c>
      <c r="S4422" s="387">
        <v>0</v>
      </c>
      <c r="T4422" s="387">
        <v>0</v>
      </c>
      <c r="U4422" s="387"/>
      <c r="V4422" s="387">
        <v>0</v>
      </c>
      <c r="W4422" s="580"/>
      <c r="X4422" s="387">
        <v>0</v>
      </c>
      <c r="Y4422" s="387">
        <v>0</v>
      </c>
      <c r="Z4422" s="387">
        <v>0</v>
      </c>
      <c r="AA4422" s="387">
        <v>0</v>
      </c>
      <c r="AB4422" s="387">
        <v>0</v>
      </c>
      <c r="AC4422" s="580"/>
      <c r="AD4422" s="387">
        <v>0</v>
      </c>
      <c r="AE4422" s="387"/>
      <c r="AF4422" s="387">
        <v>0</v>
      </c>
      <c r="AG4422" s="387">
        <v>0</v>
      </c>
      <c r="AH4422" s="387">
        <v>0</v>
      </c>
      <c r="AI4422" s="387"/>
      <c r="AJ4422" s="387">
        <v>0</v>
      </c>
      <c r="AK4422" s="387">
        <v>0</v>
      </c>
      <c r="AL4422" s="387">
        <v>0</v>
      </c>
    </row>
    <row r="4423" spans="1:38">
      <c r="A4423" t="s">
        <v>81</v>
      </c>
      <c r="B4423" t="s">
        <v>367</v>
      </c>
      <c r="C4423">
        <v>60</v>
      </c>
      <c r="D4423" t="s">
        <v>108</v>
      </c>
      <c r="G4423">
        <v>0</v>
      </c>
      <c r="H4423" s="387">
        <v>0</v>
      </c>
      <c r="I4423" s="580"/>
      <c r="J4423" s="387">
        <v>0</v>
      </c>
      <c r="K4423" s="387"/>
      <c r="L4423" s="387">
        <v>0</v>
      </c>
      <c r="M4423" s="580"/>
      <c r="N4423" s="387">
        <v>0</v>
      </c>
      <c r="O4423" s="387">
        <v>0</v>
      </c>
      <c r="P4423" s="580"/>
      <c r="Q4423" s="387">
        <v>0</v>
      </c>
      <c r="R4423" s="387">
        <v>0</v>
      </c>
      <c r="S4423" s="387">
        <v>0</v>
      </c>
      <c r="T4423" s="387">
        <v>0</v>
      </c>
      <c r="U4423" s="387"/>
      <c r="V4423" s="387">
        <v>0</v>
      </c>
      <c r="W4423" s="580"/>
      <c r="X4423" s="387">
        <v>0</v>
      </c>
      <c r="Y4423" s="387">
        <v>0</v>
      </c>
      <c r="Z4423" s="387">
        <v>0</v>
      </c>
      <c r="AA4423" s="387">
        <v>0</v>
      </c>
      <c r="AB4423" s="387">
        <v>0</v>
      </c>
      <c r="AC4423" s="580"/>
      <c r="AD4423" s="387">
        <v>0</v>
      </c>
      <c r="AE4423" s="387"/>
      <c r="AF4423" s="387">
        <v>0</v>
      </c>
      <c r="AG4423" s="387">
        <v>0</v>
      </c>
      <c r="AH4423" s="387">
        <v>0</v>
      </c>
      <c r="AI4423" s="387"/>
      <c r="AJ4423" s="387">
        <v>0</v>
      </c>
      <c r="AK4423" s="387">
        <v>0</v>
      </c>
      <c r="AL4423" s="387">
        <v>0</v>
      </c>
    </row>
    <row r="4424" spans="1:38">
      <c r="A4424" t="s">
        <v>83</v>
      </c>
      <c r="B4424" t="s">
        <v>368</v>
      </c>
      <c r="C4424">
        <v>230</v>
      </c>
      <c r="D4424" t="s">
        <v>108</v>
      </c>
      <c r="G4424">
        <v>0</v>
      </c>
      <c r="H4424" s="387">
        <v>0</v>
      </c>
      <c r="I4424" s="580"/>
      <c r="J4424" s="387">
        <v>0</v>
      </c>
      <c r="K4424" s="387"/>
      <c r="L4424" s="387">
        <v>0</v>
      </c>
      <c r="M4424" s="580"/>
      <c r="N4424" s="387">
        <v>0</v>
      </c>
      <c r="O4424" s="387">
        <v>0</v>
      </c>
      <c r="P4424" s="580"/>
      <c r="Q4424" s="387">
        <v>0</v>
      </c>
      <c r="R4424" s="387">
        <v>0</v>
      </c>
      <c r="S4424" s="387">
        <v>0</v>
      </c>
      <c r="T4424" s="387">
        <v>0</v>
      </c>
      <c r="U4424" s="387"/>
      <c r="V4424" s="387">
        <v>0</v>
      </c>
      <c r="W4424" s="580"/>
      <c r="X4424" s="387">
        <v>0</v>
      </c>
      <c r="Y4424" s="387">
        <v>0</v>
      </c>
      <c r="Z4424" s="387">
        <v>0</v>
      </c>
      <c r="AA4424" s="387">
        <v>0</v>
      </c>
      <c r="AB4424" s="387">
        <v>0</v>
      </c>
      <c r="AC4424" s="580"/>
      <c r="AD4424" s="387">
        <v>0</v>
      </c>
      <c r="AE4424" s="387"/>
      <c r="AF4424" s="387">
        <v>0</v>
      </c>
      <c r="AG4424" s="387">
        <v>0</v>
      </c>
      <c r="AH4424" s="387">
        <v>0</v>
      </c>
      <c r="AI4424" s="387"/>
      <c r="AJ4424" s="387">
        <v>0</v>
      </c>
      <c r="AK4424" s="387">
        <v>0</v>
      </c>
      <c r="AL4424" s="387">
        <v>0</v>
      </c>
    </row>
    <row r="4425" spans="1:38">
      <c r="A4425" t="s">
        <v>83</v>
      </c>
      <c r="B4425" t="s">
        <v>368</v>
      </c>
      <c r="C4425">
        <v>70</v>
      </c>
      <c r="D4425" t="s">
        <v>108</v>
      </c>
      <c r="G4425">
        <v>0</v>
      </c>
      <c r="H4425" s="387">
        <v>0</v>
      </c>
      <c r="I4425" s="580"/>
      <c r="J4425" s="387">
        <v>0</v>
      </c>
      <c r="K4425" s="387"/>
      <c r="L4425" s="387">
        <v>0</v>
      </c>
      <c r="M4425" s="580"/>
      <c r="N4425" s="387">
        <v>0</v>
      </c>
      <c r="O4425" s="387">
        <v>0</v>
      </c>
      <c r="P4425" s="580"/>
      <c r="Q4425" s="387">
        <v>0</v>
      </c>
      <c r="R4425" s="387">
        <v>0</v>
      </c>
      <c r="S4425" s="387">
        <v>0</v>
      </c>
      <c r="T4425" s="387">
        <v>0</v>
      </c>
      <c r="U4425" s="387"/>
      <c r="V4425" s="387">
        <v>0</v>
      </c>
      <c r="W4425" s="580"/>
      <c r="X4425" s="387">
        <v>0</v>
      </c>
      <c r="Y4425" s="387">
        <v>0</v>
      </c>
      <c r="Z4425" s="387">
        <v>0</v>
      </c>
      <c r="AA4425" s="387">
        <v>0</v>
      </c>
      <c r="AB4425" s="387">
        <v>0</v>
      </c>
      <c r="AC4425" s="580"/>
      <c r="AD4425" s="387">
        <v>0</v>
      </c>
      <c r="AE4425" s="387"/>
      <c r="AF4425" s="387">
        <v>0</v>
      </c>
      <c r="AG4425" s="387">
        <v>0</v>
      </c>
      <c r="AH4425" s="387">
        <v>0</v>
      </c>
      <c r="AI4425" s="387"/>
      <c r="AJ4425" s="387">
        <v>0</v>
      </c>
      <c r="AK4425" s="387">
        <v>0</v>
      </c>
      <c r="AL4425" s="387">
        <v>0</v>
      </c>
    </row>
    <row r="4426" spans="1:38">
      <c r="A4426" t="s">
        <v>81</v>
      </c>
      <c r="B4426" t="s">
        <v>369</v>
      </c>
      <c r="C4426">
        <v>230</v>
      </c>
      <c r="D4426" t="s">
        <v>108</v>
      </c>
      <c r="G4426">
        <v>0</v>
      </c>
      <c r="H4426" s="387">
        <v>0</v>
      </c>
      <c r="I4426" s="580"/>
      <c r="J4426" s="387">
        <v>0</v>
      </c>
      <c r="K4426" s="387"/>
      <c r="L4426" s="387">
        <v>0</v>
      </c>
      <c r="M4426" s="580"/>
      <c r="N4426" s="387">
        <v>0</v>
      </c>
      <c r="O4426" s="387">
        <v>0</v>
      </c>
      <c r="P4426" s="580"/>
      <c r="Q4426" s="387">
        <v>0</v>
      </c>
      <c r="R4426" s="387">
        <v>0</v>
      </c>
      <c r="S4426" s="387">
        <v>0</v>
      </c>
      <c r="T4426" s="387">
        <v>0</v>
      </c>
      <c r="U4426" s="387"/>
      <c r="V4426" s="387">
        <v>0</v>
      </c>
      <c r="W4426" s="580"/>
      <c r="X4426" s="387">
        <v>0</v>
      </c>
      <c r="Y4426" s="387">
        <v>0</v>
      </c>
      <c r="Z4426" s="387">
        <v>0</v>
      </c>
      <c r="AA4426" s="387">
        <v>0</v>
      </c>
      <c r="AB4426" s="387">
        <v>0</v>
      </c>
      <c r="AC4426" s="580"/>
      <c r="AD4426" s="387">
        <v>0</v>
      </c>
      <c r="AE4426" s="387"/>
      <c r="AF4426" s="387">
        <v>0</v>
      </c>
      <c r="AG4426" s="387">
        <v>0</v>
      </c>
      <c r="AH4426" s="387">
        <v>0</v>
      </c>
      <c r="AI4426" s="387"/>
      <c r="AJ4426" s="387">
        <v>0</v>
      </c>
      <c r="AK4426" s="387">
        <v>0</v>
      </c>
      <c r="AL4426" s="387">
        <v>0</v>
      </c>
    </row>
    <row r="4427" spans="1:38">
      <c r="A4427" t="s">
        <v>83</v>
      </c>
      <c r="B4427" t="s">
        <v>370</v>
      </c>
      <c r="C4427">
        <v>115</v>
      </c>
      <c r="D4427" t="s">
        <v>108</v>
      </c>
      <c r="G4427">
        <v>0</v>
      </c>
      <c r="H4427" s="387">
        <v>0</v>
      </c>
      <c r="I4427" s="580"/>
      <c r="J4427" s="387">
        <v>0</v>
      </c>
      <c r="K4427" s="387"/>
      <c r="L4427" s="387">
        <v>0</v>
      </c>
      <c r="M4427" s="580"/>
      <c r="N4427" s="387">
        <v>0</v>
      </c>
      <c r="O4427" s="387">
        <v>0</v>
      </c>
      <c r="P4427" s="580"/>
      <c r="Q4427" s="387">
        <v>0</v>
      </c>
      <c r="R4427" s="387">
        <v>0</v>
      </c>
      <c r="S4427" s="387">
        <v>0</v>
      </c>
      <c r="T4427" s="387">
        <v>0</v>
      </c>
      <c r="U4427" s="387"/>
      <c r="V4427" s="387">
        <v>0</v>
      </c>
      <c r="W4427" s="580"/>
      <c r="X4427" s="387">
        <v>0</v>
      </c>
      <c r="Y4427" s="387">
        <v>0</v>
      </c>
      <c r="Z4427" s="387">
        <v>0</v>
      </c>
      <c r="AA4427" s="387">
        <v>0</v>
      </c>
      <c r="AB4427" s="387">
        <v>0</v>
      </c>
      <c r="AC4427" s="580"/>
      <c r="AD4427" s="387">
        <v>0</v>
      </c>
      <c r="AE4427" s="387"/>
      <c r="AF4427" s="387">
        <v>0</v>
      </c>
      <c r="AG4427" s="387">
        <v>0</v>
      </c>
      <c r="AH4427" s="387">
        <v>0</v>
      </c>
      <c r="AI4427" s="387"/>
      <c r="AJ4427" s="387">
        <v>0</v>
      </c>
      <c r="AK4427" s="387">
        <v>0</v>
      </c>
      <c r="AL4427" s="387">
        <v>0</v>
      </c>
    </row>
    <row r="4428" spans="1:38">
      <c r="A4428" t="s">
        <v>85</v>
      </c>
      <c r="B4428" t="s">
        <v>371</v>
      </c>
      <c r="C4428">
        <v>115</v>
      </c>
      <c r="D4428" t="s">
        <v>108</v>
      </c>
      <c r="G4428">
        <v>0</v>
      </c>
      <c r="H4428" s="387">
        <v>0</v>
      </c>
      <c r="I4428" s="580"/>
      <c r="J4428" s="387">
        <v>0</v>
      </c>
      <c r="K4428" s="387"/>
      <c r="L4428" s="387">
        <v>0</v>
      </c>
      <c r="M4428" s="580"/>
      <c r="N4428" s="387">
        <v>0</v>
      </c>
      <c r="O4428" s="387">
        <v>0</v>
      </c>
      <c r="P4428" s="580"/>
      <c r="Q4428" s="387">
        <v>0</v>
      </c>
      <c r="R4428" s="387">
        <v>0</v>
      </c>
      <c r="S4428" s="387">
        <v>0</v>
      </c>
      <c r="T4428" s="387">
        <v>0</v>
      </c>
      <c r="U4428" s="387"/>
      <c r="V4428" s="387">
        <v>0</v>
      </c>
      <c r="W4428" s="580"/>
      <c r="X4428" s="387">
        <v>0</v>
      </c>
      <c r="Y4428" s="387">
        <v>0</v>
      </c>
      <c r="Z4428" s="387">
        <v>0</v>
      </c>
      <c r="AA4428" s="387">
        <v>0</v>
      </c>
      <c r="AB4428" s="387">
        <v>0</v>
      </c>
      <c r="AC4428" s="580"/>
      <c r="AD4428" s="387">
        <v>0</v>
      </c>
      <c r="AE4428" s="387"/>
      <c r="AF4428" s="387">
        <v>0</v>
      </c>
      <c r="AG4428" s="387">
        <v>0</v>
      </c>
      <c r="AH4428" s="387">
        <v>0</v>
      </c>
      <c r="AI4428" s="387"/>
      <c r="AJ4428" s="387">
        <v>0</v>
      </c>
      <c r="AK4428" s="387">
        <v>0</v>
      </c>
      <c r="AL4428" s="387">
        <v>0</v>
      </c>
    </row>
    <row r="4429" spans="1:38">
      <c r="A4429" t="s">
        <v>85</v>
      </c>
      <c r="B4429" t="s">
        <v>372</v>
      </c>
      <c r="C4429">
        <v>115</v>
      </c>
      <c r="D4429" t="s">
        <v>108</v>
      </c>
      <c r="G4429">
        <v>0</v>
      </c>
      <c r="H4429" s="387">
        <v>0</v>
      </c>
      <c r="I4429" s="580"/>
      <c r="J4429" s="387">
        <v>0</v>
      </c>
      <c r="K4429" s="387"/>
      <c r="L4429" s="387">
        <v>0</v>
      </c>
      <c r="M4429" s="580"/>
      <c r="N4429" s="387">
        <v>0</v>
      </c>
      <c r="O4429" s="387">
        <v>0</v>
      </c>
      <c r="P4429" s="580"/>
      <c r="Q4429" s="387">
        <v>0</v>
      </c>
      <c r="R4429" s="387">
        <v>0</v>
      </c>
      <c r="S4429" s="387">
        <v>0</v>
      </c>
      <c r="T4429" s="387">
        <v>0</v>
      </c>
      <c r="U4429" s="387"/>
      <c r="V4429" s="387">
        <v>0</v>
      </c>
      <c r="W4429" s="580"/>
      <c r="X4429" s="387">
        <v>0</v>
      </c>
      <c r="Y4429" s="387">
        <v>0</v>
      </c>
      <c r="Z4429" s="387">
        <v>0</v>
      </c>
      <c r="AA4429" s="387">
        <v>0</v>
      </c>
      <c r="AB4429" s="387">
        <v>0</v>
      </c>
      <c r="AC4429" s="580"/>
      <c r="AD4429" s="387">
        <v>0</v>
      </c>
      <c r="AE4429" s="387"/>
      <c r="AF4429" s="387">
        <v>0</v>
      </c>
      <c r="AG4429" s="387">
        <v>0</v>
      </c>
      <c r="AH4429" s="387">
        <v>0</v>
      </c>
      <c r="AI4429" s="387"/>
      <c r="AJ4429" s="387">
        <v>0</v>
      </c>
      <c r="AK4429" s="387">
        <v>0</v>
      </c>
      <c r="AL4429" s="387">
        <v>0</v>
      </c>
    </row>
    <row r="4430" spans="1:38">
      <c r="A4430" t="s">
        <v>85</v>
      </c>
      <c r="B4430" t="s">
        <v>372</v>
      </c>
      <c r="C4430">
        <v>230</v>
      </c>
      <c r="D4430" t="s">
        <v>108</v>
      </c>
      <c r="G4430">
        <v>0</v>
      </c>
      <c r="H4430" s="387">
        <v>0</v>
      </c>
      <c r="I4430" s="580"/>
      <c r="J4430" s="387">
        <v>0</v>
      </c>
      <c r="K4430" s="387"/>
      <c r="L4430" s="387">
        <v>0</v>
      </c>
      <c r="M4430" s="580"/>
      <c r="N4430" s="387">
        <v>0</v>
      </c>
      <c r="O4430" s="387">
        <v>0</v>
      </c>
      <c r="P4430" s="580"/>
      <c r="Q4430" s="387">
        <v>0</v>
      </c>
      <c r="R4430" s="387">
        <v>0</v>
      </c>
      <c r="S4430" s="387">
        <v>0</v>
      </c>
      <c r="T4430" s="387">
        <v>0</v>
      </c>
      <c r="U4430" s="387"/>
      <c r="V4430" s="387">
        <v>0</v>
      </c>
      <c r="W4430" s="580"/>
      <c r="X4430" s="387">
        <v>0</v>
      </c>
      <c r="Y4430" s="387">
        <v>0</v>
      </c>
      <c r="Z4430" s="387">
        <v>0</v>
      </c>
      <c r="AA4430" s="387">
        <v>0</v>
      </c>
      <c r="AB4430" s="387">
        <v>0</v>
      </c>
      <c r="AC4430" s="580"/>
      <c r="AD4430" s="387">
        <v>0</v>
      </c>
      <c r="AE4430" s="387"/>
      <c r="AF4430" s="387">
        <v>0</v>
      </c>
      <c r="AG4430" s="387">
        <v>0</v>
      </c>
      <c r="AH4430" s="387">
        <v>0</v>
      </c>
      <c r="AI4430" s="387"/>
      <c r="AJ4430" s="387">
        <v>0</v>
      </c>
      <c r="AK4430" s="387">
        <v>0</v>
      </c>
      <c r="AL4430" s="387">
        <v>0</v>
      </c>
    </row>
    <row r="4431" spans="1:38">
      <c r="A4431" t="s">
        <v>85</v>
      </c>
      <c r="B4431" t="s">
        <v>372</v>
      </c>
      <c r="C4431">
        <v>70</v>
      </c>
      <c r="D4431" t="s">
        <v>108</v>
      </c>
      <c r="G4431">
        <v>0</v>
      </c>
      <c r="H4431" s="387">
        <v>0</v>
      </c>
      <c r="I4431" s="580"/>
      <c r="J4431" s="387">
        <v>0</v>
      </c>
      <c r="K4431" s="387"/>
      <c r="L4431" s="387">
        <v>0</v>
      </c>
      <c r="M4431" s="580"/>
      <c r="N4431" s="387">
        <v>0</v>
      </c>
      <c r="O4431" s="387">
        <v>0</v>
      </c>
      <c r="P4431" s="580"/>
      <c r="Q4431" s="387">
        <v>0</v>
      </c>
      <c r="R4431" s="387">
        <v>0</v>
      </c>
      <c r="S4431" s="387">
        <v>0</v>
      </c>
      <c r="T4431" s="387">
        <v>0</v>
      </c>
      <c r="U4431" s="387"/>
      <c r="V4431" s="387">
        <v>0</v>
      </c>
      <c r="W4431" s="580"/>
      <c r="X4431" s="387">
        <v>0</v>
      </c>
      <c r="Y4431" s="387">
        <v>0</v>
      </c>
      <c r="Z4431" s="387">
        <v>0</v>
      </c>
      <c r="AA4431" s="387">
        <v>0</v>
      </c>
      <c r="AB4431" s="387">
        <v>0</v>
      </c>
      <c r="AC4431" s="580"/>
      <c r="AD4431" s="387">
        <v>0</v>
      </c>
      <c r="AE4431" s="387"/>
      <c r="AF4431" s="387">
        <v>0</v>
      </c>
      <c r="AG4431" s="387">
        <v>0</v>
      </c>
      <c r="AH4431" s="387">
        <v>0</v>
      </c>
      <c r="AI4431" s="387"/>
      <c r="AJ4431" s="387">
        <v>0</v>
      </c>
      <c r="AK4431" s="387">
        <v>0</v>
      </c>
      <c r="AL4431" s="387">
        <v>0</v>
      </c>
    </row>
    <row r="4432" spans="1:38">
      <c r="A4432" t="s">
        <v>85</v>
      </c>
      <c r="B4432" t="s">
        <v>373</v>
      </c>
      <c r="C4432">
        <v>115</v>
      </c>
      <c r="D4432" t="s">
        <v>108</v>
      </c>
      <c r="G4432">
        <v>0</v>
      </c>
      <c r="H4432" s="387">
        <v>0</v>
      </c>
      <c r="I4432" s="580"/>
      <c r="J4432" s="387">
        <v>0</v>
      </c>
      <c r="K4432" s="387"/>
      <c r="L4432" s="387">
        <v>0</v>
      </c>
      <c r="M4432" s="580"/>
      <c r="N4432" s="387">
        <v>0</v>
      </c>
      <c r="O4432" s="387">
        <v>0</v>
      </c>
      <c r="P4432" s="580"/>
      <c r="Q4432" s="387">
        <v>0</v>
      </c>
      <c r="R4432" s="387">
        <v>0</v>
      </c>
      <c r="S4432" s="387">
        <v>0</v>
      </c>
      <c r="T4432" s="387">
        <v>0</v>
      </c>
      <c r="U4432" s="387"/>
      <c r="V4432" s="387">
        <v>0</v>
      </c>
      <c r="W4432" s="580"/>
      <c r="X4432" s="387">
        <v>0</v>
      </c>
      <c r="Y4432" s="387">
        <v>0</v>
      </c>
      <c r="Z4432" s="387">
        <v>0</v>
      </c>
      <c r="AA4432" s="387">
        <v>0</v>
      </c>
      <c r="AB4432" s="387">
        <v>0</v>
      </c>
      <c r="AC4432" s="580"/>
      <c r="AD4432" s="387">
        <v>0</v>
      </c>
      <c r="AE4432" s="387"/>
      <c r="AF4432" s="387">
        <v>0</v>
      </c>
      <c r="AG4432" s="387">
        <v>0</v>
      </c>
      <c r="AH4432" s="387">
        <v>0</v>
      </c>
      <c r="AI4432" s="387"/>
      <c r="AJ4432" s="387">
        <v>0</v>
      </c>
      <c r="AK4432" s="387">
        <v>0</v>
      </c>
      <c r="AL4432" s="387">
        <v>0</v>
      </c>
    </row>
    <row r="4433" spans="1:38">
      <c r="A4433" t="s">
        <v>83</v>
      </c>
      <c r="B4433" t="s">
        <v>374</v>
      </c>
      <c r="C4433">
        <v>115</v>
      </c>
      <c r="D4433" t="s">
        <v>108</v>
      </c>
      <c r="G4433">
        <v>0</v>
      </c>
      <c r="H4433" s="387">
        <v>0</v>
      </c>
      <c r="I4433" s="580"/>
      <c r="J4433" s="387">
        <v>0</v>
      </c>
      <c r="K4433" s="387"/>
      <c r="L4433" s="387">
        <v>0</v>
      </c>
      <c r="M4433" s="580"/>
      <c r="N4433" s="387">
        <v>0</v>
      </c>
      <c r="O4433" s="387">
        <v>0</v>
      </c>
      <c r="P4433" s="580"/>
      <c r="Q4433" s="387">
        <v>0</v>
      </c>
      <c r="R4433" s="387">
        <v>0</v>
      </c>
      <c r="S4433" s="387">
        <v>0</v>
      </c>
      <c r="T4433" s="387">
        <v>0</v>
      </c>
      <c r="U4433" s="387"/>
      <c r="V4433" s="387">
        <v>0</v>
      </c>
      <c r="W4433" s="580"/>
      <c r="X4433" s="387">
        <v>0</v>
      </c>
      <c r="Y4433" s="387">
        <v>0</v>
      </c>
      <c r="Z4433" s="387">
        <v>0</v>
      </c>
      <c r="AA4433" s="387">
        <v>0</v>
      </c>
      <c r="AB4433" s="387">
        <v>0</v>
      </c>
      <c r="AC4433" s="580"/>
      <c r="AD4433" s="387">
        <v>0</v>
      </c>
      <c r="AE4433" s="387"/>
      <c r="AF4433" s="387">
        <v>0</v>
      </c>
      <c r="AG4433" s="387">
        <v>0</v>
      </c>
      <c r="AH4433" s="387">
        <v>0</v>
      </c>
      <c r="AI4433" s="387"/>
      <c r="AJ4433" s="387">
        <v>0</v>
      </c>
      <c r="AK4433" s="387">
        <v>0</v>
      </c>
      <c r="AL4433" s="387">
        <v>0</v>
      </c>
    </row>
    <row r="4434" spans="1:38">
      <c r="A4434" t="s">
        <v>81</v>
      </c>
      <c r="B4434" t="s">
        <v>375</v>
      </c>
      <c r="C4434">
        <v>115</v>
      </c>
      <c r="D4434" t="s">
        <v>108</v>
      </c>
      <c r="G4434">
        <v>0</v>
      </c>
      <c r="H4434" s="387">
        <v>0</v>
      </c>
      <c r="I4434" s="580"/>
      <c r="J4434" s="387">
        <v>0</v>
      </c>
      <c r="K4434" s="387"/>
      <c r="L4434" s="387">
        <v>0</v>
      </c>
      <c r="M4434" s="580"/>
      <c r="N4434" s="387">
        <v>0</v>
      </c>
      <c r="O4434" s="387">
        <v>0</v>
      </c>
      <c r="P4434" s="580"/>
      <c r="Q4434" s="387">
        <v>0</v>
      </c>
      <c r="R4434" s="387">
        <v>0</v>
      </c>
      <c r="S4434" s="387">
        <v>0</v>
      </c>
      <c r="T4434" s="387">
        <v>0</v>
      </c>
      <c r="U4434" s="387"/>
      <c r="V4434" s="387">
        <v>0</v>
      </c>
      <c r="W4434" s="580"/>
      <c r="X4434" s="387">
        <v>0</v>
      </c>
      <c r="Y4434" s="387">
        <v>0</v>
      </c>
      <c r="Z4434" s="387">
        <v>0</v>
      </c>
      <c r="AA4434" s="387">
        <v>0</v>
      </c>
      <c r="AB4434" s="387">
        <v>0</v>
      </c>
      <c r="AC4434" s="580"/>
      <c r="AD4434" s="387">
        <v>0</v>
      </c>
      <c r="AE4434" s="387"/>
      <c r="AF4434" s="387">
        <v>0</v>
      </c>
      <c r="AG4434" s="387">
        <v>0</v>
      </c>
      <c r="AH4434" s="387">
        <v>0</v>
      </c>
      <c r="AI4434" s="387"/>
      <c r="AJ4434" s="387">
        <v>0</v>
      </c>
      <c r="AK4434" s="387">
        <v>0</v>
      </c>
      <c r="AL4434" s="387">
        <v>0</v>
      </c>
    </row>
    <row r="4435" spans="1:38">
      <c r="A4435" t="s">
        <v>79</v>
      </c>
      <c r="B4435" t="s">
        <v>376</v>
      </c>
      <c r="C4435">
        <v>115</v>
      </c>
      <c r="D4435" t="s">
        <v>108</v>
      </c>
      <c r="G4435">
        <v>0</v>
      </c>
      <c r="H4435" s="387">
        <v>0</v>
      </c>
      <c r="I4435" s="580"/>
      <c r="J4435" s="387">
        <v>0</v>
      </c>
      <c r="K4435" s="387"/>
      <c r="L4435" s="387">
        <v>0</v>
      </c>
      <c r="M4435" s="580"/>
      <c r="N4435" s="387">
        <v>0</v>
      </c>
      <c r="O4435" s="387">
        <v>0</v>
      </c>
      <c r="P4435" s="580"/>
      <c r="Q4435" s="387">
        <v>0</v>
      </c>
      <c r="R4435" s="387">
        <v>0</v>
      </c>
      <c r="S4435" s="387">
        <v>0</v>
      </c>
      <c r="T4435" s="387">
        <v>0</v>
      </c>
      <c r="U4435" s="387"/>
      <c r="V4435" s="387">
        <v>0</v>
      </c>
      <c r="W4435" s="580"/>
      <c r="X4435" s="387">
        <v>0</v>
      </c>
      <c r="Y4435" s="387">
        <v>0</v>
      </c>
      <c r="Z4435" s="387">
        <v>0</v>
      </c>
      <c r="AA4435" s="387">
        <v>0</v>
      </c>
      <c r="AB4435" s="387">
        <v>0</v>
      </c>
      <c r="AC4435" s="580"/>
      <c r="AD4435" s="387">
        <v>0</v>
      </c>
      <c r="AE4435" s="387"/>
      <c r="AF4435" s="387">
        <v>0</v>
      </c>
      <c r="AG4435" s="387">
        <v>0</v>
      </c>
      <c r="AH4435" s="387">
        <v>0</v>
      </c>
      <c r="AI4435" s="387"/>
      <c r="AJ4435" s="387">
        <v>0</v>
      </c>
      <c r="AK4435" s="387">
        <v>0</v>
      </c>
      <c r="AL4435" s="387">
        <v>0</v>
      </c>
    </row>
    <row r="4436" spans="1:38">
      <c r="A4436" t="s">
        <v>79</v>
      </c>
      <c r="B4436" t="s">
        <v>377</v>
      </c>
      <c r="C4436">
        <v>60</v>
      </c>
      <c r="D4436" t="s">
        <v>108</v>
      </c>
      <c r="G4436">
        <v>0</v>
      </c>
      <c r="H4436" s="387">
        <v>0</v>
      </c>
      <c r="I4436" s="580"/>
      <c r="J4436" s="387">
        <v>0</v>
      </c>
      <c r="K4436" s="387"/>
      <c r="L4436" s="387">
        <v>0</v>
      </c>
      <c r="M4436" s="580"/>
      <c r="N4436" s="387">
        <v>0</v>
      </c>
      <c r="O4436" s="387">
        <v>0</v>
      </c>
      <c r="P4436" s="580"/>
      <c r="Q4436" s="387">
        <v>0</v>
      </c>
      <c r="R4436" s="387">
        <v>0</v>
      </c>
      <c r="S4436" s="387">
        <v>0</v>
      </c>
      <c r="T4436" s="387">
        <v>0</v>
      </c>
      <c r="U4436" s="387"/>
      <c r="V4436" s="387">
        <v>0</v>
      </c>
      <c r="W4436" s="580"/>
      <c r="X4436" s="387">
        <v>0</v>
      </c>
      <c r="Y4436" s="387">
        <v>0</v>
      </c>
      <c r="Z4436" s="387">
        <v>0</v>
      </c>
      <c r="AA4436" s="387">
        <v>0</v>
      </c>
      <c r="AB4436" s="387">
        <v>0</v>
      </c>
      <c r="AC4436" s="580"/>
      <c r="AD4436" s="387">
        <v>0</v>
      </c>
      <c r="AE4436" s="387"/>
      <c r="AF4436" s="387">
        <v>0</v>
      </c>
      <c r="AG4436" s="387">
        <v>0</v>
      </c>
      <c r="AH4436" s="387">
        <v>0</v>
      </c>
      <c r="AI4436" s="387"/>
      <c r="AJ4436" s="387">
        <v>0</v>
      </c>
      <c r="AK4436" s="387">
        <v>0</v>
      </c>
      <c r="AL4436" s="387">
        <v>0</v>
      </c>
    </row>
    <row r="4437" spans="1:38">
      <c r="A4437" t="s">
        <v>91</v>
      </c>
      <c r="B4437" t="s">
        <v>378</v>
      </c>
      <c r="C4437">
        <v>115</v>
      </c>
      <c r="D4437" t="s">
        <v>108</v>
      </c>
      <c r="G4437">
        <v>0</v>
      </c>
      <c r="H4437" s="387">
        <v>0</v>
      </c>
      <c r="I4437" s="580"/>
      <c r="J4437" s="387">
        <v>0</v>
      </c>
      <c r="K4437" s="387"/>
      <c r="L4437" s="387">
        <v>0</v>
      </c>
      <c r="M4437" s="580"/>
      <c r="N4437" s="387">
        <v>0</v>
      </c>
      <c r="O4437" s="387">
        <v>0</v>
      </c>
      <c r="P4437" s="580"/>
      <c r="Q4437" s="387">
        <v>0</v>
      </c>
      <c r="R4437" s="387">
        <v>0</v>
      </c>
      <c r="S4437" s="387">
        <v>0</v>
      </c>
      <c r="T4437" s="387">
        <v>0</v>
      </c>
      <c r="U4437" s="387"/>
      <c r="V4437" s="387">
        <v>0</v>
      </c>
      <c r="W4437" s="580"/>
      <c r="X4437" s="387">
        <v>0</v>
      </c>
      <c r="Y4437" s="387">
        <v>0</v>
      </c>
      <c r="Z4437" s="387">
        <v>0</v>
      </c>
      <c r="AA4437" s="387">
        <v>0</v>
      </c>
      <c r="AB4437" s="387">
        <v>0</v>
      </c>
      <c r="AC4437" s="580"/>
      <c r="AD4437" s="387">
        <v>0</v>
      </c>
      <c r="AE4437" s="387"/>
      <c r="AF4437" s="387">
        <v>0</v>
      </c>
      <c r="AG4437" s="387">
        <v>0</v>
      </c>
      <c r="AH4437" s="387">
        <v>0</v>
      </c>
      <c r="AI4437" s="387"/>
      <c r="AJ4437" s="387">
        <v>0</v>
      </c>
      <c r="AK4437" s="387">
        <v>0</v>
      </c>
      <c r="AL4437" s="387">
        <v>0</v>
      </c>
    </row>
    <row r="4438" spans="1:38">
      <c r="A4438" t="s">
        <v>91</v>
      </c>
      <c r="B4438" t="s">
        <v>378</v>
      </c>
      <c r="C4438">
        <v>230</v>
      </c>
      <c r="D4438" t="s">
        <v>108</v>
      </c>
      <c r="G4438">
        <v>0</v>
      </c>
      <c r="H4438" s="387">
        <v>0</v>
      </c>
      <c r="I4438" s="580"/>
      <c r="J4438" s="387">
        <v>0</v>
      </c>
      <c r="K4438" s="387"/>
      <c r="L4438" s="387">
        <v>0</v>
      </c>
      <c r="M4438" s="580"/>
      <c r="N4438" s="387">
        <v>0</v>
      </c>
      <c r="O4438" s="387">
        <v>0</v>
      </c>
      <c r="P4438" s="580"/>
      <c r="Q4438" s="387">
        <v>0</v>
      </c>
      <c r="R4438" s="387">
        <v>0</v>
      </c>
      <c r="S4438" s="387">
        <v>0</v>
      </c>
      <c r="T4438" s="387">
        <v>0</v>
      </c>
      <c r="U4438" s="387"/>
      <c r="V4438" s="387">
        <v>0</v>
      </c>
      <c r="W4438" s="580"/>
      <c r="X4438" s="387">
        <v>0</v>
      </c>
      <c r="Y4438" s="387">
        <v>0</v>
      </c>
      <c r="Z4438" s="387">
        <v>0</v>
      </c>
      <c r="AA4438" s="387">
        <v>0</v>
      </c>
      <c r="AB4438" s="387">
        <v>0</v>
      </c>
      <c r="AC4438" s="580"/>
      <c r="AD4438" s="387">
        <v>0</v>
      </c>
      <c r="AE4438" s="387"/>
      <c r="AF4438" s="387">
        <v>0</v>
      </c>
      <c r="AG4438" s="387">
        <v>0</v>
      </c>
      <c r="AH4438" s="387">
        <v>0</v>
      </c>
      <c r="AI4438" s="387"/>
      <c r="AJ4438" s="387">
        <v>0</v>
      </c>
      <c r="AK4438" s="387">
        <v>0</v>
      </c>
      <c r="AL4438" s="387">
        <v>0</v>
      </c>
    </row>
    <row r="4439" spans="1:38">
      <c r="A4439" t="s">
        <v>89</v>
      </c>
      <c r="B4439" t="s">
        <v>379</v>
      </c>
      <c r="C4439">
        <v>230</v>
      </c>
      <c r="D4439" t="s">
        <v>108</v>
      </c>
      <c r="G4439">
        <v>0</v>
      </c>
      <c r="H4439" s="387">
        <v>0</v>
      </c>
      <c r="I4439" s="580"/>
      <c r="J4439" s="387">
        <v>0</v>
      </c>
      <c r="K4439" s="387"/>
      <c r="L4439" s="387">
        <v>0</v>
      </c>
      <c r="M4439" s="580"/>
      <c r="N4439" s="387">
        <v>0</v>
      </c>
      <c r="O4439" s="387">
        <v>0</v>
      </c>
      <c r="P4439" s="580"/>
      <c r="Q4439" s="387">
        <v>0</v>
      </c>
      <c r="R4439" s="387">
        <v>0</v>
      </c>
      <c r="S4439" s="387">
        <v>0</v>
      </c>
      <c r="T4439" s="387">
        <v>0</v>
      </c>
      <c r="U4439" s="387"/>
      <c r="V4439" s="387">
        <v>0</v>
      </c>
      <c r="W4439" s="580"/>
      <c r="X4439" s="387">
        <v>0</v>
      </c>
      <c r="Y4439" s="387">
        <v>0</v>
      </c>
      <c r="Z4439" s="387">
        <v>0</v>
      </c>
      <c r="AA4439" s="387">
        <v>0</v>
      </c>
      <c r="AB4439" s="387">
        <v>0</v>
      </c>
      <c r="AC4439" s="580"/>
      <c r="AD4439" s="387">
        <v>0</v>
      </c>
      <c r="AE4439" s="387"/>
      <c r="AF4439" s="387">
        <v>0</v>
      </c>
      <c r="AG4439" s="387">
        <v>0</v>
      </c>
      <c r="AH4439" s="387">
        <v>0</v>
      </c>
      <c r="AI4439" s="387"/>
      <c r="AJ4439" s="387">
        <v>0</v>
      </c>
      <c r="AK4439" s="387">
        <v>0</v>
      </c>
      <c r="AL4439" s="387">
        <v>0</v>
      </c>
    </row>
    <row r="4440" spans="1:38">
      <c r="A4440" t="s">
        <v>89</v>
      </c>
      <c r="B4440" t="s">
        <v>380</v>
      </c>
      <c r="C4440">
        <v>230</v>
      </c>
      <c r="D4440" t="s">
        <v>108</v>
      </c>
      <c r="G4440">
        <v>0</v>
      </c>
      <c r="H4440" s="387">
        <v>0</v>
      </c>
      <c r="I4440" s="580"/>
      <c r="J4440" s="387">
        <v>0</v>
      </c>
      <c r="K4440" s="387"/>
      <c r="L4440" s="387">
        <v>0</v>
      </c>
      <c r="M4440" s="580"/>
      <c r="N4440" s="387">
        <v>0</v>
      </c>
      <c r="O4440" s="387">
        <v>0</v>
      </c>
      <c r="P4440" s="580"/>
      <c r="Q4440" s="387">
        <v>0</v>
      </c>
      <c r="R4440" s="387">
        <v>0</v>
      </c>
      <c r="S4440" s="387">
        <v>0</v>
      </c>
      <c r="T4440" s="387">
        <v>0</v>
      </c>
      <c r="U4440" s="387"/>
      <c r="V4440" s="387">
        <v>0</v>
      </c>
      <c r="W4440" s="580"/>
      <c r="X4440" s="387">
        <v>0</v>
      </c>
      <c r="Y4440" s="387">
        <v>0</v>
      </c>
      <c r="Z4440" s="387">
        <v>0</v>
      </c>
      <c r="AA4440" s="387">
        <v>0</v>
      </c>
      <c r="AB4440" s="387">
        <v>0</v>
      </c>
      <c r="AC4440" s="580"/>
      <c r="AD4440" s="387">
        <v>0</v>
      </c>
      <c r="AE4440" s="387"/>
      <c r="AF4440" s="387">
        <v>0</v>
      </c>
      <c r="AG4440" s="387">
        <v>0</v>
      </c>
      <c r="AH4440" s="387">
        <v>0</v>
      </c>
      <c r="AI4440" s="387"/>
      <c r="AJ4440" s="387">
        <v>0</v>
      </c>
      <c r="AK4440" s="387">
        <v>0</v>
      </c>
      <c r="AL4440" s="387">
        <v>0</v>
      </c>
    </row>
    <row r="4441" spans="1:38">
      <c r="A4441" t="s">
        <v>89</v>
      </c>
      <c r="B4441" t="s">
        <v>381</v>
      </c>
      <c r="C4441">
        <v>230</v>
      </c>
      <c r="D4441" t="s">
        <v>108</v>
      </c>
      <c r="G4441">
        <v>0</v>
      </c>
      <c r="H4441" s="387">
        <v>0</v>
      </c>
      <c r="I4441" s="580"/>
      <c r="J4441" s="387">
        <v>0</v>
      </c>
      <c r="K4441" s="387"/>
      <c r="L4441" s="387">
        <v>0</v>
      </c>
      <c r="M4441" s="580"/>
      <c r="N4441" s="387">
        <v>0</v>
      </c>
      <c r="O4441" s="387">
        <v>0</v>
      </c>
      <c r="P4441" s="580"/>
      <c r="Q4441" s="387">
        <v>0</v>
      </c>
      <c r="R4441" s="387">
        <v>0</v>
      </c>
      <c r="S4441" s="387">
        <v>0</v>
      </c>
      <c r="T4441" s="387">
        <v>0</v>
      </c>
      <c r="U4441" s="387"/>
      <c r="V4441" s="387">
        <v>0</v>
      </c>
      <c r="W4441" s="580"/>
      <c r="X4441" s="387">
        <v>0</v>
      </c>
      <c r="Y4441" s="387">
        <v>0</v>
      </c>
      <c r="Z4441" s="387">
        <v>0</v>
      </c>
      <c r="AA4441" s="387">
        <v>0</v>
      </c>
      <c r="AB4441" s="387">
        <v>0</v>
      </c>
      <c r="AC4441" s="580"/>
      <c r="AD4441" s="387">
        <v>0</v>
      </c>
      <c r="AE4441" s="387"/>
      <c r="AF4441" s="387">
        <v>0</v>
      </c>
      <c r="AG4441" s="387">
        <v>0</v>
      </c>
      <c r="AH4441" s="387">
        <v>0</v>
      </c>
      <c r="AI4441" s="387"/>
      <c r="AJ4441" s="387">
        <v>0</v>
      </c>
      <c r="AK4441" s="387">
        <v>0</v>
      </c>
      <c r="AL4441" s="387">
        <v>0</v>
      </c>
    </row>
    <row r="4442" spans="1:38">
      <c r="A4442" t="s">
        <v>85</v>
      </c>
      <c r="B4442" t="s">
        <v>382</v>
      </c>
      <c r="C4442">
        <v>70</v>
      </c>
      <c r="D4442" t="s">
        <v>108</v>
      </c>
      <c r="G4442">
        <v>0</v>
      </c>
      <c r="H4442" s="387">
        <v>0</v>
      </c>
      <c r="I4442" s="580"/>
      <c r="J4442" s="387">
        <v>0</v>
      </c>
      <c r="K4442" s="387"/>
      <c r="L4442" s="387">
        <v>0</v>
      </c>
      <c r="M4442" s="580"/>
      <c r="N4442" s="387">
        <v>0</v>
      </c>
      <c r="O4442" s="387">
        <v>0</v>
      </c>
      <c r="P4442" s="580"/>
      <c r="Q4442" s="387">
        <v>0</v>
      </c>
      <c r="R4442" s="387">
        <v>0</v>
      </c>
      <c r="S4442" s="387">
        <v>0</v>
      </c>
      <c r="T4442" s="387">
        <v>0</v>
      </c>
      <c r="U4442" s="387"/>
      <c r="V4442" s="387">
        <v>0</v>
      </c>
      <c r="W4442" s="580"/>
      <c r="X4442" s="387">
        <v>0</v>
      </c>
      <c r="Y4442" s="387">
        <v>0</v>
      </c>
      <c r="Z4442" s="387">
        <v>0</v>
      </c>
      <c r="AA4442" s="387">
        <v>0</v>
      </c>
      <c r="AB4442" s="387">
        <v>0</v>
      </c>
      <c r="AC4442" s="580"/>
      <c r="AD4442" s="387">
        <v>0</v>
      </c>
      <c r="AE4442" s="387"/>
      <c r="AF4442" s="387">
        <v>0</v>
      </c>
      <c r="AG4442" s="387">
        <v>0</v>
      </c>
      <c r="AH4442" s="387">
        <v>0</v>
      </c>
      <c r="AI4442" s="387"/>
      <c r="AJ4442" s="387">
        <v>0</v>
      </c>
      <c r="AK4442" s="387">
        <v>0</v>
      </c>
      <c r="AL4442" s="387">
        <v>0</v>
      </c>
    </row>
    <row r="4443" spans="1:38">
      <c r="A4443" t="s">
        <v>79</v>
      </c>
      <c r="B4443" t="s">
        <v>383</v>
      </c>
      <c r="C4443">
        <v>230</v>
      </c>
      <c r="D4443" t="s">
        <v>108</v>
      </c>
      <c r="G4443">
        <v>0</v>
      </c>
      <c r="H4443" s="387">
        <v>0</v>
      </c>
      <c r="I4443" s="580"/>
      <c r="J4443" s="387">
        <v>0</v>
      </c>
      <c r="K4443" s="387"/>
      <c r="L4443" s="387">
        <v>0</v>
      </c>
      <c r="M4443" s="580"/>
      <c r="N4443" s="387">
        <v>0</v>
      </c>
      <c r="O4443" s="387">
        <v>0</v>
      </c>
      <c r="P4443" s="580"/>
      <c r="Q4443" s="387">
        <v>0</v>
      </c>
      <c r="R4443" s="387">
        <v>0</v>
      </c>
      <c r="S4443" s="387">
        <v>0</v>
      </c>
      <c r="T4443" s="387">
        <v>0</v>
      </c>
      <c r="U4443" s="387"/>
      <c r="V4443" s="387">
        <v>0</v>
      </c>
      <c r="W4443" s="580"/>
      <c r="X4443" s="387">
        <v>0</v>
      </c>
      <c r="Y4443" s="387">
        <v>0</v>
      </c>
      <c r="Z4443" s="387">
        <v>0</v>
      </c>
      <c r="AA4443" s="387">
        <v>0</v>
      </c>
      <c r="AB4443" s="387">
        <v>0</v>
      </c>
      <c r="AC4443" s="580"/>
      <c r="AD4443" s="387">
        <v>0</v>
      </c>
      <c r="AE4443" s="387"/>
      <c r="AF4443" s="387">
        <v>0</v>
      </c>
      <c r="AG4443" s="387">
        <v>0</v>
      </c>
      <c r="AH4443" s="387">
        <v>0</v>
      </c>
      <c r="AI4443" s="387"/>
      <c r="AJ4443" s="387">
        <v>0</v>
      </c>
      <c r="AK4443" s="387">
        <v>0</v>
      </c>
      <c r="AL4443" s="387">
        <v>0</v>
      </c>
    </row>
    <row r="4444" spans="1:38">
      <c r="A4444" t="s">
        <v>79</v>
      </c>
      <c r="B4444" t="s">
        <v>383</v>
      </c>
      <c r="C4444">
        <v>60</v>
      </c>
      <c r="D4444" t="s">
        <v>108</v>
      </c>
      <c r="G4444">
        <v>0</v>
      </c>
      <c r="H4444" s="387">
        <v>0</v>
      </c>
      <c r="I4444" s="580"/>
      <c r="J4444" s="387">
        <v>0</v>
      </c>
      <c r="K4444" s="387"/>
      <c r="L4444" s="387">
        <v>0</v>
      </c>
      <c r="M4444" s="580"/>
      <c r="N4444" s="387">
        <v>0</v>
      </c>
      <c r="O4444" s="387">
        <v>0</v>
      </c>
      <c r="P4444" s="580"/>
      <c r="Q4444" s="387">
        <v>0</v>
      </c>
      <c r="R4444" s="387">
        <v>0</v>
      </c>
      <c r="S4444" s="387">
        <v>0</v>
      </c>
      <c r="T4444" s="387">
        <v>0</v>
      </c>
      <c r="U4444" s="387"/>
      <c r="V4444" s="387">
        <v>0</v>
      </c>
      <c r="W4444" s="580"/>
      <c r="X4444" s="387">
        <v>0</v>
      </c>
      <c r="Y4444" s="387">
        <v>0</v>
      </c>
      <c r="Z4444" s="387">
        <v>0</v>
      </c>
      <c r="AA4444" s="387">
        <v>0</v>
      </c>
      <c r="AB4444" s="387">
        <v>0</v>
      </c>
      <c r="AC4444" s="580"/>
      <c r="AD4444" s="387">
        <v>0</v>
      </c>
      <c r="AE4444" s="387"/>
      <c r="AF4444" s="387">
        <v>0</v>
      </c>
      <c r="AG4444" s="387">
        <v>0</v>
      </c>
      <c r="AH4444" s="387">
        <v>0</v>
      </c>
      <c r="AI4444" s="387"/>
      <c r="AJ4444" s="387">
        <v>0</v>
      </c>
      <c r="AK4444" s="387">
        <v>0</v>
      </c>
      <c r="AL4444" s="387">
        <v>0</v>
      </c>
    </row>
    <row r="4445" spans="1:38">
      <c r="A4445" t="s">
        <v>79</v>
      </c>
      <c r="B4445" t="s">
        <v>383</v>
      </c>
      <c r="C4445">
        <v>115</v>
      </c>
      <c r="D4445" t="s">
        <v>108</v>
      </c>
      <c r="G4445">
        <v>0</v>
      </c>
      <c r="H4445" s="387">
        <v>0</v>
      </c>
      <c r="I4445" s="580"/>
      <c r="J4445" s="387">
        <v>0</v>
      </c>
      <c r="K4445" s="387"/>
      <c r="L4445" s="387">
        <v>0</v>
      </c>
      <c r="M4445" s="580"/>
      <c r="N4445" s="387">
        <v>0</v>
      </c>
      <c r="O4445" s="387">
        <v>0</v>
      </c>
      <c r="P4445" s="580"/>
      <c r="Q4445" s="387">
        <v>0</v>
      </c>
      <c r="R4445" s="387">
        <v>0</v>
      </c>
      <c r="S4445" s="387">
        <v>0</v>
      </c>
      <c r="T4445" s="387">
        <v>0</v>
      </c>
      <c r="U4445" s="387"/>
      <c r="V4445" s="387">
        <v>0</v>
      </c>
      <c r="W4445" s="580"/>
      <c r="X4445" s="387">
        <v>0</v>
      </c>
      <c r="Y4445" s="387">
        <v>0</v>
      </c>
      <c r="Z4445" s="387">
        <v>0</v>
      </c>
      <c r="AA4445" s="387">
        <v>0</v>
      </c>
      <c r="AB4445" s="387">
        <v>0</v>
      </c>
      <c r="AC4445" s="580"/>
      <c r="AD4445" s="387">
        <v>0</v>
      </c>
      <c r="AE4445" s="387"/>
      <c r="AF4445" s="387">
        <v>0</v>
      </c>
      <c r="AG4445" s="387">
        <v>0</v>
      </c>
      <c r="AH4445" s="387">
        <v>0</v>
      </c>
      <c r="AI4445" s="387"/>
      <c r="AJ4445" s="387">
        <v>0</v>
      </c>
      <c r="AK4445" s="387">
        <v>0</v>
      </c>
      <c r="AL4445" s="387">
        <v>0</v>
      </c>
    </row>
    <row r="4446" spans="1:38">
      <c r="A4446" t="s">
        <v>81</v>
      </c>
      <c r="B4446" t="s">
        <v>384</v>
      </c>
      <c r="C4446">
        <v>115</v>
      </c>
      <c r="D4446" t="s">
        <v>108</v>
      </c>
      <c r="G4446">
        <v>0</v>
      </c>
      <c r="H4446" s="387">
        <v>0</v>
      </c>
      <c r="I4446" s="580"/>
      <c r="J4446" s="387">
        <v>0</v>
      </c>
      <c r="K4446" s="387"/>
      <c r="L4446" s="387">
        <v>0</v>
      </c>
      <c r="M4446" s="580"/>
      <c r="N4446" s="387">
        <v>0</v>
      </c>
      <c r="O4446" s="387">
        <v>0</v>
      </c>
      <c r="P4446" s="580"/>
      <c r="Q4446" s="387">
        <v>0</v>
      </c>
      <c r="R4446" s="387">
        <v>0</v>
      </c>
      <c r="S4446" s="387">
        <v>0</v>
      </c>
      <c r="T4446" s="387">
        <v>0</v>
      </c>
      <c r="U4446" s="387"/>
      <c r="V4446" s="387">
        <v>0</v>
      </c>
      <c r="W4446" s="580"/>
      <c r="X4446" s="387">
        <v>0</v>
      </c>
      <c r="Y4446" s="387">
        <v>0</v>
      </c>
      <c r="Z4446" s="387">
        <v>0</v>
      </c>
      <c r="AA4446" s="387">
        <v>0</v>
      </c>
      <c r="AB4446" s="387">
        <v>0</v>
      </c>
      <c r="AC4446" s="580"/>
      <c r="AD4446" s="387">
        <v>0</v>
      </c>
      <c r="AE4446" s="387"/>
      <c r="AF4446" s="387">
        <v>0</v>
      </c>
      <c r="AG4446" s="387">
        <v>0</v>
      </c>
      <c r="AH4446" s="387">
        <v>0</v>
      </c>
      <c r="AI4446" s="387"/>
      <c r="AJ4446" s="387">
        <v>0</v>
      </c>
      <c r="AK4446" s="387">
        <v>0</v>
      </c>
      <c r="AL4446" s="387">
        <v>0</v>
      </c>
    </row>
    <row r="4447" spans="1:38">
      <c r="A4447" t="s">
        <v>79</v>
      </c>
      <c r="B4447" t="s">
        <v>385</v>
      </c>
      <c r="C4447">
        <v>230</v>
      </c>
      <c r="D4447" t="s">
        <v>108</v>
      </c>
      <c r="G4447">
        <v>0</v>
      </c>
      <c r="H4447" s="387">
        <v>0</v>
      </c>
      <c r="I4447" s="580"/>
      <c r="J4447" s="387">
        <v>0</v>
      </c>
      <c r="K4447" s="387"/>
      <c r="L4447" s="387">
        <v>0</v>
      </c>
      <c r="M4447" s="580"/>
      <c r="N4447" s="387">
        <v>0</v>
      </c>
      <c r="O4447" s="387">
        <v>0</v>
      </c>
      <c r="P4447" s="580"/>
      <c r="Q4447" s="387">
        <v>0</v>
      </c>
      <c r="R4447" s="387">
        <v>0</v>
      </c>
      <c r="S4447" s="387">
        <v>0</v>
      </c>
      <c r="T4447" s="387">
        <v>0</v>
      </c>
      <c r="U4447" s="387"/>
      <c r="V4447" s="387">
        <v>0</v>
      </c>
      <c r="W4447" s="580"/>
      <c r="X4447" s="387">
        <v>0</v>
      </c>
      <c r="Y4447" s="387">
        <v>0</v>
      </c>
      <c r="Z4447" s="387">
        <v>0</v>
      </c>
      <c r="AA4447" s="387">
        <v>0</v>
      </c>
      <c r="AB4447" s="387">
        <v>0</v>
      </c>
      <c r="AC4447" s="580"/>
      <c r="AD4447" s="387">
        <v>0</v>
      </c>
      <c r="AE4447" s="387"/>
      <c r="AF4447" s="387">
        <v>0</v>
      </c>
      <c r="AG4447" s="387">
        <v>0</v>
      </c>
      <c r="AH4447" s="387">
        <v>0</v>
      </c>
      <c r="AI4447" s="387"/>
      <c r="AJ4447" s="387">
        <v>0</v>
      </c>
      <c r="AK4447" s="387">
        <v>0</v>
      </c>
      <c r="AL4447" s="387">
        <v>0</v>
      </c>
    </row>
    <row r="4448" spans="1:38">
      <c r="A4448" t="s">
        <v>81</v>
      </c>
      <c r="B4448" t="s">
        <v>386</v>
      </c>
      <c r="C4448">
        <v>115</v>
      </c>
      <c r="D4448" t="s">
        <v>108</v>
      </c>
      <c r="G4448">
        <v>0</v>
      </c>
      <c r="H4448" s="387">
        <v>0</v>
      </c>
      <c r="I4448" s="580"/>
      <c r="J4448" s="387">
        <v>0</v>
      </c>
      <c r="K4448" s="387"/>
      <c r="L4448" s="387">
        <v>0</v>
      </c>
      <c r="M4448" s="580"/>
      <c r="N4448" s="387">
        <v>0</v>
      </c>
      <c r="O4448" s="387">
        <v>0</v>
      </c>
      <c r="P4448" s="580"/>
      <c r="Q4448" s="387">
        <v>0</v>
      </c>
      <c r="R4448" s="387">
        <v>0</v>
      </c>
      <c r="S4448" s="387">
        <v>0</v>
      </c>
      <c r="T4448" s="387">
        <v>0</v>
      </c>
      <c r="U4448" s="387"/>
      <c r="V4448" s="387">
        <v>0</v>
      </c>
      <c r="W4448" s="580"/>
      <c r="X4448" s="387">
        <v>0</v>
      </c>
      <c r="Y4448" s="387">
        <v>0</v>
      </c>
      <c r="Z4448" s="387">
        <v>0</v>
      </c>
      <c r="AA4448" s="387">
        <v>0</v>
      </c>
      <c r="AB4448" s="387">
        <v>0</v>
      </c>
      <c r="AC4448" s="580"/>
      <c r="AD4448" s="387">
        <v>0</v>
      </c>
      <c r="AE4448" s="387"/>
      <c r="AF4448" s="387">
        <v>0</v>
      </c>
      <c r="AG4448" s="387">
        <v>0</v>
      </c>
      <c r="AH4448" s="387">
        <v>0</v>
      </c>
      <c r="AI4448" s="387"/>
      <c r="AJ4448" s="387">
        <v>0</v>
      </c>
      <c r="AK4448" s="387">
        <v>0</v>
      </c>
      <c r="AL4448" s="387">
        <v>0</v>
      </c>
    </row>
    <row r="4449" spans="1:38">
      <c r="A4449" t="s">
        <v>85</v>
      </c>
      <c r="B4449" t="s">
        <v>387</v>
      </c>
      <c r="C4449">
        <v>115</v>
      </c>
      <c r="D4449" t="s">
        <v>108</v>
      </c>
      <c r="G4449">
        <v>0</v>
      </c>
      <c r="H4449" s="387">
        <v>0</v>
      </c>
      <c r="I4449" s="580"/>
      <c r="J4449" s="387">
        <v>0</v>
      </c>
      <c r="K4449" s="387"/>
      <c r="L4449" s="387">
        <v>0</v>
      </c>
      <c r="M4449" s="580"/>
      <c r="N4449" s="387">
        <v>0</v>
      </c>
      <c r="O4449" s="387">
        <v>0</v>
      </c>
      <c r="P4449" s="580"/>
      <c r="Q4449" s="387">
        <v>0</v>
      </c>
      <c r="R4449" s="387">
        <v>0</v>
      </c>
      <c r="S4449" s="387">
        <v>0</v>
      </c>
      <c r="T4449" s="387">
        <v>0</v>
      </c>
      <c r="U4449" s="387"/>
      <c r="V4449" s="387">
        <v>0</v>
      </c>
      <c r="W4449" s="580"/>
      <c r="X4449" s="387">
        <v>0</v>
      </c>
      <c r="Y4449" s="387">
        <v>0</v>
      </c>
      <c r="Z4449" s="387">
        <v>0</v>
      </c>
      <c r="AA4449" s="387">
        <v>0</v>
      </c>
      <c r="AB4449" s="387">
        <v>0</v>
      </c>
      <c r="AC4449" s="580"/>
      <c r="AD4449" s="387">
        <v>0</v>
      </c>
      <c r="AE4449" s="387"/>
      <c r="AF4449" s="387">
        <v>0</v>
      </c>
      <c r="AG4449" s="387">
        <v>0</v>
      </c>
      <c r="AH4449" s="387">
        <v>0</v>
      </c>
      <c r="AI4449" s="387"/>
      <c r="AJ4449" s="387">
        <v>0</v>
      </c>
      <c r="AK4449" s="387">
        <v>0</v>
      </c>
      <c r="AL4449" s="387">
        <v>0</v>
      </c>
    </row>
    <row r="4450" spans="1:38">
      <c r="A4450" t="s">
        <v>83</v>
      </c>
      <c r="B4450" t="s">
        <v>388</v>
      </c>
      <c r="C4450">
        <v>230</v>
      </c>
      <c r="D4450" t="s">
        <v>108</v>
      </c>
      <c r="G4450">
        <v>0</v>
      </c>
      <c r="H4450" s="387">
        <v>0</v>
      </c>
      <c r="I4450" s="580"/>
      <c r="J4450" s="387">
        <v>0</v>
      </c>
      <c r="K4450" s="387"/>
      <c r="L4450" s="387">
        <v>0</v>
      </c>
      <c r="M4450" s="580"/>
      <c r="N4450" s="387">
        <v>0</v>
      </c>
      <c r="O4450" s="387">
        <v>0</v>
      </c>
      <c r="P4450" s="580"/>
      <c r="Q4450" s="387">
        <v>0</v>
      </c>
      <c r="R4450" s="387">
        <v>0</v>
      </c>
      <c r="S4450" s="387">
        <v>0</v>
      </c>
      <c r="T4450" s="387">
        <v>0</v>
      </c>
      <c r="U4450" s="387"/>
      <c r="V4450" s="387">
        <v>0</v>
      </c>
      <c r="W4450" s="580"/>
      <c r="X4450" s="387">
        <v>0</v>
      </c>
      <c r="Y4450" s="387">
        <v>0</v>
      </c>
      <c r="Z4450" s="387">
        <v>0</v>
      </c>
      <c r="AA4450" s="387">
        <v>0</v>
      </c>
      <c r="AB4450" s="387">
        <v>0</v>
      </c>
      <c r="AC4450" s="580"/>
      <c r="AD4450" s="387">
        <v>0</v>
      </c>
      <c r="AE4450" s="387"/>
      <c r="AF4450" s="387">
        <v>0</v>
      </c>
      <c r="AG4450" s="387">
        <v>0</v>
      </c>
      <c r="AH4450" s="387">
        <v>0</v>
      </c>
      <c r="AI4450" s="387"/>
      <c r="AJ4450" s="387">
        <v>0</v>
      </c>
      <c r="AK4450" s="387">
        <v>0</v>
      </c>
      <c r="AL4450" s="387">
        <v>0</v>
      </c>
    </row>
    <row r="4451" spans="1:38">
      <c r="A4451" t="s">
        <v>94</v>
      </c>
      <c r="B4451" t="s">
        <v>389</v>
      </c>
      <c r="C4451">
        <v>138</v>
      </c>
      <c r="D4451" t="s">
        <v>108</v>
      </c>
      <c r="G4451">
        <v>0</v>
      </c>
      <c r="H4451" s="387">
        <v>0</v>
      </c>
      <c r="I4451" s="580"/>
      <c r="J4451" s="387">
        <v>0</v>
      </c>
      <c r="K4451" s="387"/>
      <c r="L4451" s="387">
        <v>0</v>
      </c>
      <c r="M4451" s="580"/>
      <c r="N4451" s="387">
        <v>0</v>
      </c>
      <c r="O4451" s="387">
        <v>0</v>
      </c>
      <c r="P4451" s="580"/>
      <c r="Q4451" s="387">
        <v>0</v>
      </c>
      <c r="R4451" s="387">
        <v>0</v>
      </c>
      <c r="S4451" s="387">
        <v>0</v>
      </c>
      <c r="T4451" s="387">
        <v>0</v>
      </c>
      <c r="U4451" s="387"/>
      <c r="V4451" s="387">
        <v>0</v>
      </c>
      <c r="W4451" s="580"/>
      <c r="X4451" s="387">
        <v>0</v>
      </c>
      <c r="Y4451" s="387">
        <v>0</v>
      </c>
      <c r="Z4451" s="387">
        <v>0</v>
      </c>
      <c r="AA4451" s="387">
        <v>0</v>
      </c>
      <c r="AB4451" s="387">
        <v>0</v>
      </c>
      <c r="AC4451" s="580"/>
      <c r="AD4451" s="387">
        <v>0</v>
      </c>
      <c r="AE4451" s="387"/>
      <c r="AF4451" s="387">
        <v>0</v>
      </c>
      <c r="AG4451" s="387">
        <v>0</v>
      </c>
      <c r="AH4451" s="387">
        <v>0</v>
      </c>
      <c r="AI4451" s="387"/>
      <c r="AJ4451" s="387">
        <v>0</v>
      </c>
      <c r="AK4451" s="387">
        <v>0</v>
      </c>
      <c r="AL4451" s="387">
        <v>0</v>
      </c>
    </row>
    <row r="4452" spans="1:38">
      <c r="A4452" t="s">
        <v>94</v>
      </c>
      <c r="B4452" t="s">
        <v>389</v>
      </c>
      <c r="C4452">
        <v>230</v>
      </c>
      <c r="D4452" t="s">
        <v>108</v>
      </c>
      <c r="G4452">
        <v>0</v>
      </c>
      <c r="H4452" s="387">
        <v>0</v>
      </c>
      <c r="I4452" s="580"/>
      <c r="J4452" s="387">
        <v>0</v>
      </c>
      <c r="K4452" s="387"/>
      <c r="L4452" s="387">
        <v>0</v>
      </c>
      <c r="M4452" s="580"/>
      <c r="N4452" s="387">
        <v>0</v>
      </c>
      <c r="O4452" s="387">
        <v>0</v>
      </c>
      <c r="P4452" s="580"/>
      <c r="Q4452" s="387">
        <v>0</v>
      </c>
      <c r="R4452" s="387">
        <v>0</v>
      </c>
      <c r="S4452" s="387">
        <v>0</v>
      </c>
      <c r="T4452" s="387">
        <v>0</v>
      </c>
      <c r="U4452" s="387"/>
      <c r="V4452" s="387">
        <v>0</v>
      </c>
      <c r="W4452" s="580"/>
      <c r="X4452" s="387">
        <v>0</v>
      </c>
      <c r="Y4452" s="387">
        <v>0</v>
      </c>
      <c r="Z4452" s="387">
        <v>0</v>
      </c>
      <c r="AA4452" s="387">
        <v>0</v>
      </c>
      <c r="AB4452" s="387">
        <v>0</v>
      </c>
      <c r="AC4452" s="580"/>
      <c r="AD4452" s="387">
        <v>0</v>
      </c>
      <c r="AE4452" s="387"/>
      <c r="AF4452" s="387">
        <v>0</v>
      </c>
      <c r="AG4452" s="387">
        <v>0</v>
      </c>
      <c r="AH4452" s="387">
        <v>0</v>
      </c>
      <c r="AI4452" s="387"/>
      <c r="AJ4452" s="387">
        <v>0</v>
      </c>
      <c r="AK4452" s="387">
        <v>0</v>
      </c>
      <c r="AL4452" s="387">
        <v>0</v>
      </c>
    </row>
    <row r="4453" spans="1:38">
      <c r="A4453" t="s">
        <v>83</v>
      </c>
      <c r="B4453" t="s">
        <v>390</v>
      </c>
      <c r="C4453">
        <v>115</v>
      </c>
      <c r="D4453" t="s">
        <v>108</v>
      </c>
      <c r="G4453">
        <v>0</v>
      </c>
      <c r="H4453" s="387">
        <v>0</v>
      </c>
      <c r="I4453" s="580"/>
      <c r="J4453" s="387">
        <v>0</v>
      </c>
      <c r="K4453" s="387"/>
      <c r="L4453" s="387">
        <v>0</v>
      </c>
      <c r="M4453" s="580"/>
      <c r="N4453" s="387">
        <v>0</v>
      </c>
      <c r="O4453" s="387">
        <v>0</v>
      </c>
      <c r="P4453" s="580"/>
      <c r="Q4453" s="387">
        <v>0</v>
      </c>
      <c r="R4453" s="387">
        <v>0</v>
      </c>
      <c r="S4453" s="387">
        <v>0</v>
      </c>
      <c r="T4453" s="387">
        <v>0</v>
      </c>
      <c r="U4453" s="387"/>
      <c r="V4453" s="387">
        <v>0</v>
      </c>
      <c r="W4453" s="580"/>
      <c r="X4453" s="387">
        <v>0</v>
      </c>
      <c r="Y4453" s="387">
        <v>0</v>
      </c>
      <c r="Z4453" s="387">
        <v>0</v>
      </c>
      <c r="AA4453" s="387">
        <v>0</v>
      </c>
      <c r="AB4453" s="387">
        <v>0</v>
      </c>
      <c r="AC4453" s="580"/>
      <c r="AD4453" s="387">
        <v>0</v>
      </c>
      <c r="AE4453" s="387"/>
      <c r="AF4453" s="387">
        <v>0</v>
      </c>
      <c r="AG4453" s="387">
        <v>0</v>
      </c>
      <c r="AH4453" s="387">
        <v>0</v>
      </c>
      <c r="AI4453" s="387"/>
      <c r="AJ4453" s="387">
        <v>0</v>
      </c>
      <c r="AK4453" s="387">
        <v>0</v>
      </c>
      <c r="AL4453" s="387">
        <v>0</v>
      </c>
    </row>
    <row r="4454" spans="1:38">
      <c r="A4454" t="s">
        <v>83</v>
      </c>
      <c r="B4454" t="s">
        <v>391</v>
      </c>
      <c r="C4454">
        <v>70</v>
      </c>
      <c r="D4454" t="s">
        <v>108</v>
      </c>
      <c r="G4454">
        <v>0</v>
      </c>
      <c r="H4454" s="387">
        <v>0</v>
      </c>
      <c r="I4454" s="580"/>
      <c r="J4454" s="387">
        <v>0</v>
      </c>
      <c r="K4454" s="387"/>
      <c r="L4454" s="387">
        <v>0</v>
      </c>
      <c r="M4454" s="580"/>
      <c r="N4454" s="387">
        <v>0</v>
      </c>
      <c r="O4454" s="387">
        <v>0</v>
      </c>
      <c r="P4454" s="580"/>
      <c r="Q4454" s="387">
        <v>0</v>
      </c>
      <c r="R4454" s="387">
        <v>0</v>
      </c>
      <c r="S4454" s="387">
        <v>0</v>
      </c>
      <c r="T4454" s="387">
        <v>0</v>
      </c>
      <c r="U4454" s="387"/>
      <c r="V4454" s="387">
        <v>0</v>
      </c>
      <c r="W4454" s="580"/>
      <c r="X4454" s="387">
        <v>0</v>
      </c>
      <c r="Y4454" s="387">
        <v>0</v>
      </c>
      <c r="Z4454" s="387">
        <v>0</v>
      </c>
      <c r="AA4454" s="387">
        <v>0</v>
      </c>
      <c r="AB4454" s="387">
        <v>0</v>
      </c>
      <c r="AC4454" s="580"/>
      <c r="AD4454" s="387">
        <v>0</v>
      </c>
      <c r="AE4454" s="387"/>
      <c r="AF4454" s="387">
        <v>0</v>
      </c>
      <c r="AG4454" s="387">
        <v>0</v>
      </c>
      <c r="AH4454" s="387">
        <v>0</v>
      </c>
      <c r="AI4454" s="387"/>
      <c r="AJ4454" s="387">
        <v>0</v>
      </c>
      <c r="AK4454" s="387">
        <v>0</v>
      </c>
      <c r="AL4454" s="387">
        <v>0</v>
      </c>
    </row>
    <row r="4455" spans="1:38">
      <c r="A4455" t="s">
        <v>85</v>
      </c>
      <c r="B4455" t="s">
        <v>392</v>
      </c>
      <c r="C4455">
        <v>115</v>
      </c>
      <c r="D4455" t="s">
        <v>108</v>
      </c>
      <c r="G4455">
        <v>0</v>
      </c>
      <c r="H4455" s="387">
        <v>0</v>
      </c>
      <c r="I4455" s="580"/>
      <c r="J4455" s="387">
        <v>0</v>
      </c>
      <c r="K4455" s="387"/>
      <c r="L4455" s="387">
        <v>0</v>
      </c>
      <c r="M4455" s="580"/>
      <c r="N4455" s="387">
        <v>0</v>
      </c>
      <c r="O4455" s="387">
        <v>0</v>
      </c>
      <c r="P4455" s="580"/>
      <c r="Q4455" s="387">
        <v>0</v>
      </c>
      <c r="R4455" s="387">
        <v>0</v>
      </c>
      <c r="S4455" s="387">
        <v>0</v>
      </c>
      <c r="T4455" s="387">
        <v>0</v>
      </c>
      <c r="U4455" s="387"/>
      <c r="V4455" s="387">
        <v>0</v>
      </c>
      <c r="W4455" s="580"/>
      <c r="X4455" s="387">
        <v>0</v>
      </c>
      <c r="Y4455" s="387">
        <v>0</v>
      </c>
      <c r="Z4455" s="387">
        <v>0</v>
      </c>
      <c r="AA4455" s="387">
        <v>0</v>
      </c>
      <c r="AB4455" s="387">
        <v>0</v>
      </c>
      <c r="AC4455" s="580"/>
      <c r="AD4455" s="387">
        <v>0</v>
      </c>
      <c r="AE4455" s="387"/>
      <c r="AF4455" s="387">
        <v>0</v>
      </c>
      <c r="AG4455" s="387">
        <v>0</v>
      </c>
      <c r="AH4455" s="387">
        <v>0</v>
      </c>
      <c r="AI4455" s="387"/>
      <c r="AJ4455" s="387">
        <v>0</v>
      </c>
      <c r="AK4455" s="387">
        <v>0</v>
      </c>
      <c r="AL4455" s="387">
        <v>0</v>
      </c>
    </row>
    <row r="4456" spans="1:38">
      <c r="A4456" t="s">
        <v>89</v>
      </c>
      <c r="B4456" t="s">
        <v>393</v>
      </c>
      <c r="C4456">
        <v>230</v>
      </c>
      <c r="D4456" t="s">
        <v>108</v>
      </c>
      <c r="G4456">
        <v>0</v>
      </c>
      <c r="H4456" s="387">
        <v>0</v>
      </c>
      <c r="I4456" s="580"/>
      <c r="J4456" s="387">
        <v>0</v>
      </c>
      <c r="K4456" s="387"/>
      <c r="L4456" s="387">
        <v>0</v>
      </c>
      <c r="M4456" s="580"/>
      <c r="N4456" s="387">
        <v>0</v>
      </c>
      <c r="O4456" s="387">
        <v>0</v>
      </c>
      <c r="P4456" s="580"/>
      <c r="Q4456" s="387">
        <v>0</v>
      </c>
      <c r="R4456" s="387">
        <v>0</v>
      </c>
      <c r="S4456" s="387">
        <v>0</v>
      </c>
      <c r="T4456" s="387">
        <v>0</v>
      </c>
      <c r="U4456" s="387"/>
      <c r="V4456" s="387">
        <v>0</v>
      </c>
      <c r="W4456" s="580"/>
      <c r="X4456" s="387">
        <v>0</v>
      </c>
      <c r="Y4456" s="387">
        <v>0</v>
      </c>
      <c r="Z4456" s="387">
        <v>0</v>
      </c>
      <c r="AA4456" s="387">
        <v>0</v>
      </c>
      <c r="AB4456" s="387">
        <v>0</v>
      </c>
      <c r="AC4456" s="580"/>
      <c r="AD4456" s="387">
        <v>0</v>
      </c>
      <c r="AE4456" s="387"/>
      <c r="AF4456" s="387">
        <v>0</v>
      </c>
      <c r="AG4456" s="387">
        <v>0</v>
      </c>
      <c r="AH4456" s="387">
        <v>0</v>
      </c>
      <c r="AI4456" s="387"/>
      <c r="AJ4456" s="387">
        <v>0</v>
      </c>
      <c r="AK4456" s="387">
        <v>0</v>
      </c>
      <c r="AL4456" s="387">
        <v>0</v>
      </c>
    </row>
    <row r="4457" spans="1:38">
      <c r="A4457" t="s">
        <v>89</v>
      </c>
      <c r="B4457" t="s">
        <v>394</v>
      </c>
      <c r="C4457">
        <v>230</v>
      </c>
      <c r="D4457" t="s">
        <v>108</v>
      </c>
      <c r="G4457">
        <v>0</v>
      </c>
      <c r="H4457" s="387">
        <v>0</v>
      </c>
      <c r="I4457" s="580"/>
      <c r="J4457" s="387">
        <v>0</v>
      </c>
      <c r="K4457" s="387"/>
      <c r="L4457" s="387">
        <v>0</v>
      </c>
      <c r="M4457" s="580"/>
      <c r="N4457" s="387">
        <v>0</v>
      </c>
      <c r="O4457" s="387">
        <v>0</v>
      </c>
      <c r="P4457" s="580"/>
      <c r="Q4457" s="387">
        <v>0</v>
      </c>
      <c r="R4457" s="387">
        <v>0</v>
      </c>
      <c r="S4457" s="387">
        <v>0</v>
      </c>
      <c r="T4457" s="387">
        <v>0</v>
      </c>
      <c r="U4457" s="387"/>
      <c r="V4457" s="387">
        <v>0</v>
      </c>
      <c r="W4457" s="580"/>
      <c r="X4457" s="387">
        <v>0</v>
      </c>
      <c r="Y4457" s="387">
        <v>0</v>
      </c>
      <c r="Z4457" s="387">
        <v>0</v>
      </c>
      <c r="AA4457" s="387">
        <v>0</v>
      </c>
      <c r="AB4457" s="387">
        <v>0</v>
      </c>
      <c r="AC4457" s="580"/>
      <c r="AD4457" s="387">
        <v>0</v>
      </c>
      <c r="AE4457" s="387"/>
      <c r="AF4457" s="387">
        <v>0</v>
      </c>
      <c r="AG4457" s="387">
        <v>0</v>
      </c>
      <c r="AH4457" s="387">
        <v>0</v>
      </c>
      <c r="AI4457" s="387"/>
      <c r="AJ4457" s="387">
        <v>0</v>
      </c>
      <c r="AK4457" s="387">
        <v>0</v>
      </c>
      <c r="AL4457" s="387">
        <v>0</v>
      </c>
    </row>
    <row r="4458" spans="1:38">
      <c r="A4458" t="s">
        <v>98</v>
      </c>
      <c r="B4458" t="s">
        <v>395</v>
      </c>
      <c r="C4458">
        <v>69</v>
      </c>
      <c r="D4458" t="s">
        <v>108</v>
      </c>
      <c r="G4458">
        <v>0</v>
      </c>
      <c r="H4458" s="387">
        <v>0</v>
      </c>
      <c r="I4458" s="580"/>
      <c r="J4458" s="387">
        <v>0</v>
      </c>
      <c r="K4458" s="387"/>
      <c r="L4458" s="387">
        <v>0</v>
      </c>
      <c r="M4458" s="580"/>
      <c r="N4458" s="387">
        <v>0</v>
      </c>
      <c r="O4458" s="387">
        <v>0</v>
      </c>
      <c r="P4458" s="580"/>
      <c r="Q4458" s="387">
        <v>0</v>
      </c>
      <c r="R4458" s="387">
        <v>0</v>
      </c>
      <c r="S4458" s="387">
        <v>0</v>
      </c>
      <c r="T4458" s="387">
        <v>0</v>
      </c>
      <c r="U4458" s="387"/>
      <c r="V4458" s="387">
        <v>0</v>
      </c>
      <c r="W4458" s="580"/>
      <c r="X4458" s="387">
        <v>0</v>
      </c>
      <c r="Y4458" s="387">
        <v>0</v>
      </c>
      <c r="Z4458" s="387">
        <v>0</v>
      </c>
      <c r="AA4458" s="387">
        <v>0</v>
      </c>
      <c r="AB4458" s="387">
        <v>0</v>
      </c>
      <c r="AC4458" s="580"/>
      <c r="AD4458" s="387">
        <v>0</v>
      </c>
      <c r="AE4458" s="387"/>
      <c r="AF4458" s="387">
        <v>0</v>
      </c>
      <c r="AG4458" s="387">
        <v>0</v>
      </c>
      <c r="AH4458" s="387">
        <v>0</v>
      </c>
      <c r="AI4458" s="387"/>
      <c r="AJ4458" s="387">
        <v>0</v>
      </c>
      <c r="AK4458" s="387">
        <v>0</v>
      </c>
      <c r="AL4458" s="387">
        <v>0</v>
      </c>
    </row>
    <row r="4459" spans="1:38">
      <c r="A4459" t="s">
        <v>79</v>
      </c>
      <c r="B4459" t="s">
        <v>396</v>
      </c>
      <c r="C4459">
        <v>115</v>
      </c>
      <c r="D4459" t="s">
        <v>108</v>
      </c>
      <c r="G4459">
        <v>0</v>
      </c>
      <c r="H4459" s="387">
        <v>0</v>
      </c>
      <c r="I4459" s="580"/>
      <c r="J4459" s="387">
        <v>0</v>
      </c>
      <c r="K4459" s="387"/>
      <c r="L4459" s="387">
        <v>0</v>
      </c>
      <c r="M4459" s="580"/>
      <c r="N4459" s="387">
        <v>0</v>
      </c>
      <c r="O4459" s="387">
        <v>0</v>
      </c>
      <c r="P4459" s="580"/>
      <c r="Q4459" s="387">
        <v>0</v>
      </c>
      <c r="R4459" s="387">
        <v>0</v>
      </c>
      <c r="S4459" s="387">
        <v>0</v>
      </c>
      <c r="T4459" s="387">
        <v>0</v>
      </c>
      <c r="U4459" s="387"/>
      <c r="V4459" s="387">
        <v>0</v>
      </c>
      <c r="W4459" s="580"/>
      <c r="X4459" s="387">
        <v>0</v>
      </c>
      <c r="Y4459" s="387">
        <v>0</v>
      </c>
      <c r="Z4459" s="387">
        <v>0</v>
      </c>
      <c r="AA4459" s="387">
        <v>0</v>
      </c>
      <c r="AB4459" s="387">
        <v>0</v>
      </c>
      <c r="AC4459" s="580"/>
      <c r="AD4459" s="387">
        <v>0</v>
      </c>
      <c r="AE4459" s="387"/>
      <c r="AF4459" s="387">
        <v>0</v>
      </c>
      <c r="AG4459" s="387">
        <v>0</v>
      </c>
      <c r="AH4459" s="387">
        <v>0</v>
      </c>
      <c r="AI4459" s="387"/>
      <c r="AJ4459" s="387">
        <v>0</v>
      </c>
      <c r="AK4459" s="387">
        <v>0</v>
      </c>
      <c r="AL4459" s="387">
        <v>0</v>
      </c>
    </row>
    <row r="4460" spans="1:38">
      <c r="A4460" t="s">
        <v>85</v>
      </c>
      <c r="B4460" t="s">
        <v>397</v>
      </c>
      <c r="C4460">
        <v>115</v>
      </c>
      <c r="D4460" t="s">
        <v>108</v>
      </c>
      <c r="G4460">
        <v>0</v>
      </c>
      <c r="H4460" s="387">
        <v>0</v>
      </c>
      <c r="I4460" s="580"/>
      <c r="J4460" s="387">
        <v>0</v>
      </c>
      <c r="K4460" s="387"/>
      <c r="L4460" s="387">
        <v>0</v>
      </c>
      <c r="M4460" s="580"/>
      <c r="N4460" s="387">
        <v>0</v>
      </c>
      <c r="O4460" s="387">
        <v>0</v>
      </c>
      <c r="P4460" s="580"/>
      <c r="Q4460" s="387">
        <v>0</v>
      </c>
      <c r="R4460" s="387">
        <v>0</v>
      </c>
      <c r="S4460" s="387">
        <v>0</v>
      </c>
      <c r="T4460" s="387">
        <v>0</v>
      </c>
      <c r="U4460" s="387"/>
      <c r="V4460" s="387">
        <v>0</v>
      </c>
      <c r="W4460" s="580"/>
      <c r="X4460" s="387">
        <v>0</v>
      </c>
      <c r="Y4460" s="387">
        <v>0</v>
      </c>
      <c r="Z4460" s="387">
        <v>0</v>
      </c>
      <c r="AA4460" s="387">
        <v>0</v>
      </c>
      <c r="AB4460" s="387">
        <v>0</v>
      </c>
      <c r="AC4460" s="580"/>
      <c r="AD4460" s="387">
        <v>0</v>
      </c>
      <c r="AE4460" s="387"/>
      <c r="AF4460" s="387">
        <v>0</v>
      </c>
      <c r="AG4460" s="387">
        <v>0</v>
      </c>
      <c r="AH4460" s="387">
        <v>0</v>
      </c>
      <c r="AI4460" s="387"/>
      <c r="AJ4460" s="387">
        <v>0</v>
      </c>
      <c r="AK4460" s="387">
        <v>0</v>
      </c>
      <c r="AL4460" s="387">
        <v>0</v>
      </c>
    </row>
    <row r="4461" spans="1:38">
      <c r="A4461" t="s">
        <v>81</v>
      </c>
      <c r="B4461" t="s">
        <v>398</v>
      </c>
      <c r="C4461">
        <v>115</v>
      </c>
      <c r="D4461" t="s">
        <v>108</v>
      </c>
      <c r="G4461">
        <v>0</v>
      </c>
      <c r="H4461" s="387">
        <v>0</v>
      </c>
      <c r="I4461" s="580"/>
      <c r="J4461" s="387">
        <v>0</v>
      </c>
      <c r="K4461" s="387"/>
      <c r="L4461" s="387">
        <v>0</v>
      </c>
      <c r="M4461" s="580"/>
      <c r="N4461" s="387">
        <v>0</v>
      </c>
      <c r="O4461" s="387">
        <v>0</v>
      </c>
      <c r="P4461" s="580"/>
      <c r="Q4461" s="387">
        <v>0</v>
      </c>
      <c r="R4461" s="387">
        <v>0</v>
      </c>
      <c r="S4461" s="387">
        <v>0</v>
      </c>
      <c r="T4461" s="387">
        <v>0</v>
      </c>
      <c r="U4461" s="387"/>
      <c r="V4461" s="387">
        <v>0</v>
      </c>
      <c r="W4461" s="580"/>
      <c r="X4461" s="387">
        <v>0</v>
      </c>
      <c r="Y4461" s="387">
        <v>0</v>
      </c>
      <c r="Z4461" s="387">
        <v>0</v>
      </c>
      <c r="AA4461" s="387">
        <v>0</v>
      </c>
      <c r="AB4461" s="387">
        <v>0</v>
      </c>
      <c r="AC4461" s="580"/>
      <c r="AD4461" s="387">
        <v>0</v>
      </c>
      <c r="AE4461" s="387"/>
      <c r="AF4461" s="387">
        <v>0</v>
      </c>
      <c r="AG4461" s="387">
        <v>0</v>
      </c>
      <c r="AH4461" s="387">
        <v>0</v>
      </c>
      <c r="AI4461" s="387"/>
      <c r="AJ4461" s="387">
        <v>0</v>
      </c>
      <c r="AK4461" s="387">
        <v>0</v>
      </c>
      <c r="AL4461" s="387">
        <v>0</v>
      </c>
    </row>
    <row r="4462" spans="1:38">
      <c r="A4462" t="s">
        <v>81</v>
      </c>
      <c r="B4462" t="s">
        <v>399</v>
      </c>
      <c r="C4462">
        <v>115</v>
      </c>
      <c r="D4462" t="s">
        <v>108</v>
      </c>
      <c r="G4462">
        <v>0</v>
      </c>
      <c r="H4462" s="387">
        <v>0</v>
      </c>
      <c r="I4462" s="580"/>
      <c r="J4462" s="387">
        <v>0</v>
      </c>
      <c r="K4462" s="387"/>
      <c r="L4462" s="387">
        <v>0</v>
      </c>
      <c r="M4462" s="580"/>
      <c r="N4462" s="387">
        <v>0</v>
      </c>
      <c r="O4462" s="387">
        <v>0</v>
      </c>
      <c r="P4462" s="580"/>
      <c r="Q4462" s="387">
        <v>0</v>
      </c>
      <c r="R4462" s="387">
        <v>0</v>
      </c>
      <c r="S4462" s="387">
        <v>0</v>
      </c>
      <c r="T4462" s="387">
        <v>0</v>
      </c>
      <c r="U4462" s="387"/>
      <c r="V4462" s="387">
        <v>0</v>
      </c>
      <c r="W4462" s="580"/>
      <c r="X4462" s="387">
        <v>0</v>
      </c>
      <c r="Y4462" s="387">
        <v>0</v>
      </c>
      <c r="Z4462" s="387">
        <v>0</v>
      </c>
      <c r="AA4462" s="387">
        <v>0</v>
      </c>
      <c r="AB4462" s="387">
        <v>0</v>
      </c>
      <c r="AC4462" s="580"/>
      <c r="AD4462" s="387">
        <v>0</v>
      </c>
      <c r="AE4462" s="387"/>
      <c r="AF4462" s="387">
        <v>0</v>
      </c>
      <c r="AG4462" s="387">
        <v>0</v>
      </c>
      <c r="AH4462" s="387">
        <v>0</v>
      </c>
      <c r="AI4462" s="387"/>
      <c r="AJ4462" s="387">
        <v>0</v>
      </c>
      <c r="AK4462" s="387">
        <v>0</v>
      </c>
      <c r="AL4462" s="387">
        <v>0</v>
      </c>
    </row>
    <row r="4463" spans="1:38">
      <c r="A4463" t="s">
        <v>81</v>
      </c>
      <c r="B4463" t="s">
        <v>399</v>
      </c>
      <c r="C4463">
        <v>230</v>
      </c>
      <c r="D4463" t="s">
        <v>108</v>
      </c>
      <c r="G4463">
        <v>0</v>
      </c>
      <c r="H4463" s="387">
        <v>0</v>
      </c>
      <c r="I4463" s="580"/>
      <c r="J4463" s="387">
        <v>0</v>
      </c>
      <c r="K4463" s="387"/>
      <c r="L4463" s="387">
        <v>0</v>
      </c>
      <c r="M4463" s="580"/>
      <c r="N4463" s="387">
        <v>0</v>
      </c>
      <c r="O4463" s="387">
        <v>0</v>
      </c>
      <c r="P4463" s="580"/>
      <c r="Q4463" s="387">
        <v>0</v>
      </c>
      <c r="R4463" s="387">
        <v>0</v>
      </c>
      <c r="S4463" s="387">
        <v>0</v>
      </c>
      <c r="T4463" s="387">
        <v>0</v>
      </c>
      <c r="U4463" s="387"/>
      <c r="V4463" s="387">
        <v>0</v>
      </c>
      <c r="W4463" s="580"/>
      <c r="X4463" s="387">
        <v>0</v>
      </c>
      <c r="Y4463" s="387">
        <v>0</v>
      </c>
      <c r="Z4463" s="387">
        <v>0</v>
      </c>
      <c r="AA4463" s="387">
        <v>0</v>
      </c>
      <c r="AB4463" s="387">
        <v>0</v>
      </c>
      <c r="AC4463" s="580"/>
      <c r="AD4463" s="387">
        <v>0</v>
      </c>
      <c r="AE4463" s="387"/>
      <c r="AF4463" s="387">
        <v>0</v>
      </c>
      <c r="AG4463" s="387">
        <v>0</v>
      </c>
      <c r="AH4463" s="387">
        <v>0</v>
      </c>
      <c r="AI4463" s="387"/>
      <c r="AJ4463" s="387">
        <v>0</v>
      </c>
      <c r="AK4463" s="387">
        <v>0</v>
      </c>
      <c r="AL4463" s="387">
        <v>0</v>
      </c>
    </row>
    <row r="4464" spans="1:38">
      <c r="A4464" t="s">
        <v>81</v>
      </c>
      <c r="B4464" t="s">
        <v>399</v>
      </c>
      <c r="C4464">
        <v>60</v>
      </c>
      <c r="D4464" t="s">
        <v>108</v>
      </c>
      <c r="G4464">
        <v>0</v>
      </c>
      <c r="H4464" s="387">
        <v>0</v>
      </c>
      <c r="I4464" s="580"/>
      <c r="J4464" s="387">
        <v>0</v>
      </c>
      <c r="K4464" s="387"/>
      <c r="L4464" s="387">
        <v>0</v>
      </c>
      <c r="M4464" s="580"/>
      <c r="N4464" s="387">
        <v>0</v>
      </c>
      <c r="O4464" s="387">
        <v>0</v>
      </c>
      <c r="P4464" s="580"/>
      <c r="Q4464" s="387">
        <v>0</v>
      </c>
      <c r="R4464" s="387">
        <v>0</v>
      </c>
      <c r="S4464" s="387">
        <v>0</v>
      </c>
      <c r="T4464" s="387">
        <v>0</v>
      </c>
      <c r="U4464" s="387"/>
      <c r="V4464" s="387">
        <v>0</v>
      </c>
      <c r="W4464" s="580"/>
      <c r="X4464" s="387">
        <v>0</v>
      </c>
      <c r="Y4464" s="387">
        <v>0</v>
      </c>
      <c r="Z4464" s="387">
        <v>0</v>
      </c>
      <c r="AA4464" s="387">
        <v>0</v>
      </c>
      <c r="AB4464" s="387">
        <v>0</v>
      </c>
      <c r="AC4464" s="580"/>
      <c r="AD4464" s="387">
        <v>0</v>
      </c>
      <c r="AE4464" s="387"/>
      <c r="AF4464" s="387">
        <v>0</v>
      </c>
      <c r="AG4464" s="387">
        <v>0</v>
      </c>
      <c r="AH4464" s="387">
        <v>0</v>
      </c>
      <c r="AI4464" s="387"/>
      <c r="AJ4464" s="387">
        <v>0</v>
      </c>
      <c r="AK4464" s="387">
        <v>0</v>
      </c>
      <c r="AL4464" s="387">
        <v>0</v>
      </c>
    </row>
    <row r="4465" spans="1:38">
      <c r="A4465" t="s">
        <v>81</v>
      </c>
      <c r="B4465" t="s">
        <v>400</v>
      </c>
      <c r="C4465">
        <v>230</v>
      </c>
      <c r="D4465" t="s">
        <v>108</v>
      </c>
      <c r="G4465">
        <v>0</v>
      </c>
      <c r="H4465" s="387">
        <v>0</v>
      </c>
      <c r="I4465" s="580"/>
      <c r="J4465" s="387">
        <v>0</v>
      </c>
      <c r="K4465" s="387"/>
      <c r="L4465" s="387">
        <v>0</v>
      </c>
      <c r="M4465" s="580"/>
      <c r="N4465" s="387">
        <v>0</v>
      </c>
      <c r="O4465" s="387">
        <v>0</v>
      </c>
      <c r="P4465" s="580"/>
      <c r="Q4465" s="387">
        <v>0</v>
      </c>
      <c r="R4465" s="387">
        <v>0</v>
      </c>
      <c r="S4465" s="387">
        <v>0</v>
      </c>
      <c r="T4465" s="387">
        <v>0</v>
      </c>
      <c r="U4465" s="387"/>
      <c r="V4465" s="387">
        <v>0</v>
      </c>
      <c r="W4465" s="580"/>
      <c r="X4465" s="387">
        <v>0</v>
      </c>
      <c r="Y4465" s="387">
        <v>0</v>
      </c>
      <c r="Z4465" s="387">
        <v>0</v>
      </c>
      <c r="AA4465" s="387">
        <v>0</v>
      </c>
      <c r="AB4465" s="387">
        <v>0</v>
      </c>
      <c r="AC4465" s="580"/>
      <c r="AD4465" s="387">
        <v>0</v>
      </c>
      <c r="AE4465" s="387"/>
      <c r="AF4465" s="387">
        <v>0</v>
      </c>
      <c r="AG4465" s="387">
        <v>0</v>
      </c>
      <c r="AH4465" s="387">
        <v>0</v>
      </c>
      <c r="AI4465" s="387"/>
      <c r="AJ4465" s="387">
        <v>0</v>
      </c>
      <c r="AK4465" s="387">
        <v>0</v>
      </c>
      <c r="AL4465" s="387">
        <v>0</v>
      </c>
    </row>
    <row r="4466" spans="1:38">
      <c r="A4466" t="s">
        <v>79</v>
      </c>
      <c r="B4466" t="s">
        <v>401</v>
      </c>
      <c r="C4466">
        <v>230</v>
      </c>
      <c r="D4466" t="s">
        <v>108</v>
      </c>
      <c r="G4466">
        <v>0</v>
      </c>
      <c r="H4466" s="387">
        <v>0</v>
      </c>
      <c r="I4466" s="580"/>
      <c r="J4466" s="387">
        <v>0</v>
      </c>
      <c r="K4466" s="387"/>
      <c r="L4466" s="387">
        <v>0</v>
      </c>
      <c r="M4466" s="580"/>
      <c r="N4466" s="387">
        <v>0</v>
      </c>
      <c r="O4466" s="387">
        <v>0</v>
      </c>
      <c r="P4466" s="580"/>
      <c r="Q4466" s="387">
        <v>0</v>
      </c>
      <c r="R4466" s="387">
        <v>0</v>
      </c>
      <c r="S4466" s="387">
        <v>0</v>
      </c>
      <c r="T4466" s="387">
        <v>0</v>
      </c>
      <c r="U4466" s="387"/>
      <c r="V4466" s="387">
        <v>0</v>
      </c>
      <c r="W4466" s="580"/>
      <c r="X4466" s="387">
        <v>0</v>
      </c>
      <c r="Y4466" s="387">
        <v>0</v>
      </c>
      <c r="Z4466" s="387">
        <v>0</v>
      </c>
      <c r="AA4466" s="387">
        <v>0</v>
      </c>
      <c r="AB4466" s="387">
        <v>0</v>
      </c>
      <c r="AC4466" s="580"/>
      <c r="AD4466" s="387">
        <v>0</v>
      </c>
      <c r="AE4466" s="387"/>
      <c r="AF4466" s="387">
        <v>0</v>
      </c>
      <c r="AG4466" s="387">
        <v>0</v>
      </c>
      <c r="AH4466" s="387">
        <v>0</v>
      </c>
      <c r="AI4466" s="387"/>
      <c r="AJ4466" s="387">
        <v>0</v>
      </c>
      <c r="AK4466" s="387">
        <v>0</v>
      </c>
      <c r="AL4466" s="387">
        <v>0</v>
      </c>
    </row>
    <row r="4467" spans="1:38">
      <c r="A4467" t="s">
        <v>81</v>
      </c>
      <c r="B4467" t="s">
        <v>402</v>
      </c>
      <c r="C4467">
        <v>230</v>
      </c>
      <c r="D4467" t="s">
        <v>108</v>
      </c>
      <c r="G4467">
        <v>0</v>
      </c>
      <c r="H4467" s="387">
        <v>0</v>
      </c>
      <c r="I4467" s="580"/>
      <c r="J4467" s="387">
        <v>0</v>
      </c>
      <c r="K4467" s="387"/>
      <c r="L4467" s="387">
        <v>0</v>
      </c>
      <c r="M4467" s="580"/>
      <c r="N4467" s="387">
        <v>0</v>
      </c>
      <c r="O4467" s="387">
        <v>0</v>
      </c>
      <c r="P4467" s="580"/>
      <c r="Q4467" s="387">
        <v>0</v>
      </c>
      <c r="R4467" s="387">
        <v>0</v>
      </c>
      <c r="S4467" s="387">
        <v>0</v>
      </c>
      <c r="T4467" s="387">
        <v>0</v>
      </c>
      <c r="U4467" s="387"/>
      <c r="V4467" s="387">
        <v>0</v>
      </c>
      <c r="W4467" s="580"/>
      <c r="X4467" s="387">
        <v>0</v>
      </c>
      <c r="Y4467" s="387">
        <v>0</v>
      </c>
      <c r="Z4467" s="387">
        <v>0</v>
      </c>
      <c r="AA4467" s="387">
        <v>0</v>
      </c>
      <c r="AB4467" s="387">
        <v>0</v>
      </c>
      <c r="AC4467" s="580"/>
      <c r="AD4467" s="387">
        <v>0</v>
      </c>
      <c r="AE4467" s="387"/>
      <c r="AF4467" s="387">
        <v>0</v>
      </c>
      <c r="AG4467" s="387">
        <v>0</v>
      </c>
      <c r="AH4467" s="387">
        <v>0</v>
      </c>
      <c r="AI4467" s="387"/>
      <c r="AJ4467" s="387">
        <v>0</v>
      </c>
      <c r="AK4467" s="387">
        <v>0</v>
      </c>
      <c r="AL4467" s="387">
        <v>0</v>
      </c>
    </row>
    <row r="4468" spans="1:38">
      <c r="A4468" t="s">
        <v>83</v>
      </c>
      <c r="B4468" t="s">
        <v>403</v>
      </c>
      <c r="C4468">
        <v>230</v>
      </c>
      <c r="D4468" t="s">
        <v>108</v>
      </c>
      <c r="G4468">
        <v>0</v>
      </c>
      <c r="H4468" s="387">
        <v>0</v>
      </c>
      <c r="I4468" s="580"/>
      <c r="J4468" s="387">
        <v>0</v>
      </c>
      <c r="K4468" s="387"/>
      <c r="L4468" s="387">
        <v>0</v>
      </c>
      <c r="M4468" s="580"/>
      <c r="N4468" s="387">
        <v>0</v>
      </c>
      <c r="O4468" s="387">
        <v>0</v>
      </c>
      <c r="P4468" s="580"/>
      <c r="Q4468" s="387">
        <v>0</v>
      </c>
      <c r="R4468" s="387">
        <v>0</v>
      </c>
      <c r="S4468" s="387">
        <v>0</v>
      </c>
      <c r="T4468" s="387">
        <v>0</v>
      </c>
      <c r="U4468" s="387"/>
      <c r="V4468" s="387">
        <v>0</v>
      </c>
      <c r="W4468" s="580"/>
      <c r="X4468" s="387">
        <v>0</v>
      </c>
      <c r="Y4468" s="387">
        <v>0</v>
      </c>
      <c r="Z4468" s="387">
        <v>0</v>
      </c>
      <c r="AA4468" s="387">
        <v>0</v>
      </c>
      <c r="AB4468" s="387">
        <v>0</v>
      </c>
      <c r="AC4468" s="580"/>
      <c r="AD4468" s="387">
        <v>0</v>
      </c>
      <c r="AE4468" s="387"/>
      <c r="AF4468" s="387">
        <v>0</v>
      </c>
      <c r="AG4468" s="387">
        <v>0</v>
      </c>
      <c r="AH4468" s="387">
        <v>0</v>
      </c>
      <c r="AI4468" s="387"/>
      <c r="AJ4468" s="387">
        <v>0</v>
      </c>
      <c r="AK4468" s="387">
        <v>0</v>
      </c>
      <c r="AL4468" s="387">
        <v>0</v>
      </c>
    </row>
    <row r="4469" spans="1:38">
      <c r="A4469" t="s">
        <v>83</v>
      </c>
      <c r="B4469" t="s">
        <v>403</v>
      </c>
      <c r="C4469">
        <v>500</v>
      </c>
      <c r="D4469" t="s">
        <v>108</v>
      </c>
      <c r="G4469">
        <v>0</v>
      </c>
      <c r="H4469" s="387">
        <v>0</v>
      </c>
      <c r="I4469" s="580"/>
      <c r="J4469" s="387">
        <v>0</v>
      </c>
      <c r="K4469" s="387"/>
      <c r="L4469" s="387">
        <v>0</v>
      </c>
      <c r="M4469" s="580"/>
      <c r="N4469" s="387">
        <v>0</v>
      </c>
      <c r="O4469" s="387">
        <v>0</v>
      </c>
      <c r="P4469" s="580"/>
      <c r="Q4469" s="387">
        <v>0</v>
      </c>
      <c r="R4469" s="387">
        <v>0</v>
      </c>
      <c r="S4469" s="387">
        <v>0</v>
      </c>
      <c r="T4469" s="387">
        <v>0</v>
      </c>
      <c r="U4469" s="387"/>
      <c r="V4469" s="387">
        <v>0</v>
      </c>
      <c r="W4469" s="580"/>
      <c r="X4469" s="387">
        <v>0</v>
      </c>
      <c r="Y4469" s="387">
        <v>0</v>
      </c>
      <c r="Z4469" s="387">
        <v>0</v>
      </c>
      <c r="AA4469" s="387">
        <v>0</v>
      </c>
      <c r="AB4469" s="387">
        <v>0</v>
      </c>
      <c r="AC4469" s="580"/>
      <c r="AD4469" s="387">
        <v>0</v>
      </c>
      <c r="AE4469" s="387"/>
      <c r="AF4469" s="387">
        <v>0</v>
      </c>
      <c r="AG4469" s="387">
        <v>0</v>
      </c>
      <c r="AH4469" s="387">
        <v>0</v>
      </c>
      <c r="AI4469" s="387"/>
      <c r="AJ4469" s="387">
        <v>0</v>
      </c>
      <c r="AK4469" s="387">
        <v>0</v>
      </c>
      <c r="AL4469" s="387">
        <v>0</v>
      </c>
    </row>
    <row r="4470" spans="1:38">
      <c r="A4470" t="s">
        <v>98</v>
      </c>
      <c r="B4470" t="s">
        <v>404</v>
      </c>
      <c r="C4470">
        <v>138</v>
      </c>
      <c r="D4470" t="s">
        <v>108</v>
      </c>
      <c r="G4470">
        <v>0</v>
      </c>
      <c r="H4470" s="387">
        <v>0</v>
      </c>
      <c r="I4470" s="580"/>
      <c r="J4470" s="387">
        <v>0</v>
      </c>
      <c r="K4470" s="387"/>
      <c r="L4470" s="387">
        <v>0</v>
      </c>
      <c r="M4470" s="580"/>
      <c r="N4470" s="387">
        <v>0</v>
      </c>
      <c r="O4470" s="387">
        <v>0</v>
      </c>
      <c r="P4470" s="580"/>
      <c r="Q4470" s="387">
        <v>0</v>
      </c>
      <c r="R4470" s="387">
        <v>0</v>
      </c>
      <c r="S4470" s="387">
        <v>0</v>
      </c>
      <c r="T4470" s="387">
        <v>0</v>
      </c>
      <c r="U4470" s="387"/>
      <c r="V4470" s="387">
        <v>0</v>
      </c>
      <c r="W4470" s="580"/>
      <c r="X4470" s="387">
        <v>0</v>
      </c>
      <c r="Y4470" s="387">
        <v>0</v>
      </c>
      <c r="Z4470" s="387">
        <v>0</v>
      </c>
      <c r="AA4470" s="387">
        <v>0</v>
      </c>
      <c r="AB4470" s="387">
        <v>0</v>
      </c>
      <c r="AC4470" s="580"/>
      <c r="AD4470" s="387">
        <v>0</v>
      </c>
      <c r="AE4470" s="387"/>
      <c r="AF4470" s="387">
        <v>0</v>
      </c>
      <c r="AG4470" s="387">
        <v>0</v>
      </c>
      <c r="AH4470" s="387">
        <v>0</v>
      </c>
      <c r="AI4470" s="387"/>
      <c r="AJ4470" s="387">
        <v>0</v>
      </c>
      <c r="AK4470" s="387">
        <v>0</v>
      </c>
      <c r="AL4470" s="387">
        <v>0</v>
      </c>
    </row>
    <row r="4471" spans="1:38">
      <c r="A4471" t="s">
        <v>98</v>
      </c>
      <c r="B4471" t="s">
        <v>404</v>
      </c>
      <c r="C4471">
        <v>69</v>
      </c>
      <c r="D4471" t="s">
        <v>108</v>
      </c>
      <c r="G4471">
        <v>0</v>
      </c>
      <c r="H4471" s="387">
        <v>0</v>
      </c>
      <c r="I4471" s="580"/>
      <c r="J4471" s="387">
        <v>0</v>
      </c>
      <c r="K4471" s="387"/>
      <c r="L4471" s="387">
        <v>0</v>
      </c>
      <c r="M4471" s="580"/>
      <c r="N4471" s="387">
        <v>0</v>
      </c>
      <c r="O4471" s="387">
        <v>0</v>
      </c>
      <c r="P4471" s="580"/>
      <c r="Q4471" s="387">
        <v>0</v>
      </c>
      <c r="R4471" s="387">
        <v>0</v>
      </c>
      <c r="S4471" s="387">
        <v>0</v>
      </c>
      <c r="T4471" s="387">
        <v>0</v>
      </c>
      <c r="U4471" s="387"/>
      <c r="V4471" s="387">
        <v>0</v>
      </c>
      <c r="W4471" s="580"/>
      <c r="X4471" s="387">
        <v>0</v>
      </c>
      <c r="Y4471" s="387">
        <v>0</v>
      </c>
      <c r="Z4471" s="387">
        <v>0</v>
      </c>
      <c r="AA4471" s="387">
        <v>0</v>
      </c>
      <c r="AB4471" s="387">
        <v>0</v>
      </c>
      <c r="AC4471" s="580"/>
      <c r="AD4471" s="387">
        <v>0</v>
      </c>
      <c r="AE4471" s="387"/>
      <c r="AF4471" s="387">
        <v>0</v>
      </c>
      <c r="AG4471" s="387">
        <v>0</v>
      </c>
      <c r="AH4471" s="387">
        <v>0</v>
      </c>
      <c r="AI4471" s="387"/>
      <c r="AJ4471" s="387">
        <v>0</v>
      </c>
      <c r="AK4471" s="387">
        <v>0</v>
      </c>
      <c r="AL4471" s="387">
        <v>0</v>
      </c>
    </row>
    <row r="4472" spans="1:38">
      <c r="A4472" t="s">
        <v>81</v>
      </c>
      <c r="B4472" t="s">
        <v>405</v>
      </c>
      <c r="C4472">
        <v>115</v>
      </c>
      <c r="D4472" t="s">
        <v>108</v>
      </c>
      <c r="G4472">
        <v>0</v>
      </c>
      <c r="H4472" s="387">
        <v>0</v>
      </c>
      <c r="I4472" s="580"/>
      <c r="J4472" s="387">
        <v>0</v>
      </c>
      <c r="K4472" s="387"/>
      <c r="L4472" s="387">
        <v>0</v>
      </c>
      <c r="M4472" s="580"/>
      <c r="N4472" s="387">
        <v>0</v>
      </c>
      <c r="O4472" s="387">
        <v>0</v>
      </c>
      <c r="P4472" s="580"/>
      <c r="Q4472" s="387">
        <v>0</v>
      </c>
      <c r="R4472" s="387">
        <v>0</v>
      </c>
      <c r="S4472" s="387">
        <v>0</v>
      </c>
      <c r="T4472" s="387">
        <v>0</v>
      </c>
      <c r="U4472" s="387"/>
      <c r="V4472" s="387">
        <v>0</v>
      </c>
      <c r="W4472" s="580"/>
      <c r="X4472" s="387">
        <v>0</v>
      </c>
      <c r="Y4472" s="387">
        <v>0</v>
      </c>
      <c r="Z4472" s="387">
        <v>0</v>
      </c>
      <c r="AA4472" s="387">
        <v>0</v>
      </c>
      <c r="AB4472" s="387">
        <v>0</v>
      </c>
      <c r="AC4472" s="580"/>
      <c r="AD4472" s="387">
        <v>0</v>
      </c>
      <c r="AE4472" s="387"/>
      <c r="AF4472" s="387">
        <v>0</v>
      </c>
      <c r="AG4472" s="387">
        <v>0</v>
      </c>
      <c r="AH4472" s="387">
        <v>0</v>
      </c>
      <c r="AI4472" s="387"/>
      <c r="AJ4472" s="387">
        <v>0</v>
      </c>
      <c r="AK4472" s="387">
        <v>0</v>
      </c>
      <c r="AL4472" s="387">
        <v>0</v>
      </c>
    </row>
    <row r="4473" spans="1:38">
      <c r="A4473" t="s">
        <v>81</v>
      </c>
      <c r="B4473" t="s">
        <v>405</v>
      </c>
      <c r="C4473">
        <v>230</v>
      </c>
      <c r="D4473" t="s">
        <v>108</v>
      </c>
      <c r="G4473">
        <v>0</v>
      </c>
      <c r="H4473" s="387">
        <v>0</v>
      </c>
      <c r="I4473" s="580"/>
      <c r="J4473" s="387">
        <v>0</v>
      </c>
      <c r="K4473" s="387"/>
      <c r="L4473" s="387">
        <v>0</v>
      </c>
      <c r="M4473" s="580"/>
      <c r="N4473" s="387">
        <v>0</v>
      </c>
      <c r="O4473" s="387">
        <v>0</v>
      </c>
      <c r="P4473" s="580"/>
      <c r="Q4473" s="387">
        <v>0</v>
      </c>
      <c r="R4473" s="387">
        <v>0</v>
      </c>
      <c r="S4473" s="387">
        <v>0</v>
      </c>
      <c r="T4473" s="387">
        <v>0</v>
      </c>
      <c r="U4473" s="387"/>
      <c r="V4473" s="387">
        <v>0</v>
      </c>
      <c r="W4473" s="580"/>
      <c r="X4473" s="387">
        <v>0</v>
      </c>
      <c r="Y4473" s="387">
        <v>0</v>
      </c>
      <c r="Z4473" s="387">
        <v>0</v>
      </c>
      <c r="AA4473" s="387">
        <v>0</v>
      </c>
      <c r="AB4473" s="387">
        <v>0</v>
      </c>
      <c r="AC4473" s="580"/>
      <c r="AD4473" s="387">
        <v>0</v>
      </c>
      <c r="AE4473" s="387"/>
      <c r="AF4473" s="387">
        <v>0</v>
      </c>
      <c r="AG4473" s="387">
        <v>0</v>
      </c>
      <c r="AH4473" s="387">
        <v>0</v>
      </c>
      <c r="AI4473" s="387"/>
      <c r="AJ4473" s="387">
        <v>0</v>
      </c>
      <c r="AK4473" s="387">
        <v>0</v>
      </c>
      <c r="AL4473" s="387">
        <v>0</v>
      </c>
    </row>
    <row r="4474" spans="1:38">
      <c r="A4474" t="s">
        <v>81</v>
      </c>
      <c r="B4474" t="s">
        <v>406</v>
      </c>
      <c r="C4474">
        <v>230</v>
      </c>
      <c r="D4474" t="s">
        <v>108</v>
      </c>
      <c r="G4474">
        <v>0</v>
      </c>
      <c r="H4474" s="387">
        <v>0</v>
      </c>
      <c r="I4474" s="580"/>
      <c r="J4474" s="387">
        <v>0</v>
      </c>
      <c r="K4474" s="387"/>
      <c r="L4474" s="387">
        <v>0</v>
      </c>
      <c r="M4474" s="580"/>
      <c r="N4474" s="387">
        <v>0</v>
      </c>
      <c r="O4474" s="387">
        <v>0</v>
      </c>
      <c r="P4474" s="580"/>
      <c r="Q4474" s="387">
        <v>0</v>
      </c>
      <c r="R4474" s="387">
        <v>0</v>
      </c>
      <c r="S4474" s="387">
        <v>0</v>
      </c>
      <c r="T4474" s="387">
        <v>0</v>
      </c>
      <c r="U4474" s="387"/>
      <c r="V4474" s="387">
        <v>0</v>
      </c>
      <c r="W4474" s="580"/>
      <c r="X4474" s="387">
        <v>0</v>
      </c>
      <c r="Y4474" s="387">
        <v>0</v>
      </c>
      <c r="Z4474" s="387">
        <v>0</v>
      </c>
      <c r="AA4474" s="387">
        <v>0</v>
      </c>
      <c r="AB4474" s="387">
        <v>0</v>
      </c>
      <c r="AC4474" s="580"/>
      <c r="AD4474" s="387">
        <v>0</v>
      </c>
      <c r="AE4474" s="387"/>
      <c r="AF4474" s="387">
        <v>0</v>
      </c>
      <c r="AG4474" s="387">
        <v>0</v>
      </c>
      <c r="AH4474" s="387">
        <v>0</v>
      </c>
      <c r="AI4474" s="387"/>
      <c r="AJ4474" s="387">
        <v>0</v>
      </c>
      <c r="AK4474" s="387">
        <v>0</v>
      </c>
      <c r="AL4474" s="387">
        <v>0</v>
      </c>
    </row>
    <row r="4475" spans="1:38">
      <c r="A4475" t="s">
        <v>81</v>
      </c>
      <c r="B4475" t="s">
        <v>406</v>
      </c>
      <c r="C4475">
        <v>60</v>
      </c>
      <c r="D4475" t="s">
        <v>108</v>
      </c>
      <c r="G4475">
        <v>0</v>
      </c>
      <c r="H4475" s="387">
        <v>0</v>
      </c>
      <c r="I4475" s="580"/>
      <c r="J4475" s="387">
        <v>0</v>
      </c>
      <c r="K4475" s="387"/>
      <c r="L4475" s="387">
        <v>0</v>
      </c>
      <c r="M4475" s="580"/>
      <c r="N4475" s="387">
        <v>0</v>
      </c>
      <c r="O4475" s="387">
        <v>0</v>
      </c>
      <c r="P4475" s="580"/>
      <c r="Q4475" s="387">
        <v>0</v>
      </c>
      <c r="R4475" s="387">
        <v>0</v>
      </c>
      <c r="S4475" s="387">
        <v>0</v>
      </c>
      <c r="T4475" s="387">
        <v>0</v>
      </c>
      <c r="U4475" s="387"/>
      <c r="V4475" s="387">
        <v>0</v>
      </c>
      <c r="W4475" s="580"/>
      <c r="X4475" s="387">
        <v>0</v>
      </c>
      <c r="Y4475" s="387">
        <v>0</v>
      </c>
      <c r="Z4475" s="387">
        <v>0</v>
      </c>
      <c r="AA4475" s="387">
        <v>0</v>
      </c>
      <c r="AB4475" s="387">
        <v>0</v>
      </c>
      <c r="AC4475" s="580"/>
      <c r="AD4475" s="387">
        <v>0</v>
      </c>
      <c r="AE4475" s="387"/>
      <c r="AF4475" s="387">
        <v>0</v>
      </c>
      <c r="AG4475" s="387">
        <v>0</v>
      </c>
      <c r="AH4475" s="387">
        <v>0</v>
      </c>
      <c r="AI4475" s="387"/>
      <c r="AJ4475" s="387">
        <v>0</v>
      </c>
      <c r="AK4475" s="387">
        <v>0</v>
      </c>
      <c r="AL4475" s="387">
        <v>0</v>
      </c>
    </row>
    <row r="4476" spans="1:38">
      <c r="A4476" t="s">
        <v>98</v>
      </c>
      <c r="B4476" t="s">
        <v>407</v>
      </c>
      <c r="C4476">
        <v>69</v>
      </c>
      <c r="D4476" t="s">
        <v>108</v>
      </c>
      <c r="G4476">
        <v>0</v>
      </c>
      <c r="H4476" s="387">
        <v>0</v>
      </c>
      <c r="I4476" s="580"/>
      <c r="J4476" s="387">
        <v>0</v>
      </c>
      <c r="K4476" s="387"/>
      <c r="L4476" s="387">
        <v>0</v>
      </c>
      <c r="M4476" s="580"/>
      <c r="N4476" s="387">
        <v>0</v>
      </c>
      <c r="O4476" s="387">
        <v>0</v>
      </c>
      <c r="P4476" s="580"/>
      <c r="Q4476" s="387">
        <v>0</v>
      </c>
      <c r="R4476" s="387">
        <v>0</v>
      </c>
      <c r="S4476" s="387">
        <v>0</v>
      </c>
      <c r="T4476" s="387">
        <v>0</v>
      </c>
      <c r="U4476" s="387"/>
      <c r="V4476" s="387">
        <v>0</v>
      </c>
      <c r="W4476" s="580"/>
      <c r="X4476" s="387">
        <v>0</v>
      </c>
      <c r="Y4476" s="387">
        <v>0</v>
      </c>
      <c r="Z4476" s="387">
        <v>0</v>
      </c>
      <c r="AA4476" s="387">
        <v>0</v>
      </c>
      <c r="AB4476" s="387">
        <v>0</v>
      </c>
      <c r="AC4476" s="580"/>
      <c r="AD4476" s="387">
        <v>0</v>
      </c>
      <c r="AE4476" s="387"/>
      <c r="AF4476" s="387">
        <v>0</v>
      </c>
      <c r="AG4476" s="387">
        <v>0</v>
      </c>
      <c r="AH4476" s="387">
        <v>0</v>
      </c>
      <c r="AI4476" s="387"/>
      <c r="AJ4476" s="387">
        <v>0</v>
      </c>
      <c r="AK4476" s="387">
        <v>0</v>
      </c>
      <c r="AL4476" s="387">
        <v>0</v>
      </c>
    </row>
    <row r="4477" spans="1:38">
      <c r="A4477" t="s">
        <v>91</v>
      </c>
      <c r="B4477" t="s">
        <v>408</v>
      </c>
      <c r="C4477">
        <v>230</v>
      </c>
      <c r="D4477" t="s">
        <v>108</v>
      </c>
      <c r="G4477">
        <v>1</v>
      </c>
      <c r="H4477" s="387">
        <v>0</v>
      </c>
      <c r="I4477" s="580"/>
      <c r="J4477" s="387">
        <v>0</v>
      </c>
      <c r="K4477" s="387"/>
      <c r="L4477" s="387">
        <v>0</v>
      </c>
      <c r="M4477" s="580"/>
      <c r="N4477" s="387">
        <v>0</v>
      </c>
      <c r="O4477" s="387">
        <v>0</v>
      </c>
      <c r="P4477" s="580"/>
      <c r="Q4477" s="387">
        <v>0</v>
      </c>
      <c r="R4477" s="387">
        <v>0</v>
      </c>
      <c r="S4477" s="387">
        <v>0</v>
      </c>
      <c r="T4477" s="387">
        <v>0</v>
      </c>
      <c r="U4477" s="387"/>
      <c r="V4477" s="387">
        <v>286</v>
      </c>
      <c r="W4477" s="580"/>
      <c r="X4477" s="387">
        <v>286</v>
      </c>
      <c r="Y4477" s="387">
        <v>0</v>
      </c>
      <c r="Z4477" s="387">
        <v>0</v>
      </c>
      <c r="AA4477" s="387">
        <v>0</v>
      </c>
      <c r="AB4477" s="387">
        <v>286</v>
      </c>
      <c r="AC4477" s="580"/>
      <c r="AD4477" s="387">
        <v>286</v>
      </c>
      <c r="AE4477" s="387"/>
      <c r="AF4477" s="387">
        <v>286</v>
      </c>
      <c r="AG4477" s="387">
        <v>0</v>
      </c>
      <c r="AH4477" s="387">
        <v>286</v>
      </c>
      <c r="AI4477" s="387"/>
      <c r="AJ4477" s="387">
        <v>286</v>
      </c>
      <c r="AK4477" s="387">
        <v>0</v>
      </c>
      <c r="AL4477" s="387">
        <v>286</v>
      </c>
    </row>
    <row r="4478" spans="1:38">
      <c r="A4478" t="s">
        <v>89</v>
      </c>
      <c r="B4478" t="s">
        <v>408</v>
      </c>
      <c r="C4478">
        <v>500</v>
      </c>
      <c r="D4478" t="s">
        <v>108</v>
      </c>
      <c r="G4478">
        <v>0</v>
      </c>
      <c r="H4478" s="387">
        <v>0</v>
      </c>
      <c r="I4478" s="580"/>
      <c r="J4478" s="387">
        <v>0</v>
      </c>
      <c r="K4478" s="387"/>
      <c r="L4478" s="387">
        <v>0</v>
      </c>
      <c r="M4478" s="580"/>
      <c r="N4478" s="387">
        <v>0</v>
      </c>
      <c r="O4478" s="387">
        <v>0</v>
      </c>
      <c r="P4478" s="580"/>
      <c r="Q4478" s="387">
        <v>0</v>
      </c>
      <c r="R4478" s="387">
        <v>0</v>
      </c>
      <c r="S4478" s="387">
        <v>0</v>
      </c>
      <c r="T4478" s="387">
        <v>0</v>
      </c>
      <c r="U4478" s="387"/>
      <c r="V4478" s="387">
        <v>0</v>
      </c>
      <c r="W4478" s="580"/>
      <c r="X4478" s="387">
        <v>0</v>
      </c>
      <c r="Y4478" s="387">
        <v>0</v>
      </c>
      <c r="Z4478" s="387">
        <v>0</v>
      </c>
      <c r="AA4478" s="387">
        <v>0</v>
      </c>
      <c r="AB4478" s="387">
        <v>0</v>
      </c>
      <c r="AC4478" s="580"/>
      <c r="AD4478" s="387">
        <v>0</v>
      </c>
      <c r="AE4478" s="387"/>
      <c r="AF4478" s="387">
        <v>0</v>
      </c>
      <c r="AG4478" s="387">
        <v>0</v>
      </c>
      <c r="AH4478" s="387">
        <v>0</v>
      </c>
      <c r="AI4478" s="387"/>
      <c r="AJ4478" s="387">
        <v>0</v>
      </c>
      <c r="AK4478" s="387">
        <v>0</v>
      </c>
      <c r="AL4478" s="387">
        <v>0</v>
      </c>
    </row>
    <row r="4479" spans="1:38">
      <c r="A4479" t="s">
        <v>83</v>
      </c>
      <c r="B4479" t="s">
        <v>410</v>
      </c>
      <c r="C4479">
        <v>70</v>
      </c>
      <c r="D4479" t="s">
        <v>108</v>
      </c>
      <c r="G4479">
        <v>0</v>
      </c>
      <c r="H4479" s="387">
        <v>0</v>
      </c>
      <c r="I4479" s="580"/>
      <c r="J4479" s="387">
        <v>0</v>
      </c>
      <c r="K4479" s="387"/>
      <c r="L4479" s="387">
        <v>0</v>
      </c>
      <c r="M4479" s="580"/>
      <c r="N4479" s="387">
        <v>0</v>
      </c>
      <c r="O4479" s="387">
        <v>0</v>
      </c>
      <c r="P4479" s="580"/>
      <c r="Q4479" s="387">
        <v>0</v>
      </c>
      <c r="R4479" s="387">
        <v>0</v>
      </c>
      <c r="S4479" s="387">
        <v>0</v>
      </c>
      <c r="T4479" s="387">
        <v>0</v>
      </c>
      <c r="U4479" s="387"/>
      <c r="V4479" s="387">
        <v>0</v>
      </c>
      <c r="W4479" s="580"/>
      <c r="X4479" s="387">
        <v>0</v>
      </c>
      <c r="Y4479" s="387">
        <v>0</v>
      </c>
      <c r="Z4479" s="387">
        <v>0</v>
      </c>
      <c r="AA4479" s="387">
        <v>0</v>
      </c>
      <c r="AB4479" s="387">
        <v>0</v>
      </c>
      <c r="AC4479" s="580"/>
      <c r="AD4479" s="387">
        <v>0</v>
      </c>
      <c r="AE4479" s="387"/>
      <c r="AF4479" s="387">
        <v>0</v>
      </c>
      <c r="AG4479" s="387">
        <v>0</v>
      </c>
      <c r="AH4479" s="387">
        <v>0</v>
      </c>
      <c r="AI4479" s="387"/>
      <c r="AJ4479" s="387">
        <v>0</v>
      </c>
      <c r="AK4479" s="387">
        <v>0</v>
      </c>
      <c r="AL4479" s="387">
        <v>0</v>
      </c>
    </row>
    <row r="4480" spans="1:38">
      <c r="A4480" t="s">
        <v>79</v>
      </c>
      <c r="B4480" t="s">
        <v>411</v>
      </c>
      <c r="C4480">
        <v>115</v>
      </c>
      <c r="D4480" t="s">
        <v>108</v>
      </c>
      <c r="G4480">
        <v>0</v>
      </c>
      <c r="H4480" s="387">
        <v>0</v>
      </c>
      <c r="I4480" s="580"/>
      <c r="J4480" s="387">
        <v>0</v>
      </c>
      <c r="K4480" s="387"/>
      <c r="L4480" s="387">
        <v>0</v>
      </c>
      <c r="M4480" s="580"/>
      <c r="N4480" s="387">
        <v>0</v>
      </c>
      <c r="O4480" s="387">
        <v>0</v>
      </c>
      <c r="P4480" s="580"/>
      <c r="Q4480" s="387">
        <v>0</v>
      </c>
      <c r="R4480" s="387">
        <v>0</v>
      </c>
      <c r="S4480" s="387">
        <v>0</v>
      </c>
      <c r="T4480" s="387">
        <v>0</v>
      </c>
      <c r="U4480" s="387"/>
      <c r="V4480" s="387">
        <v>0</v>
      </c>
      <c r="W4480" s="580"/>
      <c r="X4480" s="387">
        <v>0</v>
      </c>
      <c r="Y4480" s="387">
        <v>0</v>
      </c>
      <c r="Z4480" s="387">
        <v>0</v>
      </c>
      <c r="AA4480" s="387">
        <v>0</v>
      </c>
      <c r="AB4480" s="387">
        <v>0</v>
      </c>
      <c r="AC4480" s="580"/>
      <c r="AD4480" s="387">
        <v>0</v>
      </c>
      <c r="AE4480" s="387"/>
      <c r="AF4480" s="387">
        <v>0</v>
      </c>
      <c r="AG4480" s="387">
        <v>0</v>
      </c>
      <c r="AH4480" s="387">
        <v>0</v>
      </c>
      <c r="AI4480" s="387"/>
      <c r="AJ4480" s="387">
        <v>0</v>
      </c>
      <c r="AK4480" s="387">
        <v>0</v>
      </c>
      <c r="AL4480" s="387">
        <v>0</v>
      </c>
    </row>
    <row r="4481" spans="1:38">
      <c r="A4481" t="s">
        <v>85</v>
      </c>
      <c r="B4481" t="s">
        <v>412</v>
      </c>
      <c r="C4481">
        <v>115</v>
      </c>
      <c r="D4481" t="s">
        <v>108</v>
      </c>
      <c r="G4481">
        <v>0</v>
      </c>
      <c r="H4481" s="387">
        <v>0</v>
      </c>
      <c r="I4481" s="580"/>
      <c r="J4481" s="387">
        <v>0</v>
      </c>
      <c r="K4481" s="387"/>
      <c r="L4481" s="387">
        <v>0</v>
      </c>
      <c r="M4481" s="580"/>
      <c r="N4481" s="387">
        <v>0</v>
      </c>
      <c r="O4481" s="387">
        <v>0</v>
      </c>
      <c r="P4481" s="580"/>
      <c r="Q4481" s="387">
        <v>0</v>
      </c>
      <c r="R4481" s="387">
        <v>0</v>
      </c>
      <c r="S4481" s="387">
        <v>0</v>
      </c>
      <c r="T4481" s="387">
        <v>0</v>
      </c>
      <c r="U4481" s="387"/>
      <c r="V4481" s="387">
        <v>0</v>
      </c>
      <c r="W4481" s="580"/>
      <c r="X4481" s="387">
        <v>0</v>
      </c>
      <c r="Y4481" s="387">
        <v>0</v>
      </c>
      <c r="Z4481" s="387">
        <v>0</v>
      </c>
      <c r="AA4481" s="387">
        <v>0</v>
      </c>
      <c r="AB4481" s="387">
        <v>0</v>
      </c>
      <c r="AC4481" s="580"/>
      <c r="AD4481" s="387">
        <v>0</v>
      </c>
      <c r="AE4481" s="387"/>
      <c r="AF4481" s="387">
        <v>0</v>
      </c>
      <c r="AG4481" s="387">
        <v>0</v>
      </c>
      <c r="AH4481" s="387">
        <v>0</v>
      </c>
      <c r="AI4481" s="387"/>
      <c r="AJ4481" s="387">
        <v>0</v>
      </c>
      <c r="AK4481" s="387">
        <v>0</v>
      </c>
      <c r="AL4481" s="387">
        <v>0</v>
      </c>
    </row>
    <row r="4482" spans="1:38">
      <c r="A4482" t="s">
        <v>87</v>
      </c>
      <c r="B4482" t="s">
        <v>412</v>
      </c>
      <c r="C4482">
        <v>230</v>
      </c>
      <c r="D4482" t="s">
        <v>108</v>
      </c>
      <c r="G4482">
        <v>0</v>
      </c>
      <c r="H4482" s="387">
        <v>0</v>
      </c>
      <c r="I4482" s="580"/>
      <c r="J4482" s="387">
        <v>0</v>
      </c>
      <c r="K4482" s="387"/>
      <c r="L4482" s="387">
        <v>0</v>
      </c>
      <c r="M4482" s="580"/>
      <c r="N4482" s="387">
        <v>0</v>
      </c>
      <c r="O4482" s="387">
        <v>0</v>
      </c>
      <c r="P4482" s="580"/>
      <c r="Q4482" s="387">
        <v>0</v>
      </c>
      <c r="R4482" s="387">
        <v>0</v>
      </c>
      <c r="S4482" s="387">
        <v>0</v>
      </c>
      <c r="T4482" s="387">
        <v>0</v>
      </c>
      <c r="U4482" s="387"/>
      <c r="V4482" s="387">
        <v>0</v>
      </c>
      <c r="W4482" s="580"/>
      <c r="X4482" s="387">
        <v>0</v>
      </c>
      <c r="Y4482" s="387">
        <v>0</v>
      </c>
      <c r="Z4482" s="387">
        <v>0</v>
      </c>
      <c r="AA4482" s="387">
        <v>0</v>
      </c>
      <c r="AB4482" s="387">
        <v>0</v>
      </c>
      <c r="AC4482" s="580"/>
      <c r="AD4482" s="387">
        <v>0</v>
      </c>
      <c r="AE4482" s="387"/>
      <c r="AF4482" s="387">
        <v>0</v>
      </c>
      <c r="AG4482" s="387">
        <v>0</v>
      </c>
      <c r="AH4482" s="387">
        <v>0</v>
      </c>
      <c r="AI4482" s="387"/>
      <c r="AJ4482" s="387">
        <v>0</v>
      </c>
      <c r="AK4482" s="387">
        <v>0</v>
      </c>
      <c r="AL4482" s="387">
        <v>0</v>
      </c>
    </row>
    <row r="4483" spans="1:38">
      <c r="A4483" t="s">
        <v>83</v>
      </c>
      <c r="B4483" t="s">
        <v>413</v>
      </c>
      <c r="C4483">
        <v>115</v>
      </c>
      <c r="D4483" t="s">
        <v>108</v>
      </c>
      <c r="G4483">
        <v>0</v>
      </c>
      <c r="H4483" s="387">
        <v>0</v>
      </c>
      <c r="I4483" s="580"/>
      <c r="J4483" s="387">
        <v>0</v>
      </c>
      <c r="K4483" s="387"/>
      <c r="L4483" s="387">
        <v>0</v>
      </c>
      <c r="M4483" s="580"/>
      <c r="N4483" s="387">
        <v>0</v>
      </c>
      <c r="O4483" s="387">
        <v>0</v>
      </c>
      <c r="P4483" s="580"/>
      <c r="Q4483" s="387">
        <v>0</v>
      </c>
      <c r="R4483" s="387">
        <v>0</v>
      </c>
      <c r="S4483" s="387">
        <v>0</v>
      </c>
      <c r="T4483" s="387">
        <v>0</v>
      </c>
      <c r="U4483" s="387"/>
      <c r="V4483" s="387">
        <v>0</v>
      </c>
      <c r="W4483" s="580"/>
      <c r="X4483" s="387">
        <v>0</v>
      </c>
      <c r="Y4483" s="387">
        <v>0</v>
      </c>
      <c r="Z4483" s="387">
        <v>0</v>
      </c>
      <c r="AA4483" s="387">
        <v>0</v>
      </c>
      <c r="AB4483" s="387">
        <v>0</v>
      </c>
      <c r="AC4483" s="580"/>
      <c r="AD4483" s="387">
        <v>0</v>
      </c>
      <c r="AE4483" s="387"/>
      <c r="AF4483" s="387">
        <v>0</v>
      </c>
      <c r="AG4483" s="387">
        <v>0</v>
      </c>
      <c r="AH4483" s="387">
        <v>0</v>
      </c>
      <c r="AI4483" s="387"/>
      <c r="AJ4483" s="387">
        <v>0</v>
      </c>
      <c r="AK4483" s="387">
        <v>0</v>
      </c>
      <c r="AL4483" s="387">
        <v>0</v>
      </c>
    </row>
    <row r="4484" spans="1:38">
      <c r="A4484" t="s">
        <v>79</v>
      </c>
      <c r="B4484" t="s">
        <v>414</v>
      </c>
      <c r="C4484">
        <v>500</v>
      </c>
      <c r="D4484" t="s">
        <v>108</v>
      </c>
      <c r="G4484">
        <v>0</v>
      </c>
      <c r="H4484" s="387">
        <v>0</v>
      </c>
      <c r="I4484" s="580"/>
      <c r="J4484" s="387">
        <v>0</v>
      </c>
      <c r="K4484" s="387"/>
      <c r="L4484" s="387">
        <v>0</v>
      </c>
      <c r="M4484" s="580"/>
      <c r="N4484" s="387">
        <v>0</v>
      </c>
      <c r="O4484" s="387">
        <v>0</v>
      </c>
      <c r="P4484" s="580"/>
      <c r="Q4484" s="387">
        <v>0</v>
      </c>
      <c r="R4484" s="387">
        <v>0</v>
      </c>
      <c r="S4484" s="387">
        <v>0</v>
      </c>
      <c r="T4484" s="387">
        <v>0</v>
      </c>
      <c r="U4484" s="387"/>
      <c r="V4484" s="387">
        <v>0</v>
      </c>
      <c r="W4484" s="580"/>
      <c r="X4484" s="387">
        <v>0</v>
      </c>
      <c r="Y4484" s="387">
        <v>0</v>
      </c>
      <c r="Z4484" s="387">
        <v>0</v>
      </c>
      <c r="AA4484" s="387">
        <v>0</v>
      </c>
      <c r="AB4484" s="387">
        <v>0</v>
      </c>
      <c r="AC4484" s="580"/>
      <c r="AD4484" s="387">
        <v>0</v>
      </c>
      <c r="AE4484" s="387"/>
      <c r="AF4484" s="387">
        <v>0</v>
      </c>
      <c r="AG4484" s="387">
        <v>0</v>
      </c>
      <c r="AH4484" s="387">
        <v>0</v>
      </c>
      <c r="AI4484" s="387"/>
      <c r="AJ4484" s="387">
        <v>0</v>
      </c>
      <c r="AK4484" s="387">
        <v>0</v>
      </c>
      <c r="AL4484" s="387">
        <v>0</v>
      </c>
    </row>
    <row r="4485" spans="1:38">
      <c r="A4485" t="s">
        <v>87</v>
      </c>
      <c r="B4485" t="s">
        <v>415</v>
      </c>
      <c r="C4485">
        <v>230</v>
      </c>
      <c r="D4485" t="s">
        <v>108</v>
      </c>
      <c r="G4485">
        <v>0</v>
      </c>
      <c r="H4485" s="387">
        <v>0</v>
      </c>
      <c r="I4485" s="580"/>
      <c r="J4485" s="387">
        <v>0</v>
      </c>
      <c r="K4485" s="387"/>
      <c r="L4485" s="387">
        <v>0</v>
      </c>
      <c r="M4485" s="580"/>
      <c r="N4485" s="387">
        <v>0</v>
      </c>
      <c r="O4485" s="387">
        <v>0</v>
      </c>
      <c r="P4485" s="580"/>
      <c r="Q4485" s="387">
        <v>0</v>
      </c>
      <c r="R4485" s="387">
        <v>0</v>
      </c>
      <c r="S4485" s="387">
        <v>0</v>
      </c>
      <c r="T4485" s="387">
        <v>0</v>
      </c>
      <c r="U4485" s="387"/>
      <c r="V4485" s="387">
        <v>0</v>
      </c>
      <c r="W4485" s="580"/>
      <c r="X4485" s="387">
        <v>0</v>
      </c>
      <c r="Y4485" s="387">
        <v>0</v>
      </c>
      <c r="Z4485" s="387">
        <v>0</v>
      </c>
      <c r="AA4485" s="387">
        <v>0</v>
      </c>
      <c r="AB4485" s="387">
        <v>0</v>
      </c>
      <c r="AC4485" s="580"/>
      <c r="AD4485" s="387">
        <v>0</v>
      </c>
      <c r="AE4485" s="387"/>
      <c r="AF4485" s="387">
        <v>0</v>
      </c>
      <c r="AG4485" s="387">
        <v>0</v>
      </c>
      <c r="AH4485" s="387">
        <v>0</v>
      </c>
      <c r="AI4485" s="387"/>
      <c r="AJ4485" s="387">
        <v>0</v>
      </c>
      <c r="AK4485" s="387">
        <v>0</v>
      </c>
      <c r="AL4485" s="387">
        <v>0</v>
      </c>
    </row>
    <row r="4486" spans="1:38">
      <c r="A4486" t="s">
        <v>83</v>
      </c>
      <c r="B4486" t="s">
        <v>416</v>
      </c>
      <c r="C4486">
        <v>230</v>
      </c>
      <c r="D4486" t="s">
        <v>108</v>
      </c>
      <c r="G4486">
        <v>0</v>
      </c>
      <c r="H4486" s="387">
        <v>0</v>
      </c>
      <c r="I4486" s="580"/>
      <c r="J4486" s="387">
        <v>0</v>
      </c>
      <c r="K4486" s="387"/>
      <c r="L4486" s="387">
        <v>0</v>
      </c>
      <c r="M4486" s="580"/>
      <c r="N4486" s="387">
        <v>0</v>
      </c>
      <c r="O4486" s="387">
        <v>0</v>
      </c>
      <c r="P4486" s="580"/>
      <c r="Q4486" s="387">
        <v>0</v>
      </c>
      <c r="R4486" s="387">
        <v>0</v>
      </c>
      <c r="S4486" s="387">
        <v>0</v>
      </c>
      <c r="T4486" s="387">
        <v>0</v>
      </c>
      <c r="U4486" s="387"/>
      <c r="V4486" s="387">
        <v>0</v>
      </c>
      <c r="W4486" s="580"/>
      <c r="X4486" s="387">
        <v>0</v>
      </c>
      <c r="Y4486" s="387">
        <v>0</v>
      </c>
      <c r="Z4486" s="387">
        <v>0</v>
      </c>
      <c r="AA4486" s="387">
        <v>0</v>
      </c>
      <c r="AB4486" s="387">
        <v>0</v>
      </c>
      <c r="AC4486" s="580"/>
      <c r="AD4486" s="387">
        <v>0</v>
      </c>
      <c r="AE4486" s="387"/>
      <c r="AF4486" s="387">
        <v>0</v>
      </c>
      <c r="AG4486" s="387">
        <v>0</v>
      </c>
      <c r="AH4486" s="387">
        <v>0</v>
      </c>
      <c r="AI4486" s="387"/>
      <c r="AJ4486" s="387">
        <v>0</v>
      </c>
      <c r="AK4486" s="387">
        <v>0</v>
      </c>
      <c r="AL4486" s="387">
        <v>0</v>
      </c>
    </row>
    <row r="4487" spans="1:38">
      <c r="A4487" t="s">
        <v>83</v>
      </c>
      <c r="B4487" t="s">
        <v>416</v>
      </c>
      <c r="C4487">
        <v>500</v>
      </c>
      <c r="D4487" t="s">
        <v>108</v>
      </c>
      <c r="G4487">
        <v>0</v>
      </c>
      <c r="H4487" s="387">
        <v>0</v>
      </c>
      <c r="I4487" s="580"/>
      <c r="J4487" s="387">
        <v>0</v>
      </c>
      <c r="K4487" s="387"/>
      <c r="L4487" s="387">
        <v>0</v>
      </c>
      <c r="M4487" s="580"/>
      <c r="N4487" s="387">
        <v>0</v>
      </c>
      <c r="O4487" s="387">
        <v>0</v>
      </c>
      <c r="P4487" s="580"/>
      <c r="Q4487" s="387">
        <v>0</v>
      </c>
      <c r="R4487" s="387">
        <v>0</v>
      </c>
      <c r="S4487" s="387">
        <v>0</v>
      </c>
      <c r="T4487" s="387">
        <v>0</v>
      </c>
      <c r="U4487" s="387"/>
      <c r="V4487" s="387">
        <v>0</v>
      </c>
      <c r="W4487" s="580"/>
      <c r="X4487" s="387">
        <v>0</v>
      </c>
      <c r="Y4487" s="387">
        <v>0</v>
      </c>
      <c r="Z4487" s="387">
        <v>0</v>
      </c>
      <c r="AA4487" s="387">
        <v>0</v>
      </c>
      <c r="AB4487" s="387">
        <v>0</v>
      </c>
      <c r="AC4487" s="580"/>
      <c r="AD4487" s="387">
        <v>0</v>
      </c>
      <c r="AE4487" s="387"/>
      <c r="AF4487" s="387">
        <v>0</v>
      </c>
      <c r="AG4487" s="387">
        <v>0</v>
      </c>
      <c r="AH4487" s="387">
        <v>0</v>
      </c>
      <c r="AI4487" s="387"/>
      <c r="AJ4487" s="387">
        <v>0</v>
      </c>
      <c r="AK4487" s="387">
        <v>0</v>
      </c>
      <c r="AL4487" s="387">
        <v>0</v>
      </c>
    </row>
    <row r="4488" spans="1:38">
      <c r="A4488" t="s">
        <v>81</v>
      </c>
      <c r="B4488" t="s">
        <v>417</v>
      </c>
      <c r="C4488">
        <v>115</v>
      </c>
      <c r="D4488" t="s">
        <v>108</v>
      </c>
      <c r="G4488">
        <v>0</v>
      </c>
      <c r="H4488" s="387">
        <v>0</v>
      </c>
      <c r="I4488" s="580"/>
      <c r="J4488" s="387">
        <v>0</v>
      </c>
      <c r="K4488" s="387"/>
      <c r="L4488" s="387">
        <v>0</v>
      </c>
      <c r="M4488" s="580"/>
      <c r="N4488" s="387">
        <v>0</v>
      </c>
      <c r="O4488" s="387">
        <v>0</v>
      </c>
      <c r="P4488" s="580"/>
      <c r="Q4488" s="387">
        <v>0</v>
      </c>
      <c r="R4488" s="387">
        <v>0</v>
      </c>
      <c r="S4488" s="387">
        <v>0</v>
      </c>
      <c r="T4488" s="387">
        <v>0</v>
      </c>
      <c r="U4488" s="387"/>
      <c r="V4488" s="387">
        <v>0</v>
      </c>
      <c r="W4488" s="580"/>
      <c r="X4488" s="387">
        <v>0</v>
      </c>
      <c r="Y4488" s="387">
        <v>0</v>
      </c>
      <c r="Z4488" s="387">
        <v>0</v>
      </c>
      <c r="AA4488" s="387">
        <v>0</v>
      </c>
      <c r="AB4488" s="387">
        <v>0</v>
      </c>
      <c r="AC4488" s="580"/>
      <c r="AD4488" s="387">
        <v>0</v>
      </c>
      <c r="AE4488" s="387"/>
      <c r="AF4488" s="387">
        <v>0</v>
      </c>
      <c r="AG4488" s="387">
        <v>0</v>
      </c>
      <c r="AH4488" s="387">
        <v>0</v>
      </c>
      <c r="AI4488" s="387"/>
      <c r="AJ4488" s="387">
        <v>0</v>
      </c>
      <c r="AK4488" s="387">
        <v>0</v>
      </c>
      <c r="AL4488" s="387">
        <v>0</v>
      </c>
    </row>
    <row r="4489" spans="1:38">
      <c r="A4489" t="s">
        <v>98</v>
      </c>
      <c r="B4489" t="s">
        <v>418</v>
      </c>
      <c r="C4489">
        <v>138</v>
      </c>
      <c r="D4489" t="s">
        <v>108</v>
      </c>
      <c r="G4489">
        <v>0</v>
      </c>
      <c r="H4489" s="387">
        <v>0</v>
      </c>
      <c r="I4489" s="580"/>
      <c r="J4489" s="387">
        <v>0</v>
      </c>
      <c r="K4489" s="387"/>
      <c r="L4489" s="387">
        <v>0</v>
      </c>
      <c r="M4489" s="580"/>
      <c r="N4489" s="387">
        <v>0</v>
      </c>
      <c r="O4489" s="387">
        <v>0</v>
      </c>
      <c r="P4489" s="580"/>
      <c r="Q4489" s="387">
        <v>0</v>
      </c>
      <c r="R4489" s="387">
        <v>0</v>
      </c>
      <c r="S4489" s="387">
        <v>0</v>
      </c>
      <c r="T4489" s="387">
        <v>0</v>
      </c>
      <c r="U4489" s="387"/>
      <c r="V4489" s="387">
        <v>0</v>
      </c>
      <c r="W4489" s="580"/>
      <c r="X4489" s="387">
        <v>0</v>
      </c>
      <c r="Y4489" s="387">
        <v>0</v>
      </c>
      <c r="Z4489" s="387">
        <v>0</v>
      </c>
      <c r="AA4489" s="387">
        <v>0</v>
      </c>
      <c r="AB4489" s="387">
        <v>0</v>
      </c>
      <c r="AC4489" s="580"/>
      <c r="AD4489" s="387">
        <v>0</v>
      </c>
      <c r="AE4489" s="387"/>
      <c r="AF4489" s="387">
        <v>0</v>
      </c>
      <c r="AG4489" s="387">
        <v>0</v>
      </c>
      <c r="AH4489" s="387">
        <v>0</v>
      </c>
      <c r="AI4489" s="387"/>
      <c r="AJ4489" s="387">
        <v>0</v>
      </c>
      <c r="AK4489" s="387">
        <v>0</v>
      </c>
      <c r="AL4489" s="387">
        <v>0</v>
      </c>
    </row>
    <row r="4490" spans="1:38">
      <c r="A4490" t="s">
        <v>81</v>
      </c>
      <c r="B4490" t="s">
        <v>419</v>
      </c>
      <c r="C4490">
        <v>230</v>
      </c>
      <c r="D4490" t="s">
        <v>108</v>
      </c>
      <c r="G4490">
        <v>0</v>
      </c>
      <c r="H4490" s="387">
        <v>0</v>
      </c>
      <c r="I4490" s="580"/>
      <c r="J4490" s="387">
        <v>0</v>
      </c>
      <c r="K4490" s="387"/>
      <c r="L4490" s="387">
        <v>0</v>
      </c>
      <c r="M4490" s="580"/>
      <c r="N4490" s="387">
        <v>0</v>
      </c>
      <c r="O4490" s="387">
        <v>0</v>
      </c>
      <c r="P4490" s="580"/>
      <c r="Q4490" s="387">
        <v>0</v>
      </c>
      <c r="R4490" s="387">
        <v>0</v>
      </c>
      <c r="S4490" s="387">
        <v>0</v>
      </c>
      <c r="T4490" s="387">
        <v>0</v>
      </c>
      <c r="U4490" s="387"/>
      <c r="V4490" s="387">
        <v>0</v>
      </c>
      <c r="W4490" s="580"/>
      <c r="X4490" s="387">
        <v>0</v>
      </c>
      <c r="Y4490" s="387">
        <v>0</v>
      </c>
      <c r="Z4490" s="387">
        <v>0</v>
      </c>
      <c r="AA4490" s="387">
        <v>0</v>
      </c>
      <c r="AB4490" s="387">
        <v>0</v>
      </c>
      <c r="AC4490" s="580"/>
      <c r="AD4490" s="387">
        <v>0</v>
      </c>
      <c r="AE4490" s="387"/>
      <c r="AF4490" s="387">
        <v>0</v>
      </c>
      <c r="AG4490" s="387">
        <v>0</v>
      </c>
      <c r="AH4490" s="387">
        <v>0</v>
      </c>
      <c r="AI4490" s="387"/>
      <c r="AJ4490" s="387">
        <v>0</v>
      </c>
      <c r="AK4490" s="387">
        <v>0</v>
      </c>
      <c r="AL4490" s="387">
        <v>0</v>
      </c>
    </row>
    <row r="4491" spans="1:38">
      <c r="A4491" t="s">
        <v>81</v>
      </c>
      <c r="B4491" t="s">
        <v>419</v>
      </c>
      <c r="C4491">
        <v>115</v>
      </c>
      <c r="D4491" t="s">
        <v>108</v>
      </c>
      <c r="G4491">
        <v>0</v>
      </c>
      <c r="H4491" s="387">
        <v>0</v>
      </c>
      <c r="I4491" s="580"/>
      <c r="J4491" s="387">
        <v>0</v>
      </c>
      <c r="K4491" s="387"/>
      <c r="L4491" s="387">
        <v>0</v>
      </c>
      <c r="M4491" s="580"/>
      <c r="N4491" s="387">
        <v>0</v>
      </c>
      <c r="O4491" s="387">
        <v>0</v>
      </c>
      <c r="P4491" s="580"/>
      <c r="Q4491" s="387">
        <v>0</v>
      </c>
      <c r="R4491" s="387">
        <v>0</v>
      </c>
      <c r="S4491" s="387">
        <v>0</v>
      </c>
      <c r="T4491" s="387">
        <v>0</v>
      </c>
      <c r="U4491" s="387"/>
      <c r="V4491" s="387">
        <v>0</v>
      </c>
      <c r="W4491" s="580"/>
      <c r="X4491" s="387">
        <v>0</v>
      </c>
      <c r="Y4491" s="387">
        <v>0</v>
      </c>
      <c r="Z4491" s="387">
        <v>0</v>
      </c>
      <c r="AA4491" s="387">
        <v>0</v>
      </c>
      <c r="AB4491" s="387">
        <v>0</v>
      </c>
      <c r="AC4491" s="580"/>
      <c r="AD4491" s="387">
        <v>0</v>
      </c>
      <c r="AE4491" s="387"/>
      <c r="AF4491" s="387">
        <v>0</v>
      </c>
      <c r="AG4491" s="387">
        <v>0</v>
      </c>
      <c r="AH4491" s="387">
        <v>0</v>
      </c>
      <c r="AI4491" s="387"/>
      <c r="AJ4491" s="387">
        <v>0</v>
      </c>
      <c r="AK4491" s="387">
        <v>0</v>
      </c>
      <c r="AL4491" s="387">
        <v>0</v>
      </c>
    </row>
    <row r="4492" spans="1:38">
      <c r="A4492" t="s">
        <v>81</v>
      </c>
      <c r="B4492" t="s">
        <v>420</v>
      </c>
      <c r="C4492">
        <v>115</v>
      </c>
      <c r="D4492" t="s">
        <v>108</v>
      </c>
      <c r="G4492">
        <v>0</v>
      </c>
      <c r="H4492" s="387">
        <v>0</v>
      </c>
      <c r="I4492" s="580"/>
      <c r="J4492" s="387">
        <v>0</v>
      </c>
      <c r="K4492" s="387"/>
      <c r="L4492" s="387">
        <v>0</v>
      </c>
      <c r="M4492" s="580"/>
      <c r="N4492" s="387">
        <v>0</v>
      </c>
      <c r="O4492" s="387">
        <v>0</v>
      </c>
      <c r="P4492" s="580"/>
      <c r="Q4492" s="387">
        <v>0</v>
      </c>
      <c r="R4492" s="387">
        <v>0</v>
      </c>
      <c r="S4492" s="387">
        <v>0</v>
      </c>
      <c r="T4492" s="387">
        <v>0</v>
      </c>
      <c r="U4492" s="387"/>
      <c r="V4492" s="387">
        <v>0</v>
      </c>
      <c r="W4492" s="580"/>
      <c r="X4492" s="387">
        <v>0</v>
      </c>
      <c r="Y4492" s="387">
        <v>0</v>
      </c>
      <c r="Z4492" s="387">
        <v>0</v>
      </c>
      <c r="AA4492" s="387">
        <v>0</v>
      </c>
      <c r="AB4492" s="387">
        <v>0</v>
      </c>
      <c r="AC4492" s="580"/>
      <c r="AD4492" s="387">
        <v>0</v>
      </c>
      <c r="AE4492" s="387"/>
      <c r="AF4492" s="387">
        <v>0</v>
      </c>
      <c r="AG4492" s="387">
        <v>0</v>
      </c>
      <c r="AH4492" s="387">
        <v>0</v>
      </c>
      <c r="AI4492" s="387"/>
      <c r="AJ4492" s="387">
        <v>0</v>
      </c>
      <c r="AK4492" s="387">
        <v>0</v>
      </c>
      <c r="AL4492" s="387">
        <v>0</v>
      </c>
    </row>
    <row r="4493" spans="1:38">
      <c r="A4493" t="s">
        <v>83</v>
      </c>
      <c r="B4493" t="s">
        <v>421</v>
      </c>
      <c r="C4493">
        <v>230</v>
      </c>
      <c r="D4493" t="s">
        <v>108</v>
      </c>
      <c r="G4493">
        <v>0</v>
      </c>
      <c r="H4493" s="387">
        <v>0</v>
      </c>
      <c r="I4493" s="580"/>
      <c r="J4493" s="387">
        <v>0</v>
      </c>
      <c r="K4493" s="387"/>
      <c r="L4493" s="387">
        <v>0</v>
      </c>
      <c r="M4493" s="580"/>
      <c r="N4493" s="387">
        <v>0</v>
      </c>
      <c r="O4493" s="387">
        <v>0</v>
      </c>
      <c r="P4493" s="580"/>
      <c r="Q4493" s="387">
        <v>0</v>
      </c>
      <c r="R4493" s="387">
        <v>0</v>
      </c>
      <c r="S4493" s="387">
        <v>0</v>
      </c>
      <c r="T4493" s="387">
        <v>0</v>
      </c>
      <c r="U4493" s="387"/>
      <c r="V4493" s="387">
        <v>0</v>
      </c>
      <c r="W4493" s="580"/>
      <c r="X4493" s="387">
        <v>0</v>
      </c>
      <c r="Y4493" s="387">
        <v>0</v>
      </c>
      <c r="Z4493" s="387">
        <v>0</v>
      </c>
      <c r="AA4493" s="387">
        <v>0</v>
      </c>
      <c r="AB4493" s="387">
        <v>0</v>
      </c>
      <c r="AC4493" s="580"/>
      <c r="AD4493" s="387">
        <v>0</v>
      </c>
      <c r="AE4493" s="387"/>
      <c r="AF4493" s="387">
        <v>0</v>
      </c>
      <c r="AG4493" s="387">
        <v>0</v>
      </c>
      <c r="AH4493" s="387">
        <v>0</v>
      </c>
      <c r="AI4493" s="387"/>
      <c r="AJ4493" s="387">
        <v>0</v>
      </c>
      <c r="AK4493" s="387">
        <v>0</v>
      </c>
      <c r="AL4493" s="387">
        <v>0</v>
      </c>
    </row>
    <row r="4494" spans="1:38">
      <c r="A4494" t="s">
        <v>83</v>
      </c>
      <c r="B4494" t="s">
        <v>422</v>
      </c>
      <c r="C4494">
        <v>115</v>
      </c>
      <c r="D4494" t="s">
        <v>108</v>
      </c>
      <c r="G4494">
        <v>0</v>
      </c>
      <c r="H4494" s="387">
        <v>0</v>
      </c>
      <c r="I4494" s="580"/>
      <c r="J4494" s="387">
        <v>0</v>
      </c>
      <c r="K4494" s="387"/>
      <c r="L4494" s="387">
        <v>0</v>
      </c>
      <c r="M4494" s="580"/>
      <c r="N4494" s="387">
        <v>0</v>
      </c>
      <c r="O4494" s="387">
        <v>0</v>
      </c>
      <c r="P4494" s="580"/>
      <c r="Q4494" s="387">
        <v>0</v>
      </c>
      <c r="R4494" s="387">
        <v>0</v>
      </c>
      <c r="S4494" s="387">
        <v>0</v>
      </c>
      <c r="T4494" s="387">
        <v>0</v>
      </c>
      <c r="U4494" s="387"/>
      <c r="V4494" s="387">
        <v>0</v>
      </c>
      <c r="W4494" s="580"/>
      <c r="X4494" s="387">
        <v>0</v>
      </c>
      <c r="Y4494" s="387">
        <v>0</v>
      </c>
      <c r="Z4494" s="387">
        <v>0</v>
      </c>
      <c r="AA4494" s="387">
        <v>0</v>
      </c>
      <c r="AB4494" s="387">
        <v>0</v>
      </c>
      <c r="AC4494" s="580"/>
      <c r="AD4494" s="387">
        <v>0</v>
      </c>
      <c r="AE4494" s="387"/>
      <c r="AF4494" s="387">
        <v>0</v>
      </c>
      <c r="AG4494" s="387">
        <v>0</v>
      </c>
      <c r="AH4494" s="387">
        <v>0</v>
      </c>
      <c r="AI4494" s="387"/>
      <c r="AJ4494" s="387">
        <v>0</v>
      </c>
      <c r="AK4494" s="387">
        <v>0</v>
      </c>
      <c r="AL4494" s="387">
        <v>0</v>
      </c>
    </row>
    <row r="4495" spans="1:38">
      <c r="A4495" t="s">
        <v>83</v>
      </c>
      <c r="B4495" t="s">
        <v>422</v>
      </c>
      <c r="C4495">
        <v>230</v>
      </c>
      <c r="D4495" t="s">
        <v>108</v>
      </c>
      <c r="G4495">
        <v>0</v>
      </c>
      <c r="H4495" s="387">
        <v>0</v>
      </c>
      <c r="I4495" s="580"/>
      <c r="J4495" s="387">
        <v>0</v>
      </c>
      <c r="K4495" s="387"/>
      <c r="L4495" s="387">
        <v>0</v>
      </c>
      <c r="M4495" s="580"/>
      <c r="N4495" s="387">
        <v>0</v>
      </c>
      <c r="O4495" s="387">
        <v>0</v>
      </c>
      <c r="P4495" s="580"/>
      <c r="Q4495" s="387">
        <v>0</v>
      </c>
      <c r="R4495" s="387">
        <v>0</v>
      </c>
      <c r="S4495" s="387">
        <v>0</v>
      </c>
      <c r="T4495" s="387">
        <v>0</v>
      </c>
      <c r="U4495" s="387"/>
      <c r="V4495" s="387">
        <v>0</v>
      </c>
      <c r="W4495" s="580"/>
      <c r="X4495" s="387">
        <v>0</v>
      </c>
      <c r="Y4495" s="387">
        <v>0</v>
      </c>
      <c r="Z4495" s="387">
        <v>0</v>
      </c>
      <c r="AA4495" s="387">
        <v>0</v>
      </c>
      <c r="AB4495" s="387">
        <v>0</v>
      </c>
      <c r="AC4495" s="580"/>
      <c r="AD4495" s="387">
        <v>0</v>
      </c>
      <c r="AE4495" s="387"/>
      <c r="AF4495" s="387">
        <v>0</v>
      </c>
      <c r="AG4495" s="387">
        <v>0</v>
      </c>
      <c r="AH4495" s="387">
        <v>0</v>
      </c>
      <c r="AI4495" s="387"/>
      <c r="AJ4495" s="387">
        <v>0</v>
      </c>
      <c r="AK4495" s="387">
        <v>0</v>
      </c>
      <c r="AL4495" s="387">
        <v>0</v>
      </c>
    </row>
    <row r="4496" spans="1:38">
      <c r="A4496" t="s">
        <v>81</v>
      </c>
      <c r="B4496" t="s">
        <v>423</v>
      </c>
      <c r="C4496">
        <v>115</v>
      </c>
      <c r="D4496" t="s">
        <v>108</v>
      </c>
      <c r="G4496">
        <v>0</v>
      </c>
      <c r="H4496" s="387">
        <v>0</v>
      </c>
      <c r="I4496" s="580"/>
      <c r="J4496" s="387">
        <v>0</v>
      </c>
      <c r="K4496" s="387"/>
      <c r="L4496" s="387">
        <v>0</v>
      </c>
      <c r="M4496" s="580"/>
      <c r="N4496" s="387">
        <v>0</v>
      </c>
      <c r="O4496" s="387">
        <v>0</v>
      </c>
      <c r="P4496" s="580"/>
      <c r="Q4496" s="387">
        <v>0</v>
      </c>
      <c r="R4496" s="387">
        <v>0</v>
      </c>
      <c r="S4496" s="387">
        <v>0</v>
      </c>
      <c r="T4496" s="387">
        <v>0</v>
      </c>
      <c r="U4496" s="387"/>
      <c r="V4496" s="387">
        <v>0</v>
      </c>
      <c r="W4496" s="580"/>
      <c r="X4496" s="387">
        <v>0</v>
      </c>
      <c r="Y4496" s="387">
        <v>0</v>
      </c>
      <c r="Z4496" s="387">
        <v>0</v>
      </c>
      <c r="AA4496" s="387">
        <v>0</v>
      </c>
      <c r="AB4496" s="387">
        <v>0</v>
      </c>
      <c r="AC4496" s="580"/>
      <c r="AD4496" s="387">
        <v>0</v>
      </c>
      <c r="AE4496" s="387"/>
      <c r="AF4496" s="387">
        <v>0</v>
      </c>
      <c r="AG4496" s="387">
        <v>0</v>
      </c>
      <c r="AH4496" s="387">
        <v>0</v>
      </c>
      <c r="AI4496" s="387"/>
      <c r="AJ4496" s="387">
        <v>0</v>
      </c>
      <c r="AK4496" s="387">
        <v>0</v>
      </c>
      <c r="AL4496" s="387">
        <v>0</v>
      </c>
    </row>
    <row r="4497" spans="1:38">
      <c r="A4497" t="s">
        <v>81</v>
      </c>
      <c r="B4497" t="s">
        <v>424</v>
      </c>
      <c r="C4497">
        <v>115</v>
      </c>
      <c r="D4497" t="s">
        <v>108</v>
      </c>
      <c r="G4497">
        <v>0</v>
      </c>
      <c r="H4497" s="387">
        <v>0</v>
      </c>
      <c r="I4497" s="580"/>
      <c r="J4497" s="387">
        <v>0</v>
      </c>
      <c r="K4497" s="387"/>
      <c r="L4497" s="387">
        <v>0</v>
      </c>
      <c r="M4497" s="580"/>
      <c r="N4497" s="387">
        <v>0</v>
      </c>
      <c r="O4497" s="387">
        <v>0</v>
      </c>
      <c r="P4497" s="580"/>
      <c r="Q4497" s="387">
        <v>0</v>
      </c>
      <c r="R4497" s="387">
        <v>0</v>
      </c>
      <c r="S4497" s="387">
        <v>0</v>
      </c>
      <c r="T4497" s="387">
        <v>0</v>
      </c>
      <c r="U4497" s="387"/>
      <c r="V4497" s="387">
        <v>0</v>
      </c>
      <c r="W4497" s="580"/>
      <c r="X4497" s="387">
        <v>0</v>
      </c>
      <c r="Y4497" s="387">
        <v>0</v>
      </c>
      <c r="Z4497" s="387">
        <v>0</v>
      </c>
      <c r="AA4497" s="387">
        <v>0</v>
      </c>
      <c r="AB4497" s="387">
        <v>0</v>
      </c>
      <c r="AC4497" s="580"/>
      <c r="AD4497" s="387">
        <v>0</v>
      </c>
      <c r="AE4497" s="387"/>
      <c r="AF4497" s="387">
        <v>0</v>
      </c>
      <c r="AG4497" s="387">
        <v>0</v>
      </c>
      <c r="AH4497" s="387">
        <v>0</v>
      </c>
      <c r="AI4497" s="387"/>
      <c r="AJ4497" s="387">
        <v>0</v>
      </c>
      <c r="AK4497" s="387">
        <v>0</v>
      </c>
      <c r="AL4497" s="387">
        <v>0</v>
      </c>
    </row>
    <row r="4498" spans="1:38">
      <c r="A4498" t="s">
        <v>81</v>
      </c>
      <c r="B4498" t="s">
        <v>424</v>
      </c>
      <c r="C4498">
        <v>230</v>
      </c>
      <c r="D4498" t="s">
        <v>108</v>
      </c>
      <c r="G4498">
        <v>0</v>
      </c>
      <c r="H4498" s="387">
        <v>0</v>
      </c>
      <c r="I4498" s="580"/>
      <c r="J4498" s="387">
        <v>0</v>
      </c>
      <c r="K4498" s="387"/>
      <c r="L4498" s="387">
        <v>0</v>
      </c>
      <c r="M4498" s="580"/>
      <c r="N4498" s="387">
        <v>0</v>
      </c>
      <c r="O4498" s="387">
        <v>0</v>
      </c>
      <c r="P4498" s="580"/>
      <c r="Q4498" s="387">
        <v>0</v>
      </c>
      <c r="R4498" s="387">
        <v>0</v>
      </c>
      <c r="S4498" s="387">
        <v>0</v>
      </c>
      <c r="T4498" s="387">
        <v>0</v>
      </c>
      <c r="U4498" s="387"/>
      <c r="V4498" s="387">
        <v>0</v>
      </c>
      <c r="W4498" s="580"/>
      <c r="X4498" s="387">
        <v>0</v>
      </c>
      <c r="Y4498" s="387">
        <v>0</v>
      </c>
      <c r="Z4498" s="387">
        <v>0</v>
      </c>
      <c r="AA4498" s="387">
        <v>0</v>
      </c>
      <c r="AB4498" s="387">
        <v>0</v>
      </c>
      <c r="AC4498" s="580"/>
      <c r="AD4498" s="387">
        <v>0</v>
      </c>
      <c r="AE4498" s="387"/>
      <c r="AF4498" s="387">
        <v>0</v>
      </c>
      <c r="AG4498" s="387">
        <v>0</v>
      </c>
      <c r="AH4498" s="387">
        <v>0</v>
      </c>
      <c r="AI4498" s="387"/>
      <c r="AJ4498" s="387">
        <v>0</v>
      </c>
      <c r="AK4498" s="387">
        <v>0</v>
      </c>
      <c r="AL4498" s="387">
        <v>0</v>
      </c>
    </row>
    <row r="4499" spans="1:38">
      <c r="A4499" t="s">
        <v>98</v>
      </c>
      <c r="B4499" t="s">
        <v>425</v>
      </c>
      <c r="C4499">
        <v>69</v>
      </c>
      <c r="D4499" t="s">
        <v>108</v>
      </c>
      <c r="G4499">
        <v>0</v>
      </c>
      <c r="H4499" s="387">
        <v>0</v>
      </c>
      <c r="I4499" s="580"/>
      <c r="J4499" s="387">
        <v>0</v>
      </c>
      <c r="K4499" s="387"/>
      <c r="L4499" s="387">
        <v>0</v>
      </c>
      <c r="M4499" s="580"/>
      <c r="N4499" s="387">
        <v>0</v>
      </c>
      <c r="O4499" s="387">
        <v>0</v>
      </c>
      <c r="P4499" s="580"/>
      <c r="Q4499" s="387">
        <v>0</v>
      </c>
      <c r="R4499" s="387">
        <v>0</v>
      </c>
      <c r="S4499" s="387">
        <v>0</v>
      </c>
      <c r="T4499" s="387">
        <v>0</v>
      </c>
      <c r="U4499" s="387"/>
      <c r="V4499" s="387">
        <v>0</v>
      </c>
      <c r="W4499" s="580"/>
      <c r="X4499" s="387">
        <v>0</v>
      </c>
      <c r="Y4499" s="387">
        <v>0</v>
      </c>
      <c r="Z4499" s="387">
        <v>0</v>
      </c>
      <c r="AA4499" s="387">
        <v>0</v>
      </c>
      <c r="AB4499" s="387">
        <v>0</v>
      </c>
      <c r="AC4499" s="580"/>
      <c r="AD4499" s="387">
        <v>0</v>
      </c>
      <c r="AE4499" s="387"/>
      <c r="AF4499" s="387">
        <v>0</v>
      </c>
      <c r="AG4499" s="387">
        <v>0</v>
      </c>
      <c r="AH4499" s="387">
        <v>0</v>
      </c>
      <c r="AI4499" s="387"/>
      <c r="AJ4499" s="387">
        <v>0</v>
      </c>
      <c r="AK4499" s="387">
        <v>0</v>
      </c>
      <c r="AL4499" s="387">
        <v>0</v>
      </c>
    </row>
    <row r="4500" spans="1:38">
      <c r="A4500" t="s">
        <v>79</v>
      </c>
      <c r="B4500" t="s">
        <v>426</v>
      </c>
      <c r="C4500">
        <v>115</v>
      </c>
      <c r="D4500" t="s">
        <v>108</v>
      </c>
      <c r="G4500">
        <v>0</v>
      </c>
      <c r="H4500" s="387">
        <v>0</v>
      </c>
      <c r="I4500" s="580"/>
      <c r="J4500" s="387">
        <v>0</v>
      </c>
      <c r="K4500" s="387"/>
      <c r="L4500" s="387">
        <v>0</v>
      </c>
      <c r="M4500" s="580"/>
      <c r="N4500" s="387">
        <v>0</v>
      </c>
      <c r="O4500" s="387">
        <v>0</v>
      </c>
      <c r="P4500" s="580"/>
      <c r="Q4500" s="387">
        <v>0</v>
      </c>
      <c r="R4500" s="387">
        <v>0</v>
      </c>
      <c r="S4500" s="387">
        <v>0</v>
      </c>
      <c r="T4500" s="387">
        <v>0</v>
      </c>
      <c r="U4500" s="387"/>
      <c r="V4500" s="387">
        <v>0</v>
      </c>
      <c r="W4500" s="580"/>
      <c r="X4500" s="387">
        <v>0</v>
      </c>
      <c r="Y4500" s="387">
        <v>0</v>
      </c>
      <c r="Z4500" s="387">
        <v>0</v>
      </c>
      <c r="AA4500" s="387">
        <v>0</v>
      </c>
      <c r="AB4500" s="387">
        <v>0</v>
      </c>
      <c r="AC4500" s="580"/>
      <c r="AD4500" s="387">
        <v>0</v>
      </c>
      <c r="AE4500" s="387"/>
      <c r="AF4500" s="387">
        <v>0</v>
      </c>
      <c r="AG4500" s="387">
        <v>0</v>
      </c>
      <c r="AH4500" s="387">
        <v>0</v>
      </c>
      <c r="AI4500" s="387"/>
      <c r="AJ4500" s="387">
        <v>0</v>
      </c>
      <c r="AK4500" s="387">
        <v>0</v>
      </c>
      <c r="AL4500" s="387">
        <v>0</v>
      </c>
    </row>
    <row r="4501" spans="1:38">
      <c r="A4501" t="s">
        <v>79</v>
      </c>
      <c r="B4501" t="s">
        <v>426</v>
      </c>
      <c r="C4501">
        <v>60</v>
      </c>
      <c r="D4501" t="s">
        <v>108</v>
      </c>
      <c r="F4501" t="s">
        <v>682</v>
      </c>
      <c r="G4501">
        <v>0</v>
      </c>
      <c r="H4501" s="387">
        <v>0</v>
      </c>
      <c r="I4501" s="580"/>
      <c r="J4501" s="387">
        <v>0</v>
      </c>
      <c r="K4501" s="387"/>
      <c r="L4501" s="387">
        <v>0</v>
      </c>
      <c r="M4501" s="580"/>
      <c r="N4501" s="387">
        <v>0</v>
      </c>
      <c r="O4501" s="387">
        <v>0</v>
      </c>
      <c r="P4501" s="580"/>
      <c r="Q4501" s="387">
        <v>0</v>
      </c>
      <c r="R4501" s="387">
        <v>0</v>
      </c>
      <c r="S4501" s="387">
        <v>0</v>
      </c>
      <c r="T4501" s="387">
        <v>0</v>
      </c>
      <c r="U4501" s="387"/>
      <c r="V4501" s="387">
        <v>0</v>
      </c>
      <c r="W4501" s="580"/>
      <c r="X4501" s="387">
        <v>0</v>
      </c>
      <c r="Y4501" s="387">
        <v>0</v>
      </c>
      <c r="Z4501" s="387">
        <v>0</v>
      </c>
      <c r="AA4501" s="387">
        <v>0</v>
      </c>
      <c r="AB4501" s="387">
        <v>0</v>
      </c>
      <c r="AC4501" s="580"/>
      <c r="AD4501" s="387">
        <v>0</v>
      </c>
      <c r="AE4501" s="387"/>
      <c r="AF4501" s="387">
        <v>0</v>
      </c>
      <c r="AG4501" s="387">
        <v>0</v>
      </c>
      <c r="AH4501" s="387">
        <v>0</v>
      </c>
      <c r="AI4501" s="387"/>
      <c r="AJ4501" s="387">
        <v>0</v>
      </c>
      <c r="AK4501" s="387">
        <v>0</v>
      </c>
      <c r="AL4501" s="387">
        <v>0</v>
      </c>
    </row>
    <row r="4502" spans="1:38">
      <c r="A4502" t="s">
        <v>83</v>
      </c>
      <c r="B4502" t="s">
        <v>427</v>
      </c>
      <c r="C4502">
        <v>115</v>
      </c>
      <c r="D4502" t="s">
        <v>108</v>
      </c>
      <c r="G4502">
        <v>0</v>
      </c>
      <c r="H4502" s="387">
        <v>0</v>
      </c>
      <c r="I4502" s="580"/>
      <c r="J4502" s="387">
        <v>0</v>
      </c>
      <c r="K4502" s="387"/>
      <c r="L4502" s="387">
        <v>0</v>
      </c>
      <c r="M4502" s="580"/>
      <c r="N4502" s="387">
        <v>0</v>
      </c>
      <c r="O4502" s="387">
        <v>0</v>
      </c>
      <c r="P4502" s="580"/>
      <c r="Q4502" s="387">
        <v>0</v>
      </c>
      <c r="R4502" s="387">
        <v>0</v>
      </c>
      <c r="S4502" s="387">
        <v>0</v>
      </c>
      <c r="T4502" s="387">
        <v>0</v>
      </c>
      <c r="U4502" s="387"/>
      <c r="V4502" s="387">
        <v>0</v>
      </c>
      <c r="W4502" s="580"/>
      <c r="X4502" s="387">
        <v>0</v>
      </c>
      <c r="Y4502" s="387">
        <v>0</v>
      </c>
      <c r="Z4502" s="387">
        <v>0</v>
      </c>
      <c r="AA4502" s="387">
        <v>0</v>
      </c>
      <c r="AB4502" s="387">
        <v>0</v>
      </c>
      <c r="AC4502" s="580"/>
      <c r="AD4502" s="387">
        <v>0</v>
      </c>
      <c r="AE4502" s="387"/>
      <c r="AF4502" s="387">
        <v>0</v>
      </c>
      <c r="AG4502" s="387">
        <v>0</v>
      </c>
      <c r="AH4502" s="387">
        <v>0</v>
      </c>
      <c r="AI4502" s="387"/>
      <c r="AJ4502" s="387">
        <v>0</v>
      </c>
      <c r="AK4502" s="387">
        <v>0</v>
      </c>
      <c r="AL4502" s="387">
        <v>0</v>
      </c>
    </row>
    <row r="4503" spans="1:38">
      <c r="A4503" t="s">
        <v>81</v>
      </c>
      <c r="B4503" t="s">
        <v>428</v>
      </c>
      <c r="C4503">
        <v>60</v>
      </c>
      <c r="D4503" t="s">
        <v>108</v>
      </c>
      <c r="G4503">
        <v>0</v>
      </c>
      <c r="H4503" s="387">
        <v>0</v>
      </c>
      <c r="I4503" s="580"/>
      <c r="J4503" s="387">
        <v>0</v>
      </c>
      <c r="K4503" s="387"/>
      <c r="L4503" s="387">
        <v>0</v>
      </c>
      <c r="M4503" s="580"/>
      <c r="N4503" s="387">
        <v>0</v>
      </c>
      <c r="O4503" s="387">
        <v>0</v>
      </c>
      <c r="P4503" s="580"/>
      <c r="Q4503" s="387">
        <v>0</v>
      </c>
      <c r="R4503" s="387">
        <v>0</v>
      </c>
      <c r="S4503" s="387">
        <v>0</v>
      </c>
      <c r="T4503" s="387">
        <v>0</v>
      </c>
      <c r="U4503" s="387"/>
      <c r="V4503" s="387">
        <v>0</v>
      </c>
      <c r="W4503" s="580"/>
      <c r="X4503" s="387">
        <v>0</v>
      </c>
      <c r="Y4503" s="387">
        <v>0</v>
      </c>
      <c r="Z4503" s="387">
        <v>0</v>
      </c>
      <c r="AA4503" s="387">
        <v>0</v>
      </c>
      <c r="AB4503" s="387">
        <v>0</v>
      </c>
      <c r="AC4503" s="580"/>
      <c r="AD4503" s="387">
        <v>0</v>
      </c>
      <c r="AE4503" s="387"/>
      <c r="AF4503" s="387">
        <v>0</v>
      </c>
      <c r="AG4503" s="387">
        <v>0</v>
      </c>
      <c r="AH4503" s="387">
        <v>0</v>
      </c>
      <c r="AI4503" s="387"/>
      <c r="AJ4503" s="387">
        <v>0</v>
      </c>
      <c r="AK4503" s="387">
        <v>0</v>
      </c>
      <c r="AL4503" s="387">
        <v>0</v>
      </c>
    </row>
    <row r="4504" spans="1:38">
      <c r="A4504" t="s">
        <v>83</v>
      </c>
      <c r="B4504" t="s">
        <v>429</v>
      </c>
      <c r="C4504">
        <v>115</v>
      </c>
      <c r="D4504" t="s">
        <v>108</v>
      </c>
      <c r="G4504">
        <v>0</v>
      </c>
      <c r="H4504" s="387">
        <v>0</v>
      </c>
      <c r="I4504" s="580"/>
      <c r="J4504" s="387">
        <v>0</v>
      </c>
      <c r="K4504" s="387"/>
      <c r="L4504" s="387">
        <v>0</v>
      </c>
      <c r="M4504" s="580"/>
      <c r="N4504" s="387">
        <v>0</v>
      </c>
      <c r="O4504" s="387">
        <v>0</v>
      </c>
      <c r="P4504" s="580"/>
      <c r="Q4504" s="387">
        <v>0</v>
      </c>
      <c r="R4504" s="387">
        <v>0</v>
      </c>
      <c r="S4504" s="387">
        <v>0</v>
      </c>
      <c r="T4504" s="387">
        <v>0</v>
      </c>
      <c r="U4504" s="387"/>
      <c r="V4504" s="387">
        <v>0</v>
      </c>
      <c r="W4504" s="580"/>
      <c r="X4504" s="387">
        <v>0</v>
      </c>
      <c r="Y4504" s="387">
        <v>0</v>
      </c>
      <c r="Z4504" s="387">
        <v>0</v>
      </c>
      <c r="AA4504" s="387">
        <v>0</v>
      </c>
      <c r="AB4504" s="387">
        <v>0</v>
      </c>
      <c r="AC4504" s="580"/>
      <c r="AD4504" s="387">
        <v>0</v>
      </c>
      <c r="AE4504" s="387"/>
      <c r="AF4504" s="387">
        <v>0</v>
      </c>
      <c r="AG4504" s="387">
        <v>0</v>
      </c>
      <c r="AH4504" s="387">
        <v>0</v>
      </c>
      <c r="AI4504" s="387"/>
      <c r="AJ4504" s="387">
        <v>0</v>
      </c>
      <c r="AK4504" s="387">
        <v>0</v>
      </c>
      <c r="AL4504" s="387">
        <v>0</v>
      </c>
    </row>
    <row r="4505" spans="1:38">
      <c r="A4505" t="s">
        <v>94</v>
      </c>
      <c r="B4505" t="s">
        <v>430</v>
      </c>
      <c r="C4505">
        <v>138</v>
      </c>
      <c r="D4505" t="s">
        <v>108</v>
      </c>
      <c r="G4505">
        <v>0</v>
      </c>
      <c r="H4505" s="387">
        <v>0</v>
      </c>
      <c r="I4505" s="580"/>
      <c r="J4505" s="387">
        <v>0</v>
      </c>
      <c r="K4505" s="387"/>
      <c r="L4505" s="387">
        <v>0</v>
      </c>
      <c r="M4505" s="580"/>
      <c r="N4505" s="387">
        <v>0</v>
      </c>
      <c r="O4505" s="387">
        <v>0</v>
      </c>
      <c r="P4505" s="580"/>
      <c r="Q4505" s="387">
        <v>0</v>
      </c>
      <c r="R4505" s="387">
        <v>0</v>
      </c>
      <c r="S4505" s="387">
        <v>0</v>
      </c>
      <c r="T4505" s="387">
        <v>0</v>
      </c>
      <c r="U4505" s="387"/>
      <c r="V4505" s="387">
        <v>0</v>
      </c>
      <c r="W4505" s="580"/>
      <c r="X4505" s="387">
        <v>0</v>
      </c>
      <c r="Y4505" s="387">
        <v>0</v>
      </c>
      <c r="Z4505" s="387">
        <v>0</v>
      </c>
      <c r="AA4505" s="387">
        <v>0</v>
      </c>
      <c r="AB4505" s="387">
        <v>0</v>
      </c>
      <c r="AC4505" s="580"/>
      <c r="AD4505" s="387">
        <v>0</v>
      </c>
      <c r="AE4505" s="387"/>
      <c r="AF4505" s="387">
        <v>0</v>
      </c>
      <c r="AG4505" s="387">
        <v>0</v>
      </c>
      <c r="AH4505" s="387">
        <v>0</v>
      </c>
      <c r="AI4505" s="387"/>
      <c r="AJ4505" s="387">
        <v>0</v>
      </c>
      <c r="AK4505" s="387">
        <v>0</v>
      </c>
      <c r="AL4505" s="387">
        <v>0</v>
      </c>
    </row>
    <row r="4506" spans="1:38">
      <c r="A4506" t="s">
        <v>83</v>
      </c>
      <c r="B4506" t="s">
        <v>431</v>
      </c>
      <c r="C4506">
        <v>70</v>
      </c>
      <c r="D4506" t="s">
        <v>108</v>
      </c>
      <c r="G4506">
        <v>0</v>
      </c>
      <c r="H4506" s="387">
        <v>0</v>
      </c>
      <c r="I4506" s="580"/>
      <c r="J4506" s="387">
        <v>0</v>
      </c>
      <c r="K4506" s="387"/>
      <c r="L4506" s="387">
        <v>0</v>
      </c>
      <c r="M4506" s="580"/>
      <c r="N4506" s="387">
        <v>0</v>
      </c>
      <c r="O4506" s="387">
        <v>0</v>
      </c>
      <c r="P4506" s="580"/>
      <c r="Q4506" s="387">
        <v>0</v>
      </c>
      <c r="R4506" s="387">
        <v>0</v>
      </c>
      <c r="S4506" s="387">
        <v>0</v>
      </c>
      <c r="T4506" s="387">
        <v>0</v>
      </c>
      <c r="U4506" s="387"/>
      <c r="V4506" s="387">
        <v>0</v>
      </c>
      <c r="W4506" s="580"/>
      <c r="X4506" s="387">
        <v>0</v>
      </c>
      <c r="Y4506" s="387">
        <v>0</v>
      </c>
      <c r="Z4506" s="387">
        <v>0</v>
      </c>
      <c r="AA4506" s="387">
        <v>0</v>
      </c>
      <c r="AB4506" s="387">
        <v>0</v>
      </c>
      <c r="AC4506" s="580"/>
      <c r="AD4506" s="387">
        <v>0</v>
      </c>
      <c r="AE4506" s="387"/>
      <c r="AF4506" s="387">
        <v>0</v>
      </c>
      <c r="AG4506" s="387">
        <v>0</v>
      </c>
      <c r="AH4506" s="387">
        <v>0</v>
      </c>
      <c r="AI4506" s="387"/>
      <c r="AJ4506" s="387">
        <v>0</v>
      </c>
      <c r="AK4506" s="387">
        <v>0</v>
      </c>
      <c r="AL4506" s="387">
        <v>0</v>
      </c>
    </row>
    <row r="4507" spans="1:38">
      <c r="A4507" t="s">
        <v>79</v>
      </c>
      <c r="B4507" t="s">
        <v>432</v>
      </c>
      <c r="C4507">
        <v>60</v>
      </c>
      <c r="D4507" t="s">
        <v>108</v>
      </c>
      <c r="G4507">
        <v>0</v>
      </c>
      <c r="H4507" s="387">
        <v>0</v>
      </c>
      <c r="I4507" s="580"/>
      <c r="J4507" s="387">
        <v>0</v>
      </c>
      <c r="K4507" s="387"/>
      <c r="L4507" s="387">
        <v>0</v>
      </c>
      <c r="M4507" s="580"/>
      <c r="N4507" s="387">
        <v>0</v>
      </c>
      <c r="O4507" s="387">
        <v>0</v>
      </c>
      <c r="P4507" s="580"/>
      <c r="Q4507" s="387">
        <v>0</v>
      </c>
      <c r="R4507" s="387">
        <v>0</v>
      </c>
      <c r="S4507" s="387">
        <v>0</v>
      </c>
      <c r="T4507" s="387">
        <v>0</v>
      </c>
      <c r="U4507" s="387"/>
      <c r="V4507" s="387">
        <v>0</v>
      </c>
      <c r="W4507" s="580"/>
      <c r="X4507" s="387">
        <v>0</v>
      </c>
      <c r="Y4507" s="387">
        <v>0</v>
      </c>
      <c r="Z4507" s="387">
        <v>0</v>
      </c>
      <c r="AA4507" s="387">
        <v>0</v>
      </c>
      <c r="AB4507" s="387">
        <v>0</v>
      </c>
      <c r="AC4507" s="580"/>
      <c r="AD4507" s="387">
        <v>0</v>
      </c>
      <c r="AE4507" s="387"/>
      <c r="AF4507" s="387">
        <v>0</v>
      </c>
      <c r="AG4507" s="387">
        <v>0</v>
      </c>
      <c r="AH4507" s="387">
        <v>0</v>
      </c>
      <c r="AI4507" s="387"/>
      <c r="AJ4507" s="387">
        <v>0</v>
      </c>
      <c r="AK4507" s="387">
        <v>0</v>
      </c>
      <c r="AL4507" s="387">
        <v>0</v>
      </c>
    </row>
    <row r="4508" spans="1:38">
      <c r="A4508" t="s">
        <v>85</v>
      </c>
      <c r="B4508" t="s">
        <v>433</v>
      </c>
      <c r="C4508">
        <v>115</v>
      </c>
      <c r="D4508" t="s">
        <v>108</v>
      </c>
      <c r="G4508">
        <v>0</v>
      </c>
      <c r="H4508" s="387">
        <v>0</v>
      </c>
      <c r="I4508" s="580"/>
      <c r="J4508" s="387">
        <v>0</v>
      </c>
      <c r="K4508" s="387"/>
      <c r="L4508" s="387">
        <v>0</v>
      </c>
      <c r="M4508" s="580"/>
      <c r="N4508" s="387">
        <v>0</v>
      </c>
      <c r="O4508" s="387">
        <v>0</v>
      </c>
      <c r="P4508" s="580"/>
      <c r="Q4508" s="387">
        <v>0</v>
      </c>
      <c r="R4508" s="387">
        <v>0</v>
      </c>
      <c r="S4508" s="387">
        <v>0</v>
      </c>
      <c r="T4508" s="387">
        <v>0</v>
      </c>
      <c r="U4508" s="387"/>
      <c r="V4508" s="387">
        <v>0</v>
      </c>
      <c r="W4508" s="580"/>
      <c r="X4508" s="387">
        <v>0</v>
      </c>
      <c r="Y4508" s="387">
        <v>0</v>
      </c>
      <c r="Z4508" s="387">
        <v>0</v>
      </c>
      <c r="AA4508" s="387">
        <v>0</v>
      </c>
      <c r="AB4508" s="387">
        <v>0</v>
      </c>
      <c r="AC4508" s="580"/>
      <c r="AD4508" s="387">
        <v>0</v>
      </c>
      <c r="AE4508" s="387"/>
      <c r="AF4508" s="387">
        <v>0</v>
      </c>
      <c r="AG4508" s="387">
        <v>0</v>
      </c>
      <c r="AH4508" s="387">
        <v>0</v>
      </c>
      <c r="AI4508" s="387"/>
      <c r="AJ4508" s="387">
        <v>0</v>
      </c>
      <c r="AK4508" s="387">
        <v>0</v>
      </c>
      <c r="AL4508" s="387">
        <v>0</v>
      </c>
    </row>
    <row r="4509" spans="1:38">
      <c r="A4509" t="s">
        <v>85</v>
      </c>
      <c r="B4509" t="s">
        <v>433</v>
      </c>
      <c r="C4509">
        <v>230</v>
      </c>
      <c r="D4509" t="s">
        <v>108</v>
      </c>
      <c r="G4509">
        <v>1</v>
      </c>
      <c r="H4509" s="387">
        <v>0</v>
      </c>
      <c r="I4509" s="580"/>
      <c r="J4509" s="387">
        <v>0</v>
      </c>
      <c r="K4509" s="387"/>
      <c r="L4509" s="387">
        <v>0</v>
      </c>
      <c r="M4509" s="580"/>
      <c r="N4509" s="387">
        <v>0</v>
      </c>
      <c r="O4509" s="387">
        <v>0</v>
      </c>
      <c r="P4509" s="580"/>
      <c r="Q4509" s="387">
        <v>0</v>
      </c>
      <c r="R4509" s="387">
        <v>0</v>
      </c>
      <c r="S4509" s="387">
        <v>0</v>
      </c>
      <c r="T4509" s="387">
        <v>0</v>
      </c>
      <c r="U4509" s="387"/>
      <c r="V4509" s="387">
        <v>150</v>
      </c>
      <c r="W4509" s="580"/>
      <c r="X4509" s="387">
        <v>150</v>
      </c>
      <c r="Y4509" s="387">
        <v>0</v>
      </c>
      <c r="Z4509" s="387">
        <v>0</v>
      </c>
      <c r="AA4509" s="387">
        <v>0</v>
      </c>
      <c r="AB4509" s="387">
        <v>150</v>
      </c>
      <c r="AC4509" s="580"/>
      <c r="AD4509" s="387">
        <v>150</v>
      </c>
      <c r="AE4509" s="387"/>
      <c r="AF4509" s="387">
        <v>150</v>
      </c>
      <c r="AG4509" s="387">
        <v>0</v>
      </c>
      <c r="AH4509" s="387">
        <v>150</v>
      </c>
      <c r="AI4509" s="387"/>
      <c r="AJ4509" s="387">
        <v>150</v>
      </c>
      <c r="AK4509" s="387">
        <v>0</v>
      </c>
      <c r="AL4509" s="387">
        <v>150</v>
      </c>
    </row>
    <row r="4510" spans="1:38">
      <c r="A4510" t="s">
        <v>89</v>
      </c>
      <c r="B4510" t="s">
        <v>434</v>
      </c>
      <c r="C4510">
        <v>230</v>
      </c>
      <c r="D4510" t="s">
        <v>108</v>
      </c>
      <c r="G4510">
        <v>0</v>
      </c>
      <c r="H4510" s="387">
        <v>0</v>
      </c>
      <c r="I4510" s="580"/>
      <c r="J4510" s="387">
        <v>0</v>
      </c>
      <c r="K4510" s="387"/>
      <c r="L4510" s="387">
        <v>0</v>
      </c>
      <c r="M4510" s="580"/>
      <c r="N4510" s="387">
        <v>0</v>
      </c>
      <c r="O4510" s="387">
        <v>0</v>
      </c>
      <c r="P4510" s="580"/>
      <c r="Q4510" s="387">
        <v>0</v>
      </c>
      <c r="R4510" s="387">
        <v>0</v>
      </c>
      <c r="S4510" s="387">
        <v>0</v>
      </c>
      <c r="T4510" s="387">
        <v>0</v>
      </c>
      <c r="U4510" s="387"/>
      <c r="V4510" s="387">
        <v>0</v>
      </c>
      <c r="W4510" s="580"/>
      <c r="X4510" s="387">
        <v>0</v>
      </c>
      <c r="Y4510" s="387">
        <v>0</v>
      </c>
      <c r="Z4510" s="387">
        <v>0</v>
      </c>
      <c r="AA4510" s="387">
        <v>0</v>
      </c>
      <c r="AB4510" s="387">
        <v>0</v>
      </c>
      <c r="AC4510" s="580"/>
      <c r="AD4510" s="387">
        <v>0</v>
      </c>
      <c r="AE4510" s="387"/>
      <c r="AF4510" s="387">
        <v>0</v>
      </c>
      <c r="AG4510" s="387">
        <v>0</v>
      </c>
      <c r="AH4510" s="387">
        <v>0</v>
      </c>
      <c r="AI4510" s="387"/>
      <c r="AJ4510" s="387">
        <v>0</v>
      </c>
      <c r="AK4510" s="387">
        <v>0</v>
      </c>
      <c r="AL4510" s="387">
        <v>0</v>
      </c>
    </row>
    <row r="4511" spans="1:38">
      <c r="A4511" t="s">
        <v>89</v>
      </c>
      <c r="B4511" t="s">
        <v>434</v>
      </c>
      <c r="C4511">
        <v>500</v>
      </c>
      <c r="D4511" t="s">
        <v>108</v>
      </c>
      <c r="G4511">
        <v>0</v>
      </c>
      <c r="H4511" s="387">
        <v>0</v>
      </c>
      <c r="I4511" s="580"/>
      <c r="J4511" s="387">
        <v>0</v>
      </c>
      <c r="K4511" s="387"/>
      <c r="L4511" s="387">
        <v>0</v>
      </c>
      <c r="M4511" s="580"/>
      <c r="N4511" s="387">
        <v>0</v>
      </c>
      <c r="O4511" s="387">
        <v>0</v>
      </c>
      <c r="P4511" s="580"/>
      <c r="Q4511" s="387">
        <v>0</v>
      </c>
      <c r="R4511" s="387">
        <v>0</v>
      </c>
      <c r="S4511" s="387">
        <v>0</v>
      </c>
      <c r="T4511" s="387">
        <v>0</v>
      </c>
      <c r="U4511" s="387"/>
      <c r="V4511" s="387">
        <v>0</v>
      </c>
      <c r="W4511" s="580"/>
      <c r="X4511" s="387">
        <v>0</v>
      </c>
      <c r="Y4511" s="387">
        <v>0</v>
      </c>
      <c r="Z4511" s="387">
        <v>0</v>
      </c>
      <c r="AA4511" s="387">
        <v>0</v>
      </c>
      <c r="AB4511" s="387">
        <v>0</v>
      </c>
      <c r="AC4511" s="580"/>
      <c r="AD4511" s="387">
        <v>0</v>
      </c>
      <c r="AE4511" s="387"/>
      <c r="AF4511" s="387">
        <v>0</v>
      </c>
      <c r="AG4511" s="387">
        <v>0</v>
      </c>
      <c r="AH4511" s="387">
        <v>0</v>
      </c>
      <c r="AI4511" s="387"/>
      <c r="AJ4511" s="387">
        <v>0</v>
      </c>
      <c r="AK4511" s="387">
        <v>0</v>
      </c>
      <c r="AL4511" s="387">
        <v>0</v>
      </c>
    </row>
    <row r="4512" spans="1:38">
      <c r="A4512" t="s">
        <v>98</v>
      </c>
      <c r="B4512" t="s">
        <v>435</v>
      </c>
      <c r="C4512">
        <v>69</v>
      </c>
      <c r="D4512" t="s">
        <v>108</v>
      </c>
      <c r="G4512">
        <v>0</v>
      </c>
      <c r="H4512" s="387">
        <v>0</v>
      </c>
      <c r="I4512" s="580"/>
      <c r="J4512" s="387">
        <v>0</v>
      </c>
      <c r="K4512" s="387"/>
      <c r="L4512" s="387">
        <v>0</v>
      </c>
      <c r="M4512" s="580"/>
      <c r="N4512" s="387">
        <v>0</v>
      </c>
      <c r="O4512" s="387">
        <v>0</v>
      </c>
      <c r="P4512" s="580"/>
      <c r="Q4512" s="387">
        <v>0</v>
      </c>
      <c r="R4512" s="387">
        <v>0</v>
      </c>
      <c r="S4512" s="387">
        <v>0</v>
      </c>
      <c r="T4512" s="387">
        <v>0</v>
      </c>
      <c r="U4512" s="387"/>
      <c r="V4512" s="387">
        <v>0</v>
      </c>
      <c r="W4512" s="580"/>
      <c r="X4512" s="387">
        <v>0</v>
      </c>
      <c r="Y4512" s="387">
        <v>0</v>
      </c>
      <c r="Z4512" s="387">
        <v>0</v>
      </c>
      <c r="AA4512" s="387">
        <v>0</v>
      </c>
      <c r="AB4512" s="387">
        <v>0</v>
      </c>
      <c r="AC4512" s="580"/>
      <c r="AD4512" s="387">
        <v>0</v>
      </c>
      <c r="AE4512" s="387"/>
      <c r="AF4512" s="387">
        <v>0</v>
      </c>
      <c r="AG4512" s="387">
        <v>0</v>
      </c>
      <c r="AH4512" s="387">
        <v>0</v>
      </c>
      <c r="AI4512" s="387"/>
      <c r="AJ4512" s="387">
        <v>0</v>
      </c>
      <c r="AK4512" s="387">
        <v>0</v>
      </c>
      <c r="AL4512" s="387">
        <v>0</v>
      </c>
    </row>
    <row r="4513" spans="1:38">
      <c r="A4513" t="s">
        <v>81</v>
      </c>
      <c r="B4513" t="s">
        <v>436</v>
      </c>
      <c r="C4513">
        <v>115</v>
      </c>
      <c r="D4513" t="s">
        <v>108</v>
      </c>
      <c r="G4513">
        <v>0</v>
      </c>
      <c r="H4513" s="387">
        <v>0</v>
      </c>
      <c r="I4513" s="580"/>
      <c r="J4513" s="387">
        <v>0</v>
      </c>
      <c r="K4513" s="387"/>
      <c r="L4513" s="387">
        <v>0</v>
      </c>
      <c r="M4513" s="580"/>
      <c r="N4513" s="387">
        <v>0</v>
      </c>
      <c r="O4513" s="387">
        <v>0</v>
      </c>
      <c r="P4513" s="580"/>
      <c r="Q4513" s="387">
        <v>0</v>
      </c>
      <c r="R4513" s="387">
        <v>0</v>
      </c>
      <c r="S4513" s="387">
        <v>0</v>
      </c>
      <c r="T4513" s="387">
        <v>0</v>
      </c>
      <c r="U4513" s="387"/>
      <c r="V4513" s="387">
        <v>0</v>
      </c>
      <c r="W4513" s="580"/>
      <c r="X4513" s="387">
        <v>0</v>
      </c>
      <c r="Y4513" s="387">
        <v>0</v>
      </c>
      <c r="Z4513" s="387">
        <v>0</v>
      </c>
      <c r="AA4513" s="387">
        <v>0</v>
      </c>
      <c r="AB4513" s="387">
        <v>0</v>
      </c>
      <c r="AC4513" s="580"/>
      <c r="AD4513" s="387">
        <v>0</v>
      </c>
      <c r="AE4513" s="387"/>
      <c r="AF4513" s="387">
        <v>0</v>
      </c>
      <c r="AG4513" s="387">
        <v>0</v>
      </c>
      <c r="AH4513" s="387">
        <v>0</v>
      </c>
      <c r="AI4513" s="387"/>
      <c r="AJ4513" s="387">
        <v>0</v>
      </c>
      <c r="AK4513" s="387">
        <v>0</v>
      </c>
      <c r="AL4513" s="387">
        <v>0</v>
      </c>
    </row>
    <row r="4514" spans="1:38">
      <c r="A4514" t="s">
        <v>81</v>
      </c>
      <c r="B4514" t="s">
        <v>436</v>
      </c>
      <c r="C4514">
        <v>230</v>
      </c>
      <c r="D4514" t="s">
        <v>108</v>
      </c>
      <c r="G4514">
        <v>0</v>
      </c>
      <c r="H4514" s="387">
        <v>0</v>
      </c>
      <c r="I4514" s="580"/>
      <c r="J4514" s="387">
        <v>0</v>
      </c>
      <c r="K4514" s="387"/>
      <c r="L4514" s="387">
        <v>0</v>
      </c>
      <c r="M4514" s="580"/>
      <c r="N4514" s="387">
        <v>0</v>
      </c>
      <c r="O4514" s="387">
        <v>0</v>
      </c>
      <c r="P4514" s="580"/>
      <c r="Q4514" s="387">
        <v>0</v>
      </c>
      <c r="R4514" s="387">
        <v>0</v>
      </c>
      <c r="S4514" s="387">
        <v>0</v>
      </c>
      <c r="T4514" s="387">
        <v>0</v>
      </c>
      <c r="U4514" s="387"/>
      <c r="V4514" s="387">
        <v>0</v>
      </c>
      <c r="W4514" s="580"/>
      <c r="X4514" s="387">
        <v>0</v>
      </c>
      <c r="Y4514" s="387">
        <v>0</v>
      </c>
      <c r="Z4514" s="387">
        <v>0</v>
      </c>
      <c r="AA4514" s="387">
        <v>0</v>
      </c>
      <c r="AB4514" s="387">
        <v>0</v>
      </c>
      <c r="AC4514" s="580"/>
      <c r="AD4514" s="387">
        <v>0</v>
      </c>
      <c r="AE4514" s="387"/>
      <c r="AF4514" s="387">
        <v>0</v>
      </c>
      <c r="AG4514" s="387">
        <v>0</v>
      </c>
      <c r="AH4514" s="387">
        <v>0</v>
      </c>
      <c r="AI4514" s="387"/>
      <c r="AJ4514" s="387">
        <v>0</v>
      </c>
      <c r="AK4514" s="387">
        <v>0</v>
      </c>
      <c r="AL4514" s="387">
        <v>0</v>
      </c>
    </row>
    <row r="4515" spans="1:38">
      <c r="A4515" t="s">
        <v>81</v>
      </c>
      <c r="B4515" t="s">
        <v>436</v>
      </c>
      <c r="C4515">
        <v>500</v>
      </c>
      <c r="D4515" t="s">
        <v>108</v>
      </c>
      <c r="G4515">
        <v>0</v>
      </c>
      <c r="H4515" s="387">
        <v>0</v>
      </c>
      <c r="I4515" s="580"/>
      <c r="J4515" s="387">
        <v>0</v>
      </c>
      <c r="K4515" s="387"/>
      <c r="L4515" s="387">
        <v>0</v>
      </c>
      <c r="M4515" s="580"/>
      <c r="N4515" s="387">
        <v>0</v>
      </c>
      <c r="O4515" s="387">
        <v>0</v>
      </c>
      <c r="P4515" s="580"/>
      <c r="Q4515" s="387">
        <v>0</v>
      </c>
      <c r="R4515" s="387">
        <v>0</v>
      </c>
      <c r="S4515" s="387">
        <v>0</v>
      </c>
      <c r="T4515" s="387">
        <v>0</v>
      </c>
      <c r="U4515" s="387"/>
      <c r="V4515" s="387">
        <v>0</v>
      </c>
      <c r="W4515" s="580"/>
      <c r="X4515" s="387">
        <v>0</v>
      </c>
      <c r="Y4515" s="387">
        <v>0</v>
      </c>
      <c r="Z4515" s="387">
        <v>0</v>
      </c>
      <c r="AA4515" s="387">
        <v>0</v>
      </c>
      <c r="AB4515" s="387">
        <v>0</v>
      </c>
      <c r="AC4515" s="580"/>
      <c r="AD4515" s="387">
        <v>0</v>
      </c>
      <c r="AE4515" s="387"/>
      <c r="AF4515" s="387">
        <v>0</v>
      </c>
      <c r="AG4515" s="387">
        <v>0</v>
      </c>
      <c r="AH4515" s="387">
        <v>0</v>
      </c>
      <c r="AI4515" s="387"/>
      <c r="AJ4515" s="387">
        <v>0</v>
      </c>
      <c r="AK4515" s="387">
        <v>0</v>
      </c>
      <c r="AL4515" s="387">
        <v>0</v>
      </c>
    </row>
    <row r="4516" spans="1:38">
      <c r="A4516" t="s">
        <v>85</v>
      </c>
      <c r="B4516" t="s">
        <v>437</v>
      </c>
      <c r="C4516">
        <v>115</v>
      </c>
      <c r="D4516" t="s">
        <v>108</v>
      </c>
      <c r="G4516">
        <v>0</v>
      </c>
      <c r="H4516" s="387">
        <v>0</v>
      </c>
      <c r="I4516" s="580"/>
      <c r="J4516" s="387">
        <v>0</v>
      </c>
      <c r="K4516" s="387"/>
      <c r="L4516" s="387">
        <v>0</v>
      </c>
      <c r="M4516" s="580"/>
      <c r="N4516" s="387">
        <v>0</v>
      </c>
      <c r="O4516" s="387">
        <v>0</v>
      </c>
      <c r="P4516" s="580"/>
      <c r="Q4516" s="387">
        <v>0</v>
      </c>
      <c r="R4516" s="387">
        <v>0</v>
      </c>
      <c r="S4516" s="387">
        <v>0</v>
      </c>
      <c r="T4516" s="387">
        <v>0</v>
      </c>
      <c r="U4516" s="387"/>
      <c r="V4516" s="387">
        <v>0</v>
      </c>
      <c r="W4516" s="580"/>
      <c r="X4516" s="387">
        <v>0</v>
      </c>
      <c r="Y4516" s="387">
        <v>0</v>
      </c>
      <c r="Z4516" s="387">
        <v>0</v>
      </c>
      <c r="AA4516" s="387">
        <v>0</v>
      </c>
      <c r="AB4516" s="387">
        <v>0</v>
      </c>
      <c r="AC4516" s="580"/>
      <c r="AD4516" s="387">
        <v>0</v>
      </c>
      <c r="AE4516" s="387"/>
      <c r="AF4516" s="387">
        <v>0</v>
      </c>
      <c r="AG4516" s="387">
        <v>0</v>
      </c>
      <c r="AH4516" s="387">
        <v>0</v>
      </c>
      <c r="AI4516" s="387"/>
      <c r="AJ4516" s="387">
        <v>0</v>
      </c>
      <c r="AK4516" s="387">
        <v>0</v>
      </c>
      <c r="AL4516" s="387">
        <v>0</v>
      </c>
    </row>
    <row r="4517" spans="1:38">
      <c r="A4517" t="s">
        <v>85</v>
      </c>
      <c r="B4517" t="s">
        <v>437</v>
      </c>
      <c r="C4517">
        <v>230</v>
      </c>
      <c r="D4517" t="s">
        <v>108</v>
      </c>
      <c r="G4517">
        <v>0</v>
      </c>
      <c r="H4517" s="387">
        <v>0</v>
      </c>
      <c r="I4517" s="580"/>
      <c r="J4517" s="387">
        <v>0</v>
      </c>
      <c r="K4517" s="387"/>
      <c r="L4517" s="387">
        <v>0</v>
      </c>
      <c r="M4517" s="580"/>
      <c r="N4517" s="387">
        <v>0</v>
      </c>
      <c r="O4517" s="387">
        <v>0</v>
      </c>
      <c r="P4517" s="580"/>
      <c r="Q4517" s="387">
        <v>0</v>
      </c>
      <c r="R4517" s="387">
        <v>0</v>
      </c>
      <c r="S4517" s="387">
        <v>0</v>
      </c>
      <c r="T4517" s="387">
        <v>0</v>
      </c>
      <c r="U4517" s="387"/>
      <c r="V4517" s="387">
        <v>0</v>
      </c>
      <c r="W4517" s="580"/>
      <c r="X4517" s="387">
        <v>0</v>
      </c>
      <c r="Y4517" s="387">
        <v>0</v>
      </c>
      <c r="Z4517" s="387">
        <v>0</v>
      </c>
      <c r="AA4517" s="387">
        <v>0</v>
      </c>
      <c r="AB4517" s="387">
        <v>0</v>
      </c>
      <c r="AC4517" s="580"/>
      <c r="AD4517" s="387">
        <v>0</v>
      </c>
      <c r="AE4517" s="387"/>
      <c r="AF4517" s="387">
        <v>0</v>
      </c>
      <c r="AG4517" s="387">
        <v>0</v>
      </c>
      <c r="AH4517" s="387">
        <v>0</v>
      </c>
      <c r="AI4517" s="387"/>
      <c r="AJ4517" s="387">
        <v>0</v>
      </c>
      <c r="AK4517" s="387">
        <v>0</v>
      </c>
      <c r="AL4517" s="387">
        <v>0</v>
      </c>
    </row>
    <row r="4518" spans="1:38">
      <c r="A4518" t="s">
        <v>85</v>
      </c>
      <c r="B4518" t="s">
        <v>437</v>
      </c>
      <c r="C4518">
        <v>500</v>
      </c>
      <c r="D4518" t="s">
        <v>108</v>
      </c>
      <c r="G4518">
        <v>0</v>
      </c>
      <c r="H4518" s="387">
        <v>0</v>
      </c>
      <c r="I4518" s="580"/>
      <c r="J4518" s="387">
        <v>0</v>
      </c>
      <c r="K4518" s="387"/>
      <c r="L4518" s="387">
        <v>0</v>
      </c>
      <c r="M4518" s="580"/>
      <c r="N4518" s="387">
        <v>0</v>
      </c>
      <c r="O4518" s="387">
        <v>0</v>
      </c>
      <c r="P4518" s="580"/>
      <c r="Q4518" s="387">
        <v>0</v>
      </c>
      <c r="R4518" s="387">
        <v>0</v>
      </c>
      <c r="S4518" s="387">
        <v>0</v>
      </c>
      <c r="T4518" s="387">
        <v>0</v>
      </c>
      <c r="U4518" s="387"/>
      <c r="V4518" s="387">
        <v>0</v>
      </c>
      <c r="W4518" s="580"/>
      <c r="X4518" s="387">
        <v>0</v>
      </c>
      <c r="Y4518" s="387">
        <v>0</v>
      </c>
      <c r="Z4518" s="387">
        <v>0</v>
      </c>
      <c r="AA4518" s="387">
        <v>0</v>
      </c>
      <c r="AB4518" s="387">
        <v>0</v>
      </c>
      <c r="AC4518" s="580"/>
      <c r="AD4518" s="387">
        <v>0</v>
      </c>
      <c r="AE4518" s="387"/>
      <c r="AF4518" s="387">
        <v>0</v>
      </c>
      <c r="AG4518" s="387">
        <v>0</v>
      </c>
      <c r="AH4518" s="387">
        <v>0</v>
      </c>
      <c r="AI4518" s="387"/>
      <c r="AJ4518" s="387">
        <v>0</v>
      </c>
      <c r="AK4518" s="387">
        <v>0</v>
      </c>
      <c r="AL4518" s="387">
        <v>0</v>
      </c>
    </row>
    <row r="4519" spans="1:38">
      <c r="A4519" t="s">
        <v>98</v>
      </c>
      <c r="B4519" t="s">
        <v>438</v>
      </c>
      <c r="C4519">
        <v>230</v>
      </c>
      <c r="D4519" t="s">
        <v>108</v>
      </c>
      <c r="G4519">
        <v>0</v>
      </c>
      <c r="H4519" s="387">
        <v>0</v>
      </c>
      <c r="I4519" s="580"/>
      <c r="J4519" s="387">
        <v>0</v>
      </c>
      <c r="K4519" s="387"/>
      <c r="L4519" s="387">
        <v>0</v>
      </c>
      <c r="M4519" s="580"/>
      <c r="N4519" s="387">
        <v>0</v>
      </c>
      <c r="O4519" s="387">
        <v>0</v>
      </c>
      <c r="P4519" s="580"/>
      <c r="Q4519" s="387">
        <v>0</v>
      </c>
      <c r="R4519" s="387">
        <v>0</v>
      </c>
      <c r="S4519" s="387">
        <v>0</v>
      </c>
      <c r="T4519" s="387">
        <v>0</v>
      </c>
      <c r="U4519" s="387"/>
      <c r="V4519" s="387">
        <v>0</v>
      </c>
      <c r="W4519" s="580"/>
      <c r="X4519" s="387">
        <v>0</v>
      </c>
      <c r="Y4519" s="387">
        <v>0</v>
      </c>
      <c r="Z4519" s="387">
        <v>0</v>
      </c>
      <c r="AA4519" s="387">
        <v>0</v>
      </c>
      <c r="AB4519" s="387">
        <v>0</v>
      </c>
      <c r="AC4519" s="580"/>
      <c r="AD4519" s="387">
        <v>0</v>
      </c>
      <c r="AE4519" s="387"/>
      <c r="AF4519" s="387">
        <v>0</v>
      </c>
      <c r="AG4519" s="387">
        <v>0</v>
      </c>
      <c r="AH4519" s="387">
        <v>0</v>
      </c>
      <c r="AI4519" s="387"/>
      <c r="AJ4519" s="387">
        <v>0</v>
      </c>
      <c r="AK4519" s="387">
        <v>0</v>
      </c>
      <c r="AL4519" s="387">
        <v>0</v>
      </c>
    </row>
    <row r="4520" spans="1:38">
      <c r="A4520" t="s">
        <v>98</v>
      </c>
      <c r="B4520" t="s">
        <v>438</v>
      </c>
      <c r="C4520">
        <v>500</v>
      </c>
      <c r="D4520" t="s">
        <v>108</v>
      </c>
      <c r="G4520">
        <v>0</v>
      </c>
      <c r="H4520" s="387">
        <v>0</v>
      </c>
      <c r="I4520" s="580"/>
      <c r="J4520" s="387">
        <v>0</v>
      </c>
      <c r="K4520" s="387"/>
      <c r="L4520" s="387">
        <v>0</v>
      </c>
      <c r="M4520" s="580"/>
      <c r="N4520" s="387">
        <v>0</v>
      </c>
      <c r="O4520" s="387">
        <v>0</v>
      </c>
      <c r="P4520" s="580"/>
      <c r="Q4520" s="387">
        <v>0</v>
      </c>
      <c r="R4520" s="387">
        <v>0</v>
      </c>
      <c r="S4520" s="387">
        <v>0</v>
      </c>
      <c r="T4520" s="387">
        <v>0</v>
      </c>
      <c r="U4520" s="387"/>
      <c r="V4520" s="387">
        <v>0</v>
      </c>
      <c r="W4520" s="580"/>
      <c r="X4520" s="387">
        <v>0</v>
      </c>
      <c r="Y4520" s="387">
        <v>0</v>
      </c>
      <c r="Z4520" s="387">
        <v>0</v>
      </c>
      <c r="AA4520" s="387">
        <v>0</v>
      </c>
      <c r="AB4520" s="387">
        <v>0</v>
      </c>
      <c r="AC4520" s="580"/>
      <c r="AD4520" s="387">
        <v>0</v>
      </c>
      <c r="AE4520" s="387"/>
      <c r="AF4520" s="387">
        <v>0</v>
      </c>
      <c r="AG4520" s="387">
        <v>0</v>
      </c>
      <c r="AH4520" s="387">
        <v>0</v>
      </c>
      <c r="AI4520" s="387"/>
      <c r="AJ4520" s="387">
        <v>0</v>
      </c>
      <c r="AK4520" s="387">
        <v>0</v>
      </c>
      <c r="AL4520" s="387">
        <v>0</v>
      </c>
    </row>
    <row r="4521" spans="1:38">
      <c r="A4521" t="s">
        <v>98</v>
      </c>
      <c r="B4521" t="s">
        <v>438</v>
      </c>
      <c r="C4521">
        <v>69</v>
      </c>
      <c r="D4521" t="s">
        <v>108</v>
      </c>
      <c r="G4521">
        <v>0</v>
      </c>
      <c r="H4521" s="387">
        <v>0</v>
      </c>
      <c r="I4521" s="580"/>
      <c r="J4521" s="387">
        <v>0</v>
      </c>
      <c r="K4521" s="387"/>
      <c r="L4521" s="387">
        <v>0</v>
      </c>
      <c r="M4521" s="580"/>
      <c r="N4521" s="387">
        <v>0</v>
      </c>
      <c r="O4521" s="387">
        <v>0</v>
      </c>
      <c r="P4521" s="580"/>
      <c r="Q4521" s="387">
        <v>0</v>
      </c>
      <c r="R4521" s="387">
        <v>0</v>
      </c>
      <c r="S4521" s="387">
        <v>0</v>
      </c>
      <c r="T4521" s="387">
        <v>0</v>
      </c>
      <c r="U4521" s="387"/>
      <c r="V4521" s="387">
        <v>0</v>
      </c>
      <c r="W4521" s="580"/>
      <c r="X4521" s="387">
        <v>0</v>
      </c>
      <c r="Y4521" s="387">
        <v>0</v>
      </c>
      <c r="Z4521" s="387">
        <v>0</v>
      </c>
      <c r="AA4521" s="387">
        <v>0</v>
      </c>
      <c r="AB4521" s="387">
        <v>0</v>
      </c>
      <c r="AC4521" s="580"/>
      <c r="AD4521" s="387">
        <v>0</v>
      </c>
      <c r="AE4521" s="387"/>
      <c r="AF4521" s="387">
        <v>0</v>
      </c>
      <c r="AG4521" s="387">
        <v>0</v>
      </c>
      <c r="AH4521" s="387">
        <v>0</v>
      </c>
      <c r="AI4521" s="387"/>
      <c r="AJ4521" s="387">
        <v>0</v>
      </c>
      <c r="AK4521" s="387">
        <v>0</v>
      </c>
      <c r="AL4521" s="387">
        <v>0</v>
      </c>
    </row>
    <row r="4522" spans="1:38">
      <c r="A4522" t="s">
        <v>81</v>
      </c>
      <c r="B4522" t="s">
        <v>439</v>
      </c>
      <c r="C4522">
        <v>115</v>
      </c>
      <c r="D4522" t="s">
        <v>108</v>
      </c>
      <c r="G4522">
        <v>0</v>
      </c>
      <c r="H4522" s="387">
        <v>0</v>
      </c>
      <c r="I4522" s="580"/>
      <c r="J4522" s="387">
        <v>0</v>
      </c>
      <c r="K4522" s="387"/>
      <c r="L4522" s="387">
        <v>0</v>
      </c>
      <c r="M4522" s="580"/>
      <c r="N4522" s="387">
        <v>0</v>
      </c>
      <c r="O4522" s="387">
        <v>0</v>
      </c>
      <c r="P4522" s="580"/>
      <c r="Q4522" s="387">
        <v>0</v>
      </c>
      <c r="R4522" s="387">
        <v>0</v>
      </c>
      <c r="S4522" s="387">
        <v>0</v>
      </c>
      <c r="T4522" s="387">
        <v>0</v>
      </c>
      <c r="U4522" s="387"/>
      <c r="V4522" s="387">
        <v>0</v>
      </c>
      <c r="W4522" s="580"/>
      <c r="X4522" s="387">
        <v>0</v>
      </c>
      <c r="Y4522" s="387">
        <v>0</v>
      </c>
      <c r="Z4522" s="387">
        <v>0</v>
      </c>
      <c r="AA4522" s="387">
        <v>0</v>
      </c>
      <c r="AB4522" s="387">
        <v>0</v>
      </c>
      <c r="AC4522" s="580"/>
      <c r="AD4522" s="387">
        <v>0</v>
      </c>
      <c r="AE4522" s="387"/>
      <c r="AF4522" s="387">
        <v>0</v>
      </c>
      <c r="AG4522" s="387">
        <v>0</v>
      </c>
      <c r="AH4522" s="387">
        <v>0</v>
      </c>
      <c r="AI4522" s="387"/>
      <c r="AJ4522" s="387">
        <v>0</v>
      </c>
      <c r="AK4522" s="387">
        <v>0</v>
      </c>
      <c r="AL4522" s="387">
        <v>0</v>
      </c>
    </row>
    <row r="4523" spans="1:38">
      <c r="A4523" t="s">
        <v>81</v>
      </c>
      <c r="B4523" t="s">
        <v>440</v>
      </c>
      <c r="C4523">
        <v>115</v>
      </c>
      <c r="D4523" t="s">
        <v>108</v>
      </c>
      <c r="G4523">
        <v>0</v>
      </c>
      <c r="H4523" s="387">
        <v>0</v>
      </c>
      <c r="I4523" s="580"/>
      <c r="J4523" s="387">
        <v>0</v>
      </c>
      <c r="K4523" s="387"/>
      <c r="L4523" s="387">
        <v>0</v>
      </c>
      <c r="M4523" s="580"/>
      <c r="N4523" s="387">
        <v>0</v>
      </c>
      <c r="O4523" s="387">
        <v>0</v>
      </c>
      <c r="P4523" s="580"/>
      <c r="Q4523" s="387">
        <v>0</v>
      </c>
      <c r="R4523" s="387">
        <v>0</v>
      </c>
      <c r="S4523" s="387">
        <v>0</v>
      </c>
      <c r="T4523" s="387">
        <v>0</v>
      </c>
      <c r="U4523" s="387"/>
      <c r="V4523" s="387">
        <v>0</v>
      </c>
      <c r="W4523" s="580"/>
      <c r="X4523" s="387">
        <v>0</v>
      </c>
      <c r="Y4523" s="387">
        <v>0</v>
      </c>
      <c r="Z4523" s="387">
        <v>0</v>
      </c>
      <c r="AA4523" s="387">
        <v>0</v>
      </c>
      <c r="AB4523" s="387">
        <v>0</v>
      </c>
      <c r="AC4523" s="580"/>
      <c r="AD4523" s="387">
        <v>0</v>
      </c>
      <c r="AE4523" s="387"/>
      <c r="AF4523" s="387">
        <v>0</v>
      </c>
      <c r="AG4523" s="387">
        <v>0</v>
      </c>
      <c r="AH4523" s="387">
        <v>0</v>
      </c>
      <c r="AI4523" s="387"/>
      <c r="AJ4523" s="387">
        <v>0</v>
      </c>
      <c r="AK4523" s="387">
        <v>0</v>
      </c>
      <c r="AL4523" s="387">
        <v>0</v>
      </c>
    </row>
    <row r="4524" spans="1:38">
      <c r="A4524" t="s">
        <v>89</v>
      </c>
      <c r="B4524" t="s">
        <v>441</v>
      </c>
      <c r="C4524">
        <v>230</v>
      </c>
      <c r="D4524" t="s">
        <v>108</v>
      </c>
      <c r="G4524">
        <v>0</v>
      </c>
      <c r="H4524" s="387">
        <v>0</v>
      </c>
      <c r="I4524" s="580"/>
      <c r="J4524" s="387">
        <v>0</v>
      </c>
      <c r="K4524" s="387"/>
      <c r="L4524" s="387">
        <v>0</v>
      </c>
      <c r="M4524" s="580"/>
      <c r="N4524" s="387">
        <v>0</v>
      </c>
      <c r="O4524" s="387">
        <v>0</v>
      </c>
      <c r="P4524" s="580"/>
      <c r="Q4524" s="387">
        <v>0</v>
      </c>
      <c r="R4524" s="387">
        <v>0</v>
      </c>
      <c r="S4524" s="387">
        <v>0</v>
      </c>
      <c r="T4524" s="387">
        <v>0</v>
      </c>
      <c r="U4524" s="387"/>
      <c r="V4524" s="387">
        <v>0</v>
      </c>
      <c r="W4524" s="580"/>
      <c r="X4524" s="387">
        <v>0</v>
      </c>
      <c r="Y4524" s="387">
        <v>0</v>
      </c>
      <c r="Z4524" s="387">
        <v>0</v>
      </c>
      <c r="AA4524" s="387">
        <v>0</v>
      </c>
      <c r="AB4524" s="387">
        <v>0</v>
      </c>
      <c r="AC4524" s="580"/>
      <c r="AD4524" s="387">
        <v>0</v>
      </c>
      <c r="AE4524" s="387"/>
      <c r="AF4524" s="387">
        <v>0</v>
      </c>
      <c r="AG4524" s="387">
        <v>0</v>
      </c>
      <c r="AH4524" s="387">
        <v>0</v>
      </c>
      <c r="AI4524" s="387"/>
      <c r="AJ4524" s="387">
        <v>0</v>
      </c>
      <c r="AK4524" s="387">
        <v>0</v>
      </c>
      <c r="AL4524" s="387">
        <v>0</v>
      </c>
    </row>
    <row r="4525" spans="1:38">
      <c r="A4525" t="s">
        <v>89</v>
      </c>
      <c r="B4525" t="s">
        <v>441</v>
      </c>
      <c r="C4525">
        <v>500</v>
      </c>
      <c r="D4525" t="s">
        <v>108</v>
      </c>
      <c r="G4525">
        <v>0</v>
      </c>
      <c r="H4525" s="387">
        <v>0</v>
      </c>
      <c r="I4525" s="580"/>
      <c r="J4525" s="387">
        <v>0</v>
      </c>
      <c r="K4525" s="387"/>
      <c r="L4525" s="387">
        <v>0</v>
      </c>
      <c r="M4525" s="580"/>
      <c r="N4525" s="387">
        <v>0</v>
      </c>
      <c r="O4525" s="387">
        <v>0</v>
      </c>
      <c r="P4525" s="580"/>
      <c r="Q4525" s="387">
        <v>0</v>
      </c>
      <c r="R4525" s="387">
        <v>0</v>
      </c>
      <c r="S4525" s="387">
        <v>0</v>
      </c>
      <c r="T4525" s="387">
        <v>0</v>
      </c>
      <c r="U4525" s="387"/>
      <c r="V4525" s="387">
        <v>0</v>
      </c>
      <c r="W4525" s="580"/>
      <c r="X4525" s="387">
        <v>0</v>
      </c>
      <c r="Y4525" s="387">
        <v>0</v>
      </c>
      <c r="Z4525" s="387">
        <v>0</v>
      </c>
      <c r="AA4525" s="387">
        <v>0</v>
      </c>
      <c r="AB4525" s="387">
        <v>0</v>
      </c>
      <c r="AC4525" s="580"/>
      <c r="AD4525" s="387">
        <v>0</v>
      </c>
      <c r="AE4525" s="387"/>
      <c r="AF4525" s="387">
        <v>0</v>
      </c>
      <c r="AG4525" s="387">
        <v>0</v>
      </c>
      <c r="AH4525" s="387">
        <v>0</v>
      </c>
      <c r="AI4525" s="387"/>
      <c r="AJ4525" s="387">
        <v>0</v>
      </c>
      <c r="AK4525" s="387">
        <v>0</v>
      </c>
      <c r="AL4525" s="387">
        <v>0</v>
      </c>
    </row>
    <row r="4526" spans="1:38">
      <c r="A4526" t="s">
        <v>96</v>
      </c>
      <c r="B4526" t="s">
        <v>442</v>
      </c>
      <c r="C4526">
        <v>115</v>
      </c>
      <c r="D4526" t="s">
        <v>108</v>
      </c>
      <c r="G4526">
        <v>0</v>
      </c>
      <c r="H4526" s="387">
        <v>0</v>
      </c>
      <c r="I4526" s="580"/>
      <c r="J4526" s="387">
        <v>0</v>
      </c>
      <c r="K4526" s="387"/>
      <c r="L4526" s="387">
        <v>0</v>
      </c>
      <c r="M4526" s="580"/>
      <c r="N4526" s="387">
        <v>0</v>
      </c>
      <c r="O4526" s="387">
        <v>0</v>
      </c>
      <c r="P4526" s="580"/>
      <c r="Q4526" s="387">
        <v>0</v>
      </c>
      <c r="R4526" s="387">
        <v>0</v>
      </c>
      <c r="S4526" s="387">
        <v>0</v>
      </c>
      <c r="T4526" s="387">
        <v>0</v>
      </c>
      <c r="U4526" s="387"/>
      <c r="V4526" s="387">
        <v>0</v>
      </c>
      <c r="W4526" s="580"/>
      <c r="X4526" s="387">
        <v>0</v>
      </c>
      <c r="Y4526" s="387">
        <v>0</v>
      </c>
      <c r="Z4526" s="387">
        <v>0</v>
      </c>
      <c r="AA4526" s="387">
        <v>0</v>
      </c>
      <c r="AB4526" s="387">
        <v>0</v>
      </c>
      <c r="AC4526" s="580"/>
      <c r="AD4526" s="387">
        <v>0</v>
      </c>
      <c r="AE4526" s="387"/>
      <c r="AF4526" s="387">
        <v>0</v>
      </c>
      <c r="AG4526" s="387">
        <v>0</v>
      </c>
      <c r="AH4526" s="387">
        <v>0</v>
      </c>
      <c r="AI4526" s="387"/>
      <c r="AJ4526" s="387">
        <v>0</v>
      </c>
      <c r="AK4526" s="387">
        <v>0</v>
      </c>
      <c r="AL4526" s="387">
        <v>0</v>
      </c>
    </row>
    <row r="4527" spans="1:38">
      <c r="A4527" t="s">
        <v>96</v>
      </c>
      <c r="B4527" t="s">
        <v>442</v>
      </c>
      <c r="C4527">
        <v>230</v>
      </c>
      <c r="D4527" t="s">
        <v>108</v>
      </c>
      <c r="G4527">
        <v>0</v>
      </c>
      <c r="H4527" s="387">
        <v>0</v>
      </c>
      <c r="I4527" s="580"/>
      <c r="J4527" s="387">
        <v>0</v>
      </c>
      <c r="K4527" s="387"/>
      <c r="L4527" s="387">
        <v>0</v>
      </c>
      <c r="M4527" s="580"/>
      <c r="N4527" s="387">
        <v>0</v>
      </c>
      <c r="O4527" s="387">
        <v>0</v>
      </c>
      <c r="P4527" s="580"/>
      <c r="Q4527" s="387">
        <v>0</v>
      </c>
      <c r="R4527" s="387">
        <v>0</v>
      </c>
      <c r="S4527" s="387">
        <v>0</v>
      </c>
      <c r="T4527" s="387">
        <v>0</v>
      </c>
      <c r="U4527" s="387"/>
      <c r="V4527" s="387">
        <v>0</v>
      </c>
      <c r="W4527" s="580"/>
      <c r="X4527" s="387">
        <v>0</v>
      </c>
      <c r="Y4527" s="387">
        <v>0</v>
      </c>
      <c r="Z4527" s="387">
        <v>0</v>
      </c>
      <c r="AA4527" s="387">
        <v>0</v>
      </c>
      <c r="AB4527" s="387">
        <v>0</v>
      </c>
      <c r="AC4527" s="580"/>
      <c r="AD4527" s="387">
        <v>0</v>
      </c>
      <c r="AE4527" s="387"/>
      <c r="AF4527" s="387">
        <v>0</v>
      </c>
      <c r="AG4527" s="387">
        <v>0</v>
      </c>
      <c r="AH4527" s="387">
        <v>0</v>
      </c>
      <c r="AI4527" s="387"/>
      <c r="AJ4527" s="387">
        <v>0</v>
      </c>
      <c r="AK4527" s="387">
        <v>0</v>
      </c>
      <c r="AL4527" s="387">
        <v>0</v>
      </c>
    </row>
    <row r="4528" spans="1:38">
      <c r="A4528" t="s">
        <v>98</v>
      </c>
      <c r="B4528" t="s">
        <v>443</v>
      </c>
      <c r="C4528">
        <v>138</v>
      </c>
      <c r="D4528" t="s">
        <v>108</v>
      </c>
      <c r="G4528">
        <v>0</v>
      </c>
      <c r="H4528" s="387">
        <v>0</v>
      </c>
      <c r="I4528" s="580"/>
      <c r="J4528" s="387">
        <v>0</v>
      </c>
      <c r="K4528" s="387"/>
      <c r="L4528" s="387">
        <v>0</v>
      </c>
      <c r="M4528" s="580"/>
      <c r="N4528" s="387">
        <v>0</v>
      </c>
      <c r="O4528" s="387">
        <v>0</v>
      </c>
      <c r="P4528" s="580"/>
      <c r="Q4528" s="387">
        <v>0</v>
      </c>
      <c r="R4528" s="387">
        <v>0</v>
      </c>
      <c r="S4528" s="387">
        <v>0</v>
      </c>
      <c r="T4528" s="387">
        <v>0</v>
      </c>
      <c r="U4528" s="387"/>
      <c r="V4528" s="387">
        <v>0</v>
      </c>
      <c r="W4528" s="580"/>
      <c r="X4528" s="387">
        <v>0</v>
      </c>
      <c r="Y4528" s="387">
        <v>0</v>
      </c>
      <c r="Z4528" s="387">
        <v>0</v>
      </c>
      <c r="AA4528" s="387">
        <v>0</v>
      </c>
      <c r="AB4528" s="387">
        <v>0</v>
      </c>
      <c r="AC4528" s="580"/>
      <c r="AD4528" s="387">
        <v>0</v>
      </c>
      <c r="AE4528" s="387"/>
      <c r="AF4528" s="387">
        <v>0</v>
      </c>
      <c r="AG4528" s="387">
        <v>0</v>
      </c>
      <c r="AH4528" s="387">
        <v>0</v>
      </c>
      <c r="AI4528" s="387"/>
      <c r="AJ4528" s="387">
        <v>0</v>
      </c>
      <c r="AK4528" s="387">
        <v>0</v>
      </c>
      <c r="AL4528" s="387">
        <v>0</v>
      </c>
    </row>
    <row r="4529" spans="1:38">
      <c r="A4529" t="s">
        <v>98</v>
      </c>
      <c r="B4529" t="s">
        <v>443</v>
      </c>
      <c r="C4529">
        <v>230</v>
      </c>
      <c r="D4529" t="s">
        <v>108</v>
      </c>
      <c r="G4529">
        <v>0</v>
      </c>
      <c r="H4529" s="387">
        <v>0</v>
      </c>
      <c r="I4529" s="580"/>
      <c r="J4529" s="387">
        <v>0</v>
      </c>
      <c r="K4529" s="387"/>
      <c r="L4529" s="387">
        <v>0</v>
      </c>
      <c r="M4529" s="580"/>
      <c r="N4529" s="387">
        <v>0</v>
      </c>
      <c r="O4529" s="387">
        <v>0</v>
      </c>
      <c r="P4529" s="580"/>
      <c r="Q4529" s="387">
        <v>0</v>
      </c>
      <c r="R4529" s="387">
        <v>0</v>
      </c>
      <c r="S4529" s="387">
        <v>0</v>
      </c>
      <c r="T4529" s="387">
        <v>0</v>
      </c>
      <c r="U4529" s="387"/>
      <c r="V4529" s="387">
        <v>0</v>
      </c>
      <c r="W4529" s="580"/>
      <c r="X4529" s="387">
        <v>0</v>
      </c>
      <c r="Y4529" s="387">
        <v>0</v>
      </c>
      <c r="Z4529" s="387">
        <v>0</v>
      </c>
      <c r="AA4529" s="387">
        <v>0</v>
      </c>
      <c r="AB4529" s="387">
        <v>0</v>
      </c>
      <c r="AC4529" s="580"/>
      <c r="AD4529" s="387">
        <v>0</v>
      </c>
      <c r="AE4529" s="387"/>
      <c r="AF4529" s="387">
        <v>0</v>
      </c>
      <c r="AG4529" s="387">
        <v>0</v>
      </c>
      <c r="AH4529" s="387">
        <v>0</v>
      </c>
      <c r="AI4529" s="387"/>
      <c r="AJ4529" s="387">
        <v>0</v>
      </c>
      <c r="AK4529" s="387">
        <v>0</v>
      </c>
      <c r="AL4529" s="387">
        <v>0</v>
      </c>
    </row>
    <row r="4530" spans="1:38">
      <c r="A4530" t="s">
        <v>98</v>
      </c>
      <c r="B4530" t="s">
        <v>443</v>
      </c>
      <c r="C4530">
        <v>69</v>
      </c>
      <c r="D4530" t="s">
        <v>108</v>
      </c>
      <c r="G4530">
        <v>0</v>
      </c>
      <c r="H4530" s="387">
        <v>0</v>
      </c>
      <c r="I4530" s="580"/>
      <c r="J4530" s="387">
        <v>0</v>
      </c>
      <c r="K4530" s="387"/>
      <c r="L4530" s="387">
        <v>0</v>
      </c>
      <c r="M4530" s="580"/>
      <c r="N4530" s="387">
        <v>0</v>
      </c>
      <c r="O4530" s="387">
        <v>0</v>
      </c>
      <c r="P4530" s="580"/>
      <c r="Q4530" s="387">
        <v>0</v>
      </c>
      <c r="R4530" s="387">
        <v>0</v>
      </c>
      <c r="S4530" s="387">
        <v>0</v>
      </c>
      <c r="T4530" s="387">
        <v>0</v>
      </c>
      <c r="U4530" s="387"/>
      <c r="V4530" s="387">
        <v>0</v>
      </c>
      <c r="W4530" s="580"/>
      <c r="X4530" s="387">
        <v>0</v>
      </c>
      <c r="Y4530" s="387">
        <v>0</v>
      </c>
      <c r="Z4530" s="387">
        <v>0</v>
      </c>
      <c r="AA4530" s="387">
        <v>0</v>
      </c>
      <c r="AB4530" s="387">
        <v>0</v>
      </c>
      <c r="AC4530" s="580"/>
      <c r="AD4530" s="387">
        <v>0</v>
      </c>
      <c r="AE4530" s="387"/>
      <c r="AF4530" s="387">
        <v>0</v>
      </c>
      <c r="AG4530" s="387">
        <v>0</v>
      </c>
      <c r="AH4530" s="387">
        <v>0</v>
      </c>
      <c r="AI4530" s="387"/>
      <c r="AJ4530" s="387">
        <v>0</v>
      </c>
      <c r="AK4530" s="387">
        <v>0</v>
      </c>
      <c r="AL4530" s="387">
        <v>0</v>
      </c>
    </row>
    <row r="4531" spans="1:38">
      <c r="A4531" t="s">
        <v>81</v>
      </c>
      <c r="B4531" t="s">
        <v>444</v>
      </c>
      <c r="C4531">
        <v>115</v>
      </c>
      <c r="D4531" t="s">
        <v>108</v>
      </c>
      <c r="G4531">
        <v>0</v>
      </c>
      <c r="H4531" s="387">
        <v>0</v>
      </c>
      <c r="I4531" s="580"/>
      <c r="J4531" s="387">
        <v>0</v>
      </c>
      <c r="K4531" s="387"/>
      <c r="L4531" s="387">
        <v>0</v>
      </c>
      <c r="M4531" s="580"/>
      <c r="N4531" s="387">
        <v>0</v>
      </c>
      <c r="O4531" s="387">
        <v>0</v>
      </c>
      <c r="P4531" s="580"/>
      <c r="Q4531" s="387">
        <v>0</v>
      </c>
      <c r="R4531" s="387">
        <v>0</v>
      </c>
      <c r="S4531" s="387">
        <v>0</v>
      </c>
      <c r="T4531" s="387">
        <v>0</v>
      </c>
      <c r="U4531" s="387"/>
      <c r="V4531" s="387">
        <v>0</v>
      </c>
      <c r="W4531" s="580"/>
      <c r="X4531" s="387">
        <v>0</v>
      </c>
      <c r="Y4531" s="387">
        <v>0</v>
      </c>
      <c r="Z4531" s="387">
        <v>0</v>
      </c>
      <c r="AA4531" s="387">
        <v>0</v>
      </c>
      <c r="AB4531" s="387">
        <v>0</v>
      </c>
      <c r="AC4531" s="580"/>
      <c r="AD4531" s="387">
        <v>0</v>
      </c>
      <c r="AE4531" s="387"/>
      <c r="AF4531" s="387">
        <v>0</v>
      </c>
      <c r="AG4531" s="387">
        <v>0</v>
      </c>
      <c r="AH4531" s="387">
        <v>0</v>
      </c>
      <c r="AI4531" s="387"/>
      <c r="AJ4531" s="387">
        <v>0</v>
      </c>
      <c r="AK4531" s="387">
        <v>0</v>
      </c>
      <c r="AL4531" s="387">
        <v>0</v>
      </c>
    </row>
    <row r="4532" spans="1:38">
      <c r="A4532" t="s">
        <v>94</v>
      </c>
      <c r="B4532" t="s">
        <v>445</v>
      </c>
      <c r="C4532">
        <v>500</v>
      </c>
      <c r="D4532" t="s">
        <v>108</v>
      </c>
      <c r="G4532">
        <v>1</v>
      </c>
      <c r="H4532" s="387">
        <v>0</v>
      </c>
      <c r="I4532" s="580"/>
      <c r="J4532" s="387">
        <v>0</v>
      </c>
      <c r="K4532" s="387"/>
      <c r="L4532" s="387">
        <v>0</v>
      </c>
      <c r="M4532" s="580"/>
      <c r="N4532" s="387">
        <v>0</v>
      </c>
      <c r="O4532" s="387">
        <v>0</v>
      </c>
      <c r="P4532" s="580"/>
      <c r="Q4532" s="387">
        <v>0</v>
      </c>
      <c r="R4532" s="387">
        <v>0</v>
      </c>
      <c r="S4532" s="387">
        <v>0</v>
      </c>
      <c r="T4532" s="387">
        <v>0</v>
      </c>
      <c r="U4532" s="387"/>
      <c r="V4532" s="387">
        <v>400</v>
      </c>
      <c r="W4532" s="580"/>
      <c r="X4532" s="387">
        <v>400</v>
      </c>
      <c r="Y4532" s="387">
        <v>0</v>
      </c>
      <c r="Z4532" s="387">
        <v>0</v>
      </c>
      <c r="AA4532" s="387">
        <v>0</v>
      </c>
      <c r="AB4532" s="387">
        <v>400</v>
      </c>
      <c r="AC4532" s="580"/>
      <c r="AD4532" s="387">
        <v>400</v>
      </c>
      <c r="AE4532" s="387"/>
      <c r="AF4532" s="387">
        <v>400</v>
      </c>
      <c r="AG4532" s="387">
        <v>0</v>
      </c>
      <c r="AH4532" s="387">
        <v>400</v>
      </c>
      <c r="AI4532" s="387"/>
      <c r="AJ4532" s="387">
        <v>400</v>
      </c>
      <c r="AK4532" s="387">
        <v>0</v>
      </c>
      <c r="AL4532" s="387">
        <v>400</v>
      </c>
    </row>
    <row r="4533" spans="1:38">
      <c r="A4533" t="s">
        <v>79</v>
      </c>
      <c r="B4533" t="s">
        <v>446</v>
      </c>
      <c r="C4533">
        <v>115</v>
      </c>
      <c r="D4533" t="s">
        <v>108</v>
      </c>
      <c r="G4533">
        <v>0</v>
      </c>
      <c r="H4533" s="387">
        <v>0</v>
      </c>
      <c r="I4533" s="580"/>
      <c r="J4533" s="387">
        <v>0</v>
      </c>
      <c r="K4533" s="387"/>
      <c r="L4533" s="387">
        <v>0</v>
      </c>
      <c r="M4533" s="580"/>
      <c r="N4533" s="387">
        <v>0</v>
      </c>
      <c r="O4533" s="387">
        <v>0</v>
      </c>
      <c r="P4533" s="580"/>
      <c r="Q4533" s="387">
        <v>0</v>
      </c>
      <c r="R4533" s="387">
        <v>0</v>
      </c>
      <c r="S4533" s="387">
        <v>0</v>
      </c>
      <c r="T4533" s="387">
        <v>0</v>
      </c>
      <c r="U4533" s="387"/>
      <c r="V4533" s="387">
        <v>0</v>
      </c>
      <c r="W4533" s="580"/>
      <c r="X4533" s="387">
        <v>0</v>
      </c>
      <c r="Y4533" s="387">
        <v>0</v>
      </c>
      <c r="Z4533" s="387">
        <v>0</v>
      </c>
      <c r="AA4533" s="387">
        <v>0</v>
      </c>
      <c r="AB4533" s="387">
        <v>0</v>
      </c>
      <c r="AC4533" s="580"/>
      <c r="AD4533" s="387">
        <v>0</v>
      </c>
      <c r="AE4533" s="387"/>
      <c r="AF4533" s="387">
        <v>0</v>
      </c>
      <c r="AG4533" s="387">
        <v>0</v>
      </c>
      <c r="AH4533" s="387">
        <v>0</v>
      </c>
      <c r="AI4533" s="387"/>
      <c r="AJ4533" s="387">
        <v>0</v>
      </c>
      <c r="AK4533" s="387">
        <v>0</v>
      </c>
      <c r="AL4533" s="387">
        <v>0</v>
      </c>
    </row>
    <row r="4534" spans="1:38">
      <c r="A4534" t="s">
        <v>98</v>
      </c>
      <c r="B4534" t="s">
        <v>447</v>
      </c>
      <c r="C4534">
        <v>69</v>
      </c>
      <c r="D4534" t="s">
        <v>108</v>
      </c>
      <c r="G4534">
        <v>0</v>
      </c>
      <c r="H4534" s="387">
        <v>0</v>
      </c>
      <c r="I4534" s="580"/>
      <c r="J4534" s="387">
        <v>0</v>
      </c>
      <c r="K4534" s="387"/>
      <c r="L4534" s="387">
        <v>0</v>
      </c>
      <c r="M4534" s="580"/>
      <c r="N4534" s="387">
        <v>0</v>
      </c>
      <c r="O4534" s="387">
        <v>0</v>
      </c>
      <c r="P4534" s="580"/>
      <c r="Q4534" s="387">
        <v>0</v>
      </c>
      <c r="R4534" s="387">
        <v>0</v>
      </c>
      <c r="S4534" s="387">
        <v>0</v>
      </c>
      <c r="T4534" s="387">
        <v>0</v>
      </c>
      <c r="U4534" s="387"/>
      <c r="V4534" s="387">
        <v>0</v>
      </c>
      <c r="W4534" s="580"/>
      <c r="X4534" s="387">
        <v>0</v>
      </c>
      <c r="Y4534" s="387">
        <v>0</v>
      </c>
      <c r="Z4534" s="387">
        <v>0</v>
      </c>
      <c r="AA4534" s="387">
        <v>0</v>
      </c>
      <c r="AB4534" s="387">
        <v>0</v>
      </c>
      <c r="AC4534" s="580"/>
      <c r="AD4534" s="387">
        <v>0</v>
      </c>
      <c r="AE4534" s="387"/>
      <c r="AF4534" s="387">
        <v>0</v>
      </c>
      <c r="AG4534" s="387">
        <v>0</v>
      </c>
      <c r="AH4534" s="387">
        <v>0</v>
      </c>
      <c r="AI4534" s="387"/>
      <c r="AJ4534" s="387">
        <v>0</v>
      </c>
      <c r="AK4534" s="387">
        <v>0</v>
      </c>
      <c r="AL4534" s="387">
        <v>0</v>
      </c>
    </row>
    <row r="4535" spans="1:38">
      <c r="A4535" t="s">
        <v>81</v>
      </c>
      <c r="B4535" t="s">
        <v>448</v>
      </c>
      <c r="C4535">
        <v>115</v>
      </c>
      <c r="D4535" t="s">
        <v>108</v>
      </c>
      <c r="G4535">
        <v>0</v>
      </c>
      <c r="H4535" s="387">
        <v>0</v>
      </c>
      <c r="I4535" s="580"/>
      <c r="J4535" s="387">
        <v>0</v>
      </c>
      <c r="K4535" s="387"/>
      <c r="L4535" s="387">
        <v>0</v>
      </c>
      <c r="M4535" s="580"/>
      <c r="N4535" s="387">
        <v>0</v>
      </c>
      <c r="O4535" s="387">
        <v>0</v>
      </c>
      <c r="P4535" s="580"/>
      <c r="Q4535" s="387">
        <v>0</v>
      </c>
      <c r="R4535" s="387">
        <v>0</v>
      </c>
      <c r="S4535" s="387">
        <v>0</v>
      </c>
      <c r="T4535" s="387">
        <v>0</v>
      </c>
      <c r="U4535" s="387"/>
      <c r="V4535" s="387">
        <v>0</v>
      </c>
      <c r="W4535" s="580"/>
      <c r="X4535" s="387">
        <v>0</v>
      </c>
      <c r="Y4535" s="387">
        <v>0</v>
      </c>
      <c r="Z4535" s="387">
        <v>0</v>
      </c>
      <c r="AA4535" s="387">
        <v>0</v>
      </c>
      <c r="AB4535" s="387">
        <v>0</v>
      </c>
      <c r="AC4535" s="580"/>
      <c r="AD4535" s="387">
        <v>0</v>
      </c>
      <c r="AE4535" s="387"/>
      <c r="AF4535" s="387">
        <v>0</v>
      </c>
      <c r="AG4535" s="387">
        <v>0</v>
      </c>
      <c r="AH4535" s="387">
        <v>0</v>
      </c>
      <c r="AI4535" s="387"/>
      <c r="AJ4535" s="387">
        <v>0</v>
      </c>
      <c r="AK4535" s="387">
        <v>0</v>
      </c>
      <c r="AL4535" s="387">
        <v>0</v>
      </c>
    </row>
    <row r="4536" spans="1:38">
      <c r="A4536" t="s">
        <v>81</v>
      </c>
      <c r="B4536" t="s">
        <v>448</v>
      </c>
      <c r="C4536">
        <v>230</v>
      </c>
      <c r="D4536" t="s">
        <v>108</v>
      </c>
      <c r="G4536">
        <v>0</v>
      </c>
      <c r="H4536" s="387">
        <v>0</v>
      </c>
      <c r="I4536" s="580"/>
      <c r="J4536" s="387">
        <v>0</v>
      </c>
      <c r="K4536" s="387"/>
      <c r="L4536" s="387">
        <v>0</v>
      </c>
      <c r="M4536" s="580"/>
      <c r="N4536" s="387">
        <v>0</v>
      </c>
      <c r="O4536" s="387">
        <v>0</v>
      </c>
      <c r="P4536" s="580"/>
      <c r="Q4536" s="387">
        <v>0</v>
      </c>
      <c r="R4536" s="387">
        <v>0</v>
      </c>
      <c r="S4536" s="387">
        <v>0</v>
      </c>
      <c r="T4536" s="387">
        <v>0</v>
      </c>
      <c r="U4536" s="387"/>
      <c r="V4536" s="387">
        <v>0</v>
      </c>
      <c r="W4536" s="580"/>
      <c r="X4536" s="387">
        <v>0</v>
      </c>
      <c r="Y4536" s="387">
        <v>0</v>
      </c>
      <c r="Z4536" s="387">
        <v>0</v>
      </c>
      <c r="AA4536" s="387">
        <v>0</v>
      </c>
      <c r="AB4536" s="387">
        <v>0</v>
      </c>
      <c r="AC4536" s="580"/>
      <c r="AD4536" s="387">
        <v>0</v>
      </c>
      <c r="AE4536" s="387"/>
      <c r="AF4536" s="387">
        <v>0</v>
      </c>
      <c r="AG4536" s="387">
        <v>0</v>
      </c>
      <c r="AH4536" s="387">
        <v>0</v>
      </c>
      <c r="AI4536" s="387"/>
      <c r="AJ4536" s="387">
        <v>0</v>
      </c>
      <c r="AK4536" s="387">
        <v>0</v>
      </c>
      <c r="AL4536" s="387">
        <v>0</v>
      </c>
    </row>
    <row r="4537" spans="1:38">
      <c r="A4537" t="s">
        <v>81</v>
      </c>
      <c r="B4537" t="s">
        <v>448</v>
      </c>
      <c r="C4537">
        <v>60</v>
      </c>
      <c r="D4537" t="s">
        <v>108</v>
      </c>
      <c r="G4537">
        <v>0</v>
      </c>
      <c r="H4537" s="387">
        <v>0</v>
      </c>
      <c r="I4537" s="580"/>
      <c r="J4537" s="387">
        <v>0</v>
      </c>
      <c r="K4537" s="387"/>
      <c r="L4537" s="387">
        <v>0</v>
      </c>
      <c r="M4537" s="580"/>
      <c r="N4537" s="387">
        <v>0</v>
      </c>
      <c r="O4537" s="387">
        <v>0</v>
      </c>
      <c r="P4537" s="580"/>
      <c r="Q4537" s="387">
        <v>0</v>
      </c>
      <c r="R4537" s="387">
        <v>0</v>
      </c>
      <c r="S4537" s="387">
        <v>0</v>
      </c>
      <c r="T4537" s="387">
        <v>0</v>
      </c>
      <c r="U4537" s="387"/>
      <c r="V4537" s="387">
        <v>0</v>
      </c>
      <c r="W4537" s="580"/>
      <c r="X4537" s="387">
        <v>0</v>
      </c>
      <c r="Y4537" s="387">
        <v>0</v>
      </c>
      <c r="Z4537" s="387">
        <v>0</v>
      </c>
      <c r="AA4537" s="387">
        <v>0</v>
      </c>
      <c r="AB4537" s="387">
        <v>0</v>
      </c>
      <c r="AC4537" s="580"/>
      <c r="AD4537" s="387">
        <v>0</v>
      </c>
      <c r="AE4537" s="387"/>
      <c r="AF4537" s="387">
        <v>0</v>
      </c>
      <c r="AG4537" s="387">
        <v>0</v>
      </c>
      <c r="AH4537" s="387">
        <v>0</v>
      </c>
      <c r="AI4537" s="387"/>
      <c r="AJ4537" s="387">
        <v>0</v>
      </c>
      <c r="AK4537" s="387">
        <v>0</v>
      </c>
      <c r="AL4537" s="387">
        <v>0</v>
      </c>
    </row>
    <row r="4538" spans="1:38">
      <c r="A4538" t="s">
        <v>79</v>
      </c>
      <c r="B4538" t="s">
        <v>449</v>
      </c>
      <c r="C4538">
        <v>115</v>
      </c>
      <c r="D4538" t="s">
        <v>108</v>
      </c>
      <c r="G4538">
        <v>0</v>
      </c>
      <c r="H4538" s="387">
        <v>0</v>
      </c>
      <c r="I4538" s="580"/>
      <c r="J4538" s="387">
        <v>0</v>
      </c>
      <c r="K4538" s="387"/>
      <c r="L4538" s="387">
        <v>0</v>
      </c>
      <c r="M4538" s="580"/>
      <c r="N4538" s="387">
        <v>0</v>
      </c>
      <c r="O4538" s="387">
        <v>0</v>
      </c>
      <c r="P4538" s="580"/>
      <c r="Q4538" s="387">
        <v>0</v>
      </c>
      <c r="R4538" s="387">
        <v>0</v>
      </c>
      <c r="S4538" s="387">
        <v>0</v>
      </c>
      <c r="T4538" s="387">
        <v>0</v>
      </c>
      <c r="U4538" s="387"/>
      <c r="V4538" s="387">
        <v>0</v>
      </c>
      <c r="W4538" s="580"/>
      <c r="X4538" s="387">
        <v>0</v>
      </c>
      <c r="Y4538" s="387">
        <v>0</v>
      </c>
      <c r="Z4538" s="387">
        <v>0</v>
      </c>
      <c r="AA4538" s="387">
        <v>0</v>
      </c>
      <c r="AB4538" s="387">
        <v>0</v>
      </c>
      <c r="AC4538" s="580"/>
      <c r="AD4538" s="387">
        <v>0</v>
      </c>
      <c r="AE4538" s="387"/>
      <c r="AF4538" s="387">
        <v>0</v>
      </c>
      <c r="AG4538" s="387">
        <v>0</v>
      </c>
      <c r="AH4538" s="387">
        <v>0</v>
      </c>
      <c r="AI4538" s="387"/>
      <c r="AJ4538" s="387">
        <v>0</v>
      </c>
      <c r="AK4538" s="387">
        <v>0</v>
      </c>
      <c r="AL4538" s="387">
        <v>0</v>
      </c>
    </row>
    <row r="4539" spans="1:38">
      <c r="A4539" t="s">
        <v>87</v>
      </c>
      <c r="B4539" t="s">
        <v>450</v>
      </c>
      <c r="C4539">
        <v>230</v>
      </c>
      <c r="D4539" t="s">
        <v>108</v>
      </c>
      <c r="G4539">
        <v>0</v>
      </c>
      <c r="H4539" s="387">
        <v>0</v>
      </c>
      <c r="I4539" s="580"/>
      <c r="J4539" s="387">
        <v>0</v>
      </c>
      <c r="K4539" s="387"/>
      <c r="L4539" s="387">
        <v>0</v>
      </c>
      <c r="M4539" s="580"/>
      <c r="N4539" s="387">
        <v>0</v>
      </c>
      <c r="O4539" s="387">
        <v>0</v>
      </c>
      <c r="P4539" s="580"/>
      <c r="Q4539" s="387">
        <v>0</v>
      </c>
      <c r="R4539" s="387">
        <v>0</v>
      </c>
      <c r="S4539" s="387">
        <v>0</v>
      </c>
      <c r="T4539" s="387">
        <v>0</v>
      </c>
      <c r="U4539" s="387"/>
      <c r="V4539" s="387">
        <v>0</v>
      </c>
      <c r="W4539" s="580"/>
      <c r="X4539" s="387">
        <v>0</v>
      </c>
      <c r="Y4539" s="387">
        <v>0</v>
      </c>
      <c r="Z4539" s="387">
        <v>0</v>
      </c>
      <c r="AA4539" s="387">
        <v>0</v>
      </c>
      <c r="AB4539" s="387">
        <v>0</v>
      </c>
      <c r="AC4539" s="580"/>
      <c r="AD4539" s="387">
        <v>0</v>
      </c>
      <c r="AE4539" s="387"/>
      <c r="AF4539" s="387">
        <v>0</v>
      </c>
      <c r="AG4539" s="387">
        <v>0</v>
      </c>
      <c r="AH4539" s="387">
        <v>0</v>
      </c>
      <c r="AI4539" s="387"/>
      <c r="AJ4539" s="387">
        <v>0</v>
      </c>
      <c r="AK4539" s="387">
        <v>0</v>
      </c>
      <c r="AL4539" s="387">
        <v>0</v>
      </c>
    </row>
    <row r="4540" spans="1:38">
      <c r="A4540" t="s">
        <v>87</v>
      </c>
      <c r="B4540" t="s">
        <v>450</v>
      </c>
      <c r="C4540">
        <v>66</v>
      </c>
      <c r="D4540" t="s">
        <v>108</v>
      </c>
      <c r="G4540">
        <v>0</v>
      </c>
      <c r="H4540" s="387">
        <v>0</v>
      </c>
      <c r="I4540" s="580"/>
      <c r="J4540" s="387">
        <v>0</v>
      </c>
      <c r="K4540" s="387"/>
      <c r="L4540" s="387">
        <v>0</v>
      </c>
      <c r="M4540" s="580"/>
      <c r="N4540" s="387">
        <v>0</v>
      </c>
      <c r="O4540" s="387">
        <v>0</v>
      </c>
      <c r="P4540" s="580"/>
      <c r="Q4540" s="387">
        <v>0</v>
      </c>
      <c r="R4540" s="387">
        <v>0</v>
      </c>
      <c r="S4540" s="387">
        <v>0</v>
      </c>
      <c r="T4540" s="387">
        <v>0</v>
      </c>
      <c r="U4540" s="387"/>
      <c r="V4540" s="387">
        <v>0</v>
      </c>
      <c r="W4540" s="580"/>
      <c r="X4540" s="387">
        <v>0</v>
      </c>
      <c r="Y4540" s="387">
        <v>0</v>
      </c>
      <c r="Z4540" s="387">
        <v>0</v>
      </c>
      <c r="AA4540" s="387">
        <v>0</v>
      </c>
      <c r="AB4540" s="387">
        <v>0</v>
      </c>
      <c r="AC4540" s="580"/>
      <c r="AD4540" s="387">
        <v>0</v>
      </c>
      <c r="AE4540" s="387"/>
      <c r="AF4540" s="387">
        <v>0</v>
      </c>
      <c r="AG4540" s="387">
        <v>0</v>
      </c>
      <c r="AH4540" s="387">
        <v>0</v>
      </c>
      <c r="AI4540" s="387"/>
      <c r="AJ4540" s="387">
        <v>0</v>
      </c>
      <c r="AK4540" s="387">
        <v>0</v>
      </c>
      <c r="AL4540" s="387">
        <v>0</v>
      </c>
    </row>
    <row r="4541" spans="1:38">
      <c r="A4541" t="s">
        <v>81</v>
      </c>
      <c r="B4541" t="s">
        <v>451</v>
      </c>
      <c r="C4541">
        <v>115</v>
      </c>
      <c r="D4541" t="s">
        <v>108</v>
      </c>
      <c r="G4541">
        <v>0</v>
      </c>
      <c r="H4541" s="387">
        <v>0</v>
      </c>
      <c r="I4541" s="580"/>
      <c r="J4541" s="387">
        <v>0</v>
      </c>
      <c r="K4541" s="387"/>
      <c r="L4541" s="387">
        <v>0</v>
      </c>
      <c r="M4541" s="580"/>
      <c r="N4541" s="387">
        <v>0</v>
      </c>
      <c r="O4541" s="387">
        <v>0</v>
      </c>
      <c r="P4541" s="580"/>
      <c r="Q4541" s="387">
        <v>0</v>
      </c>
      <c r="R4541" s="387">
        <v>0</v>
      </c>
      <c r="S4541" s="387">
        <v>0</v>
      </c>
      <c r="T4541" s="387">
        <v>0</v>
      </c>
      <c r="U4541" s="387"/>
      <c r="V4541" s="387">
        <v>0</v>
      </c>
      <c r="W4541" s="580"/>
      <c r="X4541" s="387">
        <v>0</v>
      </c>
      <c r="Y4541" s="387">
        <v>0</v>
      </c>
      <c r="Z4541" s="387">
        <v>0</v>
      </c>
      <c r="AA4541" s="387">
        <v>0</v>
      </c>
      <c r="AB4541" s="387">
        <v>0</v>
      </c>
      <c r="AC4541" s="580"/>
      <c r="AD4541" s="387">
        <v>0</v>
      </c>
      <c r="AE4541" s="387"/>
      <c r="AF4541" s="387">
        <v>0</v>
      </c>
      <c r="AG4541" s="387">
        <v>0</v>
      </c>
      <c r="AH4541" s="387">
        <v>0</v>
      </c>
      <c r="AI4541" s="387"/>
      <c r="AJ4541" s="387">
        <v>0</v>
      </c>
      <c r="AK4541" s="387">
        <v>0</v>
      </c>
      <c r="AL4541" s="387">
        <v>0</v>
      </c>
    </row>
    <row r="4542" spans="1:38">
      <c r="A4542" t="s">
        <v>81</v>
      </c>
      <c r="B4542" t="s">
        <v>451</v>
      </c>
      <c r="C4542">
        <v>230</v>
      </c>
      <c r="D4542" t="s">
        <v>108</v>
      </c>
      <c r="G4542">
        <v>0</v>
      </c>
      <c r="H4542" s="387">
        <v>0</v>
      </c>
      <c r="I4542" s="580"/>
      <c r="J4542" s="387">
        <v>0</v>
      </c>
      <c r="K4542" s="387"/>
      <c r="L4542" s="387">
        <v>0</v>
      </c>
      <c r="M4542" s="580"/>
      <c r="N4542" s="387">
        <v>0</v>
      </c>
      <c r="O4542" s="387">
        <v>0</v>
      </c>
      <c r="P4542" s="580"/>
      <c r="Q4542" s="387">
        <v>0</v>
      </c>
      <c r="R4542" s="387">
        <v>0</v>
      </c>
      <c r="S4542" s="387">
        <v>0</v>
      </c>
      <c r="T4542" s="387">
        <v>0</v>
      </c>
      <c r="U4542" s="387"/>
      <c r="V4542" s="387">
        <v>0</v>
      </c>
      <c r="W4542" s="580"/>
      <c r="X4542" s="387">
        <v>0</v>
      </c>
      <c r="Y4542" s="387">
        <v>0</v>
      </c>
      <c r="Z4542" s="387">
        <v>0</v>
      </c>
      <c r="AA4542" s="387">
        <v>0</v>
      </c>
      <c r="AB4542" s="387">
        <v>0</v>
      </c>
      <c r="AC4542" s="580"/>
      <c r="AD4542" s="387">
        <v>0</v>
      </c>
      <c r="AE4542" s="387"/>
      <c r="AF4542" s="387">
        <v>0</v>
      </c>
      <c r="AG4542" s="387">
        <v>0</v>
      </c>
      <c r="AH4542" s="387">
        <v>0</v>
      </c>
      <c r="AI4542" s="387"/>
      <c r="AJ4542" s="387">
        <v>0</v>
      </c>
      <c r="AK4542" s="387">
        <v>0</v>
      </c>
      <c r="AL4542" s="387">
        <v>0</v>
      </c>
    </row>
    <row r="4543" spans="1:38">
      <c r="A4543" t="s">
        <v>81</v>
      </c>
      <c r="B4543" t="s">
        <v>452</v>
      </c>
      <c r="C4543">
        <v>115</v>
      </c>
      <c r="D4543" t="s">
        <v>108</v>
      </c>
      <c r="G4543">
        <v>0</v>
      </c>
      <c r="H4543" s="387">
        <v>0</v>
      </c>
      <c r="I4543" s="580"/>
      <c r="J4543" s="387">
        <v>0</v>
      </c>
      <c r="K4543" s="387"/>
      <c r="L4543" s="387">
        <v>0</v>
      </c>
      <c r="M4543" s="580"/>
      <c r="N4543" s="387">
        <v>0</v>
      </c>
      <c r="O4543" s="387">
        <v>0</v>
      </c>
      <c r="P4543" s="580"/>
      <c r="Q4543" s="387">
        <v>0</v>
      </c>
      <c r="R4543" s="387">
        <v>0</v>
      </c>
      <c r="S4543" s="387">
        <v>0</v>
      </c>
      <c r="T4543" s="387">
        <v>0</v>
      </c>
      <c r="U4543" s="387"/>
      <c r="V4543" s="387">
        <v>0</v>
      </c>
      <c r="W4543" s="580"/>
      <c r="X4543" s="387">
        <v>0</v>
      </c>
      <c r="Y4543" s="387">
        <v>0</v>
      </c>
      <c r="Z4543" s="387">
        <v>0</v>
      </c>
      <c r="AA4543" s="387">
        <v>0</v>
      </c>
      <c r="AB4543" s="387">
        <v>0</v>
      </c>
      <c r="AC4543" s="580"/>
      <c r="AD4543" s="387">
        <v>0</v>
      </c>
      <c r="AE4543" s="387"/>
      <c r="AF4543" s="387">
        <v>0</v>
      </c>
      <c r="AG4543" s="387">
        <v>0</v>
      </c>
      <c r="AH4543" s="387">
        <v>0</v>
      </c>
      <c r="AI4543" s="387"/>
      <c r="AJ4543" s="387">
        <v>0</v>
      </c>
      <c r="AK4543" s="387">
        <v>0</v>
      </c>
      <c r="AL4543" s="387">
        <v>0</v>
      </c>
    </row>
    <row r="4544" spans="1:38">
      <c r="A4544" t="s">
        <v>85</v>
      </c>
      <c r="B4544" t="s">
        <v>453</v>
      </c>
      <c r="C4544">
        <v>115</v>
      </c>
      <c r="D4544" t="s">
        <v>108</v>
      </c>
      <c r="G4544">
        <v>0</v>
      </c>
      <c r="H4544" s="387">
        <v>0</v>
      </c>
      <c r="I4544" s="580"/>
      <c r="J4544" s="387">
        <v>0</v>
      </c>
      <c r="K4544" s="387"/>
      <c r="L4544" s="387">
        <v>0</v>
      </c>
      <c r="M4544" s="580"/>
      <c r="N4544" s="387">
        <v>0</v>
      </c>
      <c r="O4544" s="387">
        <v>0</v>
      </c>
      <c r="P4544" s="580"/>
      <c r="Q4544" s="387">
        <v>0</v>
      </c>
      <c r="R4544" s="387">
        <v>0</v>
      </c>
      <c r="S4544" s="387">
        <v>0</v>
      </c>
      <c r="T4544" s="387">
        <v>0</v>
      </c>
      <c r="U4544" s="387"/>
      <c r="V4544" s="387">
        <v>0</v>
      </c>
      <c r="W4544" s="580"/>
      <c r="X4544" s="387">
        <v>0</v>
      </c>
      <c r="Y4544" s="387">
        <v>0</v>
      </c>
      <c r="Z4544" s="387">
        <v>0</v>
      </c>
      <c r="AA4544" s="387">
        <v>0</v>
      </c>
      <c r="AB4544" s="387">
        <v>0</v>
      </c>
      <c r="AC4544" s="580"/>
      <c r="AD4544" s="387">
        <v>0</v>
      </c>
      <c r="AE4544" s="387"/>
      <c r="AF4544" s="387">
        <v>0</v>
      </c>
      <c r="AG4544" s="387">
        <v>0</v>
      </c>
      <c r="AH4544" s="387">
        <v>0</v>
      </c>
      <c r="AI4544" s="387"/>
      <c r="AJ4544" s="387">
        <v>0</v>
      </c>
      <c r="AK4544" s="387">
        <v>0</v>
      </c>
      <c r="AL4544" s="387">
        <v>0</v>
      </c>
    </row>
    <row r="4545" spans="1:38">
      <c r="A4545" t="s">
        <v>85</v>
      </c>
      <c r="B4545" t="s">
        <v>453</v>
      </c>
      <c r="C4545">
        <v>230</v>
      </c>
      <c r="D4545" t="s">
        <v>108</v>
      </c>
      <c r="G4545">
        <v>0</v>
      </c>
      <c r="H4545" s="387">
        <v>0</v>
      </c>
      <c r="I4545" s="580"/>
      <c r="J4545" s="387">
        <v>0</v>
      </c>
      <c r="K4545" s="387"/>
      <c r="L4545" s="387">
        <v>0</v>
      </c>
      <c r="M4545" s="580"/>
      <c r="N4545" s="387">
        <v>0</v>
      </c>
      <c r="O4545" s="387">
        <v>0</v>
      </c>
      <c r="P4545" s="580"/>
      <c r="Q4545" s="387">
        <v>0</v>
      </c>
      <c r="R4545" s="387">
        <v>0</v>
      </c>
      <c r="S4545" s="387">
        <v>0</v>
      </c>
      <c r="T4545" s="387">
        <v>0</v>
      </c>
      <c r="U4545" s="387"/>
      <c r="V4545" s="387">
        <v>0</v>
      </c>
      <c r="W4545" s="580"/>
      <c r="X4545" s="387">
        <v>0</v>
      </c>
      <c r="Y4545" s="387">
        <v>0</v>
      </c>
      <c r="Z4545" s="387">
        <v>0</v>
      </c>
      <c r="AA4545" s="387">
        <v>0</v>
      </c>
      <c r="AB4545" s="387">
        <v>0</v>
      </c>
      <c r="AC4545" s="580"/>
      <c r="AD4545" s="387">
        <v>0</v>
      </c>
      <c r="AE4545" s="387"/>
      <c r="AF4545" s="387">
        <v>0</v>
      </c>
      <c r="AG4545" s="387">
        <v>0</v>
      </c>
      <c r="AH4545" s="387">
        <v>0</v>
      </c>
      <c r="AI4545" s="387"/>
      <c r="AJ4545" s="387">
        <v>0</v>
      </c>
      <c r="AK4545" s="387">
        <v>0</v>
      </c>
      <c r="AL4545" s="387">
        <v>0</v>
      </c>
    </row>
    <row r="4546" spans="1:38">
      <c r="A4546" t="s">
        <v>85</v>
      </c>
      <c r="B4546" t="s">
        <v>453</v>
      </c>
      <c r="C4546">
        <v>500</v>
      </c>
      <c r="D4546" t="s">
        <v>108</v>
      </c>
      <c r="G4546">
        <v>0</v>
      </c>
      <c r="H4546" s="387">
        <v>0</v>
      </c>
      <c r="I4546" s="580"/>
      <c r="J4546" s="387">
        <v>0</v>
      </c>
      <c r="K4546" s="387"/>
      <c r="L4546" s="387">
        <v>0</v>
      </c>
      <c r="M4546" s="580"/>
      <c r="N4546" s="387">
        <v>0</v>
      </c>
      <c r="O4546" s="387">
        <v>0</v>
      </c>
      <c r="P4546" s="580"/>
      <c r="Q4546" s="387">
        <v>0</v>
      </c>
      <c r="R4546" s="387">
        <v>0</v>
      </c>
      <c r="S4546" s="387">
        <v>0</v>
      </c>
      <c r="T4546" s="387">
        <v>0</v>
      </c>
      <c r="U4546" s="387"/>
      <c r="V4546" s="387">
        <v>0</v>
      </c>
      <c r="W4546" s="580"/>
      <c r="X4546" s="387">
        <v>0</v>
      </c>
      <c r="Y4546" s="387">
        <v>0</v>
      </c>
      <c r="Z4546" s="387">
        <v>0</v>
      </c>
      <c r="AA4546" s="387">
        <v>0</v>
      </c>
      <c r="AB4546" s="387">
        <v>0</v>
      </c>
      <c r="AC4546" s="580"/>
      <c r="AD4546" s="387">
        <v>0</v>
      </c>
      <c r="AE4546" s="387"/>
      <c r="AF4546" s="387">
        <v>0</v>
      </c>
      <c r="AG4546" s="387">
        <v>0</v>
      </c>
      <c r="AH4546" s="387">
        <v>0</v>
      </c>
      <c r="AI4546" s="387"/>
      <c r="AJ4546" s="387">
        <v>0</v>
      </c>
      <c r="AK4546" s="387">
        <v>0</v>
      </c>
      <c r="AL4546" s="387">
        <v>0</v>
      </c>
    </row>
    <row r="4547" spans="1:38">
      <c r="A4547" t="s">
        <v>81</v>
      </c>
      <c r="B4547" t="s">
        <v>454</v>
      </c>
      <c r="C4547">
        <v>115</v>
      </c>
      <c r="D4547" t="s">
        <v>108</v>
      </c>
      <c r="G4547">
        <v>0</v>
      </c>
      <c r="H4547" s="387">
        <v>0</v>
      </c>
      <c r="I4547" s="580"/>
      <c r="J4547" s="387">
        <v>0</v>
      </c>
      <c r="K4547" s="387"/>
      <c r="L4547" s="387">
        <v>0</v>
      </c>
      <c r="M4547" s="580"/>
      <c r="N4547" s="387">
        <v>0</v>
      </c>
      <c r="O4547" s="387">
        <v>0</v>
      </c>
      <c r="P4547" s="580"/>
      <c r="Q4547" s="387">
        <v>0</v>
      </c>
      <c r="R4547" s="387">
        <v>0</v>
      </c>
      <c r="S4547" s="387">
        <v>0</v>
      </c>
      <c r="T4547" s="387">
        <v>0</v>
      </c>
      <c r="U4547" s="387"/>
      <c r="V4547" s="387">
        <v>0</v>
      </c>
      <c r="W4547" s="580"/>
      <c r="X4547" s="387">
        <v>0</v>
      </c>
      <c r="Y4547" s="387">
        <v>0</v>
      </c>
      <c r="Z4547" s="387">
        <v>0</v>
      </c>
      <c r="AA4547" s="387">
        <v>0</v>
      </c>
      <c r="AB4547" s="387">
        <v>0</v>
      </c>
      <c r="AC4547" s="580"/>
      <c r="AD4547" s="387">
        <v>0</v>
      </c>
      <c r="AE4547" s="387"/>
      <c r="AF4547" s="387">
        <v>0</v>
      </c>
      <c r="AG4547" s="387">
        <v>0</v>
      </c>
      <c r="AH4547" s="387">
        <v>0</v>
      </c>
      <c r="AI4547" s="387"/>
      <c r="AJ4547" s="387">
        <v>0</v>
      </c>
      <c r="AK4547" s="387">
        <v>0</v>
      </c>
      <c r="AL4547" s="387">
        <v>0</v>
      </c>
    </row>
    <row r="4548" spans="1:38">
      <c r="A4548" t="s">
        <v>81</v>
      </c>
      <c r="B4548" t="s">
        <v>454</v>
      </c>
      <c r="C4548">
        <v>230</v>
      </c>
      <c r="D4548" t="s">
        <v>108</v>
      </c>
      <c r="G4548">
        <v>0</v>
      </c>
      <c r="H4548" s="387">
        <v>0</v>
      </c>
      <c r="I4548" s="580"/>
      <c r="J4548" s="387">
        <v>0</v>
      </c>
      <c r="K4548" s="387"/>
      <c r="L4548" s="387">
        <v>0</v>
      </c>
      <c r="M4548" s="580"/>
      <c r="N4548" s="387">
        <v>0</v>
      </c>
      <c r="O4548" s="387">
        <v>0</v>
      </c>
      <c r="P4548" s="580"/>
      <c r="Q4548" s="387">
        <v>0</v>
      </c>
      <c r="R4548" s="387">
        <v>0</v>
      </c>
      <c r="S4548" s="387">
        <v>0</v>
      </c>
      <c r="T4548" s="387">
        <v>0</v>
      </c>
      <c r="U4548" s="387"/>
      <c r="V4548" s="387">
        <v>0</v>
      </c>
      <c r="W4548" s="580"/>
      <c r="X4548" s="387">
        <v>0</v>
      </c>
      <c r="Y4548" s="387">
        <v>0</v>
      </c>
      <c r="Z4548" s="387">
        <v>0</v>
      </c>
      <c r="AA4548" s="387">
        <v>0</v>
      </c>
      <c r="AB4548" s="387">
        <v>0</v>
      </c>
      <c r="AC4548" s="580"/>
      <c r="AD4548" s="387">
        <v>0</v>
      </c>
      <c r="AE4548" s="387"/>
      <c r="AF4548" s="387">
        <v>0</v>
      </c>
      <c r="AG4548" s="387">
        <v>0</v>
      </c>
      <c r="AH4548" s="387">
        <v>0</v>
      </c>
      <c r="AI4548" s="387"/>
      <c r="AJ4548" s="387">
        <v>0</v>
      </c>
      <c r="AK4548" s="387">
        <v>0</v>
      </c>
      <c r="AL4548" s="387">
        <v>0</v>
      </c>
    </row>
    <row r="4549" spans="1:38">
      <c r="A4549" t="s">
        <v>81</v>
      </c>
      <c r="B4549" t="s">
        <v>454</v>
      </c>
      <c r="C4549">
        <v>500</v>
      </c>
      <c r="D4549" t="s">
        <v>108</v>
      </c>
      <c r="G4549">
        <v>0</v>
      </c>
      <c r="H4549" s="387">
        <v>0</v>
      </c>
      <c r="I4549" s="580"/>
      <c r="J4549" s="387">
        <v>0</v>
      </c>
      <c r="K4549" s="387"/>
      <c r="L4549" s="387">
        <v>0</v>
      </c>
      <c r="M4549" s="580"/>
      <c r="N4549" s="387">
        <v>0</v>
      </c>
      <c r="O4549" s="387">
        <v>0</v>
      </c>
      <c r="P4549" s="580"/>
      <c r="Q4549" s="387">
        <v>0</v>
      </c>
      <c r="R4549" s="387">
        <v>0</v>
      </c>
      <c r="S4549" s="387">
        <v>0</v>
      </c>
      <c r="T4549" s="387">
        <v>0</v>
      </c>
      <c r="U4549" s="387"/>
      <c r="V4549" s="387">
        <v>0</v>
      </c>
      <c r="W4549" s="580"/>
      <c r="X4549" s="387">
        <v>0</v>
      </c>
      <c r="Y4549" s="387">
        <v>0</v>
      </c>
      <c r="Z4549" s="387">
        <v>0</v>
      </c>
      <c r="AA4549" s="387">
        <v>0</v>
      </c>
      <c r="AB4549" s="387">
        <v>0</v>
      </c>
      <c r="AC4549" s="580"/>
      <c r="AD4549" s="387">
        <v>0</v>
      </c>
      <c r="AE4549" s="387"/>
      <c r="AF4549" s="387">
        <v>0</v>
      </c>
      <c r="AG4549" s="387">
        <v>0</v>
      </c>
      <c r="AH4549" s="387">
        <v>0</v>
      </c>
      <c r="AI4549" s="387"/>
      <c r="AJ4549" s="387">
        <v>0</v>
      </c>
      <c r="AK4549" s="387">
        <v>0</v>
      </c>
      <c r="AL4549" s="387">
        <v>0</v>
      </c>
    </row>
    <row r="4550" spans="1:38">
      <c r="A4550" t="s">
        <v>94</v>
      </c>
      <c r="B4550" t="s">
        <v>455</v>
      </c>
      <c r="C4550">
        <v>115</v>
      </c>
      <c r="D4550" t="s">
        <v>108</v>
      </c>
      <c r="G4550">
        <v>0</v>
      </c>
      <c r="H4550" s="387">
        <v>0</v>
      </c>
      <c r="I4550" s="580"/>
      <c r="J4550" s="387">
        <v>0</v>
      </c>
      <c r="K4550" s="387"/>
      <c r="L4550" s="387">
        <v>0</v>
      </c>
      <c r="M4550" s="580"/>
      <c r="N4550" s="387">
        <v>0</v>
      </c>
      <c r="O4550" s="387">
        <v>0</v>
      </c>
      <c r="P4550" s="580"/>
      <c r="Q4550" s="387">
        <v>0</v>
      </c>
      <c r="R4550" s="387">
        <v>0</v>
      </c>
      <c r="S4550" s="387">
        <v>0</v>
      </c>
      <c r="T4550" s="387">
        <v>0</v>
      </c>
      <c r="U4550" s="387"/>
      <c r="V4550" s="387">
        <v>0</v>
      </c>
      <c r="W4550" s="580"/>
      <c r="X4550" s="387">
        <v>0</v>
      </c>
      <c r="Y4550" s="387">
        <v>0</v>
      </c>
      <c r="Z4550" s="387">
        <v>0</v>
      </c>
      <c r="AA4550" s="387">
        <v>0</v>
      </c>
      <c r="AB4550" s="387">
        <v>0</v>
      </c>
      <c r="AC4550" s="580"/>
      <c r="AD4550" s="387">
        <v>0</v>
      </c>
      <c r="AE4550" s="387"/>
      <c r="AF4550" s="387">
        <v>0</v>
      </c>
      <c r="AG4550" s="387">
        <v>0</v>
      </c>
      <c r="AH4550" s="387">
        <v>0</v>
      </c>
      <c r="AI4550" s="387"/>
      <c r="AJ4550" s="387">
        <v>0</v>
      </c>
      <c r="AK4550" s="387">
        <v>0</v>
      </c>
      <c r="AL4550" s="387">
        <v>0</v>
      </c>
    </row>
    <row r="4551" spans="1:38">
      <c r="A4551" t="s">
        <v>81</v>
      </c>
      <c r="B4551" t="s">
        <v>456</v>
      </c>
      <c r="C4551">
        <v>115</v>
      </c>
      <c r="D4551" t="s">
        <v>108</v>
      </c>
      <c r="G4551">
        <v>0</v>
      </c>
      <c r="H4551" s="387">
        <v>0</v>
      </c>
      <c r="I4551" s="580"/>
      <c r="J4551" s="387">
        <v>0</v>
      </c>
      <c r="K4551" s="387"/>
      <c r="L4551" s="387">
        <v>0</v>
      </c>
      <c r="M4551" s="580"/>
      <c r="N4551" s="387">
        <v>0</v>
      </c>
      <c r="O4551" s="387">
        <v>0</v>
      </c>
      <c r="P4551" s="580"/>
      <c r="Q4551" s="387">
        <v>0</v>
      </c>
      <c r="R4551" s="387">
        <v>0</v>
      </c>
      <c r="S4551" s="387">
        <v>0</v>
      </c>
      <c r="T4551" s="387">
        <v>0</v>
      </c>
      <c r="U4551" s="387"/>
      <c r="V4551" s="387">
        <v>0</v>
      </c>
      <c r="W4551" s="580"/>
      <c r="X4551" s="387">
        <v>0</v>
      </c>
      <c r="Y4551" s="387">
        <v>0</v>
      </c>
      <c r="Z4551" s="387">
        <v>0</v>
      </c>
      <c r="AA4551" s="387">
        <v>0</v>
      </c>
      <c r="AB4551" s="387">
        <v>0</v>
      </c>
      <c r="AC4551" s="580"/>
      <c r="AD4551" s="387">
        <v>0</v>
      </c>
      <c r="AE4551" s="387"/>
      <c r="AF4551" s="387">
        <v>0</v>
      </c>
      <c r="AG4551" s="387">
        <v>0</v>
      </c>
      <c r="AH4551" s="387">
        <v>0</v>
      </c>
      <c r="AI4551" s="387"/>
      <c r="AJ4551" s="387">
        <v>0</v>
      </c>
      <c r="AK4551" s="387">
        <v>0</v>
      </c>
      <c r="AL4551" s="387">
        <v>0</v>
      </c>
    </row>
    <row r="4552" spans="1:38">
      <c r="A4552" t="s">
        <v>81</v>
      </c>
      <c r="B4552" t="s">
        <v>457</v>
      </c>
      <c r="C4552">
        <v>115</v>
      </c>
      <c r="D4552" t="s">
        <v>108</v>
      </c>
      <c r="G4552">
        <v>0</v>
      </c>
      <c r="H4552" s="387">
        <v>0</v>
      </c>
      <c r="I4552" s="580"/>
      <c r="J4552" s="387">
        <v>0</v>
      </c>
      <c r="K4552" s="387"/>
      <c r="L4552" s="387">
        <v>0</v>
      </c>
      <c r="M4552" s="580"/>
      <c r="N4552" s="387">
        <v>0</v>
      </c>
      <c r="O4552" s="387">
        <v>0</v>
      </c>
      <c r="P4552" s="580"/>
      <c r="Q4552" s="387">
        <v>0</v>
      </c>
      <c r="R4552" s="387">
        <v>0</v>
      </c>
      <c r="S4552" s="387">
        <v>0</v>
      </c>
      <c r="T4552" s="387">
        <v>0</v>
      </c>
      <c r="U4552" s="387"/>
      <c r="V4552" s="387">
        <v>0</v>
      </c>
      <c r="W4552" s="580"/>
      <c r="X4552" s="387">
        <v>0</v>
      </c>
      <c r="Y4552" s="387">
        <v>0</v>
      </c>
      <c r="Z4552" s="387">
        <v>0</v>
      </c>
      <c r="AA4552" s="387">
        <v>0</v>
      </c>
      <c r="AB4552" s="387">
        <v>0</v>
      </c>
      <c r="AC4552" s="580"/>
      <c r="AD4552" s="387">
        <v>0</v>
      </c>
      <c r="AE4552" s="387"/>
      <c r="AF4552" s="387">
        <v>0</v>
      </c>
      <c r="AG4552" s="387">
        <v>0</v>
      </c>
      <c r="AH4552" s="387">
        <v>0</v>
      </c>
      <c r="AI4552" s="387"/>
      <c r="AJ4552" s="387">
        <v>0</v>
      </c>
      <c r="AK4552" s="387">
        <v>0</v>
      </c>
      <c r="AL4552" s="387">
        <v>0</v>
      </c>
    </row>
    <row r="4553" spans="1:38">
      <c r="A4553" t="s">
        <v>85</v>
      </c>
      <c r="B4553" t="s">
        <v>458</v>
      </c>
      <c r="C4553">
        <v>115</v>
      </c>
      <c r="D4553" t="s">
        <v>108</v>
      </c>
      <c r="G4553">
        <v>0</v>
      </c>
      <c r="H4553" s="387">
        <v>0</v>
      </c>
      <c r="I4553" s="580"/>
      <c r="J4553" s="387">
        <v>0</v>
      </c>
      <c r="K4553" s="387"/>
      <c r="L4553" s="387">
        <v>0</v>
      </c>
      <c r="M4553" s="580"/>
      <c r="N4553" s="387">
        <v>0</v>
      </c>
      <c r="O4553" s="387">
        <v>0</v>
      </c>
      <c r="P4553" s="580"/>
      <c r="Q4553" s="387">
        <v>0</v>
      </c>
      <c r="R4553" s="387">
        <v>0</v>
      </c>
      <c r="S4553" s="387">
        <v>0</v>
      </c>
      <c r="T4553" s="387">
        <v>0</v>
      </c>
      <c r="U4553" s="387"/>
      <c r="V4553" s="387">
        <v>0</v>
      </c>
      <c r="W4553" s="580"/>
      <c r="X4553" s="387">
        <v>0</v>
      </c>
      <c r="Y4553" s="387">
        <v>0</v>
      </c>
      <c r="Z4553" s="387">
        <v>0</v>
      </c>
      <c r="AA4553" s="387">
        <v>0</v>
      </c>
      <c r="AB4553" s="387">
        <v>0</v>
      </c>
      <c r="AC4553" s="580"/>
      <c r="AD4553" s="387">
        <v>0</v>
      </c>
      <c r="AE4553" s="387"/>
      <c r="AF4553" s="387">
        <v>0</v>
      </c>
      <c r="AG4553" s="387">
        <v>0</v>
      </c>
      <c r="AH4553" s="387">
        <v>0</v>
      </c>
      <c r="AI4553" s="387"/>
      <c r="AJ4553" s="387">
        <v>0</v>
      </c>
      <c r="AK4553" s="387">
        <v>0</v>
      </c>
      <c r="AL4553" s="387">
        <v>0</v>
      </c>
    </row>
    <row r="4554" spans="1:38">
      <c r="A4554" t="s">
        <v>98</v>
      </c>
      <c r="B4554" t="s">
        <v>459</v>
      </c>
      <c r="C4554">
        <v>69</v>
      </c>
      <c r="D4554" t="s">
        <v>108</v>
      </c>
      <c r="G4554">
        <v>0</v>
      </c>
      <c r="H4554" s="387">
        <v>0</v>
      </c>
      <c r="I4554" s="580"/>
      <c r="J4554" s="387">
        <v>0</v>
      </c>
      <c r="K4554" s="387"/>
      <c r="L4554" s="387">
        <v>0</v>
      </c>
      <c r="M4554" s="580"/>
      <c r="N4554" s="387">
        <v>0</v>
      </c>
      <c r="O4554" s="387">
        <v>0</v>
      </c>
      <c r="P4554" s="580"/>
      <c r="Q4554" s="387">
        <v>0</v>
      </c>
      <c r="R4554" s="387">
        <v>0</v>
      </c>
      <c r="S4554" s="387">
        <v>0</v>
      </c>
      <c r="T4554" s="387">
        <v>0</v>
      </c>
      <c r="U4554" s="387"/>
      <c r="V4554" s="387">
        <v>0</v>
      </c>
      <c r="W4554" s="580"/>
      <c r="X4554" s="387">
        <v>0</v>
      </c>
      <c r="Y4554" s="387">
        <v>0</v>
      </c>
      <c r="Z4554" s="387">
        <v>0</v>
      </c>
      <c r="AA4554" s="387">
        <v>0</v>
      </c>
      <c r="AB4554" s="387">
        <v>0</v>
      </c>
      <c r="AC4554" s="580"/>
      <c r="AD4554" s="387">
        <v>0</v>
      </c>
      <c r="AE4554" s="387"/>
      <c r="AF4554" s="387">
        <v>0</v>
      </c>
      <c r="AG4554" s="387">
        <v>0</v>
      </c>
      <c r="AH4554" s="387">
        <v>0</v>
      </c>
      <c r="AI4554" s="387"/>
      <c r="AJ4554" s="387">
        <v>0</v>
      </c>
      <c r="AK4554" s="387">
        <v>0</v>
      </c>
      <c r="AL4554" s="387">
        <v>0</v>
      </c>
    </row>
    <row r="4555" spans="1:38">
      <c r="A4555" t="s">
        <v>83</v>
      </c>
      <c r="B4555" t="s">
        <v>460</v>
      </c>
      <c r="C4555">
        <v>230</v>
      </c>
      <c r="D4555" t="s">
        <v>108</v>
      </c>
      <c r="G4555">
        <v>0</v>
      </c>
      <c r="H4555" s="387">
        <v>0</v>
      </c>
      <c r="I4555" s="580"/>
      <c r="J4555" s="387">
        <v>0</v>
      </c>
      <c r="K4555" s="387"/>
      <c r="L4555" s="387">
        <v>0</v>
      </c>
      <c r="M4555" s="580"/>
      <c r="N4555" s="387">
        <v>0</v>
      </c>
      <c r="O4555" s="387">
        <v>0</v>
      </c>
      <c r="P4555" s="580"/>
      <c r="Q4555" s="387">
        <v>0</v>
      </c>
      <c r="R4555" s="387">
        <v>0</v>
      </c>
      <c r="S4555" s="387">
        <v>0</v>
      </c>
      <c r="T4555" s="387">
        <v>0</v>
      </c>
      <c r="U4555" s="387"/>
      <c r="V4555" s="387">
        <v>0</v>
      </c>
      <c r="W4555" s="580"/>
      <c r="X4555" s="387">
        <v>0</v>
      </c>
      <c r="Y4555" s="387">
        <v>0</v>
      </c>
      <c r="Z4555" s="387">
        <v>0</v>
      </c>
      <c r="AA4555" s="387">
        <v>0</v>
      </c>
      <c r="AB4555" s="387">
        <v>0</v>
      </c>
      <c r="AC4555" s="580"/>
      <c r="AD4555" s="387">
        <v>0</v>
      </c>
      <c r="AE4555" s="387"/>
      <c r="AF4555" s="387">
        <v>0</v>
      </c>
      <c r="AG4555" s="387">
        <v>0</v>
      </c>
      <c r="AH4555" s="387">
        <v>0</v>
      </c>
      <c r="AI4555" s="387"/>
      <c r="AJ4555" s="387">
        <v>0</v>
      </c>
      <c r="AK4555" s="387">
        <v>0</v>
      </c>
      <c r="AL4555" s="387">
        <v>0</v>
      </c>
    </row>
    <row r="4556" spans="1:38">
      <c r="A4556" t="s">
        <v>87</v>
      </c>
      <c r="B4556" t="s">
        <v>461</v>
      </c>
      <c r="C4556">
        <v>66</v>
      </c>
      <c r="D4556" t="s">
        <v>108</v>
      </c>
      <c r="G4556">
        <v>0</v>
      </c>
      <c r="H4556" s="387">
        <v>0</v>
      </c>
      <c r="I4556" s="580"/>
      <c r="J4556" s="387">
        <v>0</v>
      </c>
      <c r="K4556" s="387"/>
      <c r="L4556" s="387">
        <v>0</v>
      </c>
      <c r="M4556" s="580"/>
      <c r="N4556" s="387">
        <v>0</v>
      </c>
      <c r="O4556" s="387">
        <v>0</v>
      </c>
      <c r="P4556" s="580"/>
      <c r="Q4556" s="387">
        <v>0</v>
      </c>
      <c r="R4556" s="387">
        <v>0</v>
      </c>
      <c r="S4556" s="387">
        <v>0</v>
      </c>
      <c r="T4556" s="387">
        <v>0</v>
      </c>
      <c r="U4556" s="387"/>
      <c r="V4556" s="387">
        <v>0</v>
      </c>
      <c r="W4556" s="580"/>
      <c r="X4556" s="387">
        <v>0</v>
      </c>
      <c r="Y4556" s="387">
        <v>0</v>
      </c>
      <c r="Z4556" s="387">
        <v>0</v>
      </c>
      <c r="AA4556" s="387">
        <v>0</v>
      </c>
      <c r="AB4556" s="387">
        <v>0</v>
      </c>
      <c r="AC4556" s="580"/>
      <c r="AD4556" s="387">
        <v>0</v>
      </c>
      <c r="AE4556" s="387"/>
      <c r="AF4556" s="387">
        <v>0</v>
      </c>
      <c r="AG4556" s="387">
        <v>0</v>
      </c>
      <c r="AH4556" s="387">
        <v>0</v>
      </c>
      <c r="AI4556" s="387"/>
      <c r="AJ4556" s="387">
        <v>0</v>
      </c>
      <c r="AK4556" s="387">
        <v>0</v>
      </c>
      <c r="AL4556" s="387">
        <v>0</v>
      </c>
    </row>
    <row r="4557" spans="1:38">
      <c r="A4557" t="s">
        <v>85</v>
      </c>
      <c r="B4557" t="s">
        <v>462</v>
      </c>
      <c r="C4557">
        <v>230</v>
      </c>
      <c r="D4557" t="s">
        <v>108</v>
      </c>
      <c r="G4557">
        <v>0</v>
      </c>
      <c r="H4557" s="387">
        <v>0</v>
      </c>
      <c r="I4557" s="580"/>
      <c r="J4557" s="387">
        <v>0</v>
      </c>
      <c r="K4557" s="387"/>
      <c r="L4557" s="387">
        <v>0</v>
      </c>
      <c r="M4557" s="580"/>
      <c r="N4557" s="387">
        <v>0</v>
      </c>
      <c r="O4557" s="387">
        <v>0</v>
      </c>
      <c r="P4557" s="580"/>
      <c r="Q4557" s="387">
        <v>0</v>
      </c>
      <c r="R4557" s="387">
        <v>0</v>
      </c>
      <c r="S4557" s="387">
        <v>0</v>
      </c>
      <c r="T4557" s="387">
        <v>0</v>
      </c>
      <c r="U4557" s="387"/>
      <c r="V4557" s="387">
        <v>0</v>
      </c>
      <c r="W4557" s="580"/>
      <c r="X4557" s="387">
        <v>0</v>
      </c>
      <c r="Y4557" s="387">
        <v>0</v>
      </c>
      <c r="Z4557" s="387">
        <v>0</v>
      </c>
      <c r="AA4557" s="387">
        <v>0</v>
      </c>
      <c r="AB4557" s="387">
        <v>0</v>
      </c>
      <c r="AC4557" s="580"/>
      <c r="AD4557" s="387">
        <v>0</v>
      </c>
      <c r="AE4557" s="387"/>
      <c r="AF4557" s="387">
        <v>0</v>
      </c>
      <c r="AG4557" s="387">
        <v>0</v>
      </c>
      <c r="AH4557" s="387">
        <v>0</v>
      </c>
      <c r="AI4557" s="387"/>
      <c r="AJ4557" s="387">
        <v>0</v>
      </c>
      <c r="AK4557" s="387">
        <v>0</v>
      </c>
      <c r="AL4557" s="387">
        <v>0</v>
      </c>
    </row>
    <row r="4558" spans="1:38">
      <c r="A4558" t="s">
        <v>85</v>
      </c>
      <c r="B4558" t="s">
        <v>463</v>
      </c>
      <c r="C4558">
        <v>230</v>
      </c>
      <c r="D4558" t="s">
        <v>108</v>
      </c>
      <c r="G4558">
        <v>0</v>
      </c>
      <c r="H4558" s="387">
        <v>0</v>
      </c>
      <c r="I4558" s="580"/>
      <c r="J4558" s="387">
        <v>0</v>
      </c>
      <c r="K4558" s="387"/>
      <c r="L4558" s="387">
        <v>0</v>
      </c>
      <c r="M4558" s="580"/>
      <c r="N4558" s="387">
        <v>0</v>
      </c>
      <c r="O4558" s="387">
        <v>0</v>
      </c>
      <c r="P4558" s="580"/>
      <c r="Q4558" s="387">
        <v>0</v>
      </c>
      <c r="R4558" s="387">
        <v>0</v>
      </c>
      <c r="S4558" s="387">
        <v>0</v>
      </c>
      <c r="T4558" s="387">
        <v>0</v>
      </c>
      <c r="U4558" s="387"/>
      <c r="V4558" s="387">
        <v>0</v>
      </c>
      <c r="W4558" s="580"/>
      <c r="X4558" s="387">
        <v>0</v>
      </c>
      <c r="Y4558" s="387">
        <v>0</v>
      </c>
      <c r="Z4558" s="387">
        <v>0</v>
      </c>
      <c r="AA4558" s="387">
        <v>0</v>
      </c>
      <c r="AB4558" s="387">
        <v>0</v>
      </c>
      <c r="AC4558" s="580"/>
      <c r="AD4558" s="387">
        <v>0</v>
      </c>
      <c r="AE4558" s="387"/>
      <c r="AF4558" s="387">
        <v>0</v>
      </c>
      <c r="AG4558" s="387">
        <v>0</v>
      </c>
      <c r="AH4558" s="387">
        <v>0</v>
      </c>
      <c r="AI4558" s="387"/>
      <c r="AJ4558" s="387">
        <v>0</v>
      </c>
      <c r="AK4558" s="387">
        <v>0</v>
      </c>
      <c r="AL4558" s="387">
        <v>0</v>
      </c>
    </row>
    <row r="4559" spans="1:38">
      <c r="A4559" t="s">
        <v>91</v>
      </c>
      <c r="B4559" t="s">
        <v>464</v>
      </c>
      <c r="C4559">
        <v>230</v>
      </c>
      <c r="D4559" t="s">
        <v>108</v>
      </c>
      <c r="G4559">
        <v>0</v>
      </c>
      <c r="H4559" s="387">
        <v>0</v>
      </c>
      <c r="I4559" s="580"/>
      <c r="J4559" s="387">
        <v>0</v>
      </c>
      <c r="K4559" s="387"/>
      <c r="L4559" s="387">
        <v>0</v>
      </c>
      <c r="M4559" s="580"/>
      <c r="N4559" s="387">
        <v>0</v>
      </c>
      <c r="O4559" s="387">
        <v>0</v>
      </c>
      <c r="P4559" s="580"/>
      <c r="Q4559" s="387">
        <v>0</v>
      </c>
      <c r="R4559" s="387">
        <v>0</v>
      </c>
      <c r="S4559" s="387">
        <v>0</v>
      </c>
      <c r="T4559" s="387">
        <v>0</v>
      </c>
      <c r="U4559" s="387"/>
      <c r="V4559" s="387">
        <v>0</v>
      </c>
      <c r="W4559" s="580"/>
      <c r="X4559" s="387">
        <v>0</v>
      </c>
      <c r="Y4559" s="387">
        <v>0</v>
      </c>
      <c r="Z4559" s="387">
        <v>0</v>
      </c>
      <c r="AA4559" s="387">
        <v>0</v>
      </c>
      <c r="AB4559" s="387">
        <v>0</v>
      </c>
      <c r="AC4559" s="580"/>
      <c r="AD4559" s="387">
        <v>0</v>
      </c>
      <c r="AE4559" s="387"/>
      <c r="AF4559" s="387">
        <v>0</v>
      </c>
      <c r="AG4559" s="387">
        <v>0</v>
      </c>
      <c r="AH4559" s="387">
        <v>0</v>
      </c>
      <c r="AI4559" s="387"/>
      <c r="AJ4559" s="387">
        <v>0</v>
      </c>
      <c r="AK4559" s="387">
        <v>0</v>
      </c>
      <c r="AL4559" s="387">
        <v>0</v>
      </c>
    </row>
    <row r="4560" spans="1:38">
      <c r="A4560" t="s">
        <v>83</v>
      </c>
      <c r="B4560" t="s">
        <v>465</v>
      </c>
      <c r="C4560">
        <v>500</v>
      </c>
      <c r="D4560" t="s">
        <v>108</v>
      </c>
      <c r="G4560">
        <v>0</v>
      </c>
      <c r="H4560" s="387">
        <v>0</v>
      </c>
      <c r="I4560" s="580"/>
      <c r="J4560" s="387">
        <v>0</v>
      </c>
      <c r="K4560" s="387"/>
      <c r="L4560" s="387">
        <v>0</v>
      </c>
      <c r="M4560" s="580"/>
      <c r="N4560" s="387">
        <v>0</v>
      </c>
      <c r="O4560" s="387">
        <v>0</v>
      </c>
      <c r="P4560" s="580"/>
      <c r="Q4560" s="387">
        <v>0</v>
      </c>
      <c r="R4560" s="387">
        <v>0</v>
      </c>
      <c r="S4560" s="387">
        <v>0</v>
      </c>
      <c r="T4560" s="387">
        <v>0</v>
      </c>
      <c r="U4560" s="387"/>
      <c r="V4560" s="387">
        <v>0</v>
      </c>
      <c r="W4560" s="580"/>
      <c r="X4560" s="387">
        <v>0</v>
      </c>
      <c r="Y4560" s="387">
        <v>0</v>
      </c>
      <c r="Z4560" s="387">
        <v>0</v>
      </c>
      <c r="AA4560" s="387">
        <v>0</v>
      </c>
      <c r="AB4560" s="387">
        <v>0</v>
      </c>
      <c r="AC4560" s="580"/>
      <c r="AD4560" s="387">
        <v>0</v>
      </c>
      <c r="AE4560" s="387"/>
      <c r="AF4560" s="387">
        <v>0</v>
      </c>
      <c r="AG4560" s="387">
        <v>0</v>
      </c>
      <c r="AH4560" s="387">
        <v>0</v>
      </c>
      <c r="AI4560" s="387"/>
      <c r="AJ4560" s="387">
        <v>0</v>
      </c>
      <c r="AK4560" s="387">
        <v>0</v>
      </c>
      <c r="AL4560" s="387">
        <v>0</v>
      </c>
    </row>
    <row r="4561" spans="1:38">
      <c r="A4561" t="s">
        <v>91</v>
      </c>
      <c r="B4561" t="s">
        <v>466</v>
      </c>
      <c r="C4561">
        <v>230</v>
      </c>
      <c r="D4561" t="s">
        <v>108</v>
      </c>
      <c r="G4561">
        <v>0</v>
      </c>
      <c r="H4561" s="387">
        <v>0</v>
      </c>
      <c r="I4561" s="580"/>
      <c r="J4561" s="387">
        <v>0</v>
      </c>
      <c r="K4561" s="387"/>
      <c r="L4561" s="387">
        <v>0</v>
      </c>
      <c r="M4561" s="580"/>
      <c r="N4561" s="387">
        <v>0</v>
      </c>
      <c r="O4561" s="387">
        <v>0</v>
      </c>
      <c r="P4561" s="580"/>
      <c r="Q4561" s="387">
        <v>0</v>
      </c>
      <c r="R4561" s="387">
        <v>0</v>
      </c>
      <c r="S4561" s="387">
        <v>0</v>
      </c>
      <c r="T4561" s="387">
        <v>0</v>
      </c>
      <c r="U4561" s="387"/>
      <c r="V4561" s="387">
        <v>0</v>
      </c>
      <c r="W4561" s="580"/>
      <c r="X4561" s="387">
        <v>0</v>
      </c>
      <c r="Y4561" s="387">
        <v>0</v>
      </c>
      <c r="Z4561" s="387">
        <v>0</v>
      </c>
      <c r="AA4561" s="387">
        <v>0</v>
      </c>
      <c r="AB4561" s="387">
        <v>0</v>
      </c>
      <c r="AC4561" s="580"/>
      <c r="AD4561" s="387">
        <v>0</v>
      </c>
      <c r="AE4561" s="387"/>
      <c r="AF4561" s="387">
        <v>0</v>
      </c>
      <c r="AG4561" s="387">
        <v>0</v>
      </c>
      <c r="AH4561" s="387">
        <v>0</v>
      </c>
      <c r="AI4561" s="387"/>
      <c r="AJ4561" s="387">
        <v>0</v>
      </c>
      <c r="AK4561" s="387">
        <v>0</v>
      </c>
      <c r="AL4561" s="387">
        <v>0</v>
      </c>
    </row>
    <row r="4562" spans="1:38">
      <c r="A4562" t="s">
        <v>85</v>
      </c>
      <c r="B4562" t="s">
        <v>467</v>
      </c>
      <c r="C4562">
        <v>230</v>
      </c>
      <c r="D4562" t="s">
        <v>108</v>
      </c>
      <c r="G4562">
        <v>0</v>
      </c>
      <c r="H4562" s="387">
        <v>0</v>
      </c>
      <c r="I4562" s="580"/>
      <c r="J4562" s="387">
        <v>0</v>
      </c>
      <c r="K4562" s="387"/>
      <c r="L4562" s="387">
        <v>0</v>
      </c>
      <c r="M4562" s="580"/>
      <c r="N4562" s="387">
        <v>0</v>
      </c>
      <c r="O4562" s="387">
        <v>0</v>
      </c>
      <c r="P4562" s="580"/>
      <c r="Q4562" s="387">
        <v>0</v>
      </c>
      <c r="R4562" s="387">
        <v>0</v>
      </c>
      <c r="S4562" s="387">
        <v>0</v>
      </c>
      <c r="T4562" s="387">
        <v>0</v>
      </c>
      <c r="U4562" s="387"/>
      <c r="V4562" s="387">
        <v>0</v>
      </c>
      <c r="W4562" s="580"/>
      <c r="X4562" s="387">
        <v>0</v>
      </c>
      <c r="Y4562" s="387">
        <v>0</v>
      </c>
      <c r="Z4562" s="387">
        <v>0</v>
      </c>
      <c r="AA4562" s="387">
        <v>0</v>
      </c>
      <c r="AB4562" s="387">
        <v>0</v>
      </c>
      <c r="AC4562" s="580"/>
      <c r="AD4562" s="387">
        <v>0</v>
      </c>
      <c r="AE4562" s="387"/>
      <c r="AF4562" s="387">
        <v>0</v>
      </c>
      <c r="AG4562" s="387">
        <v>0</v>
      </c>
      <c r="AH4562" s="387">
        <v>0</v>
      </c>
      <c r="AI4562" s="387"/>
      <c r="AJ4562" s="387">
        <v>0</v>
      </c>
      <c r="AK4562" s="387">
        <v>0</v>
      </c>
      <c r="AL4562" s="387">
        <v>0</v>
      </c>
    </row>
    <row r="4563" spans="1:38">
      <c r="A4563" t="s">
        <v>79</v>
      </c>
      <c r="B4563" t="s">
        <v>468</v>
      </c>
      <c r="C4563">
        <v>345</v>
      </c>
      <c r="D4563" t="s">
        <v>108</v>
      </c>
      <c r="G4563">
        <v>0</v>
      </c>
      <c r="H4563" s="387">
        <v>0</v>
      </c>
      <c r="I4563" s="580"/>
      <c r="J4563" s="387">
        <v>0</v>
      </c>
      <c r="K4563" s="387"/>
      <c r="L4563" s="387">
        <v>0</v>
      </c>
      <c r="M4563" s="580"/>
      <c r="N4563" s="387">
        <v>0</v>
      </c>
      <c r="O4563" s="387">
        <v>0</v>
      </c>
      <c r="P4563" s="580"/>
      <c r="Q4563" s="387">
        <v>0</v>
      </c>
      <c r="R4563" s="387">
        <v>0</v>
      </c>
      <c r="S4563" s="387">
        <v>0</v>
      </c>
      <c r="T4563" s="387">
        <v>0</v>
      </c>
      <c r="U4563" s="387"/>
      <c r="V4563" s="387">
        <v>0</v>
      </c>
      <c r="W4563" s="580"/>
      <c r="X4563" s="387">
        <v>0</v>
      </c>
      <c r="Y4563" s="387">
        <v>0</v>
      </c>
      <c r="Z4563" s="387">
        <v>0</v>
      </c>
      <c r="AA4563" s="387">
        <v>0</v>
      </c>
      <c r="AB4563" s="387">
        <v>0</v>
      </c>
      <c r="AC4563" s="580"/>
      <c r="AD4563" s="387">
        <v>0</v>
      </c>
      <c r="AE4563" s="387"/>
      <c r="AF4563" s="387">
        <v>0</v>
      </c>
      <c r="AG4563" s="387">
        <v>0</v>
      </c>
      <c r="AH4563" s="387">
        <v>0</v>
      </c>
      <c r="AI4563" s="387"/>
      <c r="AJ4563" s="387">
        <v>0</v>
      </c>
      <c r="AK4563" s="387">
        <v>0</v>
      </c>
      <c r="AL4563" s="387">
        <v>0</v>
      </c>
    </row>
    <row r="4564" spans="1:38">
      <c r="A4564" t="s">
        <v>79</v>
      </c>
      <c r="B4564" t="s">
        <v>469</v>
      </c>
      <c r="C4564">
        <v>345</v>
      </c>
      <c r="D4564" t="s">
        <v>108</v>
      </c>
      <c r="G4564">
        <v>0</v>
      </c>
      <c r="H4564" s="387">
        <v>0</v>
      </c>
      <c r="I4564" s="580"/>
      <c r="J4564" s="387">
        <v>0</v>
      </c>
      <c r="K4564" s="387"/>
      <c r="L4564" s="387">
        <v>0</v>
      </c>
      <c r="M4564" s="580"/>
      <c r="N4564" s="387">
        <v>0</v>
      </c>
      <c r="O4564" s="387">
        <v>0</v>
      </c>
      <c r="P4564" s="580"/>
      <c r="Q4564" s="387">
        <v>0</v>
      </c>
      <c r="R4564" s="387">
        <v>0</v>
      </c>
      <c r="S4564" s="387">
        <v>0</v>
      </c>
      <c r="T4564" s="387">
        <v>0</v>
      </c>
      <c r="U4564" s="387"/>
      <c r="V4564" s="387">
        <v>0</v>
      </c>
      <c r="W4564" s="580"/>
      <c r="X4564" s="387">
        <v>0</v>
      </c>
      <c r="Y4564" s="387">
        <v>0</v>
      </c>
      <c r="Z4564" s="387">
        <v>0</v>
      </c>
      <c r="AA4564" s="387">
        <v>0</v>
      </c>
      <c r="AB4564" s="387">
        <v>0</v>
      </c>
      <c r="AC4564" s="580"/>
      <c r="AD4564" s="387">
        <v>0</v>
      </c>
      <c r="AE4564" s="387"/>
      <c r="AF4564" s="387">
        <v>0</v>
      </c>
      <c r="AG4564" s="387">
        <v>0</v>
      </c>
      <c r="AH4564" s="387">
        <v>0</v>
      </c>
      <c r="AI4564" s="387"/>
      <c r="AJ4564" s="387">
        <v>0</v>
      </c>
      <c r="AK4564" s="387">
        <v>0</v>
      </c>
      <c r="AL4564" s="387">
        <v>0</v>
      </c>
    </row>
    <row r="4565" spans="1:38">
      <c r="A4565" t="s">
        <v>98</v>
      </c>
      <c r="B4565" t="s">
        <v>470</v>
      </c>
      <c r="C4565">
        <v>500</v>
      </c>
      <c r="D4565" t="s">
        <v>108</v>
      </c>
      <c r="G4565">
        <v>0</v>
      </c>
      <c r="H4565" s="387">
        <v>0</v>
      </c>
      <c r="I4565" s="580"/>
      <c r="J4565" s="387">
        <v>0</v>
      </c>
      <c r="K4565" s="387"/>
      <c r="L4565" s="387">
        <v>0</v>
      </c>
      <c r="M4565" s="580"/>
      <c r="N4565" s="387">
        <v>0</v>
      </c>
      <c r="O4565" s="387">
        <v>0</v>
      </c>
      <c r="P4565" s="580"/>
      <c r="Q4565" s="387">
        <v>0</v>
      </c>
      <c r="R4565" s="387">
        <v>0</v>
      </c>
      <c r="S4565" s="387">
        <v>0</v>
      </c>
      <c r="T4565" s="387">
        <v>0</v>
      </c>
      <c r="U4565" s="387"/>
      <c r="V4565" s="387">
        <v>0</v>
      </c>
      <c r="W4565" s="580"/>
      <c r="X4565" s="387">
        <v>0</v>
      </c>
      <c r="Y4565" s="387">
        <v>0</v>
      </c>
      <c r="Z4565" s="387">
        <v>0</v>
      </c>
      <c r="AA4565" s="387">
        <v>0</v>
      </c>
      <c r="AB4565" s="387">
        <v>0</v>
      </c>
      <c r="AC4565" s="580"/>
      <c r="AD4565" s="387">
        <v>0</v>
      </c>
      <c r="AE4565" s="387"/>
      <c r="AF4565" s="387">
        <v>0</v>
      </c>
      <c r="AG4565" s="387">
        <v>0</v>
      </c>
      <c r="AH4565" s="387">
        <v>0</v>
      </c>
      <c r="AI4565" s="387"/>
      <c r="AJ4565" s="387">
        <v>0</v>
      </c>
      <c r="AK4565" s="387">
        <v>0</v>
      </c>
      <c r="AL4565" s="387">
        <v>0</v>
      </c>
    </row>
    <row r="4566" spans="1:38">
      <c r="A4566" t="s">
        <v>79</v>
      </c>
      <c r="B4566" t="s">
        <v>471</v>
      </c>
      <c r="C4566">
        <v>230</v>
      </c>
      <c r="D4566" t="s">
        <v>108</v>
      </c>
      <c r="G4566">
        <v>0</v>
      </c>
      <c r="H4566" s="387">
        <v>0</v>
      </c>
      <c r="I4566" s="580"/>
      <c r="J4566" s="387">
        <v>0</v>
      </c>
      <c r="K4566" s="387"/>
      <c r="L4566" s="387">
        <v>0</v>
      </c>
      <c r="M4566" s="580"/>
      <c r="N4566" s="387">
        <v>0</v>
      </c>
      <c r="O4566" s="387">
        <v>0</v>
      </c>
      <c r="P4566" s="580"/>
      <c r="Q4566" s="387">
        <v>0</v>
      </c>
      <c r="R4566" s="387">
        <v>0</v>
      </c>
      <c r="S4566" s="387">
        <v>0</v>
      </c>
      <c r="T4566" s="387">
        <v>0</v>
      </c>
      <c r="U4566" s="387"/>
      <c r="V4566" s="387">
        <v>0</v>
      </c>
      <c r="W4566" s="580"/>
      <c r="X4566" s="387">
        <v>0</v>
      </c>
      <c r="Y4566" s="387">
        <v>0</v>
      </c>
      <c r="Z4566" s="387">
        <v>0</v>
      </c>
      <c r="AA4566" s="387">
        <v>0</v>
      </c>
      <c r="AB4566" s="387">
        <v>0</v>
      </c>
      <c r="AC4566" s="580"/>
      <c r="AD4566" s="387">
        <v>0</v>
      </c>
      <c r="AE4566" s="387"/>
      <c r="AF4566" s="387">
        <v>0</v>
      </c>
      <c r="AG4566" s="387">
        <v>0</v>
      </c>
      <c r="AH4566" s="387">
        <v>0</v>
      </c>
      <c r="AI4566" s="387"/>
      <c r="AJ4566" s="387">
        <v>0</v>
      </c>
      <c r="AK4566" s="387">
        <v>0</v>
      </c>
      <c r="AL4566" s="387">
        <v>0</v>
      </c>
    </row>
    <row r="4567" spans="1:38">
      <c r="A4567" t="s">
        <v>81</v>
      </c>
      <c r="B4567" t="s">
        <v>472</v>
      </c>
      <c r="C4567">
        <v>230</v>
      </c>
      <c r="D4567" t="s">
        <v>108</v>
      </c>
      <c r="G4567">
        <v>0</v>
      </c>
      <c r="H4567" s="387">
        <v>0</v>
      </c>
      <c r="I4567" s="580"/>
      <c r="J4567" s="387">
        <v>0</v>
      </c>
      <c r="K4567" s="387"/>
      <c r="L4567" s="387">
        <v>0</v>
      </c>
      <c r="M4567" s="580"/>
      <c r="N4567" s="387">
        <v>0</v>
      </c>
      <c r="O4567" s="387">
        <v>0</v>
      </c>
      <c r="P4567" s="580"/>
      <c r="Q4567" s="387">
        <v>0</v>
      </c>
      <c r="R4567" s="387">
        <v>0</v>
      </c>
      <c r="S4567" s="387">
        <v>0</v>
      </c>
      <c r="T4567" s="387">
        <v>0</v>
      </c>
      <c r="U4567" s="387"/>
      <c r="V4567" s="387">
        <v>0</v>
      </c>
      <c r="W4567" s="580"/>
      <c r="X4567" s="387">
        <v>0</v>
      </c>
      <c r="Y4567" s="387">
        <v>0</v>
      </c>
      <c r="Z4567" s="387">
        <v>0</v>
      </c>
      <c r="AA4567" s="387">
        <v>0</v>
      </c>
      <c r="AB4567" s="387">
        <v>0</v>
      </c>
      <c r="AC4567" s="580"/>
      <c r="AD4567" s="387">
        <v>0</v>
      </c>
      <c r="AE4567" s="387"/>
      <c r="AF4567" s="387">
        <v>0</v>
      </c>
      <c r="AG4567" s="387">
        <v>0</v>
      </c>
      <c r="AH4567" s="387">
        <v>0</v>
      </c>
      <c r="AI4567" s="387"/>
      <c r="AJ4567" s="387">
        <v>0</v>
      </c>
      <c r="AK4567" s="387">
        <v>0</v>
      </c>
      <c r="AL4567" s="387">
        <v>0</v>
      </c>
    </row>
    <row r="4568" spans="1:38">
      <c r="A4568" t="s">
        <v>98</v>
      </c>
      <c r="B4568" t="s">
        <v>473</v>
      </c>
      <c r="C4568">
        <v>500</v>
      </c>
      <c r="D4568" t="s">
        <v>108</v>
      </c>
      <c r="G4568">
        <v>0</v>
      </c>
      <c r="H4568" s="387">
        <v>0</v>
      </c>
      <c r="I4568" s="580"/>
      <c r="J4568" s="387">
        <v>0</v>
      </c>
      <c r="K4568" s="387"/>
      <c r="L4568" s="387">
        <v>0</v>
      </c>
      <c r="M4568" s="580"/>
      <c r="N4568" s="387">
        <v>0</v>
      </c>
      <c r="O4568" s="387">
        <v>0</v>
      </c>
      <c r="P4568" s="580"/>
      <c r="Q4568" s="387">
        <v>0</v>
      </c>
      <c r="R4568" s="387">
        <v>0</v>
      </c>
      <c r="S4568" s="387">
        <v>0</v>
      </c>
      <c r="T4568" s="387">
        <v>0</v>
      </c>
      <c r="U4568" s="387"/>
      <c r="V4568" s="387">
        <v>0</v>
      </c>
      <c r="W4568" s="580"/>
      <c r="X4568" s="387">
        <v>0</v>
      </c>
      <c r="Y4568" s="387">
        <v>0</v>
      </c>
      <c r="Z4568" s="387">
        <v>0</v>
      </c>
      <c r="AA4568" s="387">
        <v>0</v>
      </c>
      <c r="AB4568" s="387">
        <v>0</v>
      </c>
      <c r="AC4568" s="580"/>
      <c r="AD4568" s="387">
        <v>0</v>
      </c>
      <c r="AE4568" s="387"/>
      <c r="AF4568" s="387">
        <v>0</v>
      </c>
      <c r="AG4568" s="387">
        <v>0</v>
      </c>
      <c r="AH4568" s="387">
        <v>0</v>
      </c>
      <c r="AI4568" s="387"/>
      <c r="AJ4568" s="387">
        <v>0</v>
      </c>
      <c r="AK4568" s="387">
        <v>0</v>
      </c>
      <c r="AL4568" s="387">
        <v>0</v>
      </c>
    </row>
    <row r="4569" spans="1:38">
      <c r="A4569" t="s">
        <v>83</v>
      </c>
      <c r="B4569" t="s">
        <v>474</v>
      </c>
      <c r="C4569">
        <v>230</v>
      </c>
      <c r="D4569" t="s">
        <v>108</v>
      </c>
      <c r="G4569">
        <v>0</v>
      </c>
      <c r="H4569" s="387">
        <v>0</v>
      </c>
      <c r="I4569" s="580"/>
      <c r="J4569" s="387">
        <v>0</v>
      </c>
      <c r="K4569" s="387"/>
      <c r="L4569" s="387">
        <v>0</v>
      </c>
      <c r="M4569" s="580"/>
      <c r="N4569" s="387">
        <v>0</v>
      </c>
      <c r="O4569" s="387">
        <v>0</v>
      </c>
      <c r="P4569" s="580"/>
      <c r="Q4569" s="387">
        <v>0</v>
      </c>
      <c r="R4569" s="387">
        <v>0</v>
      </c>
      <c r="S4569" s="387">
        <v>0</v>
      </c>
      <c r="T4569" s="387">
        <v>0</v>
      </c>
      <c r="U4569" s="387"/>
      <c r="V4569" s="387">
        <v>0</v>
      </c>
      <c r="W4569" s="580"/>
      <c r="X4569" s="387">
        <v>0</v>
      </c>
      <c r="Y4569" s="387">
        <v>0</v>
      </c>
      <c r="Z4569" s="387">
        <v>0</v>
      </c>
      <c r="AA4569" s="387">
        <v>0</v>
      </c>
      <c r="AB4569" s="387">
        <v>0</v>
      </c>
      <c r="AC4569" s="580"/>
      <c r="AD4569" s="387">
        <v>0</v>
      </c>
      <c r="AE4569" s="387"/>
      <c r="AF4569" s="387">
        <v>0</v>
      </c>
      <c r="AG4569" s="387">
        <v>0</v>
      </c>
      <c r="AH4569" s="387">
        <v>0</v>
      </c>
      <c r="AI4569" s="387"/>
      <c r="AJ4569" s="387">
        <v>0</v>
      </c>
      <c r="AK4569" s="387">
        <v>0</v>
      </c>
      <c r="AL4569" s="387">
        <v>0</v>
      </c>
    </row>
    <row r="4570" spans="1:38">
      <c r="A4570" t="s">
        <v>81</v>
      </c>
      <c r="B4570" t="s">
        <v>475</v>
      </c>
      <c r="C4570">
        <v>115</v>
      </c>
      <c r="D4570" t="s">
        <v>108</v>
      </c>
      <c r="G4570">
        <v>0</v>
      </c>
      <c r="H4570" s="387">
        <v>0</v>
      </c>
      <c r="I4570" s="580"/>
      <c r="J4570" s="387">
        <v>0</v>
      </c>
      <c r="K4570" s="387"/>
      <c r="L4570" s="387">
        <v>0</v>
      </c>
      <c r="M4570" s="580"/>
      <c r="N4570" s="387">
        <v>0</v>
      </c>
      <c r="O4570" s="387">
        <v>0</v>
      </c>
      <c r="P4570" s="580"/>
      <c r="Q4570" s="387">
        <v>0</v>
      </c>
      <c r="R4570" s="387">
        <v>0</v>
      </c>
      <c r="S4570" s="387">
        <v>0</v>
      </c>
      <c r="T4570" s="387">
        <v>0</v>
      </c>
      <c r="U4570" s="387"/>
      <c r="V4570" s="387">
        <v>0</v>
      </c>
      <c r="W4570" s="580"/>
      <c r="X4570" s="387">
        <v>0</v>
      </c>
      <c r="Y4570" s="387">
        <v>0</v>
      </c>
      <c r="Z4570" s="387">
        <v>0</v>
      </c>
      <c r="AA4570" s="387">
        <v>0</v>
      </c>
      <c r="AB4570" s="387">
        <v>0</v>
      </c>
      <c r="AC4570" s="580"/>
      <c r="AD4570" s="387">
        <v>0</v>
      </c>
      <c r="AE4570" s="387"/>
      <c r="AF4570" s="387">
        <v>0</v>
      </c>
      <c r="AG4570" s="387">
        <v>0</v>
      </c>
      <c r="AH4570" s="387">
        <v>0</v>
      </c>
      <c r="AI4570" s="387"/>
      <c r="AJ4570" s="387">
        <v>0</v>
      </c>
      <c r="AK4570" s="387">
        <v>0</v>
      </c>
      <c r="AL4570" s="387">
        <v>0</v>
      </c>
    </row>
    <row r="4571" spans="1:38">
      <c r="A4571" t="s">
        <v>81</v>
      </c>
      <c r="B4571" t="s">
        <v>475</v>
      </c>
      <c r="C4571">
        <v>230</v>
      </c>
      <c r="D4571" t="s">
        <v>108</v>
      </c>
      <c r="G4571">
        <v>0</v>
      </c>
      <c r="H4571" s="387">
        <v>0</v>
      </c>
      <c r="I4571" s="580"/>
      <c r="J4571" s="387">
        <v>0</v>
      </c>
      <c r="K4571" s="387"/>
      <c r="L4571" s="387">
        <v>0</v>
      </c>
      <c r="M4571" s="580"/>
      <c r="N4571" s="387">
        <v>0</v>
      </c>
      <c r="O4571" s="387">
        <v>0</v>
      </c>
      <c r="P4571" s="580"/>
      <c r="Q4571" s="387">
        <v>0</v>
      </c>
      <c r="R4571" s="387">
        <v>0</v>
      </c>
      <c r="S4571" s="387">
        <v>0</v>
      </c>
      <c r="T4571" s="387">
        <v>0</v>
      </c>
      <c r="U4571" s="387"/>
      <c r="V4571" s="387">
        <v>0</v>
      </c>
      <c r="W4571" s="580"/>
      <c r="X4571" s="387">
        <v>0</v>
      </c>
      <c r="Y4571" s="387">
        <v>0</v>
      </c>
      <c r="Z4571" s="387">
        <v>0</v>
      </c>
      <c r="AA4571" s="387">
        <v>0</v>
      </c>
      <c r="AB4571" s="387">
        <v>0</v>
      </c>
      <c r="AC4571" s="580"/>
      <c r="AD4571" s="387">
        <v>0</v>
      </c>
      <c r="AE4571" s="387"/>
      <c r="AF4571" s="387">
        <v>0</v>
      </c>
      <c r="AG4571" s="387">
        <v>0</v>
      </c>
      <c r="AH4571" s="387">
        <v>0</v>
      </c>
      <c r="AI4571" s="387"/>
      <c r="AJ4571" s="387">
        <v>0</v>
      </c>
      <c r="AK4571" s="387">
        <v>0</v>
      </c>
      <c r="AL4571" s="387">
        <v>0</v>
      </c>
    </row>
    <row r="4572" spans="1:38">
      <c r="A4572" t="s">
        <v>81</v>
      </c>
      <c r="B4572" t="s">
        <v>475</v>
      </c>
      <c r="C4572">
        <v>60</v>
      </c>
      <c r="D4572" t="s">
        <v>108</v>
      </c>
      <c r="G4572">
        <v>0</v>
      </c>
      <c r="H4572" s="387">
        <v>0</v>
      </c>
      <c r="I4572" s="580"/>
      <c r="J4572" s="387">
        <v>0</v>
      </c>
      <c r="K4572" s="387"/>
      <c r="L4572" s="387">
        <v>0</v>
      </c>
      <c r="M4572" s="580"/>
      <c r="N4572" s="387">
        <v>0</v>
      </c>
      <c r="O4572" s="387">
        <v>0</v>
      </c>
      <c r="P4572" s="580"/>
      <c r="Q4572" s="387">
        <v>0</v>
      </c>
      <c r="R4572" s="387">
        <v>0</v>
      </c>
      <c r="S4572" s="387">
        <v>0</v>
      </c>
      <c r="T4572" s="387">
        <v>0</v>
      </c>
      <c r="U4572" s="387"/>
      <c r="V4572" s="387">
        <v>0</v>
      </c>
      <c r="W4572" s="580"/>
      <c r="X4572" s="387">
        <v>0</v>
      </c>
      <c r="Y4572" s="387">
        <v>0</v>
      </c>
      <c r="Z4572" s="387">
        <v>0</v>
      </c>
      <c r="AA4572" s="387">
        <v>0</v>
      </c>
      <c r="AB4572" s="387">
        <v>0</v>
      </c>
      <c r="AC4572" s="580"/>
      <c r="AD4572" s="387">
        <v>0</v>
      </c>
      <c r="AE4572" s="387"/>
      <c r="AF4572" s="387">
        <v>0</v>
      </c>
      <c r="AG4572" s="387">
        <v>0</v>
      </c>
      <c r="AH4572" s="387">
        <v>0</v>
      </c>
      <c r="AI4572" s="387"/>
      <c r="AJ4572" s="387">
        <v>0</v>
      </c>
      <c r="AK4572" s="387">
        <v>0</v>
      </c>
      <c r="AL4572" s="387">
        <v>0</v>
      </c>
    </row>
    <row r="4573" spans="1:38">
      <c r="A4573" t="s">
        <v>83</v>
      </c>
      <c r="B4573" t="s">
        <v>476</v>
      </c>
      <c r="C4573">
        <v>115</v>
      </c>
      <c r="D4573" t="s">
        <v>108</v>
      </c>
      <c r="G4573">
        <v>0</v>
      </c>
      <c r="H4573" s="387">
        <v>0</v>
      </c>
      <c r="I4573" s="580"/>
      <c r="J4573" s="387">
        <v>0</v>
      </c>
      <c r="K4573" s="387"/>
      <c r="L4573" s="387">
        <v>0</v>
      </c>
      <c r="M4573" s="580"/>
      <c r="N4573" s="387">
        <v>0</v>
      </c>
      <c r="O4573" s="387">
        <v>0</v>
      </c>
      <c r="P4573" s="580"/>
      <c r="Q4573" s="387">
        <v>0</v>
      </c>
      <c r="R4573" s="387">
        <v>0</v>
      </c>
      <c r="S4573" s="387">
        <v>0</v>
      </c>
      <c r="T4573" s="387">
        <v>0</v>
      </c>
      <c r="U4573" s="387"/>
      <c r="V4573" s="387">
        <v>0</v>
      </c>
      <c r="W4573" s="580"/>
      <c r="X4573" s="387">
        <v>0</v>
      </c>
      <c r="Y4573" s="387">
        <v>0</v>
      </c>
      <c r="Z4573" s="387">
        <v>0</v>
      </c>
      <c r="AA4573" s="387">
        <v>0</v>
      </c>
      <c r="AB4573" s="387">
        <v>0</v>
      </c>
      <c r="AC4573" s="580"/>
      <c r="AD4573" s="387">
        <v>0</v>
      </c>
      <c r="AE4573" s="387"/>
      <c r="AF4573" s="387">
        <v>0</v>
      </c>
      <c r="AG4573" s="387">
        <v>0</v>
      </c>
      <c r="AH4573" s="387">
        <v>0</v>
      </c>
      <c r="AI4573" s="387"/>
      <c r="AJ4573" s="387">
        <v>0</v>
      </c>
      <c r="AK4573" s="387">
        <v>0</v>
      </c>
      <c r="AL4573" s="387">
        <v>0</v>
      </c>
    </row>
    <row r="4574" spans="1:38">
      <c r="A4574" t="s">
        <v>85</v>
      </c>
      <c r="B4574" t="s">
        <v>477</v>
      </c>
      <c r="C4574">
        <v>115</v>
      </c>
      <c r="D4574" t="s">
        <v>108</v>
      </c>
      <c r="G4574">
        <v>0</v>
      </c>
      <c r="H4574" s="387">
        <v>0</v>
      </c>
      <c r="I4574" s="580"/>
      <c r="J4574" s="387">
        <v>0</v>
      </c>
      <c r="K4574" s="387"/>
      <c r="L4574" s="387">
        <v>0</v>
      </c>
      <c r="M4574" s="580"/>
      <c r="N4574" s="387">
        <v>0</v>
      </c>
      <c r="O4574" s="387">
        <v>0</v>
      </c>
      <c r="P4574" s="580"/>
      <c r="Q4574" s="387">
        <v>0</v>
      </c>
      <c r="R4574" s="387">
        <v>0</v>
      </c>
      <c r="S4574" s="387">
        <v>0</v>
      </c>
      <c r="T4574" s="387">
        <v>0</v>
      </c>
      <c r="U4574" s="387"/>
      <c r="V4574" s="387">
        <v>0</v>
      </c>
      <c r="W4574" s="580"/>
      <c r="X4574" s="387">
        <v>0</v>
      </c>
      <c r="Y4574" s="387">
        <v>0</v>
      </c>
      <c r="Z4574" s="387">
        <v>0</v>
      </c>
      <c r="AA4574" s="387">
        <v>0</v>
      </c>
      <c r="AB4574" s="387">
        <v>0</v>
      </c>
      <c r="AC4574" s="580"/>
      <c r="AD4574" s="387">
        <v>0</v>
      </c>
      <c r="AE4574" s="387"/>
      <c r="AF4574" s="387">
        <v>0</v>
      </c>
      <c r="AG4574" s="387">
        <v>0</v>
      </c>
      <c r="AH4574" s="387">
        <v>0</v>
      </c>
      <c r="AI4574" s="387"/>
      <c r="AJ4574" s="387">
        <v>0</v>
      </c>
      <c r="AK4574" s="387">
        <v>0</v>
      </c>
      <c r="AL4574" s="387">
        <v>0</v>
      </c>
    </row>
    <row r="4575" spans="1:38">
      <c r="A4575" t="s">
        <v>81</v>
      </c>
      <c r="B4575" t="s">
        <v>478</v>
      </c>
      <c r="C4575">
        <v>115</v>
      </c>
      <c r="D4575" t="s">
        <v>108</v>
      </c>
      <c r="G4575">
        <v>0</v>
      </c>
      <c r="H4575" s="387">
        <v>0</v>
      </c>
      <c r="I4575" s="580"/>
      <c r="J4575" s="387">
        <v>0</v>
      </c>
      <c r="K4575" s="387"/>
      <c r="L4575" s="387">
        <v>0</v>
      </c>
      <c r="M4575" s="580"/>
      <c r="N4575" s="387">
        <v>0</v>
      </c>
      <c r="O4575" s="387">
        <v>0</v>
      </c>
      <c r="P4575" s="580"/>
      <c r="Q4575" s="387">
        <v>0</v>
      </c>
      <c r="R4575" s="387">
        <v>0</v>
      </c>
      <c r="S4575" s="387">
        <v>0</v>
      </c>
      <c r="T4575" s="387">
        <v>0</v>
      </c>
      <c r="U4575" s="387"/>
      <c r="V4575" s="387">
        <v>0</v>
      </c>
      <c r="W4575" s="580"/>
      <c r="X4575" s="387">
        <v>0</v>
      </c>
      <c r="Y4575" s="387">
        <v>0</v>
      </c>
      <c r="Z4575" s="387">
        <v>0</v>
      </c>
      <c r="AA4575" s="387">
        <v>0</v>
      </c>
      <c r="AB4575" s="387">
        <v>0</v>
      </c>
      <c r="AC4575" s="580"/>
      <c r="AD4575" s="387">
        <v>0</v>
      </c>
      <c r="AE4575" s="387"/>
      <c r="AF4575" s="387">
        <v>0</v>
      </c>
      <c r="AG4575" s="387">
        <v>0</v>
      </c>
      <c r="AH4575" s="387">
        <v>0</v>
      </c>
      <c r="AI4575" s="387"/>
      <c r="AJ4575" s="387">
        <v>0</v>
      </c>
      <c r="AK4575" s="387">
        <v>0</v>
      </c>
      <c r="AL4575" s="387">
        <v>0</v>
      </c>
    </row>
    <row r="4576" spans="1:38">
      <c r="A4576" t="s">
        <v>98</v>
      </c>
      <c r="B4576" t="s">
        <v>479</v>
      </c>
      <c r="C4576">
        <v>138</v>
      </c>
      <c r="D4576" t="s">
        <v>108</v>
      </c>
      <c r="G4576">
        <v>0</v>
      </c>
      <c r="H4576" s="387">
        <v>0</v>
      </c>
      <c r="I4576" s="580"/>
      <c r="J4576" s="387">
        <v>0</v>
      </c>
      <c r="K4576" s="387"/>
      <c r="L4576" s="387">
        <v>0</v>
      </c>
      <c r="M4576" s="580"/>
      <c r="N4576" s="387">
        <v>0</v>
      </c>
      <c r="O4576" s="387">
        <v>0</v>
      </c>
      <c r="P4576" s="580"/>
      <c r="Q4576" s="387">
        <v>0</v>
      </c>
      <c r="R4576" s="387">
        <v>0</v>
      </c>
      <c r="S4576" s="387">
        <v>0</v>
      </c>
      <c r="T4576" s="387">
        <v>0</v>
      </c>
      <c r="U4576" s="387"/>
      <c r="V4576" s="387">
        <v>0</v>
      </c>
      <c r="W4576" s="580"/>
      <c r="X4576" s="387">
        <v>0</v>
      </c>
      <c r="Y4576" s="387">
        <v>0</v>
      </c>
      <c r="Z4576" s="387">
        <v>0</v>
      </c>
      <c r="AA4576" s="387">
        <v>0</v>
      </c>
      <c r="AB4576" s="387">
        <v>0</v>
      </c>
      <c r="AC4576" s="580"/>
      <c r="AD4576" s="387">
        <v>0</v>
      </c>
      <c r="AE4576" s="387"/>
      <c r="AF4576" s="387">
        <v>0</v>
      </c>
      <c r="AG4576" s="387">
        <v>0</v>
      </c>
      <c r="AH4576" s="387">
        <v>0</v>
      </c>
      <c r="AI4576" s="387"/>
      <c r="AJ4576" s="387">
        <v>0</v>
      </c>
      <c r="AK4576" s="387">
        <v>0</v>
      </c>
      <c r="AL4576" s="387">
        <v>0</v>
      </c>
    </row>
    <row r="4577" spans="1:38">
      <c r="A4577" t="s">
        <v>81</v>
      </c>
      <c r="B4577" t="s">
        <v>480</v>
      </c>
      <c r="C4577">
        <v>230</v>
      </c>
      <c r="D4577" t="s">
        <v>108</v>
      </c>
      <c r="G4577">
        <v>0</v>
      </c>
      <c r="H4577" s="387">
        <v>0</v>
      </c>
      <c r="I4577" s="580"/>
      <c r="J4577" s="387">
        <v>0</v>
      </c>
      <c r="K4577" s="387"/>
      <c r="L4577" s="387">
        <v>0</v>
      </c>
      <c r="M4577" s="580"/>
      <c r="N4577" s="387">
        <v>0</v>
      </c>
      <c r="O4577" s="387">
        <v>0</v>
      </c>
      <c r="P4577" s="580"/>
      <c r="Q4577" s="387">
        <v>0</v>
      </c>
      <c r="R4577" s="387">
        <v>0</v>
      </c>
      <c r="S4577" s="387">
        <v>0</v>
      </c>
      <c r="T4577" s="387">
        <v>0</v>
      </c>
      <c r="U4577" s="387"/>
      <c r="V4577" s="387">
        <v>0</v>
      </c>
      <c r="W4577" s="580"/>
      <c r="X4577" s="387">
        <v>0</v>
      </c>
      <c r="Y4577" s="387">
        <v>0</v>
      </c>
      <c r="Z4577" s="387">
        <v>0</v>
      </c>
      <c r="AA4577" s="387">
        <v>0</v>
      </c>
      <c r="AB4577" s="387">
        <v>0</v>
      </c>
      <c r="AC4577" s="580"/>
      <c r="AD4577" s="387">
        <v>0</v>
      </c>
      <c r="AE4577" s="387"/>
      <c r="AF4577" s="387">
        <v>0</v>
      </c>
      <c r="AG4577" s="387">
        <v>0</v>
      </c>
      <c r="AH4577" s="387">
        <v>0</v>
      </c>
      <c r="AI4577" s="387"/>
      <c r="AJ4577" s="387">
        <v>0</v>
      </c>
      <c r="AK4577" s="387">
        <v>0</v>
      </c>
      <c r="AL4577" s="387">
        <v>0</v>
      </c>
    </row>
    <row r="4578" spans="1:38">
      <c r="A4578" t="s">
        <v>98</v>
      </c>
      <c r="B4578" t="s">
        <v>481</v>
      </c>
      <c r="C4578">
        <v>500</v>
      </c>
      <c r="D4578" t="s">
        <v>108</v>
      </c>
      <c r="G4578">
        <v>0</v>
      </c>
      <c r="H4578" s="387">
        <v>0</v>
      </c>
      <c r="I4578" s="580"/>
      <c r="J4578" s="387">
        <v>0</v>
      </c>
      <c r="K4578" s="387"/>
      <c r="L4578" s="387">
        <v>0</v>
      </c>
      <c r="M4578" s="580"/>
      <c r="N4578" s="387">
        <v>0</v>
      </c>
      <c r="O4578" s="387">
        <v>0</v>
      </c>
      <c r="P4578" s="580"/>
      <c r="Q4578" s="387">
        <v>0</v>
      </c>
      <c r="R4578" s="387">
        <v>0</v>
      </c>
      <c r="S4578" s="387">
        <v>0</v>
      </c>
      <c r="T4578" s="387">
        <v>0</v>
      </c>
      <c r="U4578" s="387"/>
      <c r="V4578" s="387">
        <v>0</v>
      </c>
      <c r="W4578" s="580"/>
      <c r="X4578" s="387">
        <v>0</v>
      </c>
      <c r="Y4578" s="387">
        <v>0</v>
      </c>
      <c r="Z4578" s="387">
        <v>0</v>
      </c>
      <c r="AA4578" s="387">
        <v>0</v>
      </c>
      <c r="AB4578" s="387">
        <v>0</v>
      </c>
      <c r="AC4578" s="580"/>
      <c r="AD4578" s="387">
        <v>0</v>
      </c>
      <c r="AE4578" s="387"/>
      <c r="AF4578" s="387">
        <v>0</v>
      </c>
      <c r="AG4578" s="387">
        <v>0</v>
      </c>
      <c r="AH4578" s="387">
        <v>0</v>
      </c>
      <c r="AI4578" s="387"/>
      <c r="AJ4578" s="387">
        <v>0</v>
      </c>
      <c r="AK4578" s="387">
        <v>0</v>
      </c>
      <c r="AL4578" s="387">
        <v>0</v>
      </c>
    </row>
    <row r="4579" spans="1:38">
      <c r="A4579" t="s">
        <v>89</v>
      </c>
      <c r="B4579" t="s">
        <v>482</v>
      </c>
      <c r="C4579">
        <v>230</v>
      </c>
      <c r="D4579" t="s">
        <v>108</v>
      </c>
      <c r="G4579">
        <v>0</v>
      </c>
      <c r="H4579" s="387">
        <v>0</v>
      </c>
      <c r="I4579" s="580"/>
      <c r="J4579" s="387">
        <v>0</v>
      </c>
      <c r="K4579" s="387"/>
      <c r="L4579" s="387">
        <v>0</v>
      </c>
      <c r="M4579" s="580"/>
      <c r="N4579" s="387">
        <v>0</v>
      </c>
      <c r="O4579" s="387">
        <v>0</v>
      </c>
      <c r="P4579" s="580"/>
      <c r="Q4579" s="387">
        <v>0</v>
      </c>
      <c r="R4579" s="387">
        <v>0</v>
      </c>
      <c r="S4579" s="387">
        <v>0</v>
      </c>
      <c r="T4579" s="387">
        <v>0</v>
      </c>
      <c r="U4579" s="387"/>
      <c r="V4579" s="387">
        <v>0</v>
      </c>
      <c r="W4579" s="580"/>
      <c r="X4579" s="387">
        <v>0</v>
      </c>
      <c r="Y4579" s="387">
        <v>0</v>
      </c>
      <c r="Z4579" s="387">
        <v>0</v>
      </c>
      <c r="AA4579" s="387">
        <v>0</v>
      </c>
      <c r="AB4579" s="387">
        <v>0</v>
      </c>
      <c r="AC4579" s="580"/>
      <c r="AD4579" s="387">
        <v>0</v>
      </c>
      <c r="AE4579" s="387"/>
      <c r="AF4579" s="387">
        <v>0</v>
      </c>
      <c r="AG4579" s="387">
        <v>0</v>
      </c>
      <c r="AH4579" s="387">
        <v>0</v>
      </c>
      <c r="AI4579" s="387"/>
      <c r="AJ4579" s="387">
        <v>0</v>
      </c>
      <c r="AK4579" s="387">
        <v>0</v>
      </c>
      <c r="AL4579" s="387">
        <v>0</v>
      </c>
    </row>
    <row r="4580" spans="1:38">
      <c r="A4580" t="s">
        <v>89</v>
      </c>
      <c r="B4580" t="s">
        <v>482</v>
      </c>
      <c r="C4580">
        <v>500</v>
      </c>
      <c r="D4580" t="s">
        <v>108</v>
      </c>
      <c r="G4580">
        <v>0</v>
      </c>
      <c r="H4580" s="387">
        <v>0</v>
      </c>
      <c r="I4580" s="580"/>
      <c r="J4580" s="387">
        <v>0</v>
      </c>
      <c r="K4580" s="387"/>
      <c r="L4580" s="387">
        <v>0</v>
      </c>
      <c r="M4580" s="580"/>
      <c r="N4580" s="387">
        <v>0</v>
      </c>
      <c r="O4580" s="387">
        <v>0</v>
      </c>
      <c r="P4580" s="580"/>
      <c r="Q4580" s="387">
        <v>0</v>
      </c>
      <c r="R4580" s="387">
        <v>0</v>
      </c>
      <c r="S4580" s="387">
        <v>0</v>
      </c>
      <c r="T4580" s="387">
        <v>0</v>
      </c>
      <c r="U4580" s="387"/>
      <c r="V4580" s="387">
        <v>0</v>
      </c>
      <c r="W4580" s="580"/>
      <c r="X4580" s="387">
        <v>0</v>
      </c>
      <c r="Y4580" s="387">
        <v>0</v>
      </c>
      <c r="Z4580" s="387">
        <v>0</v>
      </c>
      <c r="AA4580" s="387">
        <v>0</v>
      </c>
      <c r="AB4580" s="387">
        <v>0</v>
      </c>
      <c r="AC4580" s="580"/>
      <c r="AD4580" s="387">
        <v>0</v>
      </c>
      <c r="AE4580" s="387"/>
      <c r="AF4580" s="387">
        <v>0</v>
      </c>
      <c r="AG4580" s="387">
        <v>0</v>
      </c>
      <c r="AH4580" s="387">
        <v>0</v>
      </c>
      <c r="AI4580" s="387"/>
      <c r="AJ4580" s="387">
        <v>0</v>
      </c>
      <c r="AK4580" s="387">
        <v>0</v>
      </c>
      <c r="AL4580" s="387">
        <v>0</v>
      </c>
    </row>
    <row r="4581" spans="1:38">
      <c r="A4581" t="s">
        <v>79</v>
      </c>
      <c r="B4581" t="s">
        <v>483</v>
      </c>
      <c r="C4581">
        <v>115</v>
      </c>
      <c r="D4581" t="s">
        <v>108</v>
      </c>
      <c r="G4581">
        <v>0</v>
      </c>
      <c r="H4581" s="387">
        <v>0</v>
      </c>
      <c r="I4581" s="580"/>
      <c r="J4581" s="387">
        <v>0</v>
      </c>
      <c r="K4581" s="387"/>
      <c r="L4581" s="387">
        <v>0</v>
      </c>
      <c r="M4581" s="580"/>
      <c r="N4581" s="387">
        <v>0</v>
      </c>
      <c r="O4581" s="387">
        <v>0</v>
      </c>
      <c r="P4581" s="580"/>
      <c r="Q4581" s="387">
        <v>0</v>
      </c>
      <c r="R4581" s="387">
        <v>0</v>
      </c>
      <c r="S4581" s="387">
        <v>0</v>
      </c>
      <c r="T4581" s="387">
        <v>0</v>
      </c>
      <c r="U4581" s="387"/>
      <c r="V4581" s="387">
        <v>0</v>
      </c>
      <c r="W4581" s="580"/>
      <c r="X4581" s="387">
        <v>0</v>
      </c>
      <c r="Y4581" s="387">
        <v>0</v>
      </c>
      <c r="Z4581" s="387">
        <v>0</v>
      </c>
      <c r="AA4581" s="387">
        <v>0</v>
      </c>
      <c r="AB4581" s="387">
        <v>0</v>
      </c>
      <c r="AC4581" s="580"/>
      <c r="AD4581" s="387">
        <v>0</v>
      </c>
      <c r="AE4581" s="387"/>
      <c r="AF4581" s="387">
        <v>0</v>
      </c>
      <c r="AG4581" s="387">
        <v>0</v>
      </c>
      <c r="AH4581" s="387">
        <v>0</v>
      </c>
      <c r="AI4581" s="387"/>
      <c r="AJ4581" s="387">
        <v>0</v>
      </c>
      <c r="AK4581" s="387">
        <v>0</v>
      </c>
      <c r="AL4581" s="387">
        <v>0</v>
      </c>
    </row>
    <row r="4582" spans="1:38">
      <c r="A4582" t="s">
        <v>81</v>
      </c>
      <c r="B4582" t="s">
        <v>484</v>
      </c>
      <c r="C4582">
        <v>115</v>
      </c>
      <c r="D4582" t="s">
        <v>108</v>
      </c>
      <c r="G4582">
        <v>0</v>
      </c>
      <c r="H4582" s="387">
        <v>0</v>
      </c>
      <c r="I4582" s="580"/>
      <c r="J4582" s="387">
        <v>0</v>
      </c>
      <c r="K4582" s="387"/>
      <c r="L4582" s="387">
        <v>0</v>
      </c>
      <c r="M4582" s="580"/>
      <c r="N4582" s="387">
        <v>0</v>
      </c>
      <c r="O4582" s="387">
        <v>0</v>
      </c>
      <c r="P4582" s="580"/>
      <c r="Q4582" s="387">
        <v>0</v>
      </c>
      <c r="R4582" s="387">
        <v>0</v>
      </c>
      <c r="S4582" s="387">
        <v>0</v>
      </c>
      <c r="T4582" s="387">
        <v>0</v>
      </c>
      <c r="U4582" s="387"/>
      <c r="V4582" s="387">
        <v>0</v>
      </c>
      <c r="W4582" s="580"/>
      <c r="X4582" s="387">
        <v>0</v>
      </c>
      <c r="Y4582" s="387">
        <v>0</v>
      </c>
      <c r="Z4582" s="387">
        <v>0</v>
      </c>
      <c r="AA4582" s="387">
        <v>0</v>
      </c>
      <c r="AB4582" s="387">
        <v>0</v>
      </c>
      <c r="AC4582" s="580"/>
      <c r="AD4582" s="387">
        <v>0</v>
      </c>
      <c r="AE4582" s="387"/>
      <c r="AF4582" s="387">
        <v>0</v>
      </c>
      <c r="AG4582" s="387">
        <v>0</v>
      </c>
      <c r="AH4582" s="387">
        <v>0</v>
      </c>
      <c r="AI4582" s="387"/>
      <c r="AJ4582" s="387">
        <v>0</v>
      </c>
      <c r="AK4582" s="387">
        <v>0</v>
      </c>
      <c r="AL4582" s="387">
        <v>0</v>
      </c>
    </row>
    <row r="4583" spans="1:38">
      <c r="A4583" t="s">
        <v>81</v>
      </c>
      <c r="B4583" t="s">
        <v>485</v>
      </c>
      <c r="C4583">
        <v>115</v>
      </c>
      <c r="D4583" t="s">
        <v>108</v>
      </c>
      <c r="G4583">
        <v>0</v>
      </c>
      <c r="H4583" s="387">
        <v>0</v>
      </c>
      <c r="I4583" s="580"/>
      <c r="J4583" s="387">
        <v>0</v>
      </c>
      <c r="K4583" s="387"/>
      <c r="L4583" s="387">
        <v>0</v>
      </c>
      <c r="M4583" s="580"/>
      <c r="N4583" s="387">
        <v>0</v>
      </c>
      <c r="O4583" s="387">
        <v>0</v>
      </c>
      <c r="P4583" s="580"/>
      <c r="Q4583" s="387">
        <v>0</v>
      </c>
      <c r="R4583" s="387">
        <v>0</v>
      </c>
      <c r="S4583" s="387">
        <v>0</v>
      </c>
      <c r="T4583" s="387">
        <v>0</v>
      </c>
      <c r="U4583" s="387"/>
      <c r="V4583" s="387">
        <v>0</v>
      </c>
      <c r="W4583" s="580"/>
      <c r="X4583" s="387">
        <v>0</v>
      </c>
      <c r="Y4583" s="387">
        <v>0</v>
      </c>
      <c r="Z4583" s="387">
        <v>0</v>
      </c>
      <c r="AA4583" s="387">
        <v>0</v>
      </c>
      <c r="AB4583" s="387">
        <v>0</v>
      </c>
      <c r="AC4583" s="580"/>
      <c r="AD4583" s="387">
        <v>0</v>
      </c>
      <c r="AE4583" s="387"/>
      <c r="AF4583" s="387">
        <v>0</v>
      </c>
      <c r="AG4583" s="387">
        <v>0</v>
      </c>
      <c r="AH4583" s="387">
        <v>0</v>
      </c>
      <c r="AI4583" s="387"/>
      <c r="AJ4583" s="387">
        <v>0</v>
      </c>
      <c r="AK4583" s="387">
        <v>0</v>
      </c>
      <c r="AL4583" s="387">
        <v>0</v>
      </c>
    </row>
    <row r="4584" spans="1:38">
      <c r="A4584" t="s">
        <v>81</v>
      </c>
      <c r="B4584" t="s">
        <v>486</v>
      </c>
      <c r="C4584">
        <v>115</v>
      </c>
      <c r="D4584" t="s">
        <v>108</v>
      </c>
      <c r="G4584">
        <v>0</v>
      </c>
      <c r="H4584" s="387">
        <v>0</v>
      </c>
      <c r="I4584" s="580"/>
      <c r="J4584" s="387">
        <v>0</v>
      </c>
      <c r="K4584" s="387"/>
      <c r="L4584" s="387">
        <v>0</v>
      </c>
      <c r="M4584" s="580"/>
      <c r="N4584" s="387">
        <v>0</v>
      </c>
      <c r="O4584" s="387">
        <v>0</v>
      </c>
      <c r="P4584" s="580"/>
      <c r="Q4584" s="387">
        <v>0</v>
      </c>
      <c r="R4584" s="387">
        <v>0</v>
      </c>
      <c r="S4584" s="387">
        <v>0</v>
      </c>
      <c r="T4584" s="387">
        <v>0</v>
      </c>
      <c r="U4584" s="387"/>
      <c r="V4584" s="387">
        <v>0</v>
      </c>
      <c r="W4584" s="580"/>
      <c r="X4584" s="387">
        <v>0</v>
      </c>
      <c r="Y4584" s="387">
        <v>0</v>
      </c>
      <c r="Z4584" s="387">
        <v>0</v>
      </c>
      <c r="AA4584" s="387">
        <v>0</v>
      </c>
      <c r="AB4584" s="387">
        <v>0</v>
      </c>
      <c r="AC4584" s="580"/>
      <c r="AD4584" s="387">
        <v>0</v>
      </c>
      <c r="AE4584" s="387"/>
      <c r="AF4584" s="387">
        <v>0</v>
      </c>
      <c r="AG4584" s="387">
        <v>0</v>
      </c>
      <c r="AH4584" s="387">
        <v>0</v>
      </c>
      <c r="AI4584" s="387"/>
      <c r="AJ4584" s="387">
        <v>0</v>
      </c>
      <c r="AK4584" s="387">
        <v>0</v>
      </c>
      <c r="AL4584" s="387">
        <v>0</v>
      </c>
    </row>
    <row r="4585" spans="1:38">
      <c r="A4585" t="s">
        <v>81</v>
      </c>
      <c r="B4585" t="s">
        <v>487</v>
      </c>
      <c r="C4585">
        <v>115</v>
      </c>
      <c r="D4585" t="s">
        <v>108</v>
      </c>
      <c r="G4585">
        <v>0</v>
      </c>
      <c r="H4585" s="387">
        <v>0</v>
      </c>
      <c r="I4585" s="580"/>
      <c r="J4585" s="387">
        <v>0</v>
      </c>
      <c r="K4585" s="387"/>
      <c r="L4585" s="387">
        <v>0</v>
      </c>
      <c r="M4585" s="580"/>
      <c r="N4585" s="387">
        <v>0</v>
      </c>
      <c r="O4585" s="387">
        <v>0</v>
      </c>
      <c r="P4585" s="580"/>
      <c r="Q4585" s="387">
        <v>0</v>
      </c>
      <c r="R4585" s="387">
        <v>0</v>
      </c>
      <c r="S4585" s="387">
        <v>0</v>
      </c>
      <c r="T4585" s="387">
        <v>0</v>
      </c>
      <c r="U4585" s="387"/>
      <c r="V4585" s="387">
        <v>0</v>
      </c>
      <c r="W4585" s="580"/>
      <c r="X4585" s="387">
        <v>0</v>
      </c>
      <c r="Y4585" s="387">
        <v>0</v>
      </c>
      <c r="Z4585" s="387">
        <v>0</v>
      </c>
      <c r="AA4585" s="387">
        <v>0</v>
      </c>
      <c r="AB4585" s="387">
        <v>0</v>
      </c>
      <c r="AC4585" s="580"/>
      <c r="AD4585" s="387">
        <v>0</v>
      </c>
      <c r="AE4585" s="387"/>
      <c r="AF4585" s="387">
        <v>0</v>
      </c>
      <c r="AG4585" s="387">
        <v>0</v>
      </c>
      <c r="AH4585" s="387">
        <v>0</v>
      </c>
      <c r="AI4585" s="387"/>
      <c r="AJ4585" s="387">
        <v>0</v>
      </c>
      <c r="AK4585" s="387">
        <v>0</v>
      </c>
      <c r="AL4585" s="387">
        <v>0</v>
      </c>
    </row>
    <row r="4586" spans="1:38">
      <c r="A4586" t="s">
        <v>98</v>
      </c>
      <c r="B4586" t="s">
        <v>488</v>
      </c>
      <c r="C4586">
        <v>69</v>
      </c>
      <c r="D4586" t="s">
        <v>108</v>
      </c>
      <c r="G4586">
        <v>0</v>
      </c>
      <c r="H4586" s="387">
        <v>0</v>
      </c>
      <c r="I4586" s="580"/>
      <c r="J4586" s="387">
        <v>0</v>
      </c>
      <c r="K4586" s="387"/>
      <c r="L4586" s="387">
        <v>0</v>
      </c>
      <c r="M4586" s="580"/>
      <c r="N4586" s="387">
        <v>0</v>
      </c>
      <c r="O4586" s="387">
        <v>0</v>
      </c>
      <c r="P4586" s="580"/>
      <c r="Q4586" s="387">
        <v>0</v>
      </c>
      <c r="R4586" s="387">
        <v>0</v>
      </c>
      <c r="S4586" s="387">
        <v>0</v>
      </c>
      <c r="T4586" s="387">
        <v>0</v>
      </c>
      <c r="U4586" s="387"/>
      <c r="V4586" s="387">
        <v>0</v>
      </c>
      <c r="W4586" s="580"/>
      <c r="X4586" s="387">
        <v>0</v>
      </c>
      <c r="Y4586" s="387">
        <v>0</v>
      </c>
      <c r="Z4586" s="387">
        <v>0</v>
      </c>
      <c r="AA4586" s="387">
        <v>0</v>
      </c>
      <c r="AB4586" s="387">
        <v>0</v>
      </c>
      <c r="AC4586" s="580"/>
      <c r="AD4586" s="387">
        <v>0</v>
      </c>
      <c r="AE4586" s="387"/>
      <c r="AF4586" s="387">
        <v>0</v>
      </c>
      <c r="AG4586" s="387">
        <v>0</v>
      </c>
      <c r="AH4586" s="387">
        <v>0</v>
      </c>
      <c r="AI4586" s="387"/>
      <c r="AJ4586" s="387">
        <v>0</v>
      </c>
      <c r="AK4586" s="387">
        <v>0</v>
      </c>
      <c r="AL4586" s="387">
        <v>0</v>
      </c>
    </row>
    <row r="4587" spans="1:38">
      <c r="A4587" t="s">
        <v>85</v>
      </c>
      <c r="B4587" t="s">
        <v>489</v>
      </c>
      <c r="C4587">
        <v>115</v>
      </c>
      <c r="D4587" t="s">
        <v>108</v>
      </c>
      <c r="G4587">
        <v>0</v>
      </c>
      <c r="H4587" s="387">
        <v>0</v>
      </c>
      <c r="I4587" s="580"/>
      <c r="J4587" s="387">
        <v>0</v>
      </c>
      <c r="K4587" s="387"/>
      <c r="L4587" s="387">
        <v>0</v>
      </c>
      <c r="M4587" s="580"/>
      <c r="N4587" s="387">
        <v>0</v>
      </c>
      <c r="O4587" s="387">
        <v>0</v>
      </c>
      <c r="P4587" s="580"/>
      <c r="Q4587" s="387">
        <v>0</v>
      </c>
      <c r="R4587" s="387">
        <v>0</v>
      </c>
      <c r="S4587" s="387">
        <v>0</v>
      </c>
      <c r="T4587" s="387">
        <v>0</v>
      </c>
      <c r="U4587" s="387"/>
      <c r="V4587" s="387">
        <v>0</v>
      </c>
      <c r="W4587" s="580"/>
      <c r="X4587" s="387">
        <v>0</v>
      </c>
      <c r="Y4587" s="387">
        <v>0</v>
      </c>
      <c r="Z4587" s="387">
        <v>0</v>
      </c>
      <c r="AA4587" s="387">
        <v>0</v>
      </c>
      <c r="AB4587" s="387">
        <v>0</v>
      </c>
      <c r="AC4587" s="580"/>
      <c r="AD4587" s="387">
        <v>0</v>
      </c>
      <c r="AE4587" s="387"/>
      <c r="AF4587" s="387">
        <v>0</v>
      </c>
      <c r="AG4587" s="387">
        <v>0</v>
      </c>
      <c r="AH4587" s="387">
        <v>0</v>
      </c>
      <c r="AI4587" s="387"/>
      <c r="AJ4587" s="387">
        <v>0</v>
      </c>
      <c r="AK4587" s="387">
        <v>0</v>
      </c>
      <c r="AL4587" s="387">
        <v>0</v>
      </c>
    </row>
    <row r="4588" spans="1:38">
      <c r="A4588" t="s">
        <v>98</v>
      </c>
      <c r="B4588" t="s">
        <v>490</v>
      </c>
      <c r="C4588">
        <v>500</v>
      </c>
      <c r="D4588" t="s">
        <v>108</v>
      </c>
      <c r="G4588">
        <v>0</v>
      </c>
      <c r="H4588" s="387">
        <v>0</v>
      </c>
      <c r="I4588" s="580"/>
      <c r="J4588" s="387">
        <v>0</v>
      </c>
      <c r="K4588" s="387"/>
      <c r="L4588" s="387">
        <v>0</v>
      </c>
      <c r="M4588" s="580"/>
      <c r="N4588" s="387">
        <v>0</v>
      </c>
      <c r="O4588" s="387">
        <v>0</v>
      </c>
      <c r="P4588" s="580"/>
      <c r="Q4588" s="387">
        <v>0</v>
      </c>
      <c r="R4588" s="387">
        <v>0</v>
      </c>
      <c r="S4588" s="387">
        <v>0</v>
      </c>
      <c r="T4588" s="387">
        <v>0</v>
      </c>
      <c r="U4588" s="387"/>
      <c r="V4588" s="387">
        <v>0</v>
      </c>
      <c r="W4588" s="580"/>
      <c r="X4588" s="387">
        <v>0</v>
      </c>
      <c r="Y4588" s="387">
        <v>0</v>
      </c>
      <c r="Z4588" s="387">
        <v>0</v>
      </c>
      <c r="AA4588" s="387">
        <v>0</v>
      </c>
      <c r="AB4588" s="387">
        <v>0</v>
      </c>
      <c r="AC4588" s="580"/>
      <c r="AD4588" s="387">
        <v>0</v>
      </c>
      <c r="AE4588" s="387"/>
      <c r="AF4588" s="387">
        <v>0</v>
      </c>
      <c r="AG4588" s="387">
        <v>0</v>
      </c>
      <c r="AH4588" s="387">
        <v>0</v>
      </c>
      <c r="AI4588" s="387"/>
      <c r="AJ4588" s="387">
        <v>0</v>
      </c>
      <c r="AK4588" s="387">
        <v>0</v>
      </c>
      <c r="AL4588" s="387">
        <v>0</v>
      </c>
    </row>
    <row r="4589" spans="1:38">
      <c r="A4589" t="s">
        <v>85</v>
      </c>
      <c r="B4589" t="s">
        <v>491</v>
      </c>
      <c r="C4589">
        <v>70</v>
      </c>
      <c r="D4589" t="s">
        <v>108</v>
      </c>
      <c r="G4589">
        <v>0</v>
      </c>
      <c r="H4589" s="387">
        <v>0</v>
      </c>
      <c r="I4589" s="580"/>
      <c r="J4589" s="387">
        <v>0</v>
      </c>
      <c r="K4589" s="387"/>
      <c r="L4589" s="387">
        <v>0</v>
      </c>
      <c r="M4589" s="580"/>
      <c r="N4589" s="387">
        <v>0</v>
      </c>
      <c r="O4589" s="387">
        <v>0</v>
      </c>
      <c r="P4589" s="580"/>
      <c r="Q4589" s="387">
        <v>0</v>
      </c>
      <c r="R4589" s="387">
        <v>0</v>
      </c>
      <c r="S4589" s="387">
        <v>0</v>
      </c>
      <c r="T4589" s="387">
        <v>0</v>
      </c>
      <c r="U4589" s="387"/>
      <c r="V4589" s="387">
        <v>0</v>
      </c>
      <c r="W4589" s="580"/>
      <c r="X4589" s="387">
        <v>0</v>
      </c>
      <c r="Y4589" s="387">
        <v>0</v>
      </c>
      <c r="Z4589" s="387">
        <v>0</v>
      </c>
      <c r="AA4589" s="387">
        <v>0</v>
      </c>
      <c r="AB4589" s="387">
        <v>0</v>
      </c>
      <c r="AC4589" s="580"/>
      <c r="AD4589" s="387">
        <v>0</v>
      </c>
      <c r="AE4589" s="387"/>
      <c r="AF4589" s="387">
        <v>0</v>
      </c>
      <c r="AG4589" s="387">
        <v>0</v>
      </c>
      <c r="AH4589" s="387">
        <v>0</v>
      </c>
      <c r="AI4589" s="387"/>
      <c r="AJ4589" s="387">
        <v>0</v>
      </c>
      <c r="AK4589" s="387">
        <v>0</v>
      </c>
      <c r="AL4589" s="387">
        <v>0</v>
      </c>
    </row>
    <row r="4590" spans="1:38">
      <c r="A4590" t="s">
        <v>98</v>
      </c>
      <c r="B4590" t="s">
        <v>492</v>
      </c>
      <c r="C4590">
        <v>230</v>
      </c>
      <c r="D4590" t="s">
        <v>108</v>
      </c>
      <c r="G4590">
        <v>0</v>
      </c>
      <c r="H4590" s="387">
        <v>0</v>
      </c>
      <c r="I4590" s="580"/>
      <c r="J4590" s="387">
        <v>0</v>
      </c>
      <c r="K4590" s="387"/>
      <c r="L4590" s="387">
        <v>0</v>
      </c>
      <c r="M4590" s="580"/>
      <c r="N4590" s="387">
        <v>0</v>
      </c>
      <c r="O4590" s="387">
        <v>0</v>
      </c>
      <c r="P4590" s="580"/>
      <c r="Q4590" s="387">
        <v>0</v>
      </c>
      <c r="R4590" s="387">
        <v>0</v>
      </c>
      <c r="S4590" s="387">
        <v>0</v>
      </c>
      <c r="T4590" s="387">
        <v>0</v>
      </c>
      <c r="U4590" s="387"/>
      <c r="V4590" s="387">
        <v>0</v>
      </c>
      <c r="W4590" s="580"/>
      <c r="X4590" s="387">
        <v>0</v>
      </c>
      <c r="Y4590" s="387">
        <v>0</v>
      </c>
      <c r="Z4590" s="387">
        <v>0</v>
      </c>
      <c r="AA4590" s="387">
        <v>0</v>
      </c>
      <c r="AB4590" s="387">
        <v>0</v>
      </c>
      <c r="AC4590" s="580"/>
      <c r="AD4590" s="387">
        <v>0</v>
      </c>
      <c r="AE4590" s="387"/>
      <c r="AF4590" s="387">
        <v>0</v>
      </c>
      <c r="AG4590" s="387">
        <v>0</v>
      </c>
      <c r="AH4590" s="387">
        <v>0</v>
      </c>
      <c r="AI4590" s="387"/>
      <c r="AJ4590" s="387">
        <v>0</v>
      </c>
      <c r="AK4590" s="387">
        <v>0</v>
      </c>
      <c r="AL4590" s="387">
        <v>0</v>
      </c>
    </row>
    <row r="4591" spans="1:38">
      <c r="A4591" t="s">
        <v>89</v>
      </c>
      <c r="B4591" t="s">
        <v>493</v>
      </c>
      <c r="C4591">
        <v>230</v>
      </c>
      <c r="D4591" t="s">
        <v>108</v>
      </c>
      <c r="G4591">
        <v>0</v>
      </c>
      <c r="H4591" s="387">
        <v>0</v>
      </c>
      <c r="I4591" s="580"/>
      <c r="J4591" s="387">
        <v>0</v>
      </c>
      <c r="K4591" s="387"/>
      <c r="L4591" s="387">
        <v>0</v>
      </c>
      <c r="M4591" s="580"/>
      <c r="N4591" s="387">
        <v>0</v>
      </c>
      <c r="O4591" s="387">
        <v>0</v>
      </c>
      <c r="P4591" s="580"/>
      <c r="Q4591" s="387">
        <v>0</v>
      </c>
      <c r="R4591" s="387">
        <v>0</v>
      </c>
      <c r="S4591" s="387">
        <v>0</v>
      </c>
      <c r="T4591" s="387">
        <v>0</v>
      </c>
      <c r="U4591" s="387"/>
      <c r="V4591" s="387">
        <v>0</v>
      </c>
      <c r="W4591" s="580"/>
      <c r="X4591" s="387">
        <v>0</v>
      </c>
      <c r="Y4591" s="387">
        <v>0</v>
      </c>
      <c r="Z4591" s="387">
        <v>0</v>
      </c>
      <c r="AA4591" s="387">
        <v>0</v>
      </c>
      <c r="AB4591" s="387">
        <v>0</v>
      </c>
      <c r="AC4591" s="580"/>
      <c r="AD4591" s="387">
        <v>0</v>
      </c>
      <c r="AE4591" s="387"/>
      <c r="AF4591" s="387">
        <v>0</v>
      </c>
      <c r="AG4591" s="387">
        <v>0</v>
      </c>
      <c r="AH4591" s="387">
        <v>0</v>
      </c>
      <c r="AI4591" s="387"/>
      <c r="AJ4591" s="387">
        <v>0</v>
      </c>
      <c r="AK4591" s="387">
        <v>0</v>
      </c>
      <c r="AL4591" s="387">
        <v>0</v>
      </c>
    </row>
    <row r="4592" spans="1:38">
      <c r="A4592" t="s">
        <v>83</v>
      </c>
      <c r="B4592" t="s">
        <v>494</v>
      </c>
      <c r="C4592">
        <v>115</v>
      </c>
      <c r="D4592" t="s">
        <v>108</v>
      </c>
      <c r="G4592">
        <v>0</v>
      </c>
      <c r="H4592" s="387">
        <v>0</v>
      </c>
      <c r="I4592" s="580"/>
      <c r="J4592" s="387">
        <v>0</v>
      </c>
      <c r="K4592" s="387"/>
      <c r="L4592" s="387">
        <v>0</v>
      </c>
      <c r="M4592" s="580"/>
      <c r="N4592" s="387">
        <v>0</v>
      </c>
      <c r="O4592" s="387">
        <v>0</v>
      </c>
      <c r="P4592" s="580"/>
      <c r="Q4592" s="387">
        <v>0</v>
      </c>
      <c r="R4592" s="387">
        <v>0</v>
      </c>
      <c r="S4592" s="387">
        <v>0</v>
      </c>
      <c r="T4592" s="387">
        <v>0</v>
      </c>
      <c r="U4592" s="387"/>
      <c r="V4592" s="387">
        <v>0</v>
      </c>
      <c r="W4592" s="580"/>
      <c r="X4592" s="387">
        <v>0</v>
      </c>
      <c r="Y4592" s="387">
        <v>0</v>
      </c>
      <c r="Z4592" s="387">
        <v>0</v>
      </c>
      <c r="AA4592" s="387">
        <v>0</v>
      </c>
      <c r="AB4592" s="387">
        <v>0</v>
      </c>
      <c r="AC4592" s="580"/>
      <c r="AD4592" s="387">
        <v>0</v>
      </c>
      <c r="AE4592" s="387"/>
      <c r="AF4592" s="387">
        <v>0</v>
      </c>
      <c r="AG4592" s="387">
        <v>0</v>
      </c>
      <c r="AH4592" s="387">
        <v>0</v>
      </c>
      <c r="AI4592" s="387"/>
      <c r="AJ4592" s="387">
        <v>0</v>
      </c>
      <c r="AK4592" s="387">
        <v>0</v>
      </c>
      <c r="AL4592" s="387">
        <v>0</v>
      </c>
    </row>
    <row r="4593" spans="1:38">
      <c r="A4593" t="s">
        <v>79</v>
      </c>
      <c r="B4593" t="s">
        <v>495</v>
      </c>
      <c r="C4593">
        <v>115</v>
      </c>
      <c r="D4593" t="s">
        <v>108</v>
      </c>
      <c r="G4593">
        <v>0</v>
      </c>
      <c r="H4593" s="387">
        <v>0</v>
      </c>
      <c r="I4593" s="580"/>
      <c r="J4593" s="387">
        <v>0</v>
      </c>
      <c r="K4593" s="387"/>
      <c r="L4593" s="387">
        <v>0</v>
      </c>
      <c r="M4593" s="580"/>
      <c r="N4593" s="387">
        <v>0</v>
      </c>
      <c r="O4593" s="387">
        <v>0</v>
      </c>
      <c r="P4593" s="580"/>
      <c r="Q4593" s="387">
        <v>0</v>
      </c>
      <c r="R4593" s="387">
        <v>0</v>
      </c>
      <c r="S4593" s="387">
        <v>0</v>
      </c>
      <c r="T4593" s="387">
        <v>0</v>
      </c>
      <c r="U4593" s="387"/>
      <c r="V4593" s="387">
        <v>0</v>
      </c>
      <c r="W4593" s="580"/>
      <c r="X4593" s="387">
        <v>0</v>
      </c>
      <c r="Y4593" s="387">
        <v>0</v>
      </c>
      <c r="Z4593" s="387">
        <v>0</v>
      </c>
      <c r="AA4593" s="387">
        <v>0</v>
      </c>
      <c r="AB4593" s="387">
        <v>0</v>
      </c>
      <c r="AC4593" s="580"/>
      <c r="AD4593" s="387">
        <v>0</v>
      </c>
      <c r="AE4593" s="387"/>
      <c r="AF4593" s="387">
        <v>0</v>
      </c>
      <c r="AG4593" s="387">
        <v>0</v>
      </c>
      <c r="AH4593" s="387">
        <v>0</v>
      </c>
      <c r="AI4593" s="387"/>
      <c r="AJ4593" s="387">
        <v>0</v>
      </c>
      <c r="AK4593" s="387">
        <v>0</v>
      </c>
      <c r="AL4593" s="387">
        <v>0</v>
      </c>
    </row>
    <row r="4594" spans="1:38">
      <c r="A4594" t="s">
        <v>79</v>
      </c>
      <c r="B4594" t="s">
        <v>496</v>
      </c>
      <c r="C4594">
        <v>60</v>
      </c>
      <c r="D4594" t="s">
        <v>108</v>
      </c>
      <c r="G4594">
        <v>0</v>
      </c>
      <c r="H4594" s="387">
        <v>0</v>
      </c>
      <c r="I4594" s="580"/>
      <c r="J4594" s="387">
        <v>0</v>
      </c>
      <c r="K4594" s="387"/>
      <c r="L4594" s="387">
        <v>0</v>
      </c>
      <c r="M4594" s="580"/>
      <c r="N4594" s="387">
        <v>0</v>
      </c>
      <c r="O4594" s="387">
        <v>0</v>
      </c>
      <c r="P4594" s="580"/>
      <c r="Q4594" s="387">
        <v>0</v>
      </c>
      <c r="R4594" s="387">
        <v>0</v>
      </c>
      <c r="S4594" s="387">
        <v>0</v>
      </c>
      <c r="T4594" s="387">
        <v>0</v>
      </c>
      <c r="U4594" s="387"/>
      <c r="V4594" s="387">
        <v>0</v>
      </c>
      <c r="W4594" s="580"/>
      <c r="X4594" s="387">
        <v>0</v>
      </c>
      <c r="Y4594" s="387">
        <v>0</v>
      </c>
      <c r="Z4594" s="387">
        <v>0</v>
      </c>
      <c r="AA4594" s="387">
        <v>0</v>
      </c>
      <c r="AB4594" s="387">
        <v>0</v>
      </c>
      <c r="AC4594" s="580"/>
      <c r="AD4594" s="387">
        <v>0</v>
      </c>
      <c r="AE4594" s="387"/>
      <c r="AF4594" s="387">
        <v>0</v>
      </c>
      <c r="AG4594" s="387">
        <v>0</v>
      </c>
      <c r="AH4594" s="387">
        <v>0</v>
      </c>
      <c r="AI4594" s="387"/>
      <c r="AJ4594" s="387">
        <v>0</v>
      </c>
      <c r="AK4594" s="387">
        <v>0</v>
      </c>
      <c r="AL4594" s="387">
        <v>0</v>
      </c>
    </row>
    <row r="4595" spans="1:38">
      <c r="A4595" t="s">
        <v>87</v>
      </c>
      <c r="B4595" t="s">
        <v>497</v>
      </c>
      <c r="C4595">
        <v>230</v>
      </c>
      <c r="D4595" t="s">
        <v>108</v>
      </c>
      <c r="G4595">
        <v>0</v>
      </c>
      <c r="H4595" s="387">
        <v>0</v>
      </c>
      <c r="I4595" s="580"/>
      <c r="J4595" s="387">
        <v>0</v>
      </c>
      <c r="K4595" s="387"/>
      <c r="L4595" s="387">
        <v>0</v>
      </c>
      <c r="M4595" s="580"/>
      <c r="N4595" s="387">
        <v>0</v>
      </c>
      <c r="O4595" s="387">
        <v>0</v>
      </c>
      <c r="P4595" s="580"/>
      <c r="Q4595" s="387">
        <v>0</v>
      </c>
      <c r="R4595" s="387">
        <v>0</v>
      </c>
      <c r="S4595" s="387">
        <v>0</v>
      </c>
      <c r="T4595" s="387">
        <v>0</v>
      </c>
      <c r="U4595" s="387"/>
      <c r="V4595" s="387">
        <v>0</v>
      </c>
      <c r="W4595" s="580"/>
      <c r="X4595" s="387">
        <v>0</v>
      </c>
      <c r="Y4595" s="387">
        <v>0</v>
      </c>
      <c r="Z4595" s="387">
        <v>0</v>
      </c>
      <c r="AA4595" s="387">
        <v>0</v>
      </c>
      <c r="AB4595" s="387">
        <v>0</v>
      </c>
      <c r="AC4595" s="580"/>
      <c r="AD4595" s="387">
        <v>0</v>
      </c>
      <c r="AE4595" s="387"/>
      <c r="AF4595" s="387">
        <v>0</v>
      </c>
      <c r="AG4595" s="387">
        <v>0</v>
      </c>
      <c r="AH4595" s="387">
        <v>0</v>
      </c>
      <c r="AI4595" s="387"/>
      <c r="AJ4595" s="387">
        <v>0</v>
      </c>
      <c r="AK4595" s="387">
        <v>0</v>
      </c>
      <c r="AL4595" s="387">
        <v>0</v>
      </c>
    </row>
    <row r="4596" spans="1:38">
      <c r="A4596" t="s">
        <v>83</v>
      </c>
      <c r="B4596" t="s">
        <v>498</v>
      </c>
      <c r="C4596">
        <v>115</v>
      </c>
      <c r="D4596" t="s">
        <v>108</v>
      </c>
      <c r="G4596">
        <v>0</v>
      </c>
      <c r="H4596" s="387">
        <v>0</v>
      </c>
      <c r="I4596" s="580"/>
      <c r="J4596" s="387">
        <v>0</v>
      </c>
      <c r="K4596" s="387"/>
      <c r="L4596" s="387">
        <v>0</v>
      </c>
      <c r="M4596" s="580"/>
      <c r="N4596" s="387">
        <v>0</v>
      </c>
      <c r="O4596" s="387">
        <v>0</v>
      </c>
      <c r="P4596" s="580"/>
      <c r="Q4596" s="387">
        <v>0</v>
      </c>
      <c r="R4596" s="387">
        <v>0</v>
      </c>
      <c r="S4596" s="387">
        <v>0</v>
      </c>
      <c r="T4596" s="387">
        <v>0</v>
      </c>
      <c r="U4596" s="387"/>
      <c r="V4596" s="387">
        <v>0</v>
      </c>
      <c r="W4596" s="580"/>
      <c r="X4596" s="387">
        <v>0</v>
      </c>
      <c r="Y4596" s="387">
        <v>0</v>
      </c>
      <c r="Z4596" s="387">
        <v>0</v>
      </c>
      <c r="AA4596" s="387">
        <v>0</v>
      </c>
      <c r="AB4596" s="387">
        <v>0</v>
      </c>
      <c r="AC4596" s="580"/>
      <c r="AD4596" s="387">
        <v>0</v>
      </c>
      <c r="AE4596" s="387"/>
      <c r="AF4596" s="387">
        <v>0</v>
      </c>
      <c r="AG4596" s="387">
        <v>0</v>
      </c>
      <c r="AH4596" s="387">
        <v>0</v>
      </c>
      <c r="AI4596" s="387"/>
      <c r="AJ4596" s="387">
        <v>0</v>
      </c>
      <c r="AK4596" s="387">
        <v>0</v>
      </c>
      <c r="AL4596" s="387">
        <v>0</v>
      </c>
    </row>
    <row r="4597" spans="1:38">
      <c r="A4597" t="s">
        <v>83</v>
      </c>
      <c r="B4597" t="s">
        <v>498</v>
      </c>
      <c r="C4597">
        <v>70</v>
      </c>
      <c r="D4597" t="s">
        <v>108</v>
      </c>
      <c r="G4597">
        <v>0</v>
      </c>
      <c r="H4597" s="387">
        <v>0</v>
      </c>
      <c r="I4597" s="580"/>
      <c r="J4597" s="387">
        <v>0</v>
      </c>
      <c r="K4597" s="387"/>
      <c r="L4597" s="387">
        <v>0</v>
      </c>
      <c r="M4597" s="580"/>
      <c r="N4597" s="387">
        <v>0</v>
      </c>
      <c r="O4597" s="387">
        <v>0</v>
      </c>
      <c r="P4597" s="580"/>
      <c r="Q4597" s="387">
        <v>0</v>
      </c>
      <c r="R4597" s="387">
        <v>0</v>
      </c>
      <c r="S4597" s="387">
        <v>0</v>
      </c>
      <c r="T4597" s="387">
        <v>0</v>
      </c>
      <c r="U4597" s="387"/>
      <c r="V4597" s="387">
        <v>0</v>
      </c>
      <c r="W4597" s="580"/>
      <c r="X4597" s="387">
        <v>0</v>
      </c>
      <c r="Y4597" s="387">
        <v>0</v>
      </c>
      <c r="Z4597" s="387">
        <v>0</v>
      </c>
      <c r="AA4597" s="387">
        <v>0</v>
      </c>
      <c r="AB4597" s="387">
        <v>0</v>
      </c>
      <c r="AC4597" s="580"/>
      <c r="AD4597" s="387">
        <v>0</v>
      </c>
      <c r="AE4597" s="387"/>
      <c r="AF4597" s="387">
        <v>0</v>
      </c>
      <c r="AG4597" s="387">
        <v>0</v>
      </c>
      <c r="AH4597" s="387">
        <v>0</v>
      </c>
      <c r="AI4597" s="387"/>
      <c r="AJ4597" s="387">
        <v>0</v>
      </c>
      <c r="AK4597" s="387">
        <v>0</v>
      </c>
      <c r="AL4597" s="387">
        <v>0</v>
      </c>
    </row>
    <row r="4598" spans="1:38">
      <c r="A4598" t="s">
        <v>83</v>
      </c>
      <c r="B4598" t="s">
        <v>499</v>
      </c>
      <c r="C4598">
        <v>70</v>
      </c>
      <c r="D4598" t="s">
        <v>108</v>
      </c>
      <c r="G4598">
        <v>0</v>
      </c>
      <c r="H4598" s="387">
        <v>0</v>
      </c>
      <c r="I4598" s="580"/>
      <c r="J4598" s="387">
        <v>0</v>
      </c>
      <c r="K4598" s="387"/>
      <c r="L4598" s="387">
        <v>0</v>
      </c>
      <c r="M4598" s="580"/>
      <c r="N4598" s="387">
        <v>0</v>
      </c>
      <c r="O4598" s="387">
        <v>0</v>
      </c>
      <c r="P4598" s="580"/>
      <c r="Q4598" s="387">
        <v>0</v>
      </c>
      <c r="R4598" s="387">
        <v>0</v>
      </c>
      <c r="S4598" s="387">
        <v>0</v>
      </c>
      <c r="T4598" s="387">
        <v>0</v>
      </c>
      <c r="U4598" s="387"/>
      <c r="V4598" s="387">
        <v>0</v>
      </c>
      <c r="W4598" s="580"/>
      <c r="X4598" s="387">
        <v>0</v>
      </c>
      <c r="Y4598" s="387">
        <v>0</v>
      </c>
      <c r="Z4598" s="387">
        <v>0</v>
      </c>
      <c r="AA4598" s="387">
        <v>0</v>
      </c>
      <c r="AB4598" s="387">
        <v>0</v>
      </c>
      <c r="AC4598" s="580"/>
      <c r="AD4598" s="387">
        <v>0</v>
      </c>
      <c r="AE4598" s="387"/>
      <c r="AF4598" s="387">
        <v>0</v>
      </c>
      <c r="AG4598" s="387">
        <v>0</v>
      </c>
      <c r="AH4598" s="387">
        <v>0</v>
      </c>
      <c r="AI4598" s="387"/>
      <c r="AJ4598" s="387">
        <v>0</v>
      </c>
      <c r="AK4598" s="387">
        <v>0</v>
      </c>
      <c r="AL4598" s="387">
        <v>0</v>
      </c>
    </row>
    <row r="4599" spans="1:38">
      <c r="A4599" t="s">
        <v>98</v>
      </c>
      <c r="B4599" t="s">
        <v>500</v>
      </c>
      <c r="C4599">
        <v>69</v>
      </c>
      <c r="D4599" t="s">
        <v>108</v>
      </c>
      <c r="G4599">
        <v>0</v>
      </c>
      <c r="H4599" s="387">
        <v>0</v>
      </c>
      <c r="I4599" s="580"/>
      <c r="J4599" s="387">
        <v>0</v>
      </c>
      <c r="K4599" s="387"/>
      <c r="L4599" s="387">
        <v>0</v>
      </c>
      <c r="M4599" s="580"/>
      <c r="N4599" s="387">
        <v>0</v>
      </c>
      <c r="O4599" s="387">
        <v>0</v>
      </c>
      <c r="P4599" s="580"/>
      <c r="Q4599" s="387">
        <v>0</v>
      </c>
      <c r="R4599" s="387">
        <v>0</v>
      </c>
      <c r="S4599" s="387">
        <v>0</v>
      </c>
      <c r="T4599" s="387">
        <v>0</v>
      </c>
      <c r="U4599" s="387"/>
      <c r="V4599" s="387">
        <v>0</v>
      </c>
      <c r="W4599" s="580"/>
      <c r="X4599" s="387">
        <v>0</v>
      </c>
      <c r="Y4599" s="387">
        <v>0</v>
      </c>
      <c r="Z4599" s="387">
        <v>0</v>
      </c>
      <c r="AA4599" s="387">
        <v>0</v>
      </c>
      <c r="AB4599" s="387">
        <v>0</v>
      </c>
      <c r="AC4599" s="580"/>
      <c r="AD4599" s="387">
        <v>0</v>
      </c>
      <c r="AE4599" s="387"/>
      <c r="AF4599" s="387">
        <v>0</v>
      </c>
      <c r="AG4599" s="387">
        <v>0</v>
      </c>
      <c r="AH4599" s="387">
        <v>0</v>
      </c>
      <c r="AI4599" s="387"/>
      <c r="AJ4599" s="387">
        <v>0</v>
      </c>
      <c r="AK4599" s="387">
        <v>0</v>
      </c>
      <c r="AL4599" s="387">
        <v>0</v>
      </c>
    </row>
    <row r="4600" spans="1:38">
      <c r="A4600" t="s">
        <v>98</v>
      </c>
      <c r="B4600" t="s">
        <v>501</v>
      </c>
      <c r="C4600">
        <v>230</v>
      </c>
      <c r="D4600" t="s">
        <v>108</v>
      </c>
      <c r="G4600">
        <v>0</v>
      </c>
      <c r="H4600" s="387">
        <v>0</v>
      </c>
      <c r="I4600" s="580"/>
      <c r="J4600" s="387">
        <v>0</v>
      </c>
      <c r="K4600" s="387"/>
      <c r="L4600" s="387">
        <v>0</v>
      </c>
      <c r="M4600" s="580"/>
      <c r="N4600" s="387">
        <v>0</v>
      </c>
      <c r="O4600" s="387">
        <v>0</v>
      </c>
      <c r="P4600" s="580"/>
      <c r="Q4600" s="387">
        <v>0</v>
      </c>
      <c r="R4600" s="387">
        <v>0</v>
      </c>
      <c r="S4600" s="387">
        <v>0</v>
      </c>
      <c r="T4600" s="387">
        <v>0</v>
      </c>
      <c r="U4600" s="387"/>
      <c r="V4600" s="387">
        <v>0</v>
      </c>
      <c r="W4600" s="580"/>
      <c r="X4600" s="387">
        <v>0</v>
      </c>
      <c r="Y4600" s="387">
        <v>0</v>
      </c>
      <c r="Z4600" s="387">
        <v>0</v>
      </c>
      <c r="AA4600" s="387">
        <v>0</v>
      </c>
      <c r="AB4600" s="387">
        <v>0</v>
      </c>
      <c r="AC4600" s="580"/>
      <c r="AD4600" s="387">
        <v>0</v>
      </c>
      <c r="AE4600" s="387"/>
      <c r="AF4600" s="387">
        <v>0</v>
      </c>
      <c r="AG4600" s="387">
        <v>0</v>
      </c>
      <c r="AH4600" s="387">
        <v>0</v>
      </c>
      <c r="AI4600" s="387"/>
      <c r="AJ4600" s="387">
        <v>0</v>
      </c>
      <c r="AK4600" s="387">
        <v>0</v>
      </c>
      <c r="AL4600" s="387">
        <v>0</v>
      </c>
    </row>
    <row r="4601" spans="1:38">
      <c r="A4601" t="s">
        <v>83</v>
      </c>
      <c r="B4601" t="s">
        <v>502</v>
      </c>
      <c r="C4601">
        <v>230</v>
      </c>
      <c r="D4601" t="s">
        <v>108</v>
      </c>
      <c r="G4601">
        <v>0</v>
      </c>
      <c r="H4601" s="387">
        <v>0</v>
      </c>
      <c r="I4601" s="580"/>
      <c r="J4601" s="387">
        <v>0</v>
      </c>
      <c r="K4601" s="387"/>
      <c r="L4601" s="387">
        <v>0</v>
      </c>
      <c r="M4601" s="580"/>
      <c r="N4601" s="387">
        <v>0</v>
      </c>
      <c r="O4601" s="387">
        <v>0</v>
      </c>
      <c r="P4601" s="580"/>
      <c r="Q4601" s="387">
        <v>0</v>
      </c>
      <c r="R4601" s="387">
        <v>0</v>
      </c>
      <c r="S4601" s="387">
        <v>0</v>
      </c>
      <c r="T4601" s="387">
        <v>0</v>
      </c>
      <c r="U4601" s="387"/>
      <c r="V4601" s="387">
        <v>0</v>
      </c>
      <c r="W4601" s="580"/>
      <c r="X4601" s="387">
        <v>0</v>
      </c>
      <c r="Y4601" s="387">
        <v>0</v>
      </c>
      <c r="Z4601" s="387">
        <v>0</v>
      </c>
      <c r="AA4601" s="387">
        <v>0</v>
      </c>
      <c r="AB4601" s="387">
        <v>0</v>
      </c>
      <c r="AC4601" s="580"/>
      <c r="AD4601" s="387">
        <v>0</v>
      </c>
      <c r="AE4601" s="387"/>
      <c r="AF4601" s="387">
        <v>0</v>
      </c>
      <c r="AG4601" s="387">
        <v>0</v>
      </c>
      <c r="AH4601" s="387">
        <v>0</v>
      </c>
      <c r="AI4601" s="387"/>
      <c r="AJ4601" s="387">
        <v>0</v>
      </c>
      <c r="AK4601" s="387">
        <v>0</v>
      </c>
      <c r="AL4601" s="387">
        <v>0</v>
      </c>
    </row>
    <row r="4602" spans="1:38">
      <c r="A4602" t="s">
        <v>94</v>
      </c>
      <c r="B4602" t="s">
        <v>503</v>
      </c>
      <c r="C4602">
        <v>138</v>
      </c>
      <c r="D4602" t="s">
        <v>108</v>
      </c>
      <c r="G4602">
        <v>0</v>
      </c>
      <c r="H4602" s="387">
        <v>0</v>
      </c>
      <c r="I4602" s="580"/>
      <c r="J4602" s="387">
        <v>0</v>
      </c>
      <c r="K4602" s="387"/>
      <c r="L4602" s="387">
        <v>0</v>
      </c>
      <c r="M4602" s="580"/>
      <c r="N4602" s="387">
        <v>0</v>
      </c>
      <c r="O4602" s="387">
        <v>0</v>
      </c>
      <c r="P4602" s="580"/>
      <c r="Q4602" s="387">
        <v>0</v>
      </c>
      <c r="R4602" s="387">
        <v>0</v>
      </c>
      <c r="S4602" s="387">
        <v>0</v>
      </c>
      <c r="T4602" s="387">
        <v>0</v>
      </c>
      <c r="U4602" s="387"/>
      <c r="V4602" s="387">
        <v>0</v>
      </c>
      <c r="W4602" s="580"/>
      <c r="X4602" s="387">
        <v>0</v>
      </c>
      <c r="Y4602" s="387">
        <v>0</v>
      </c>
      <c r="Z4602" s="387">
        <v>0</v>
      </c>
      <c r="AA4602" s="387">
        <v>0</v>
      </c>
      <c r="AB4602" s="387">
        <v>0</v>
      </c>
      <c r="AC4602" s="580"/>
      <c r="AD4602" s="387">
        <v>0</v>
      </c>
      <c r="AE4602" s="387"/>
      <c r="AF4602" s="387">
        <v>0</v>
      </c>
      <c r="AG4602" s="387">
        <v>0</v>
      </c>
      <c r="AH4602" s="387">
        <v>0</v>
      </c>
      <c r="AI4602" s="387"/>
      <c r="AJ4602" s="387">
        <v>0</v>
      </c>
      <c r="AK4602" s="387">
        <v>0</v>
      </c>
      <c r="AL4602" s="387">
        <v>0</v>
      </c>
    </row>
    <row r="4603" spans="1:38">
      <c r="A4603" t="s">
        <v>94</v>
      </c>
      <c r="B4603" t="s">
        <v>503</v>
      </c>
      <c r="C4603">
        <v>230</v>
      </c>
      <c r="D4603" t="s">
        <v>108</v>
      </c>
      <c r="G4603">
        <v>0</v>
      </c>
      <c r="H4603" s="387">
        <v>0</v>
      </c>
      <c r="I4603" s="580"/>
      <c r="J4603" s="387">
        <v>0</v>
      </c>
      <c r="K4603" s="387"/>
      <c r="L4603" s="387">
        <v>0</v>
      </c>
      <c r="M4603" s="580"/>
      <c r="N4603" s="387">
        <v>0</v>
      </c>
      <c r="O4603" s="387">
        <v>0</v>
      </c>
      <c r="P4603" s="580"/>
      <c r="Q4603" s="387">
        <v>0</v>
      </c>
      <c r="R4603" s="387">
        <v>0</v>
      </c>
      <c r="S4603" s="387">
        <v>0</v>
      </c>
      <c r="T4603" s="387">
        <v>0</v>
      </c>
      <c r="U4603" s="387"/>
      <c r="V4603" s="387">
        <v>0</v>
      </c>
      <c r="W4603" s="580"/>
      <c r="X4603" s="387">
        <v>0</v>
      </c>
      <c r="Y4603" s="387">
        <v>0</v>
      </c>
      <c r="Z4603" s="387">
        <v>0</v>
      </c>
      <c r="AA4603" s="387">
        <v>0</v>
      </c>
      <c r="AB4603" s="387">
        <v>0</v>
      </c>
      <c r="AC4603" s="580"/>
      <c r="AD4603" s="387">
        <v>0</v>
      </c>
      <c r="AE4603" s="387"/>
      <c r="AF4603" s="387">
        <v>0</v>
      </c>
      <c r="AG4603" s="387">
        <v>0</v>
      </c>
      <c r="AH4603" s="387">
        <v>0</v>
      </c>
      <c r="AI4603" s="387"/>
      <c r="AJ4603" s="387">
        <v>0</v>
      </c>
      <c r="AK4603" s="387">
        <v>0</v>
      </c>
      <c r="AL4603" s="387">
        <v>0</v>
      </c>
    </row>
    <row r="4604" spans="1:38">
      <c r="A4604" t="s">
        <v>98</v>
      </c>
      <c r="B4604" t="s">
        <v>504</v>
      </c>
      <c r="C4604">
        <v>69</v>
      </c>
      <c r="D4604" t="s">
        <v>108</v>
      </c>
      <c r="G4604">
        <v>0</v>
      </c>
      <c r="H4604" s="387">
        <v>0</v>
      </c>
      <c r="I4604" s="580"/>
      <c r="J4604" s="387">
        <v>0</v>
      </c>
      <c r="K4604" s="387"/>
      <c r="L4604" s="387">
        <v>0</v>
      </c>
      <c r="M4604" s="580"/>
      <c r="N4604" s="387">
        <v>0</v>
      </c>
      <c r="O4604" s="387">
        <v>0</v>
      </c>
      <c r="P4604" s="580"/>
      <c r="Q4604" s="387">
        <v>0</v>
      </c>
      <c r="R4604" s="387">
        <v>0</v>
      </c>
      <c r="S4604" s="387">
        <v>0</v>
      </c>
      <c r="T4604" s="387">
        <v>0</v>
      </c>
      <c r="U4604" s="387"/>
      <c r="V4604" s="387">
        <v>0</v>
      </c>
      <c r="W4604" s="580"/>
      <c r="X4604" s="387">
        <v>0</v>
      </c>
      <c r="Y4604" s="387">
        <v>0</v>
      </c>
      <c r="Z4604" s="387">
        <v>0</v>
      </c>
      <c r="AA4604" s="387">
        <v>0</v>
      </c>
      <c r="AB4604" s="387">
        <v>0</v>
      </c>
      <c r="AC4604" s="580"/>
      <c r="AD4604" s="387">
        <v>0</v>
      </c>
      <c r="AE4604" s="387"/>
      <c r="AF4604" s="387">
        <v>0</v>
      </c>
      <c r="AG4604" s="387">
        <v>0</v>
      </c>
      <c r="AH4604" s="387">
        <v>0</v>
      </c>
      <c r="AI4604" s="387"/>
      <c r="AJ4604" s="387">
        <v>0</v>
      </c>
      <c r="AK4604" s="387">
        <v>0</v>
      </c>
      <c r="AL4604" s="387">
        <v>0</v>
      </c>
    </row>
    <row r="4605" spans="1:38">
      <c r="A4605" t="s">
        <v>79</v>
      </c>
      <c r="B4605" t="s">
        <v>505</v>
      </c>
      <c r="C4605">
        <v>115</v>
      </c>
      <c r="D4605" t="s">
        <v>108</v>
      </c>
      <c r="G4605">
        <v>0</v>
      </c>
      <c r="H4605" s="387">
        <v>0</v>
      </c>
      <c r="I4605" s="580"/>
      <c r="J4605" s="387">
        <v>0</v>
      </c>
      <c r="K4605" s="387"/>
      <c r="L4605" s="387">
        <v>0</v>
      </c>
      <c r="M4605" s="580"/>
      <c r="N4605" s="387">
        <v>0</v>
      </c>
      <c r="O4605" s="387">
        <v>0</v>
      </c>
      <c r="P4605" s="580"/>
      <c r="Q4605" s="387">
        <v>0</v>
      </c>
      <c r="R4605" s="387">
        <v>0</v>
      </c>
      <c r="S4605" s="387">
        <v>0</v>
      </c>
      <c r="T4605" s="387">
        <v>0</v>
      </c>
      <c r="U4605" s="387"/>
      <c r="V4605" s="387">
        <v>0</v>
      </c>
      <c r="W4605" s="580"/>
      <c r="X4605" s="387">
        <v>0</v>
      </c>
      <c r="Y4605" s="387">
        <v>0</v>
      </c>
      <c r="Z4605" s="387">
        <v>0</v>
      </c>
      <c r="AA4605" s="387">
        <v>0</v>
      </c>
      <c r="AB4605" s="387">
        <v>0</v>
      </c>
      <c r="AC4605" s="580"/>
      <c r="AD4605" s="387">
        <v>0</v>
      </c>
      <c r="AE4605" s="387"/>
      <c r="AF4605" s="387">
        <v>0</v>
      </c>
      <c r="AG4605" s="387">
        <v>0</v>
      </c>
      <c r="AH4605" s="387">
        <v>0</v>
      </c>
      <c r="AI4605" s="387"/>
      <c r="AJ4605" s="387">
        <v>0</v>
      </c>
      <c r="AK4605" s="387">
        <v>0</v>
      </c>
      <c r="AL4605" s="387">
        <v>0</v>
      </c>
    </row>
    <row r="4606" spans="1:38">
      <c r="A4606" t="s">
        <v>79</v>
      </c>
      <c r="B4606" t="s">
        <v>505</v>
      </c>
      <c r="C4606">
        <v>230</v>
      </c>
      <c r="D4606" t="s">
        <v>108</v>
      </c>
      <c r="G4606">
        <v>0</v>
      </c>
      <c r="H4606" s="387">
        <v>0</v>
      </c>
      <c r="I4606" s="580"/>
      <c r="J4606" s="387">
        <v>0</v>
      </c>
      <c r="K4606" s="387"/>
      <c r="L4606" s="387">
        <v>0</v>
      </c>
      <c r="M4606" s="580"/>
      <c r="N4606" s="387">
        <v>0</v>
      </c>
      <c r="O4606" s="387">
        <v>0</v>
      </c>
      <c r="P4606" s="580"/>
      <c r="Q4606" s="387">
        <v>0</v>
      </c>
      <c r="R4606" s="387">
        <v>0</v>
      </c>
      <c r="S4606" s="387">
        <v>0</v>
      </c>
      <c r="T4606" s="387">
        <v>0</v>
      </c>
      <c r="U4606" s="387"/>
      <c r="V4606" s="387">
        <v>0</v>
      </c>
      <c r="W4606" s="580"/>
      <c r="X4606" s="387">
        <v>0</v>
      </c>
      <c r="Y4606" s="387">
        <v>0</v>
      </c>
      <c r="Z4606" s="387">
        <v>0</v>
      </c>
      <c r="AA4606" s="387">
        <v>0</v>
      </c>
      <c r="AB4606" s="387">
        <v>0</v>
      </c>
      <c r="AC4606" s="580"/>
      <c r="AD4606" s="387">
        <v>0</v>
      </c>
      <c r="AE4606" s="387"/>
      <c r="AF4606" s="387">
        <v>0</v>
      </c>
      <c r="AG4606" s="387">
        <v>0</v>
      </c>
      <c r="AH4606" s="387">
        <v>0</v>
      </c>
      <c r="AI4606" s="387"/>
      <c r="AJ4606" s="387">
        <v>0</v>
      </c>
      <c r="AK4606" s="387">
        <v>0</v>
      </c>
      <c r="AL4606" s="387">
        <v>0</v>
      </c>
    </row>
    <row r="4607" spans="1:38">
      <c r="A4607" t="s">
        <v>96</v>
      </c>
      <c r="B4607" t="s">
        <v>506</v>
      </c>
      <c r="C4607">
        <v>500</v>
      </c>
      <c r="D4607" t="s">
        <v>108</v>
      </c>
      <c r="G4607">
        <v>0</v>
      </c>
      <c r="H4607" s="387">
        <v>0</v>
      </c>
      <c r="I4607" s="580"/>
      <c r="J4607" s="387">
        <v>0</v>
      </c>
      <c r="K4607" s="387"/>
      <c r="L4607" s="387">
        <v>0</v>
      </c>
      <c r="M4607" s="580"/>
      <c r="N4607" s="387">
        <v>0</v>
      </c>
      <c r="O4607" s="387">
        <v>0</v>
      </c>
      <c r="P4607" s="580"/>
      <c r="Q4607" s="387">
        <v>0</v>
      </c>
      <c r="R4607" s="387">
        <v>0</v>
      </c>
      <c r="S4607" s="387">
        <v>0</v>
      </c>
      <c r="T4607" s="387">
        <v>0</v>
      </c>
      <c r="U4607" s="387"/>
      <c r="V4607" s="387">
        <v>0</v>
      </c>
      <c r="W4607" s="580"/>
      <c r="X4607" s="387">
        <v>0</v>
      </c>
      <c r="Y4607" s="387">
        <v>0</v>
      </c>
      <c r="Z4607" s="387">
        <v>0</v>
      </c>
      <c r="AA4607" s="387">
        <v>0</v>
      </c>
      <c r="AB4607" s="387">
        <v>0</v>
      </c>
      <c r="AC4607" s="580"/>
      <c r="AD4607" s="387">
        <v>0</v>
      </c>
      <c r="AE4607" s="387"/>
      <c r="AF4607" s="387">
        <v>0</v>
      </c>
      <c r="AG4607" s="387">
        <v>0</v>
      </c>
      <c r="AH4607" s="387">
        <v>0</v>
      </c>
      <c r="AI4607" s="387"/>
      <c r="AJ4607" s="387">
        <v>0</v>
      </c>
      <c r="AK4607" s="387">
        <v>0</v>
      </c>
      <c r="AL4607" s="387">
        <v>0</v>
      </c>
    </row>
    <row r="4608" spans="1:38">
      <c r="A4608" t="s">
        <v>98</v>
      </c>
      <c r="B4608" t="s">
        <v>507</v>
      </c>
      <c r="C4608">
        <v>230</v>
      </c>
      <c r="D4608" t="s">
        <v>108</v>
      </c>
      <c r="G4608">
        <v>0</v>
      </c>
      <c r="H4608" s="387">
        <v>0</v>
      </c>
      <c r="I4608" s="580"/>
      <c r="J4608" s="387">
        <v>0</v>
      </c>
      <c r="K4608" s="387"/>
      <c r="L4608" s="387">
        <v>0</v>
      </c>
      <c r="M4608" s="580"/>
      <c r="N4608" s="387">
        <v>0</v>
      </c>
      <c r="O4608" s="387">
        <v>0</v>
      </c>
      <c r="P4608" s="580"/>
      <c r="Q4608" s="387">
        <v>0</v>
      </c>
      <c r="R4608" s="387">
        <v>0</v>
      </c>
      <c r="S4608" s="387">
        <v>0</v>
      </c>
      <c r="T4608" s="387">
        <v>0</v>
      </c>
      <c r="U4608" s="387"/>
      <c r="V4608" s="387">
        <v>0</v>
      </c>
      <c r="W4608" s="580"/>
      <c r="X4608" s="387">
        <v>0</v>
      </c>
      <c r="Y4608" s="387">
        <v>0</v>
      </c>
      <c r="Z4608" s="387">
        <v>0</v>
      </c>
      <c r="AA4608" s="387">
        <v>0</v>
      </c>
      <c r="AB4608" s="387">
        <v>0</v>
      </c>
      <c r="AC4608" s="580"/>
      <c r="AD4608" s="387">
        <v>0</v>
      </c>
      <c r="AE4608" s="387"/>
      <c r="AF4608" s="387">
        <v>0</v>
      </c>
      <c r="AG4608" s="387">
        <v>0</v>
      </c>
      <c r="AH4608" s="387">
        <v>0</v>
      </c>
      <c r="AI4608" s="387"/>
      <c r="AJ4608" s="387">
        <v>0</v>
      </c>
      <c r="AK4608" s="387">
        <v>0</v>
      </c>
      <c r="AL4608" s="387">
        <v>0</v>
      </c>
    </row>
    <row r="4609" spans="1:38">
      <c r="A4609" t="s">
        <v>85</v>
      </c>
      <c r="B4609" t="s">
        <v>508</v>
      </c>
      <c r="C4609">
        <v>70</v>
      </c>
      <c r="D4609" t="s">
        <v>108</v>
      </c>
      <c r="G4609">
        <v>0</v>
      </c>
      <c r="H4609" s="387">
        <v>0</v>
      </c>
      <c r="I4609" s="580"/>
      <c r="J4609" s="387">
        <v>0</v>
      </c>
      <c r="K4609" s="387"/>
      <c r="L4609" s="387">
        <v>0</v>
      </c>
      <c r="M4609" s="580"/>
      <c r="N4609" s="387">
        <v>0</v>
      </c>
      <c r="O4609" s="387">
        <v>0</v>
      </c>
      <c r="P4609" s="580"/>
      <c r="Q4609" s="387">
        <v>0</v>
      </c>
      <c r="R4609" s="387">
        <v>0</v>
      </c>
      <c r="S4609" s="387">
        <v>0</v>
      </c>
      <c r="T4609" s="387">
        <v>0</v>
      </c>
      <c r="U4609" s="387"/>
      <c r="V4609" s="387">
        <v>0</v>
      </c>
      <c r="W4609" s="580"/>
      <c r="X4609" s="387">
        <v>0</v>
      </c>
      <c r="Y4609" s="387">
        <v>0</v>
      </c>
      <c r="Z4609" s="387">
        <v>0</v>
      </c>
      <c r="AA4609" s="387">
        <v>0</v>
      </c>
      <c r="AB4609" s="387">
        <v>0</v>
      </c>
      <c r="AC4609" s="580"/>
      <c r="AD4609" s="387">
        <v>0</v>
      </c>
      <c r="AE4609" s="387"/>
      <c r="AF4609" s="387">
        <v>0</v>
      </c>
      <c r="AG4609" s="387">
        <v>0</v>
      </c>
      <c r="AH4609" s="387">
        <v>0</v>
      </c>
      <c r="AI4609" s="387"/>
      <c r="AJ4609" s="387">
        <v>0</v>
      </c>
      <c r="AK4609" s="387">
        <v>0</v>
      </c>
      <c r="AL4609" s="387">
        <v>0</v>
      </c>
    </row>
    <row r="4610" spans="1:38">
      <c r="A4610" t="s">
        <v>83</v>
      </c>
      <c r="B4610" t="s">
        <v>509</v>
      </c>
      <c r="C4610">
        <v>115</v>
      </c>
      <c r="D4610" t="s">
        <v>108</v>
      </c>
      <c r="G4610">
        <v>0</v>
      </c>
      <c r="H4610" s="387">
        <v>0</v>
      </c>
      <c r="I4610" s="580"/>
      <c r="J4610" s="387">
        <v>0</v>
      </c>
      <c r="K4610" s="387"/>
      <c r="L4610" s="387">
        <v>0</v>
      </c>
      <c r="M4610" s="580"/>
      <c r="N4610" s="387">
        <v>0</v>
      </c>
      <c r="O4610" s="387">
        <v>0</v>
      </c>
      <c r="P4610" s="580"/>
      <c r="Q4610" s="387">
        <v>0</v>
      </c>
      <c r="R4610" s="387">
        <v>0</v>
      </c>
      <c r="S4610" s="387">
        <v>0</v>
      </c>
      <c r="T4610" s="387">
        <v>0</v>
      </c>
      <c r="U4610" s="387"/>
      <c r="V4610" s="387">
        <v>0</v>
      </c>
      <c r="W4610" s="580"/>
      <c r="X4610" s="387">
        <v>0</v>
      </c>
      <c r="Y4610" s="387">
        <v>0</v>
      </c>
      <c r="Z4610" s="387">
        <v>0</v>
      </c>
      <c r="AA4610" s="387">
        <v>0</v>
      </c>
      <c r="AB4610" s="387">
        <v>0</v>
      </c>
      <c r="AC4610" s="580"/>
      <c r="AD4610" s="387">
        <v>0</v>
      </c>
      <c r="AE4610" s="387"/>
      <c r="AF4610" s="387">
        <v>0</v>
      </c>
      <c r="AG4610" s="387">
        <v>0</v>
      </c>
      <c r="AH4610" s="387">
        <v>0</v>
      </c>
      <c r="AI4610" s="387"/>
      <c r="AJ4610" s="387">
        <v>0</v>
      </c>
      <c r="AK4610" s="387">
        <v>0</v>
      </c>
      <c r="AL4610" s="387">
        <v>0</v>
      </c>
    </row>
    <row r="4611" spans="1:38">
      <c r="A4611" t="s">
        <v>83</v>
      </c>
      <c r="B4611" t="s">
        <v>509</v>
      </c>
      <c r="C4611">
        <v>230</v>
      </c>
      <c r="D4611" t="s">
        <v>108</v>
      </c>
      <c r="G4611">
        <v>0</v>
      </c>
      <c r="H4611" s="387">
        <v>0</v>
      </c>
      <c r="I4611" s="580"/>
      <c r="J4611" s="387">
        <v>0</v>
      </c>
      <c r="K4611" s="387"/>
      <c r="L4611" s="387">
        <v>0</v>
      </c>
      <c r="M4611" s="580"/>
      <c r="N4611" s="387">
        <v>0</v>
      </c>
      <c r="O4611" s="387">
        <v>0</v>
      </c>
      <c r="P4611" s="580"/>
      <c r="Q4611" s="387">
        <v>0</v>
      </c>
      <c r="R4611" s="387">
        <v>0</v>
      </c>
      <c r="S4611" s="387">
        <v>0</v>
      </c>
      <c r="T4611" s="387">
        <v>0</v>
      </c>
      <c r="U4611" s="387"/>
      <c r="V4611" s="387">
        <v>0</v>
      </c>
      <c r="W4611" s="580"/>
      <c r="X4611" s="387">
        <v>0</v>
      </c>
      <c r="Y4611" s="387">
        <v>0</v>
      </c>
      <c r="Z4611" s="387">
        <v>0</v>
      </c>
      <c r="AA4611" s="387">
        <v>0</v>
      </c>
      <c r="AB4611" s="387">
        <v>0</v>
      </c>
      <c r="AC4611" s="580"/>
      <c r="AD4611" s="387">
        <v>0</v>
      </c>
      <c r="AE4611" s="387"/>
      <c r="AF4611" s="387">
        <v>0</v>
      </c>
      <c r="AG4611" s="387">
        <v>0</v>
      </c>
      <c r="AH4611" s="387">
        <v>0</v>
      </c>
      <c r="AI4611" s="387"/>
      <c r="AJ4611" s="387">
        <v>0</v>
      </c>
      <c r="AK4611" s="387">
        <v>0</v>
      </c>
      <c r="AL4611" s="387">
        <v>0</v>
      </c>
    </row>
    <row r="4612" spans="1:38">
      <c r="A4612" t="s">
        <v>87</v>
      </c>
      <c r="B4612" t="s">
        <v>510</v>
      </c>
      <c r="C4612">
        <v>230</v>
      </c>
      <c r="D4612" t="s">
        <v>108</v>
      </c>
      <c r="G4612">
        <v>0</v>
      </c>
      <c r="H4612" s="387">
        <v>0</v>
      </c>
      <c r="I4612" s="580"/>
      <c r="J4612" s="387">
        <v>0</v>
      </c>
      <c r="K4612" s="387"/>
      <c r="L4612" s="387">
        <v>0</v>
      </c>
      <c r="M4612" s="580"/>
      <c r="N4612" s="387">
        <v>0</v>
      </c>
      <c r="O4612" s="387">
        <v>0</v>
      </c>
      <c r="P4612" s="580"/>
      <c r="Q4612" s="387">
        <v>0</v>
      </c>
      <c r="R4612" s="387">
        <v>0</v>
      </c>
      <c r="S4612" s="387">
        <v>0</v>
      </c>
      <c r="T4612" s="387">
        <v>0</v>
      </c>
      <c r="U4612" s="387"/>
      <c r="V4612" s="387">
        <v>0</v>
      </c>
      <c r="W4612" s="580"/>
      <c r="X4612" s="387">
        <v>0</v>
      </c>
      <c r="Y4612" s="387">
        <v>0</v>
      </c>
      <c r="Z4612" s="387">
        <v>0</v>
      </c>
      <c r="AA4612" s="387">
        <v>0</v>
      </c>
      <c r="AB4612" s="387">
        <v>0</v>
      </c>
      <c r="AC4612" s="580"/>
      <c r="AD4612" s="387">
        <v>0</v>
      </c>
      <c r="AE4612" s="387"/>
      <c r="AF4612" s="387">
        <v>0</v>
      </c>
      <c r="AG4612" s="387">
        <v>0</v>
      </c>
      <c r="AH4612" s="387">
        <v>0</v>
      </c>
      <c r="AI4612" s="387"/>
      <c r="AJ4612" s="387">
        <v>0</v>
      </c>
      <c r="AK4612" s="387">
        <v>0</v>
      </c>
      <c r="AL4612" s="387">
        <v>0</v>
      </c>
    </row>
    <row r="4613" spans="1:38">
      <c r="A4613" t="s">
        <v>79</v>
      </c>
      <c r="B4613" t="s">
        <v>511</v>
      </c>
      <c r="C4613">
        <v>230</v>
      </c>
      <c r="D4613" t="s">
        <v>108</v>
      </c>
      <c r="G4613">
        <v>0</v>
      </c>
      <c r="H4613" s="387">
        <v>0</v>
      </c>
      <c r="I4613" s="580"/>
      <c r="J4613" s="387">
        <v>0</v>
      </c>
      <c r="K4613" s="387"/>
      <c r="L4613" s="387">
        <v>0</v>
      </c>
      <c r="M4613" s="580"/>
      <c r="N4613" s="387">
        <v>0</v>
      </c>
      <c r="O4613" s="387">
        <v>0</v>
      </c>
      <c r="P4613" s="580"/>
      <c r="Q4613" s="387">
        <v>0</v>
      </c>
      <c r="R4613" s="387">
        <v>0</v>
      </c>
      <c r="S4613" s="387">
        <v>0</v>
      </c>
      <c r="T4613" s="387">
        <v>0</v>
      </c>
      <c r="U4613" s="387"/>
      <c r="V4613" s="387">
        <v>0</v>
      </c>
      <c r="W4613" s="580"/>
      <c r="X4613" s="387">
        <v>0</v>
      </c>
      <c r="Y4613" s="387">
        <v>0</v>
      </c>
      <c r="Z4613" s="387">
        <v>0</v>
      </c>
      <c r="AA4613" s="387">
        <v>0</v>
      </c>
      <c r="AB4613" s="387">
        <v>0</v>
      </c>
      <c r="AC4613" s="580"/>
      <c r="AD4613" s="387">
        <v>0</v>
      </c>
      <c r="AE4613" s="387"/>
      <c r="AF4613" s="387">
        <v>0</v>
      </c>
      <c r="AG4613" s="387">
        <v>0</v>
      </c>
      <c r="AH4613" s="387">
        <v>0</v>
      </c>
      <c r="AI4613" s="387"/>
      <c r="AJ4613" s="387">
        <v>0</v>
      </c>
      <c r="AK4613" s="387">
        <v>0</v>
      </c>
      <c r="AL4613" s="387">
        <v>0</v>
      </c>
    </row>
    <row r="4614" spans="1:38">
      <c r="A4614" t="s">
        <v>87</v>
      </c>
      <c r="B4614" t="s">
        <v>512</v>
      </c>
      <c r="C4614">
        <v>230</v>
      </c>
      <c r="D4614" t="s">
        <v>108</v>
      </c>
      <c r="G4614">
        <v>0</v>
      </c>
      <c r="H4614" s="387">
        <v>0</v>
      </c>
      <c r="I4614" s="580"/>
      <c r="J4614" s="387">
        <v>0</v>
      </c>
      <c r="K4614" s="387"/>
      <c r="L4614" s="387">
        <v>0</v>
      </c>
      <c r="M4614" s="580"/>
      <c r="N4614" s="387">
        <v>0</v>
      </c>
      <c r="O4614" s="387">
        <v>0</v>
      </c>
      <c r="P4614" s="580"/>
      <c r="Q4614" s="387">
        <v>0</v>
      </c>
      <c r="R4614" s="387">
        <v>0</v>
      </c>
      <c r="S4614" s="387">
        <v>0</v>
      </c>
      <c r="T4614" s="387">
        <v>0</v>
      </c>
      <c r="U4614" s="387"/>
      <c r="V4614" s="387">
        <v>0</v>
      </c>
      <c r="W4614" s="580"/>
      <c r="X4614" s="387">
        <v>0</v>
      </c>
      <c r="Y4614" s="387">
        <v>0</v>
      </c>
      <c r="Z4614" s="387">
        <v>0</v>
      </c>
      <c r="AA4614" s="387">
        <v>0</v>
      </c>
      <c r="AB4614" s="387">
        <v>0</v>
      </c>
      <c r="AC4614" s="580"/>
      <c r="AD4614" s="387">
        <v>0</v>
      </c>
      <c r="AE4614" s="387"/>
      <c r="AF4614" s="387">
        <v>0</v>
      </c>
      <c r="AG4614" s="387">
        <v>0</v>
      </c>
      <c r="AH4614" s="387">
        <v>0</v>
      </c>
      <c r="AI4614" s="387"/>
      <c r="AJ4614" s="387">
        <v>0</v>
      </c>
      <c r="AK4614" s="387">
        <v>0</v>
      </c>
      <c r="AL4614" s="387">
        <v>0</v>
      </c>
    </row>
    <row r="4615" spans="1:38">
      <c r="A4615" t="s">
        <v>89</v>
      </c>
      <c r="B4615" t="s">
        <v>513</v>
      </c>
      <c r="C4615">
        <v>230</v>
      </c>
      <c r="D4615" t="s">
        <v>108</v>
      </c>
      <c r="G4615">
        <v>0</v>
      </c>
      <c r="H4615" s="387">
        <v>0</v>
      </c>
      <c r="I4615" s="580"/>
      <c r="J4615" s="387">
        <v>0</v>
      </c>
      <c r="K4615" s="387"/>
      <c r="L4615" s="387">
        <v>0</v>
      </c>
      <c r="M4615" s="580"/>
      <c r="N4615" s="387">
        <v>0</v>
      </c>
      <c r="O4615" s="387">
        <v>0</v>
      </c>
      <c r="P4615" s="580"/>
      <c r="Q4615" s="387">
        <v>0</v>
      </c>
      <c r="R4615" s="387">
        <v>0</v>
      </c>
      <c r="S4615" s="387">
        <v>0</v>
      </c>
      <c r="T4615" s="387">
        <v>0</v>
      </c>
      <c r="U4615" s="387"/>
      <c r="V4615" s="387">
        <v>0</v>
      </c>
      <c r="W4615" s="580"/>
      <c r="X4615" s="387">
        <v>0</v>
      </c>
      <c r="Y4615" s="387">
        <v>0</v>
      </c>
      <c r="Z4615" s="387">
        <v>0</v>
      </c>
      <c r="AA4615" s="387">
        <v>0</v>
      </c>
      <c r="AB4615" s="387">
        <v>0</v>
      </c>
      <c r="AC4615" s="580"/>
      <c r="AD4615" s="387">
        <v>0</v>
      </c>
      <c r="AE4615" s="387"/>
      <c r="AF4615" s="387">
        <v>0</v>
      </c>
      <c r="AG4615" s="387">
        <v>0</v>
      </c>
      <c r="AH4615" s="387">
        <v>0</v>
      </c>
      <c r="AI4615" s="387"/>
      <c r="AJ4615" s="387">
        <v>0</v>
      </c>
      <c r="AK4615" s="387">
        <v>0</v>
      </c>
      <c r="AL4615" s="387">
        <v>0</v>
      </c>
    </row>
    <row r="4616" spans="1:38">
      <c r="A4616" t="s">
        <v>81</v>
      </c>
      <c r="B4616" t="s">
        <v>514</v>
      </c>
      <c r="C4616">
        <v>115</v>
      </c>
      <c r="D4616" t="s">
        <v>108</v>
      </c>
      <c r="G4616">
        <v>0</v>
      </c>
      <c r="H4616" s="387">
        <v>0</v>
      </c>
      <c r="I4616" s="580"/>
      <c r="J4616" s="387">
        <v>0</v>
      </c>
      <c r="K4616" s="387"/>
      <c r="L4616" s="387">
        <v>0</v>
      </c>
      <c r="M4616" s="580"/>
      <c r="N4616" s="387">
        <v>0</v>
      </c>
      <c r="O4616" s="387">
        <v>0</v>
      </c>
      <c r="P4616" s="580"/>
      <c r="Q4616" s="387">
        <v>0</v>
      </c>
      <c r="R4616" s="387">
        <v>0</v>
      </c>
      <c r="S4616" s="387">
        <v>0</v>
      </c>
      <c r="T4616" s="387">
        <v>0</v>
      </c>
      <c r="U4616" s="387"/>
      <c r="V4616" s="387">
        <v>0</v>
      </c>
      <c r="W4616" s="580"/>
      <c r="X4616" s="387">
        <v>0</v>
      </c>
      <c r="Y4616" s="387">
        <v>0</v>
      </c>
      <c r="Z4616" s="387">
        <v>0</v>
      </c>
      <c r="AA4616" s="387">
        <v>0</v>
      </c>
      <c r="AB4616" s="387">
        <v>0</v>
      </c>
      <c r="AC4616" s="580"/>
      <c r="AD4616" s="387">
        <v>0</v>
      </c>
      <c r="AE4616" s="387"/>
      <c r="AF4616" s="387">
        <v>0</v>
      </c>
      <c r="AG4616" s="387">
        <v>0</v>
      </c>
      <c r="AH4616" s="387">
        <v>0</v>
      </c>
      <c r="AI4616" s="387"/>
      <c r="AJ4616" s="387">
        <v>0</v>
      </c>
      <c r="AK4616" s="387">
        <v>0</v>
      </c>
      <c r="AL4616" s="387">
        <v>0</v>
      </c>
    </row>
    <row r="4617" spans="1:38">
      <c r="A4617" t="s">
        <v>79</v>
      </c>
      <c r="B4617" t="s">
        <v>515</v>
      </c>
      <c r="C4617">
        <v>230</v>
      </c>
      <c r="D4617" t="s">
        <v>108</v>
      </c>
      <c r="G4617">
        <v>0</v>
      </c>
      <c r="H4617" s="387">
        <v>0</v>
      </c>
      <c r="I4617" s="580"/>
      <c r="J4617" s="387">
        <v>0</v>
      </c>
      <c r="K4617" s="387"/>
      <c r="L4617" s="387">
        <v>0</v>
      </c>
      <c r="M4617" s="580"/>
      <c r="N4617" s="387">
        <v>0</v>
      </c>
      <c r="O4617" s="387">
        <v>0</v>
      </c>
      <c r="P4617" s="580"/>
      <c r="Q4617" s="387">
        <v>0</v>
      </c>
      <c r="R4617" s="387">
        <v>0</v>
      </c>
      <c r="S4617" s="387">
        <v>0</v>
      </c>
      <c r="T4617" s="387">
        <v>0</v>
      </c>
      <c r="U4617" s="387"/>
      <c r="V4617" s="387">
        <v>0</v>
      </c>
      <c r="W4617" s="580"/>
      <c r="X4617" s="387">
        <v>0</v>
      </c>
      <c r="Y4617" s="387">
        <v>0</v>
      </c>
      <c r="Z4617" s="387">
        <v>0</v>
      </c>
      <c r="AA4617" s="387">
        <v>0</v>
      </c>
      <c r="AB4617" s="387">
        <v>0</v>
      </c>
      <c r="AC4617" s="580"/>
      <c r="AD4617" s="387">
        <v>0</v>
      </c>
      <c r="AE4617" s="387"/>
      <c r="AF4617" s="387">
        <v>0</v>
      </c>
      <c r="AG4617" s="387">
        <v>0</v>
      </c>
      <c r="AH4617" s="387">
        <v>0</v>
      </c>
      <c r="AI4617" s="387"/>
      <c r="AJ4617" s="387">
        <v>0</v>
      </c>
      <c r="AK4617" s="387">
        <v>0</v>
      </c>
      <c r="AL4617" s="387">
        <v>0</v>
      </c>
    </row>
    <row r="4618" spans="1:38">
      <c r="A4618" t="s">
        <v>79</v>
      </c>
      <c r="B4618" t="s">
        <v>516</v>
      </c>
      <c r="C4618">
        <v>115</v>
      </c>
      <c r="D4618" t="s">
        <v>108</v>
      </c>
      <c r="G4618">
        <v>0</v>
      </c>
      <c r="H4618" s="387">
        <v>0</v>
      </c>
      <c r="I4618" s="580"/>
      <c r="J4618" s="387">
        <v>0</v>
      </c>
      <c r="K4618" s="387"/>
      <c r="L4618" s="387">
        <v>0</v>
      </c>
      <c r="M4618" s="580"/>
      <c r="N4618" s="387">
        <v>0</v>
      </c>
      <c r="O4618" s="387">
        <v>0</v>
      </c>
      <c r="P4618" s="580"/>
      <c r="Q4618" s="387">
        <v>0</v>
      </c>
      <c r="R4618" s="387">
        <v>0</v>
      </c>
      <c r="S4618" s="387">
        <v>0</v>
      </c>
      <c r="T4618" s="387">
        <v>0</v>
      </c>
      <c r="U4618" s="387"/>
      <c r="V4618" s="387">
        <v>0</v>
      </c>
      <c r="W4618" s="580"/>
      <c r="X4618" s="387">
        <v>0</v>
      </c>
      <c r="Y4618" s="387">
        <v>0</v>
      </c>
      <c r="Z4618" s="387">
        <v>0</v>
      </c>
      <c r="AA4618" s="387">
        <v>0</v>
      </c>
      <c r="AB4618" s="387">
        <v>0</v>
      </c>
      <c r="AC4618" s="580"/>
      <c r="AD4618" s="387">
        <v>0</v>
      </c>
      <c r="AE4618" s="387"/>
      <c r="AF4618" s="387">
        <v>0</v>
      </c>
      <c r="AG4618" s="387">
        <v>0</v>
      </c>
      <c r="AH4618" s="387">
        <v>0</v>
      </c>
      <c r="AI4618" s="387"/>
      <c r="AJ4618" s="387">
        <v>0</v>
      </c>
      <c r="AK4618" s="387">
        <v>0</v>
      </c>
      <c r="AL4618" s="387">
        <v>0</v>
      </c>
    </row>
    <row r="4619" spans="1:38">
      <c r="A4619" t="s">
        <v>79</v>
      </c>
      <c r="B4619" t="s">
        <v>516</v>
      </c>
      <c r="C4619">
        <v>60</v>
      </c>
      <c r="D4619" t="s">
        <v>108</v>
      </c>
      <c r="G4619">
        <v>0</v>
      </c>
      <c r="H4619" s="387">
        <v>0</v>
      </c>
      <c r="I4619" s="580"/>
      <c r="J4619" s="387">
        <v>0</v>
      </c>
      <c r="K4619" s="387"/>
      <c r="L4619" s="387">
        <v>0</v>
      </c>
      <c r="M4619" s="580"/>
      <c r="N4619" s="387">
        <v>0</v>
      </c>
      <c r="O4619" s="387">
        <v>0</v>
      </c>
      <c r="P4619" s="580"/>
      <c r="Q4619" s="387">
        <v>0</v>
      </c>
      <c r="R4619" s="387">
        <v>0</v>
      </c>
      <c r="S4619" s="387">
        <v>0</v>
      </c>
      <c r="T4619" s="387">
        <v>0</v>
      </c>
      <c r="U4619" s="387"/>
      <c r="V4619" s="387">
        <v>0</v>
      </c>
      <c r="W4619" s="580"/>
      <c r="X4619" s="387">
        <v>0</v>
      </c>
      <c r="Y4619" s="387">
        <v>0</v>
      </c>
      <c r="Z4619" s="387">
        <v>0</v>
      </c>
      <c r="AA4619" s="387">
        <v>0</v>
      </c>
      <c r="AB4619" s="387">
        <v>0</v>
      </c>
      <c r="AC4619" s="580"/>
      <c r="AD4619" s="387">
        <v>0</v>
      </c>
      <c r="AE4619" s="387"/>
      <c r="AF4619" s="387">
        <v>0</v>
      </c>
      <c r="AG4619" s="387">
        <v>0</v>
      </c>
      <c r="AH4619" s="387">
        <v>0</v>
      </c>
      <c r="AI4619" s="387"/>
      <c r="AJ4619" s="387">
        <v>0</v>
      </c>
      <c r="AK4619" s="387">
        <v>0</v>
      </c>
      <c r="AL4619" s="387">
        <v>0</v>
      </c>
    </row>
    <row r="4620" spans="1:38">
      <c r="A4620" t="s">
        <v>98</v>
      </c>
      <c r="B4620" t="s">
        <v>517</v>
      </c>
      <c r="C4620">
        <v>138</v>
      </c>
      <c r="D4620" t="s">
        <v>108</v>
      </c>
      <c r="G4620">
        <v>0</v>
      </c>
      <c r="H4620" s="387">
        <v>0</v>
      </c>
      <c r="I4620" s="580"/>
      <c r="J4620" s="387">
        <v>0</v>
      </c>
      <c r="K4620" s="387"/>
      <c r="L4620" s="387">
        <v>0</v>
      </c>
      <c r="M4620" s="580"/>
      <c r="N4620" s="387">
        <v>0</v>
      </c>
      <c r="O4620" s="387">
        <v>0</v>
      </c>
      <c r="P4620" s="580"/>
      <c r="Q4620" s="387">
        <v>0</v>
      </c>
      <c r="R4620" s="387">
        <v>0</v>
      </c>
      <c r="S4620" s="387">
        <v>0</v>
      </c>
      <c r="T4620" s="387">
        <v>0</v>
      </c>
      <c r="U4620" s="387"/>
      <c r="V4620" s="387">
        <v>0</v>
      </c>
      <c r="W4620" s="580"/>
      <c r="X4620" s="387">
        <v>0</v>
      </c>
      <c r="Y4620" s="387">
        <v>0</v>
      </c>
      <c r="Z4620" s="387">
        <v>0</v>
      </c>
      <c r="AA4620" s="387">
        <v>0</v>
      </c>
      <c r="AB4620" s="387">
        <v>0</v>
      </c>
      <c r="AC4620" s="580"/>
      <c r="AD4620" s="387">
        <v>0</v>
      </c>
      <c r="AE4620" s="387"/>
      <c r="AF4620" s="387">
        <v>0</v>
      </c>
      <c r="AG4620" s="387">
        <v>0</v>
      </c>
      <c r="AH4620" s="387">
        <v>0</v>
      </c>
      <c r="AI4620" s="387"/>
      <c r="AJ4620" s="387">
        <v>0</v>
      </c>
      <c r="AK4620" s="387">
        <v>0</v>
      </c>
      <c r="AL4620" s="387">
        <v>0</v>
      </c>
    </row>
    <row r="4621" spans="1:38">
      <c r="A4621" t="s">
        <v>98</v>
      </c>
      <c r="B4621" t="s">
        <v>517</v>
      </c>
      <c r="C4621">
        <v>230</v>
      </c>
      <c r="D4621" t="s">
        <v>108</v>
      </c>
      <c r="G4621">
        <v>0</v>
      </c>
      <c r="H4621" s="387">
        <v>0</v>
      </c>
      <c r="I4621" s="580"/>
      <c r="J4621" s="387">
        <v>0</v>
      </c>
      <c r="K4621" s="387"/>
      <c r="L4621" s="387">
        <v>0</v>
      </c>
      <c r="M4621" s="580"/>
      <c r="N4621" s="387">
        <v>0</v>
      </c>
      <c r="O4621" s="387">
        <v>0</v>
      </c>
      <c r="P4621" s="580"/>
      <c r="Q4621" s="387">
        <v>0</v>
      </c>
      <c r="R4621" s="387">
        <v>0</v>
      </c>
      <c r="S4621" s="387">
        <v>0</v>
      </c>
      <c r="T4621" s="387">
        <v>0</v>
      </c>
      <c r="U4621" s="387"/>
      <c r="V4621" s="387">
        <v>0</v>
      </c>
      <c r="W4621" s="580"/>
      <c r="X4621" s="387">
        <v>0</v>
      </c>
      <c r="Y4621" s="387">
        <v>0</v>
      </c>
      <c r="Z4621" s="387">
        <v>0</v>
      </c>
      <c r="AA4621" s="387">
        <v>0</v>
      </c>
      <c r="AB4621" s="387">
        <v>0</v>
      </c>
      <c r="AC4621" s="580"/>
      <c r="AD4621" s="387">
        <v>0</v>
      </c>
      <c r="AE4621" s="387"/>
      <c r="AF4621" s="387">
        <v>0</v>
      </c>
      <c r="AG4621" s="387">
        <v>0</v>
      </c>
      <c r="AH4621" s="387">
        <v>0</v>
      </c>
      <c r="AI4621" s="387"/>
      <c r="AJ4621" s="387">
        <v>0</v>
      </c>
      <c r="AK4621" s="387">
        <v>0</v>
      </c>
      <c r="AL4621" s="387">
        <v>0</v>
      </c>
    </row>
    <row r="4622" spans="1:38">
      <c r="A4622" t="s">
        <v>98</v>
      </c>
      <c r="B4622" t="s">
        <v>517</v>
      </c>
      <c r="C4622">
        <v>69</v>
      </c>
      <c r="D4622" t="s">
        <v>108</v>
      </c>
      <c r="G4622">
        <v>0</v>
      </c>
      <c r="H4622" s="387">
        <v>0</v>
      </c>
      <c r="I4622" s="580"/>
      <c r="J4622" s="387">
        <v>0</v>
      </c>
      <c r="K4622" s="387"/>
      <c r="L4622" s="387">
        <v>0</v>
      </c>
      <c r="M4622" s="580"/>
      <c r="N4622" s="387">
        <v>0</v>
      </c>
      <c r="O4622" s="387">
        <v>0</v>
      </c>
      <c r="P4622" s="580"/>
      <c r="Q4622" s="387">
        <v>0</v>
      </c>
      <c r="R4622" s="387">
        <v>0</v>
      </c>
      <c r="S4622" s="387">
        <v>0</v>
      </c>
      <c r="T4622" s="387">
        <v>0</v>
      </c>
      <c r="U4622" s="387"/>
      <c r="V4622" s="387">
        <v>0</v>
      </c>
      <c r="W4622" s="580"/>
      <c r="X4622" s="387">
        <v>0</v>
      </c>
      <c r="Y4622" s="387">
        <v>0</v>
      </c>
      <c r="Z4622" s="387">
        <v>0</v>
      </c>
      <c r="AA4622" s="387">
        <v>0</v>
      </c>
      <c r="AB4622" s="387">
        <v>0</v>
      </c>
      <c r="AC4622" s="580"/>
      <c r="AD4622" s="387">
        <v>0</v>
      </c>
      <c r="AE4622" s="387"/>
      <c r="AF4622" s="387">
        <v>0</v>
      </c>
      <c r="AG4622" s="387">
        <v>0</v>
      </c>
      <c r="AH4622" s="387">
        <v>0</v>
      </c>
      <c r="AI4622" s="387"/>
      <c r="AJ4622" s="387">
        <v>0</v>
      </c>
      <c r="AK4622" s="387">
        <v>0</v>
      </c>
      <c r="AL4622" s="387">
        <v>0</v>
      </c>
    </row>
    <row r="4623" spans="1:38">
      <c r="A4623" t="s">
        <v>98</v>
      </c>
      <c r="B4623" t="s">
        <v>518</v>
      </c>
      <c r="C4623">
        <v>69</v>
      </c>
      <c r="D4623" t="s">
        <v>108</v>
      </c>
      <c r="G4623">
        <v>0</v>
      </c>
      <c r="H4623" s="387">
        <v>0</v>
      </c>
      <c r="I4623" s="580"/>
      <c r="J4623" s="387">
        <v>0</v>
      </c>
      <c r="K4623" s="387"/>
      <c r="L4623" s="387">
        <v>0</v>
      </c>
      <c r="M4623" s="580"/>
      <c r="N4623" s="387">
        <v>0</v>
      </c>
      <c r="O4623" s="387">
        <v>0</v>
      </c>
      <c r="P4623" s="580"/>
      <c r="Q4623" s="387">
        <v>0</v>
      </c>
      <c r="R4623" s="387">
        <v>0</v>
      </c>
      <c r="S4623" s="387">
        <v>0</v>
      </c>
      <c r="T4623" s="387">
        <v>0</v>
      </c>
      <c r="U4623" s="387"/>
      <c r="V4623" s="387">
        <v>0</v>
      </c>
      <c r="W4623" s="580"/>
      <c r="X4623" s="387">
        <v>0</v>
      </c>
      <c r="Y4623" s="387">
        <v>0</v>
      </c>
      <c r="Z4623" s="387">
        <v>0</v>
      </c>
      <c r="AA4623" s="387">
        <v>0</v>
      </c>
      <c r="AB4623" s="387">
        <v>0</v>
      </c>
      <c r="AC4623" s="580"/>
      <c r="AD4623" s="387">
        <v>0</v>
      </c>
      <c r="AE4623" s="387"/>
      <c r="AF4623" s="387">
        <v>0</v>
      </c>
      <c r="AG4623" s="387">
        <v>0</v>
      </c>
      <c r="AH4623" s="387">
        <v>0</v>
      </c>
      <c r="AI4623" s="387"/>
      <c r="AJ4623" s="387">
        <v>0</v>
      </c>
      <c r="AK4623" s="387">
        <v>0</v>
      </c>
      <c r="AL4623" s="387">
        <v>0</v>
      </c>
    </row>
    <row r="4624" spans="1:38">
      <c r="A4624" t="s">
        <v>79</v>
      </c>
      <c r="B4624" t="s">
        <v>519</v>
      </c>
      <c r="C4624">
        <v>115</v>
      </c>
      <c r="D4624" t="s">
        <v>108</v>
      </c>
      <c r="G4624">
        <v>0</v>
      </c>
      <c r="H4624" s="387">
        <v>0</v>
      </c>
      <c r="I4624" s="580"/>
      <c r="J4624" s="387">
        <v>0</v>
      </c>
      <c r="K4624" s="387"/>
      <c r="L4624" s="387">
        <v>0</v>
      </c>
      <c r="M4624" s="580"/>
      <c r="N4624" s="387">
        <v>0</v>
      </c>
      <c r="O4624" s="387">
        <v>0</v>
      </c>
      <c r="P4624" s="580"/>
      <c r="Q4624" s="387">
        <v>0</v>
      </c>
      <c r="R4624" s="387">
        <v>0</v>
      </c>
      <c r="S4624" s="387">
        <v>0</v>
      </c>
      <c r="T4624" s="387">
        <v>0</v>
      </c>
      <c r="U4624" s="387"/>
      <c r="V4624" s="387">
        <v>0</v>
      </c>
      <c r="W4624" s="580"/>
      <c r="X4624" s="387">
        <v>0</v>
      </c>
      <c r="Y4624" s="387">
        <v>0</v>
      </c>
      <c r="Z4624" s="387">
        <v>0</v>
      </c>
      <c r="AA4624" s="387">
        <v>0</v>
      </c>
      <c r="AB4624" s="387">
        <v>0</v>
      </c>
      <c r="AC4624" s="580"/>
      <c r="AD4624" s="387">
        <v>0</v>
      </c>
      <c r="AE4624" s="387"/>
      <c r="AF4624" s="387">
        <v>0</v>
      </c>
      <c r="AG4624" s="387">
        <v>0</v>
      </c>
      <c r="AH4624" s="387">
        <v>0</v>
      </c>
      <c r="AI4624" s="387"/>
      <c r="AJ4624" s="387">
        <v>0</v>
      </c>
      <c r="AK4624" s="387">
        <v>0</v>
      </c>
      <c r="AL4624" s="387">
        <v>0</v>
      </c>
    </row>
    <row r="4625" spans="1:38">
      <c r="A4625" t="s">
        <v>81</v>
      </c>
      <c r="B4625" t="s">
        <v>520</v>
      </c>
      <c r="C4625">
        <v>115</v>
      </c>
      <c r="D4625" t="s">
        <v>108</v>
      </c>
      <c r="G4625">
        <v>0</v>
      </c>
      <c r="H4625" s="387">
        <v>0</v>
      </c>
      <c r="I4625" s="580"/>
      <c r="J4625" s="387">
        <v>0</v>
      </c>
      <c r="K4625" s="387"/>
      <c r="L4625" s="387">
        <v>0</v>
      </c>
      <c r="M4625" s="580"/>
      <c r="N4625" s="387">
        <v>0</v>
      </c>
      <c r="O4625" s="387">
        <v>0</v>
      </c>
      <c r="P4625" s="580"/>
      <c r="Q4625" s="387">
        <v>0</v>
      </c>
      <c r="R4625" s="387">
        <v>0</v>
      </c>
      <c r="S4625" s="387">
        <v>0</v>
      </c>
      <c r="T4625" s="387">
        <v>0</v>
      </c>
      <c r="U4625" s="387"/>
      <c r="V4625" s="387">
        <v>0</v>
      </c>
      <c r="W4625" s="580"/>
      <c r="X4625" s="387">
        <v>0</v>
      </c>
      <c r="Y4625" s="387">
        <v>0</v>
      </c>
      <c r="Z4625" s="387">
        <v>0</v>
      </c>
      <c r="AA4625" s="387">
        <v>0</v>
      </c>
      <c r="AB4625" s="387">
        <v>0</v>
      </c>
      <c r="AC4625" s="580"/>
      <c r="AD4625" s="387">
        <v>0</v>
      </c>
      <c r="AE4625" s="387"/>
      <c r="AF4625" s="387">
        <v>0</v>
      </c>
      <c r="AG4625" s="387">
        <v>0</v>
      </c>
      <c r="AH4625" s="387">
        <v>0</v>
      </c>
      <c r="AI4625" s="387"/>
      <c r="AJ4625" s="387">
        <v>0</v>
      </c>
      <c r="AK4625" s="387">
        <v>0</v>
      </c>
      <c r="AL4625" s="387">
        <v>0</v>
      </c>
    </row>
    <row r="4626" spans="1:38">
      <c r="A4626" t="s">
        <v>81</v>
      </c>
      <c r="B4626" t="s">
        <v>521</v>
      </c>
      <c r="C4626">
        <v>115</v>
      </c>
      <c r="D4626" t="s">
        <v>108</v>
      </c>
      <c r="G4626">
        <v>0</v>
      </c>
      <c r="H4626" s="387">
        <v>0</v>
      </c>
      <c r="I4626" s="580"/>
      <c r="J4626" s="387">
        <v>0</v>
      </c>
      <c r="K4626" s="387"/>
      <c r="L4626" s="387">
        <v>0</v>
      </c>
      <c r="M4626" s="580"/>
      <c r="N4626" s="387">
        <v>0</v>
      </c>
      <c r="O4626" s="387">
        <v>0</v>
      </c>
      <c r="P4626" s="580"/>
      <c r="Q4626" s="387">
        <v>0</v>
      </c>
      <c r="R4626" s="387">
        <v>0</v>
      </c>
      <c r="S4626" s="387">
        <v>0</v>
      </c>
      <c r="T4626" s="387">
        <v>0</v>
      </c>
      <c r="U4626" s="387"/>
      <c r="V4626" s="387">
        <v>0</v>
      </c>
      <c r="W4626" s="580"/>
      <c r="X4626" s="387">
        <v>0</v>
      </c>
      <c r="Y4626" s="387">
        <v>0</v>
      </c>
      <c r="Z4626" s="387">
        <v>0</v>
      </c>
      <c r="AA4626" s="387">
        <v>0</v>
      </c>
      <c r="AB4626" s="387">
        <v>0</v>
      </c>
      <c r="AC4626" s="580"/>
      <c r="AD4626" s="387">
        <v>0</v>
      </c>
      <c r="AE4626" s="387"/>
      <c r="AF4626" s="387">
        <v>0</v>
      </c>
      <c r="AG4626" s="387">
        <v>0</v>
      </c>
      <c r="AH4626" s="387">
        <v>0</v>
      </c>
      <c r="AI4626" s="387"/>
      <c r="AJ4626" s="387">
        <v>0</v>
      </c>
      <c r="AK4626" s="387">
        <v>0</v>
      </c>
      <c r="AL4626" s="387">
        <v>0</v>
      </c>
    </row>
    <row r="4627" spans="1:38">
      <c r="A4627" t="s">
        <v>83</v>
      </c>
      <c r="B4627" t="s">
        <v>522</v>
      </c>
      <c r="C4627">
        <v>230</v>
      </c>
      <c r="D4627" t="s">
        <v>108</v>
      </c>
      <c r="G4627">
        <v>0</v>
      </c>
      <c r="H4627" s="387">
        <v>0</v>
      </c>
      <c r="I4627" s="580"/>
      <c r="J4627" s="387">
        <v>0</v>
      </c>
      <c r="K4627" s="387"/>
      <c r="L4627" s="387">
        <v>0</v>
      </c>
      <c r="M4627" s="580"/>
      <c r="N4627" s="387">
        <v>0</v>
      </c>
      <c r="O4627" s="387">
        <v>0</v>
      </c>
      <c r="P4627" s="580"/>
      <c r="Q4627" s="387">
        <v>0</v>
      </c>
      <c r="R4627" s="387">
        <v>0</v>
      </c>
      <c r="S4627" s="387">
        <v>0</v>
      </c>
      <c r="T4627" s="387">
        <v>0</v>
      </c>
      <c r="U4627" s="387"/>
      <c r="V4627" s="387">
        <v>0</v>
      </c>
      <c r="W4627" s="580"/>
      <c r="X4627" s="387">
        <v>0</v>
      </c>
      <c r="Y4627" s="387">
        <v>0</v>
      </c>
      <c r="Z4627" s="387">
        <v>0</v>
      </c>
      <c r="AA4627" s="387">
        <v>0</v>
      </c>
      <c r="AB4627" s="387">
        <v>0</v>
      </c>
      <c r="AC4627" s="580"/>
      <c r="AD4627" s="387">
        <v>0</v>
      </c>
      <c r="AE4627" s="387"/>
      <c r="AF4627" s="387">
        <v>0</v>
      </c>
      <c r="AG4627" s="387">
        <v>0</v>
      </c>
      <c r="AH4627" s="387">
        <v>0</v>
      </c>
      <c r="AI4627" s="387"/>
      <c r="AJ4627" s="387">
        <v>0</v>
      </c>
      <c r="AK4627" s="387">
        <v>0</v>
      </c>
      <c r="AL4627" s="387">
        <v>0</v>
      </c>
    </row>
    <row r="4628" spans="1:38">
      <c r="A4628" t="s">
        <v>91</v>
      </c>
      <c r="B4628" t="s">
        <v>523</v>
      </c>
      <c r="C4628">
        <v>230</v>
      </c>
      <c r="D4628" t="s">
        <v>108</v>
      </c>
      <c r="G4628">
        <v>0</v>
      </c>
      <c r="H4628" s="387">
        <v>0</v>
      </c>
      <c r="I4628" s="580"/>
      <c r="J4628" s="387">
        <v>0</v>
      </c>
      <c r="K4628" s="387"/>
      <c r="L4628" s="387">
        <v>0</v>
      </c>
      <c r="M4628" s="580"/>
      <c r="N4628" s="387">
        <v>0</v>
      </c>
      <c r="O4628" s="387">
        <v>0</v>
      </c>
      <c r="P4628" s="580"/>
      <c r="Q4628" s="387">
        <v>0</v>
      </c>
      <c r="R4628" s="387">
        <v>0</v>
      </c>
      <c r="S4628" s="387">
        <v>0</v>
      </c>
      <c r="T4628" s="387">
        <v>0</v>
      </c>
      <c r="U4628" s="387"/>
      <c r="V4628" s="387">
        <v>0</v>
      </c>
      <c r="W4628" s="580"/>
      <c r="X4628" s="387">
        <v>0</v>
      </c>
      <c r="Y4628" s="387">
        <v>0</v>
      </c>
      <c r="Z4628" s="387">
        <v>0</v>
      </c>
      <c r="AA4628" s="387">
        <v>0</v>
      </c>
      <c r="AB4628" s="387">
        <v>0</v>
      </c>
      <c r="AC4628" s="580"/>
      <c r="AD4628" s="387">
        <v>0</v>
      </c>
      <c r="AE4628" s="387"/>
      <c r="AF4628" s="387">
        <v>0</v>
      </c>
      <c r="AG4628" s="387">
        <v>0</v>
      </c>
      <c r="AH4628" s="387">
        <v>0</v>
      </c>
      <c r="AI4628" s="387"/>
      <c r="AJ4628" s="387">
        <v>0</v>
      </c>
      <c r="AK4628" s="387">
        <v>0</v>
      </c>
      <c r="AL4628" s="387">
        <v>0</v>
      </c>
    </row>
    <row r="4629" spans="1:38">
      <c r="A4629" t="s">
        <v>79</v>
      </c>
      <c r="B4629" t="s">
        <v>524</v>
      </c>
      <c r="C4629">
        <v>230</v>
      </c>
      <c r="D4629" t="s">
        <v>108</v>
      </c>
      <c r="G4629">
        <v>0</v>
      </c>
      <c r="H4629" s="387">
        <v>0</v>
      </c>
      <c r="I4629" s="580"/>
      <c r="J4629" s="387">
        <v>0</v>
      </c>
      <c r="K4629" s="387"/>
      <c r="L4629" s="387">
        <v>0</v>
      </c>
      <c r="M4629" s="580"/>
      <c r="N4629" s="387">
        <v>0</v>
      </c>
      <c r="O4629" s="387">
        <v>0</v>
      </c>
      <c r="P4629" s="580"/>
      <c r="Q4629" s="387">
        <v>0</v>
      </c>
      <c r="R4629" s="387">
        <v>0</v>
      </c>
      <c r="S4629" s="387">
        <v>0</v>
      </c>
      <c r="T4629" s="387">
        <v>0</v>
      </c>
      <c r="U4629" s="387"/>
      <c r="V4629" s="387">
        <v>0</v>
      </c>
      <c r="W4629" s="580"/>
      <c r="X4629" s="387">
        <v>0</v>
      </c>
      <c r="Y4629" s="387">
        <v>0</v>
      </c>
      <c r="Z4629" s="387">
        <v>0</v>
      </c>
      <c r="AA4629" s="387">
        <v>0</v>
      </c>
      <c r="AB4629" s="387">
        <v>0</v>
      </c>
      <c r="AC4629" s="580"/>
      <c r="AD4629" s="387">
        <v>0</v>
      </c>
      <c r="AE4629" s="387"/>
      <c r="AF4629" s="387">
        <v>0</v>
      </c>
      <c r="AG4629" s="387">
        <v>0</v>
      </c>
      <c r="AH4629" s="387">
        <v>0</v>
      </c>
      <c r="AI4629" s="387"/>
      <c r="AJ4629" s="387">
        <v>0</v>
      </c>
      <c r="AK4629" s="387">
        <v>0</v>
      </c>
      <c r="AL4629" s="387">
        <v>0</v>
      </c>
    </row>
    <row r="4630" spans="1:38">
      <c r="A4630" t="s">
        <v>79</v>
      </c>
      <c r="B4630" t="s">
        <v>524</v>
      </c>
      <c r="C4630">
        <v>60</v>
      </c>
      <c r="D4630" t="s">
        <v>108</v>
      </c>
      <c r="G4630">
        <v>0</v>
      </c>
      <c r="H4630" s="387">
        <v>0</v>
      </c>
      <c r="I4630" s="580"/>
      <c r="J4630" s="387">
        <v>0</v>
      </c>
      <c r="K4630" s="387"/>
      <c r="L4630" s="387">
        <v>0</v>
      </c>
      <c r="M4630" s="580"/>
      <c r="N4630" s="387">
        <v>0</v>
      </c>
      <c r="O4630" s="387">
        <v>0</v>
      </c>
      <c r="P4630" s="580"/>
      <c r="Q4630" s="387">
        <v>0</v>
      </c>
      <c r="R4630" s="387">
        <v>0</v>
      </c>
      <c r="S4630" s="387">
        <v>0</v>
      </c>
      <c r="T4630" s="387">
        <v>0</v>
      </c>
      <c r="U4630" s="387"/>
      <c r="V4630" s="387">
        <v>0</v>
      </c>
      <c r="W4630" s="580"/>
      <c r="X4630" s="387">
        <v>0</v>
      </c>
      <c r="Y4630" s="387">
        <v>0</v>
      </c>
      <c r="Z4630" s="387">
        <v>0</v>
      </c>
      <c r="AA4630" s="387">
        <v>0</v>
      </c>
      <c r="AB4630" s="387">
        <v>0</v>
      </c>
      <c r="AC4630" s="580"/>
      <c r="AD4630" s="387">
        <v>0</v>
      </c>
      <c r="AE4630" s="387"/>
      <c r="AF4630" s="387">
        <v>0</v>
      </c>
      <c r="AG4630" s="387">
        <v>0</v>
      </c>
      <c r="AH4630" s="387">
        <v>0</v>
      </c>
      <c r="AI4630" s="387"/>
      <c r="AJ4630" s="387">
        <v>0</v>
      </c>
      <c r="AK4630" s="387">
        <v>0</v>
      </c>
      <c r="AL4630" s="387">
        <v>0</v>
      </c>
    </row>
    <row r="4631" spans="1:38">
      <c r="A4631" t="s">
        <v>79</v>
      </c>
      <c r="B4631" t="s">
        <v>525</v>
      </c>
      <c r="C4631">
        <v>230</v>
      </c>
      <c r="D4631" t="s">
        <v>108</v>
      </c>
      <c r="G4631">
        <v>0</v>
      </c>
      <c r="H4631" s="387">
        <v>0</v>
      </c>
      <c r="I4631" s="580"/>
      <c r="J4631" s="387">
        <v>0</v>
      </c>
      <c r="K4631" s="387"/>
      <c r="L4631" s="387">
        <v>0</v>
      </c>
      <c r="M4631" s="580"/>
      <c r="N4631" s="387">
        <v>0</v>
      </c>
      <c r="O4631" s="387">
        <v>0</v>
      </c>
      <c r="P4631" s="580"/>
      <c r="Q4631" s="387">
        <v>0</v>
      </c>
      <c r="R4631" s="387">
        <v>0</v>
      </c>
      <c r="S4631" s="387">
        <v>0</v>
      </c>
      <c r="T4631" s="387">
        <v>0</v>
      </c>
      <c r="U4631" s="387"/>
      <c r="V4631" s="387">
        <v>0</v>
      </c>
      <c r="W4631" s="580"/>
      <c r="X4631" s="387">
        <v>0</v>
      </c>
      <c r="Y4631" s="387">
        <v>0</v>
      </c>
      <c r="Z4631" s="387">
        <v>0</v>
      </c>
      <c r="AA4631" s="387">
        <v>0</v>
      </c>
      <c r="AB4631" s="387">
        <v>0</v>
      </c>
      <c r="AC4631" s="580"/>
      <c r="AD4631" s="387">
        <v>0</v>
      </c>
      <c r="AE4631" s="387"/>
      <c r="AF4631" s="387">
        <v>0</v>
      </c>
      <c r="AG4631" s="387">
        <v>0</v>
      </c>
      <c r="AH4631" s="387">
        <v>0</v>
      </c>
      <c r="AI4631" s="387"/>
      <c r="AJ4631" s="387">
        <v>0</v>
      </c>
      <c r="AK4631" s="387">
        <v>0</v>
      </c>
      <c r="AL4631" s="387">
        <v>0</v>
      </c>
    </row>
    <row r="4632" spans="1:38">
      <c r="A4632" t="s">
        <v>79</v>
      </c>
      <c r="B4632" t="s">
        <v>526</v>
      </c>
      <c r="C4632">
        <v>230</v>
      </c>
      <c r="D4632" t="s">
        <v>108</v>
      </c>
      <c r="G4632">
        <v>0</v>
      </c>
      <c r="H4632" s="387">
        <v>0</v>
      </c>
      <c r="I4632" s="580"/>
      <c r="J4632" s="387">
        <v>0</v>
      </c>
      <c r="K4632" s="387"/>
      <c r="L4632" s="387">
        <v>0</v>
      </c>
      <c r="M4632" s="580"/>
      <c r="N4632" s="387">
        <v>0</v>
      </c>
      <c r="O4632" s="387">
        <v>0</v>
      </c>
      <c r="P4632" s="580"/>
      <c r="Q4632" s="387">
        <v>0</v>
      </c>
      <c r="R4632" s="387">
        <v>0</v>
      </c>
      <c r="S4632" s="387">
        <v>0</v>
      </c>
      <c r="T4632" s="387">
        <v>0</v>
      </c>
      <c r="U4632" s="387"/>
      <c r="V4632" s="387">
        <v>0</v>
      </c>
      <c r="W4632" s="580"/>
      <c r="X4632" s="387">
        <v>0</v>
      </c>
      <c r="Y4632" s="387">
        <v>0</v>
      </c>
      <c r="Z4632" s="387">
        <v>0</v>
      </c>
      <c r="AA4632" s="387">
        <v>0</v>
      </c>
      <c r="AB4632" s="387">
        <v>0</v>
      </c>
      <c r="AC4632" s="580"/>
      <c r="AD4632" s="387">
        <v>0</v>
      </c>
      <c r="AE4632" s="387"/>
      <c r="AF4632" s="387">
        <v>0</v>
      </c>
      <c r="AG4632" s="387">
        <v>0</v>
      </c>
      <c r="AH4632" s="387">
        <v>0</v>
      </c>
      <c r="AI4632" s="387"/>
      <c r="AJ4632" s="387">
        <v>0</v>
      </c>
      <c r="AK4632" s="387">
        <v>0</v>
      </c>
      <c r="AL4632" s="387">
        <v>0</v>
      </c>
    </row>
    <row r="4633" spans="1:38">
      <c r="A4633" t="s">
        <v>81</v>
      </c>
      <c r="B4633" t="s">
        <v>527</v>
      </c>
      <c r="C4633">
        <v>115</v>
      </c>
      <c r="D4633" t="s">
        <v>108</v>
      </c>
      <c r="G4633">
        <v>0</v>
      </c>
      <c r="H4633" s="387">
        <v>0</v>
      </c>
      <c r="I4633" s="580"/>
      <c r="J4633" s="387">
        <v>0</v>
      </c>
      <c r="K4633" s="387"/>
      <c r="L4633" s="387">
        <v>0</v>
      </c>
      <c r="M4633" s="580"/>
      <c r="N4633" s="387">
        <v>0</v>
      </c>
      <c r="O4633" s="387">
        <v>0</v>
      </c>
      <c r="P4633" s="580"/>
      <c r="Q4633" s="387">
        <v>0</v>
      </c>
      <c r="R4633" s="387">
        <v>0</v>
      </c>
      <c r="S4633" s="387">
        <v>0</v>
      </c>
      <c r="T4633" s="387">
        <v>0</v>
      </c>
      <c r="U4633" s="387"/>
      <c r="V4633" s="387">
        <v>0</v>
      </c>
      <c r="W4633" s="580"/>
      <c r="X4633" s="387">
        <v>0</v>
      </c>
      <c r="Y4633" s="387">
        <v>0</v>
      </c>
      <c r="Z4633" s="387">
        <v>0</v>
      </c>
      <c r="AA4633" s="387">
        <v>0</v>
      </c>
      <c r="AB4633" s="387">
        <v>0</v>
      </c>
      <c r="AC4633" s="580"/>
      <c r="AD4633" s="387">
        <v>0</v>
      </c>
      <c r="AE4633" s="387"/>
      <c r="AF4633" s="387">
        <v>0</v>
      </c>
      <c r="AG4633" s="387">
        <v>0</v>
      </c>
      <c r="AH4633" s="387">
        <v>0</v>
      </c>
      <c r="AI4633" s="387"/>
      <c r="AJ4633" s="387">
        <v>0</v>
      </c>
      <c r="AK4633" s="387">
        <v>0</v>
      </c>
      <c r="AL4633" s="387">
        <v>0</v>
      </c>
    </row>
    <row r="4634" spans="1:38">
      <c r="A4634" t="s">
        <v>81</v>
      </c>
      <c r="B4634" t="s">
        <v>527</v>
      </c>
      <c r="C4634">
        <v>230</v>
      </c>
      <c r="D4634" t="s">
        <v>108</v>
      </c>
      <c r="G4634">
        <v>0</v>
      </c>
      <c r="H4634" s="387">
        <v>0</v>
      </c>
      <c r="I4634" s="580"/>
      <c r="J4634" s="387">
        <v>0</v>
      </c>
      <c r="K4634" s="387"/>
      <c r="L4634" s="387">
        <v>0</v>
      </c>
      <c r="M4634" s="580"/>
      <c r="N4634" s="387">
        <v>0</v>
      </c>
      <c r="O4634" s="387">
        <v>0</v>
      </c>
      <c r="P4634" s="580"/>
      <c r="Q4634" s="387">
        <v>0</v>
      </c>
      <c r="R4634" s="387">
        <v>0</v>
      </c>
      <c r="S4634" s="387">
        <v>0</v>
      </c>
      <c r="T4634" s="387">
        <v>0</v>
      </c>
      <c r="U4634" s="387"/>
      <c r="V4634" s="387">
        <v>0</v>
      </c>
      <c r="W4634" s="580"/>
      <c r="X4634" s="387">
        <v>0</v>
      </c>
      <c r="Y4634" s="387">
        <v>0</v>
      </c>
      <c r="Z4634" s="387">
        <v>0</v>
      </c>
      <c r="AA4634" s="387">
        <v>0</v>
      </c>
      <c r="AB4634" s="387">
        <v>0</v>
      </c>
      <c r="AC4634" s="580"/>
      <c r="AD4634" s="387">
        <v>0</v>
      </c>
      <c r="AE4634" s="387"/>
      <c r="AF4634" s="387">
        <v>0</v>
      </c>
      <c r="AG4634" s="387">
        <v>0</v>
      </c>
      <c r="AH4634" s="387">
        <v>0</v>
      </c>
      <c r="AI4634" s="387"/>
      <c r="AJ4634" s="387">
        <v>0</v>
      </c>
      <c r="AK4634" s="387">
        <v>0</v>
      </c>
      <c r="AL4634" s="387">
        <v>0</v>
      </c>
    </row>
    <row r="4635" spans="1:38">
      <c r="A4635" t="s">
        <v>79</v>
      </c>
      <c r="B4635" t="s">
        <v>528</v>
      </c>
      <c r="C4635">
        <v>115</v>
      </c>
      <c r="D4635" t="s">
        <v>108</v>
      </c>
      <c r="G4635">
        <v>0</v>
      </c>
      <c r="H4635" s="387">
        <v>0</v>
      </c>
      <c r="I4635" s="580"/>
      <c r="J4635" s="387">
        <v>0</v>
      </c>
      <c r="K4635" s="387"/>
      <c r="L4635" s="387">
        <v>0</v>
      </c>
      <c r="M4635" s="580"/>
      <c r="N4635" s="387">
        <v>0</v>
      </c>
      <c r="O4635" s="387">
        <v>0</v>
      </c>
      <c r="P4635" s="580"/>
      <c r="Q4635" s="387">
        <v>0</v>
      </c>
      <c r="R4635" s="387">
        <v>0</v>
      </c>
      <c r="S4635" s="387">
        <v>0</v>
      </c>
      <c r="T4635" s="387">
        <v>0</v>
      </c>
      <c r="U4635" s="387"/>
      <c r="V4635" s="387">
        <v>0</v>
      </c>
      <c r="W4635" s="580"/>
      <c r="X4635" s="387">
        <v>0</v>
      </c>
      <c r="Y4635" s="387">
        <v>0</v>
      </c>
      <c r="Z4635" s="387">
        <v>0</v>
      </c>
      <c r="AA4635" s="387">
        <v>0</v>
      </c>
      <c r="AB4635" s="387">
        <v>0</v>
      </c>
      <c r="AC4635" s="580"/>
      <c r="AD4635" s="387">
        <v>0</v>
      </c>
      <c r="AE4635" s="387"/>
      <c r="AF4635" s="387">
        <v>0</v>
      </c>
      <c r="AG4635" s="387">
        <v>0</v>
      </c>
      <c r="AH4635" s="387">
        <v>0</v>
      </c>
      <c r="AI4635" s="387"/>
      <c r="AJ4635" s="387">
        <v>0</v>
      </c>
      <c r="AK4635" s="387">
        <v>0</v>
      </c>
      <c r="AL4635" s="387">
        <v>0</v>
      </c>
    </row>
    <row r="4636" spans="1:38">
      <c r="A4636" t="s">
        <v>79</v>
      </c>
      <c r="B4636" t="s">
        <v>529</v>
      </c>
      <c r="C4636">
        <v>230</v>
      </c>
      <c r="D4636" t="s">
        <v>108</v>
      </c>
      <c r="G4636">
        <v>0</v>
      </c>
      <c r="H4636" s="387">
        <v>0</v>
      </c>
      <c r="I4636" s="580"/>
      <c r="J4636" s="387">
        <v>0</v>
      </c>
      <c r="K4636" s="387"/>
      <c r="L4636" s="387">
        <v>0</v>
      </c>
      <c r="M4636" s="580"/>
      <c r="N4636" s="387">
        <v>0</v>
      </c>
      <c r="O4636" s="387">
        <v>0</v>
      </c>
      <c r="P4636" s="580"/>
      <c r="Q4636" s="387">
        <v>0</v>
      </c>
      <c r="R4636" s="387">
        <v>0</v>
      </c>
      <c r="S4636" s="387">
        <v>0</v>
      </c>
      <c r="T4636" s="387">
        <v>0</v>
      </c>
      <c r="U4636" s="387"/>
      <c r="V4636" s="387">
        <v>0</v>
      </c>
      <c r="W4636" s="580"/>
      <c r="X4636" s="387">
        <v>0</v>
      </c>
      <c r="Y4636" s="387">
        <v>0</v>
      </c>
      <c r="Z4636" s="387">
        <v>0</v>
      </c>
      <c r="AA4636" s="387">
        <v>0</v>
      </c>
      <c r="AB4636" s="387">
        <v>0</v>
      </c>
      <c r="AC4636" s="580"/>
      <c r="AD4636" s="387">
        <v>0</v>
      </c>
      <c r="AE4636" s="387"/>
      <c r="AF4636" s="387">
        <v>0</v>
      </c>
      <c r="AG4636" s="387">
        <v>0</v>
      </c>
      <c r="AH4636" s="387">
        <v>0</v>
      </c>
      <c r="AI4636" s="387"/>
      <c r="AJ4636" s="387">
        <v>0</v>
      </c>
      <c r="AK4636" s="387">
        <v>0</v>
      </c>
      <c r="AL4636" s="387">
        <v>0</v>
      </c>
    </row>
    <row r="4637" spans="1:38">
      <c r="A4637" t="s">
        <v>98</v>
      </c>
      <c r="B4637" t="s">
        <v>530</v>
      </c>
      <c r="C4637">
        <v>69</v>
      </c>
      <c r="D4637" t="s">
        <v>108</v>
      </c>
      <c r="G4637">
        <v>0</v>
      </c>
      <c r="H4637" s="387">
        <v>0</v>
      </c>
      <c r="I4637" s="580"/>
      <c r="J4637" s="387">
        <v>0</v>
      </c>
      <c r="K4637" s="387"/>
      <c r="L4637" s="387">
        <v>0</v>
      </c>
      <c r="M4637" s="580"/>
      <c r="N4637" s="387">
        <v>0</v>
      </c>
      <c r="O4637" s="387">
        <v>0</v>
      </c>
      <c r="P4637" s="580"/>
      <c r="Q4637" s="387">
        <v>0</v>
      </c>
      <c r="R4637" s="387">
        <v>0</v>
      </c>
      <c r="S4637" s="387">
        <v>0</v>
      </c>
      <c r="T4637" s="387">
        <v>0</v>
      </c>
      <c r="U4637" s="387"/>
      <c r="V4637" s="387">
        <v>0</v>
      </c>
      <c r="W4637" s="580"/>
      <c r="X4637" s="387">
        <v>0</v>
      </c>
      <c r="Y4637" s="387">
        <v>0</v>
      </c>
      <c r="Z4637" s="387">
        <v>0</v>
      </c>
      <c r="AA4637" s="387">
        <v>0</v>
      </c>
      <c r="AB4637" s="387">
        <v>0</v>
      </c>
      <c r="AC4637" s="580"/>
      <c r="AD4637" s="387">
        <v>0</v>
      </c>
      <c r="AE4637" s="387"/>
      <c r="AF4637" s="387">
        <v>0</v>
      </c>
      <c r="AG4637" s="387">
        <v>0</v>
      </c>
      <c r="AH4637" s="387">
        <v>0</v>
      </c>
      <c r="AI4637" s="387"/>
      <c r="AJ4637" s="387">
        <v>0</v>
      </c>
      <c r="AK4637" s="387">
        <v>0</v>
      </c>
      <c r="AL4637" s="387">
        <v>0</v>
      </c>
    </row>
    <row r="4638" spans="1:38">
      <c r="A4638" t="s">
        <v>98</v>
      </c>
      <c r="B4638" t="s">
        <v>531</v>
      </c>
      <c r="C4638">
        <v>69</v>
      </c>
      <c r="D4638" t="s">
        <v>108</v>
      </c>
      <c r="G4638">
        <v>0</v>
      </c>
      <c r="H4638" s="387">
        <v>0</v>
      </c>
      <c r="I4638" s="580"/>
      <c r="J4638" s="387">
        <v>0</v>
      </c>
      <c r="K4638" s="387"/>
      <c r="L4638" s="387">
        <v>0</v>
      </c>
      <c r="M4638" s="580"/>
      <c r="N4638" s="387">
        <v>0</v>
      </c>
      <c r="O4638" s="387">
        <v>0</v>
      </c>
      <c r="P4638" s="580"/>
      <c r="Q4638" s="387">
        <v>0</v>
      </c>
      <c r="R4638" s="387">
        <v>0</v>
      </c>
      <c r="S4638" s="387">
        <v>0</v>
      </c>
      <c r="T4638" s="387">
        <v>0</v>
      </c>
      <c r="U4638" s="387"/>
      <c r="V4638" s="387">
        <v>0</v>
      </c>
      <c r="W4638" s="580"/>
      <c r="X4638" s="387">
        <v>0</v>
      </c>
      <c r="Y4638" s="387">
        <v>0</v>
      </c>
      <c r="Z4638" s="387">
        <v>0</v>
      </c>
      <c r="AA4638" s="387">
        <v>0</v>
      </c>
      <c r="AB4638" s="387">
        <v>0</v>
      </c>
      <c r="AC4638" s="580"/>
      <c r="AD4638" s="387">
        <v>0</v>
      </c>
      <c r="AE4638" s="387"/>
      <c r="AF4638" s="387">
        <v>0</v>
      </c>
      <c r="AG4638" s="387">
        <v>0</v>
      </c>
      <c r="AH4638" s="387">
        <v>0</v>
      </c>
      <c r="AI4638" s="387"/>
      <c r="AJ4638" s="387">
        <v>0</v>
      </c>
      <c r="AK4638" s="387">
        <v>0</v>
      </c>
      <c r="AL4638" s="387">
        <v>0</v>
      </c>
    </row>
    <row r="4639" spans="1:38">
      <c r="A4639" t="s">
        <v>85</v>
      </c>
      <c r="B4639" t="s">
        <v>532</v>
      </c>
      <c r="C4639">
        <v>115</v>
      </c>
      <c r="D4639" t="s">
        <v>108</v>
      </c>
      <c r="G4639">
        <v>0</v>
      </c>
      <c r="H4639" s="387">
        <v>0</v>
      </c>
      <c r="I4639" s="580"/>
      <c r="J4639" s="387">
        <v>0</v>
      </c>
      <c r="K4639" s="387"/>
      <c r="L4639" s="387">
        <v>0</v>
      </c>
      <c r="M4639" s="580"/>
      <c r="N4639" s="387">
        <v>0</v>
      </c>
      <c r="O4639" s="387">
        <v>0</v>
      </c>
      <c r="P4639" s="580"/>
      <c r="Q4639" s="387">
        <v>0</v>
      </c>
      <c r="R4639" s="387">
        <v>0</v>
      </c>
      <c r="S4639" s="387">
        <v>0</v>
      </c>
      <c r="T4639" s="387">
        <v>0</v>
      </c>
      <c r="U4639" s="387"/>
      <c r="V4639" s="387">
        <v>0</v>
      </c>
      <c r="W4639" s="580"/>
      <c r="X4639" s="387">
        <v>0</v>
      </c>
      <c r="Y4639" s="387">
        <v>0</v>
      </c>
      <c r="Z4639" s="387">
        <v>0</v>
      </c>
      <c r="AA4639" s="387">
        <v>0</v>
      </c>
      <c r="AB4639" s="387">
        <v>0</v>
      </c>
      <c r="AC4639" s="580"/>
      <c r="AD4639" s="387">
        <v>0</v>
      </c>
      <c r="AE4639" s="387"/>
      <c r="AF4639" s="387">
        <v>0</v>
      </c>
      <c r="AG4639" s="387">
        <v>0</v>
      </c>
      <c r="AH4639" s="387">
        <v>0</v>
      </c>
      <c r="AI4639" s="387"/>
      <c r="AJ4639" s="387">
        <v>0</v>
      </c>
      <c r="AK4639" s="387">
        <v>0</v>
      </c>
      <c r="AL4639" s="387">
        <v>0</v>
      </c>
    </row>
    <row r="4640" spans="1:38">
      <c r="A4640" t="s">
        <v>94</v>
      </c>
      <c r="B4640" t="s">
        <v>533</v>
      </c>
      <c r="C4640">
        <v>230</v>
      </c>
      <c r="D4640" t="s">
        <v>108</v>
      </c>
      <c r="G4640">
        <v>0</v>
      </c>
      <c r="H4640" s="387">
        <v>0</v>
      </c>
      <c r="I4640" s="580"/>
      <c r="J4640" s="387">
        <v>0</v>
      </c>
      <c r="K4640" s="387"/>
      <c r="L4640" s="387">
        <v>0</v>
      </c>
      <c r="M4640" s="580"/>
      <c r="N4640" s="387">
        <v>0</v>
      </c>
      <c r="O4640" s="387">
        <v>0</v>
      </c>
      <c r="P4640" s="580"/>
      <c r="Q4640" s="387">
        <v>0</v>
      </c>
      <c r="R4640" s="387">
        <v>0</v>
      </c>
      <c r="S4640" s="387">
        <v>0</v>
      </c>
      <c r="T4640" s="387">
        <v>0</v>
      </c>
      <c r="U4640" s="387"/>
      <c r="V4640" s="387">
        <v>0</v>
      </c>
      <c r="W4640" s="580"/>
      <c r="X4640" s="387">
        <v>0</v>
      </c>
      <c r="Y4640" s="387">
        <v>0</v>
      </c>
      <c r="Z4640" s="387">
        <v>0</v>
      </c>
      <c r="AA4640" s="387">
        <v>0</v>
      </c>
      <c r="AB4640" s="387">
        <v>0</v>
      </c>
      <c r="AC4640" s="580"/>
      <c r="AD4640" s="387">
        <v>0</v>
      </c>
      <c r="AE4640" s="387"/>
      <c r="AF4640" s="387">
        <v>0</v>
      </c>
      <c r="AG4640" s="387">
        <v>0</v>
      </c>
      <c r="AH4640" s="387">
        <v>0</v>
      </c>
      <c r="AI4640" s="387"/>
      <c r="AJ4640" s="387">
        <v>0</v>
      </c>
      <c r="AK4640" s="387">
        <v>0</v>
      </c>
      <c r="AL4640" s="387">
        <v>0</v>
      </c>
    </row>
    <row r="4641" spans="1:38">
      <c r="A4641" t="s">
        <v>79</v>
      </c>
      <c r="B4641" t="s">
        <v>534</v>
      </c>
      <c r="C4641">
        <v>115</v>
      </c>
      <c r="D4641" t="s">
        <v>108</v>
      </c>
      <c r="G4641">
        <v>0</v>
      </c>
      <c r="H4641" s="387">
        <v>0</v>
      </c>
      <c r="I4641" s="580"/>
      <c r="J4641" s="387">
        <v>0</v>
      </c>
      <c r="K4641" s="387"/>
      <c r="L4641" s="387">
        <v>0</v>
      </c>
      <c r="M4641" s="580"/>
      <c r="N4641" s="387">
        <v>0</v>
      </c>
      <c r="O4641" s="387">
        <v>0</v>
      </c>
      <c r="P4641" s="580"/>
      <c r="Q4641" s="387">
        <v>0</v>
      </c>
      <c r="R4641" s="387">
        <v>0</v>
      </c>
      <c r="S4641" s="387">
        <v>0</v>
      </c>
      <c r="T4641" s="387">
        <v>0</v>
      </c>
      <c r="U4641" s="387"/>
      <c r="V4641" s="387">
        <v>0</v>
      </c>
      <c r="W4641" s="580"/>
      <c r="X4641" s="387">
        <v>0</v>
      </c>
      <c r="Y4641" s="387">
        <v>0</v>
      </c>
      <c r="Z4641" s="387">
        <v>0</v>
      </c>
      <c r="AA4641" s="387">
        <v>0</v>
      </c>
      <c r="AB4641" s="387">
        <v>0</v>
      </c>
      <c r="AC4641" s="580"/>
      <c r="AD4641" s="387">
        <v>0</v>
      </c>
      <c r="AE4641" s="387"/>
      <c r="AF4641" s="387">
        <v>0</v>
      </c>
      <c r="AG4641" s="387">
        <v>0</v>
      </c>
      <c r="AH4641" s="387">
        <v>0</v>
      </c>
      <c r="AI4641" s="387"/>
      <c r="AJ4641" s="387">
        <v>0</v>
      </c>
      <c r="AK4641" s="387">
        <v>0</v>
      </c>
      <c r="AL4641" s="387">
        <v>0</v>
      </c>
    </row>
    <row r="4642" spans="1:38">
      <c r="A4642" t="s">
        <v>98</v>
      </c>
      <c r="B4642" t="s">
        <v>535</v>
      </c>
      <c r="C4642">
        <v>138</v>
      </c>
      <c r="D4642" t="s">
        <v>108</v>
      </c>
      <c r="G4642">
        <v>0</v>
      </c>
      <c r="H4642" s="387">
        <v>0</v>
      </c>
      <c r="I4642" s="580"/>
      <c r="J4642" s="387">
        <v>0</v>
      </c>
      <c r="K4642" s="387"/>
      <c r="L4642" s="387">
        <v>0</v>
      </c>
      <c r="M4642" s="580"/>
      <c r="N4642" s="387">
        <v>0</v>
      </c>
      <c r="O4642" s="387">
        <v>0</v>
      </c>
      <c r="P4642" s="580"/>
      <c r="Q4642" s="387">
        <v>0</v>
      </c>
      <c r="R4642" s="387">
        <v>0</v>
      </c>
      <c r="S4642" s="387">
        <v>0</v>
      </c>
      <c r="T4642" s="387">
        <v>0</v>
      </c>
      <c r="U4642" s="387"/>
      <c r="V4642" s="387">
        <v>0</v>
      </c>
      <c r="W4642" s="580"/>
      <c r="X4642" s="387">
        <v>0</v>
      </c>
      <c r="Y4642" s="387">
        <v>0</v>
      </c>
      <c r="Z4642" s="387">
        <v>0</v>
      </c>
      <c r="AA4642" s="387">
        <v>0</v>
      </c>
      <c r="AB4642" s="387">
        <v>0</v>
      </c>
      <c r="AC4642" s="580"/>
      <c r="AD4642" s="387">
        <v>0</v>
      </c>
      <c r="AE4642" s="387"/>
      <c r="AF4642" s="387">
        <v>0</v>
      </c>
      <c r="AG4642" s="387">
        <v>0</v>
      </c>
      <c r="AH4642" s="387">
        <v>0</v>
      </c>
      <c r="AI4642" s="387"/>
      <c r="AJ4642" s="387">
        <v>0</v>
      </c>
      <c r="AK4642" s="387">
        <v>0</v>
      </c>
      <c r="AL4642" s="387">
        <v>0</v>
      </c>
    </row>
    <row r="4643" spans="1:38">
      <c r="A4643" t="s">
        <v>83</v>
      </c>
      <c r="B4643" t="s">
        <v>536</v>
      </c>
      <c r="C4643">
        <v>230</v>
      </c>
      <c r="D4643" t="s">
        <v>108</v>
      </c>
      <c r="G4643">
        <v>0</v>
      </c>
      <c r="H4643" s="387">
        <v>0</v>
      </c>
      <c r="I4643" s="580"/>
      <c r="J4643" s="387">
        <v>0</v>
      </c>
      <c r="K4643" s="387"/>
      <c r="L4643" s="387">
        <v>0</v>
      </c>
      <c r="M4643" s="580"/>
      <c r="N4643" s="387">
        <v>0</v>
      </c>
      <c r="O4643" s="387">
        <v>0</v>
      </c>
      <c r="P4643" s="580"/>
      <c r="Q4643" s="387">
        <v>0</v>
      </c>
      <c r="R4643" s="387">
        <v>0</v>
      </c>
      <c r="S4643" s="387">
        <v>0</v>
      </c>
      <c r="T4643" s="387">
        <v>0</v>
      </c>
      <c r="U4643" s="387"/>
      <c r="V4643" s="387">
        <v>0</v>
      </c>
      <c r="W4643" s="580"/>
      <c r="X4643" s="387">
        <v>0</v>
      </c>
      <c r="Y4643" s="387">
        <v>0</v>
      </c>
      <c r="Z4643" s="387">
        <v>0</v>
      </c>
      <c r="AA4643" s="387">
        <v>0</v>
      </c>
      <c r="AB4643" s="387">
        <v>0</v>
      </c>
      <c r="AC4643" s="580"/>
      <c r="AD4643" s="387">
        <v>0</v>
      </c>
      <c r="AE4643" s="387"/>
      <c r="AF4643" s="387">
        <v>0</v>
      </c>
      <c r="AG4643" s="387">
        <v>0</v>
      </c>
      <c r="AH4643" s="387">
        <v>0</v>
      </c>
      <c r="AI4643" s="387"/>
      <c r="AJ4643" s="387">
        <v>0</v>
      </c>
      <c r="AK4643" s="387">
        <v>0</v>
      </c>
      <c r="AL4643" s="387">
        <v>0</v>
      </c>
    </row>
    <row r="4644" spans="1:38">
      <c r="A4644" t="s">
        <v>81</v>
      </c>
      <c r="B4644" t="s">
        <v>537</v>
      </c>
      <c r="C4644">
        <v>115</v>
      </c>
      <c r="D4644" t="s">
        <v>108</v>
      </c>
      <c r="G4644">
        <v>0</v>
      </c>
      <c r="H4644" s="387">
        <v>0</v>
      </c>
      <c r="I4644" s="580"/>
      <c r="J4644" s="387">
        <v>0</v>
      </c>
      <c r="K4644" s="387"/>
      <c r="L4644" s="387">
        <v>0</v>
      </c>
      <c r="M4644" s="580"/>
      <c r="N4644" s="387">
        <v>0</v>
      </c>
      <c r="O4644" s="387">
        <v>0</v>
      </c>
      <c r="P4644" s="580"/>
      <c r="Q4644" s="387">
        <v>0</v>
      </c>
      <c r="R4644" s="387">
        <v>0</v>
      </c>
      <c r="S4644" s="387">
        <v>0</v>
      </c>
      <c r="T4644" s="387">
        <v>0</v>
      </c>
      <c r="U4644" s="387"/>
      <c r="V4644" s="387">
        <v>0</v>
      </c>
      <c r="W4644" s="580"/>
      <c r="X4644" s="387">
        <v>0</v>
      </c>
      <c r="Y4644" s="387">
        <v>0</v>
      </c>
      <c r="Z4644" s="387">
        <v>0</v>
      </c>
      <c r="AA4644" s="387">
        <v>0</v>
      </c>
      <c r="AB4644" s="387">
        <v>0</v>
      </c>
      <c r="AC4644" s="580"/>
      <c r="AD4644" s="387">
        <v>0</v>
      </c>
      <c r="AE4644" s="387"/>
      <c r="AF4644" s="387">
        <v>0</v>
      </c>
      <c r="AG4644" s="387">
        <v>0</v>
      </c>
      <c r="AH4644" s="387">
        <v>0</v>
      </c>
      <c r="AI4644" s="387"/>
      <c r="AJ4644" s="387">
        <v>0</v>
      </c>
      <c r="AK4644" s="387">
        <v>0</v>
      </c>
      <c r="AL4644" s="387">
        <v>0</v>
      </c>
    </row>
    <row r="4645" spans="1:38">
      <c r="A4645" t="s">
        <v>98</v>
      </c>
      <c r="B4645" t="s">
        <v>538</v>
      </c>
      <c r="C4645">
        <v>138</v>
      </c>
      <c r="D4645" t="s">
        <v>108</v>
      </c>
      <c r="G4645">
        <v>0</v>
      </c>
      <c r="H4645" s="387">
        <v>0</v>
      </c>
      <c r="I4645" s="580"/>
      <c r="J4645" s="387">
        <v>0</v>
      </c>
      <c r="K4645" s="387"/>
      <c r="L4645" s="387">
        <v>0</v>
      </c>
      <c r="M4645" s="580"/>
      <c r="N4645" s="387">
        <v>0</v>
      </c>
      <c r="O4645" s="387">
        <v>0</v>
      </c>
      <c r="P4645" s="580"/>
      <c r="Q4645" s="387">
        <v>0</v>
      </c>
      <c r="R4645" s="387">
        <v>0</v>
      </c>
      <c r="S4645" s="387">
        <v>0</v>
      </c>
      <c r="T4645" s="387">
        <v>0</v>
      </c>
      <c r="U4645" s="387"/>
      <c r="V4645" s="387">
        <v>0</v>
      </c>
      <c r="W4645" s="580"/>
      <c r="X4645" s="387">
        <v>0</v>
      </c>
      <c r="Y4645" s="387">
        <v>0</v>
      </c>
      <c r="Z4645" s="387">
        <v>0</v>
      </c>
      <c r="AA4645" s="387">
        <v>0</v>
      </c>
      <c r="AB4645" s="387">
        <v>0</v>
      </c>
      <c r="AC4645" s="580"/>
      <c r="AD4645" s="387">
        <v>0</v>
      </c>
      <c r="AE4645" s="387"/>
      <c r="AF4645" s="387">
        <v>0</v>
      </c>
      <c r="AG4645" s="387">
        <v>0</v>
      </c>
      <c r="AH4645" s="387">
        <v>0</v>
      </c>
      <c r="AI4645" s="387"/>
      <c r="AJ4645" s="387">
        <v>0</v>
      </c>
      <c r="AK4645" s="387">
        <v>0</v>
      </c>
      <c r="AL4645" s="387">
        <v>0</v>
      </c>
    </row>
    <row r="4646" spans="1:38">
      <c r="A4646" t="s">
        <v>81</v>
      </c>
      <c r="B4646" t="s">
        <v>539</v>
      </c>
      <c r="C4646">
        <v>230</v>
      </c>
      <c r="D4646" t="s">
        <v>108</v>
      </c>
      <c r="G4646">
        <v>1</v>
      </c>
      <c r="H4646" s="387">
        <v>0</v>
      </c>
      <c r="I4646" s="580"/>
      <c r="J4646" s="387">
        <v>0</v>
      </c>
      <c r="K4646" s="387"/>
      <c r="L4646" s="387">
        <v>0</v>
      </c>
      <c r="M4646" s="580"/>
      <c r="N4646" s="387">
        <v>0</v>
      </c>
      <c r="O4646" s="387">
        <v>0</v>
      </c>
      <c r="P4646" s="580"/>
      <c r="Q4646" s="387">
        <v>0</v>
      </c>
      <c r="R4646" s="387">
        <v>0</v>
      </c>
      <c r="S4646" s="387">
        <v>0</v>
      </c>
      <c r="T4646" s="387">
        <v>0</v>
      </c>
      <c r="U4646" s="387"/>
      <c r="V4646" s="387">
        <v>90</v>
      </c>
      <c r="W4646" s="580"/>
      <c r="X4646" s="387">
        <v>90</v>
      </c>
      <c r="Y4646" s="387">
        <v>0</v>
      </c>
      <c r="Z4646" s="387">
        <v>0</v>
      </c>
      <c r="AA4646" s="387">
        <v>0</v>
      </c>
      <c r="AB4646" s="387">
        <v>90</v>
      </c>
      <c r="AC4646" s="580"/>
      <c r="AD4646" s="387">
        <v>90</v>
      </c>
      <c r="AE4646" s="387"/>
      <c r="AF4646" s="387">
        <v>90</v>
      </c>
      <c r="AG4646" s="387">
        <v>0</v>
      </c>
      <c r="AH4646" s="387">
        <v>90</v>
      </c>
      <c r="AI4646" s="387"/>
      <c r="AJ4646" s="387">
        <v>90</v>
      </c>
      <c r="AK4646" s="387">
        <v>0</v>
      </c>
      <c r="AL4646" s="387">
        <v>90</v>
      </c>
    </row>
    <row r="4647" spans="1:38">
      <c r="A4647" t="s">
        <v>89</v>
      </c>
      <c r="B4647" t="s">
        <v>540</v>
      </c>
      <c r="C4647">
        <v>230</v>
      </c>
      <c r="D4647" t="s">
        <v>108</v>
      </c>
      <c r="G4647">
        <v>0</v>
      </c>
      <c r="H4647" s="387">
        <v>0</v>
      </c>
      <c r="I4647" s="580"/>
      <c r="J4647" s="387">
        <v>0</v>
      </c>
      <c r="K4647" s="387"/>
      <c r="L4647" s="387">
        <v>0</v>
      </c>
      <c r="M4647" s="580"/>
      <c r="N4647" s="387">
        <v>0</v>
      </c>
      <c r="O4647" s="387">
        <v>0</v>
      </c>
      <c r="P4647" s="580"/>
      <c r="Q4647" s="387">
        <v>0</v>
      </c>
      <c r="R4647" s="387">
        <v>0</v>
      </c>
      <c r="S4647" s="387">
        <v>0</v>
      </c>
      <c r="T4647" s="387">
        <v>0</v>
      </c>
      <c r="U4647" s="387"/>
      <c r="V4647" s="387">
        <v>0</v>
      </c>
      <c r="W4647" s="580"/>
      <c r="X4647" s="387">
        <v>0</v>
      </c>
      <c r="Y4647" s="387">
        <v>0</v>
      </c>
      <c r="Z4647" s="387">
        <v>0</v>
      </c>
      <c r="AA4647" s="387">
        <v>0</v>
      </c>
      <c r="AB4647" s="387">
        <v>0</v>
      </c>
      <c r="AC4647" s="580"/>
      <c r="AD4647" s="387">
        <v>0</v>
      </c>
      <c r="AE4647" s="387"/>
      <c r="AF4647" s="387">
        <v>0</v>
      </c>
      <c r="AG4647" s="387">
        <v>0</v>
      </c>
      <c r="AH4647" s="387">
        <v>0</v>
      </c>
      <c r="AI4647" s="387"/>
      <c r="AJ4647" s="387">
        <v>0</v>
      </c>
      <c r="AK4647" s="387">
        <v>0</v>
      </c>
      <c r="AL4647" s="387">
        <v>0</v>
      </c>
    </row>
    <row r="4648" spans="1:38">
      <c r="A4648" t="s">
        <v>89</v>
      </c>
      <c r="B4648" t="s">
        <v>540</v>
      </c>
      <c r="C4648">
        <v>500</v>
      </c>
      <c r="D4648" t="s">
        <v>108</v>
      </c>
      <c r="G4648">
        <v>0</v>
      </c>
      <c r="H4648" s="387">
        <v>0</v>
      </c>
      <c r="I4648" s="580"/>
      <c r="J4648" s="387">
        <v>0</v>
      </c>
      <c r="K4648" s="387"/>
      <c r="L4648" s="387">
        <v>0</v>
      </c>
      <c r="M4648" s="580"/>
      <c r="N4648" s="387">
        <v>0</v>
      </c>
      <c r="O4648" s="387">
        <v>0</v>
      </c>
      <c r="P4648" s="580"/>
      <c r="Q4648" s="387">
        <v>0</v>
      </c>
      <c r="R4648" s="387">
        <v>0</v>
      </c>
      <c r="S4648" s="387">
        <v>0</v>
      </c>
      <c r="T4648" s="387">
        <v>0</v>
      </c>
      <c r="U4648" s="387"/>
      <c r="V4648" s="387">
        <v>0</v>
      </c>
      <c r="W4648" s="580"/>
      <c r="X4648" s="387">
        <v>0</v>
      </c>
      <c r="Y4648" s="387">
        <v>0</v>
      </c>
      <c r="Z4648" s="387">
        <v>0</v>
      </c>
      <c r="AA4648" s="387">
        <v>0</v>
      </c>
      <c r="AB4648" s="387">
        <v>0</v>
      </c>
      <c r="AC4648" s="580"/>
      <c r="AD4648" s="387">
        <v>0</v>
      </c>
      <c r="AE4648" s="387"/>
      <c r="AF4648" s="387">
        <v>0</v>
      </c>
      <c r="AG4648" s="387">
        <v>0</v>
      </c>
      <c r="AH4648" s="387">
        <v>0</v>
      </c>
      <c r="AI4648" s="387"/>
      <c r="AJ4648" s="387">
        <v>0</v>
      </c>
      <c r="AK4648" s="387">
        <v>0</v>
      </c>
      <c r="AL4648" s="387">
        <v>0</v>
      </c>
    </row>
    <row r="4649" spans="1:38">
      <c r="A4649" t="s">
        <v>91</v>
      </c>
      <c r="B4649" t="s">
        <v>541</v>
      </c>
      <c r="C4649">
        <v>115</v>
      </c>
      <c r="D4649" t="s">
        <v>108</v>
      </c>
      <c r="G4649">
        <v>0</v>
      </c>
      <c r="H4649" s="387">
        <v>0</v>
      </c>
      <c r="I4649" s="580"/>
      <c r="J4649" s="387">
        <v>0</v>
      </c>
      <c r="K4649" s="387"/>
      <c r="L4649" s="387">
        <v>0</v>
      </c>
      <c r="M4649" s="580"/>
      <c r="N4649" s="387">
        <v>0</v>
      </c>
      <c r="O4649" s="387">
        <v>0</v>
      </c>
      <c r="P4649" s="580"/>
      <c r="Q4649" s="387">
        <v>0</v>
      </c>
      <c r="R4649" s="387">
        <v>0</v>
      </c>
      <c r="S4649" s="387">
        <v>0</v>
      </c>
      <c r="T4649" s="387">
        <v>0</v>
      </c>
      <c r="U4649" s="387"/>
      <c r="V4649" s="387">
        <v>0</v>
      </c>
      <c r="W4649" s="580"/>
      <c r="X4649" s="387">
        <v>0</v>
      </c>
      <c r="Y4649" s="387">
        <v>0</v>
      </c>
      <c r="Z4649" s="387">
        <v>0</v>
      </c>
      <c r="AA4649" s="387">
        <v>0</v>
      </c>
      <c r="AB4649" s="387">
        <v>0</v>
      </c>
      <c r="AC4649" s="580"/>
      <c r="AD4649" s="387">
        <v>0</v>
      </c>
      <c r="AE4649" s="387"/>
      <c r="AF4649" s="387">
        <v>0</v>
      </c>
      <c r="AG4649" s="387">
        <v>0</v>
      </c>
      <c r="AH4649" s="387">
        <v>0</v>
      </c>
      <c r="AI4649" s="387"/>
      <c r="AJ4649" s="387">
        <v>0</v>
      </c>
      <c r="AK4649" s="387">
        <v>0</v>
      </c>
      <c r="AL4649" s="387">
        <v>0</v>
      </c>
    </row>
    <row r="4650" spans="1:38">
      <c r="A4650" t="s">
        <v>81</v>
      </c>
      <c r="B4650" t="s">
        <v>542</v>
      </c>
      <c r="C4650">
        <v>115</v>
      </c>
      <c r="D4650" t="s">
        <v>108</v>
      </c>
      <c r="G4650">
        <v>0</v>
      </c>
      <c r="H4650" s="387">
        <v>0</v>
      </c>
      <c r="I4650" s="580"/>
      <c r="J4650" s="387">
        <v>0</v>
      </c>
      <c r="K4650" s="387"/>
      <c r="L4650" s="387">
        <v>0</v>
      </c>
      <c r="M4650" s="580"/>
      <c r="N4650" s="387">
        <v>0</v>
      </c>
      <c r="O4650" s="387">
        <v>0</v>
      </c>
      <c r="P4650" s="580"/>
      <c r="Q4650" s="387">
        <v>0</v>
      </c>
      <c r="R4650" s="387">
        <v>0</v>
      </c>
      <c r="S4650" s="387">
        <v>0</v>
      </c>
      <c r="T4650" s="387">
        <v>0</v>
      </c>
      <c r="U4650" s="387"/>
      <c r="V4650" s="387">
        <v>0</v>
      </c>
      <c r="W4650" s="580"/>
      <c r="X4650" s="387">
        <v>0</v>
      </c>
      <c r="Y4650" s="387">
        <v>0</v>
      </c>
      <c r="Z4650" s="387">
        <v>0</v>
      </c>
      <c r="AA4650" s="387">
        <v>0</v>
      </c>
      <c r="AB4650" s="387">
        <v>0</v>
      </c>
      <c r="AC4650" s="580"/>
      <c r="AD4650" s="387">
        <v>0</v>
      </c>
      <c r="AE4650" s="387"/>
      <c r="AF4650" s="387">
        <v>0</v>
      </c>
      <c r="AG4650" s="387">
        <v>0</v>
      </c>
      <c r="AH4650" s="387">
        <v>0</v>
      </c>
      <c r="AI4650" s="387"/>
      <c r="AJ4650" s="387">
        <v>0</v>
      </c>
      <c r="AK4650" s="387">
        <v>0</v>
      </c>
      <c r="AL4650" s="387">
        <v>0</v>
      </c>
    </row>
    <row r="4651" spans="1:38">
      <c r="A4651" t="s">
        <v>81</v>
      </c>
      <c r="B4651" t="s">
        <v>542</v>
      </c>
      <c r="C4651">
        <v>230</v>
      </c>
      <c r="D4651" t="s">
        <v>108</v>
      </c>
      <c r="G4651">
        <v>0</v>
      </c>
      <c r="H4651" s="387">
        <v>0</v>
      </c>
      <c r="I4651" s="580"/>
      <c r="J4651" s="387">
        <v>0</v>
      </c>
      <c r="K4651" s="387"/>
      <c r="L4651" s="387">
        <v>0</v>
      </c>
      <c r="M4651" s="580"/>
      <c r="N4651" s="387">
        <v>0</v>
      </c>
      <c r="O4651" s="387">
        <v>0</v>
      </c>
      <c r="P4651" s="580"/>
      <c r="Q4651" s="387">
        <v>0</v>
      </c>
      <c r="R4651" s="387">
        <v>0</v>
      </c>
      <c r="S4651" s="387">
        <v>0</v>
      </c>
      <c r="T4651" s="387">
        <v>0</v>
      </c>
      <c r="U4651" s="387"/>
      <c r="V4651" s="387">
        <v>0</v>
      </c>
      <c r="W4651" s="580"/>
      <c r="X4651" s="387">
        <v>0</v>
      </c>
      <c r="Y4651" s="387">
        <v>0</v>
      </c>
      <c r="Z4651" s="387">
        <v>0</v>
      </c>
      <c r="AA4651" s="387">
        <v>0</v>
      </c>
      <c r="AB4651" s="387">
        <v>0</v>
      </c>
      <c r="AC4651" s="580"/>
      <c r="AD4651" s="387">
        <v>0</v>
      </c>
      <c r="AE4651" s="387"/>
      <c r="AF4651" s="387">
        <v>0</v>
      </c>
      <c r="AG4651" s="387">
        <v>0</v>
      </c>
      <c r="AH4651" s="387">
        <v>0</v>
      </c>
      <c r="AI4651" s="387"/>
      <c r="AJ4651" s="387">
        <v>0</v>
      </c>
      <c r="AK4651" s="387">
        <v>0</v>
      </c>
      <c r="AL4651" s="387">
        <v>0</v>
      </c>
    </row>
    <row r="4652" spans="1:38">
      <c r="A4652" t="s">
        <v>87</v>
      </c>
      <c r="B4652" t="s">
        <v>543</v>
      </c>
      <c r="C4652">
        <v>230</v>
      </c>
      <c r="D4652" t="s">
        <v>108</v>
      </c>
      <c r="G4652">
        <v>0</v>
      </c>
      <c r="H4652" s="387">
        <v>0</v>
      </c>
      <c r="I4652" s="580"/>
      <c r="J4652" s="387">
        <v>0</v>
      </c>
      <c r="K4652" s="387"/>
      <c r="L4652" s="387">
        <v>0</v>
      </c>
      <c r="M4652" s="580"/>
      <c r="N4652" s="387">
        <v>0</v>
      </c>
      <c r="O4652" s="387">
        <v>0</v>
      </c>
      <c r="P4652" s="580"/>
      <c r="Q4652" s="387">
        <v>0</v>
      </c>
      <c r="R4652" s="387">
        <v>0</v>
      </c>
      <c r="S4652" s="387">
        <v>0</v>
      </c>
      <c r="T4652" s="387">
        <v>0</v>
      </c>
      <c r="U4652" s="387"/>
      <c r="V4652" s="387">
        <v>0</v>
      </c>
      <c r="W4652" s="580"/>
      <c r="X4652" s="387">
        <v>0</v>
      </c>
      <c r="Y4652" s="387">
        <v>0</v>
      </c>
      <c r="Z4652" s="387">
        <v>0</v>
      </c>
      <c r="AA4652" s="387">
        <v>0</v>
      </c>
      <c r="AB4652" s="387">
        <v>0</v>
      </c>
      <c r="AC4652" s="580"/>
      <c r="AD4652" s="387">
        <v>0</v>
      </c>
      <c r="AE4652" s="387"/>
      <c r="AF4652" s="387">
        <v>0</v>
      </c>
      <c r="AG4652" s="387">
        <v>0</v>
      </c>
      <c r="AH4652" s="387">
        <v>0</v>
      </c>
      <c r="AI4652" s="387"/>
      <c r="AJ4652" s="387">
        <v>0</v>
      </c>
      <c r="AK4652" s="387">
        <v>0</v>
      </c>
      <c r="AL4652" s="387">
        <v>0</v>
      </c>
    </row>
    <row r="4653" spans="1:38">
      <c r="A4653" t="s">
        <v>96</v>
      </c>
      <c r="B4653" t="s">
        <v>544</v>
      </c>
      <c r="C4653">
        <v>230</v>
      </c>
      <c r="D4653" t="s">
        <v>108</v>
      </c>
      <c r="G4653">
        <v>0</v>
      </c>
      <c r="H4653" s="387">
        <v>0</v>
      </c>
      <c r="I4653" s="580"/>
      <c r="J4653" s="387">
        <v>0</v>
      </c>
      <c r="K4653" s="387"/>
      <c r="L4653" s="387">
        <v>0</v>
      </c>
      <c r="M4653" s="580"/>
      <c r="N4653" s="387">
        <v>0</v>
      </c>
      <c r="O4653" s="387">
        <v>0</v>
      </c>
      <c r="P4653" s="580"/>
      <c r="Q4653" s="387">
        <v>0</v>
      </c>
      <c r="R4653" s="387">
        <v>0</v>
      </c>
      <c r="S4653" s="387">
        <v>0</v>
      </c>
      <c r="T4653" s="387">
        <v>0</v>
      </c>
      <c r="U4653" s="387"/>
      <c r="V4653" s="387">
        <v>0</v>
      </c>
      <c r="W4653" s="580"/>
      <c r="X4653" s="387">
        <v>0</v>
      </c>
      <c r="Y4653" s="387">
        <v>0</v>
      </c>
      <c r="Z4653" s="387">
        <v>0</v>
      </c>
      <c r="AA4653" s="387">
        <v>0</v>
      </c>
      <c r="AB4653" s="387">
        <v>0</v>
      </c>
      <c r="AC4653" s="580"/>
      <c r="AD4653" s="387">
        <v>0</v>
      </c>
      <c r="AE4653" s="387"/>
      <c r="AF4653" s="387">
        <v>0</v>
      </c>
      <c r="AG4653" s="387">
        <v>0</v>
      </c>
      <c r="AH4653" s="387">
        <v>0</v>
      </c>
      <c r="AI4653" s="387"/>
      <c r="AJ4653" s="387">
        <v>0</v>
      </c>
      <c r="AK4653" s="387">
        <v>0</v>
      </c>
      <c r="AL4653" s="387">
        <v>0</v>
      </c>
    </row>
    <row r="4654" spans="1:38">
      <c r="A4654" t="s">
        <v>96</v>
      </c>
      <c r="B4654" t="s">
        <v>544</v>
      </c>
      <c r="C4654">
        <v>500</v>
      </c>
      <c r="D4654" t="s">
        <v>108</v>
      </c>
      <c r="G4654">
        <v>0</v>
      </c>
      <c r="H4654" s="387">
        <v>0</v>
      </c>
      <c r="I4654" s="580"/>
      <c r="J4654" s="387">
        <v>0</v>
      </c>
      <c r="K4654" s="387"/>
      <c r="L4654" s="387">
        <v>0</v>
      </c>
      <c r="M4654" s="580"/>
      <c r="N4654" s="387">
        <v>0</v>
      </c>
      <c r="O4654" s="387">
        <v>0</v>
      </c>
      <c r="P4654" s="580"/>
      <c r="Q4654" s="387">
        <v>0</v>
      </c>
      <c r="R4654" s="387">
        <v>0</v>
      </c>
      <c r="S4654" s="387">
        <v>0</v>
      </c>
      <c r="T4654" s="387">
        <v>0</v>
      </c>
      <c r="U4654" s="387"/>
      <c r="V4654" s="387">
        <v>0</v>
      </c>
      <c r="W4654" s="580"/>
      <c r="X4654" s="387">
        <v>0</v>
      </c>
      <c r="Y4654" s="387">
        <v>0</v>
      </c>
      <c r="Z4654" s="387">
        <v>0</v>
      </c>
      <c r="AA4654" s="387">
        <v>0</v>
      </c>
      <c r="AB4654" s="387">
        <v>0</v>
      </c>
      <c r="AC4654" s="580"/>
      <c r="AD4654" s="387">
        <v>0</v>
      </c>
      <c r="AE4654" s="387"/>
      <c r="AF4654" s="387">
        <v>0</v>
      </c>
      <c r="AG4654" s="387">
        <v>0</v>
      </c>
      <c r="AH4654" s="387">
        <v>0</v>
      </c>
      <c r="AI4654" s="387"/>
      <c r="AJ4654" s="387">
        <v>0</v>
      </c>
      <c r="AK4654" s="387">
        <v>0</v>
      </c>
      <c r="AL4654" s="387">
        <v>0</v>
      </c>
    </row>
    <row r="4655" spans="1:38">
      <c r="A4655" t="s">
        <v>79</v>
      </c>
      <c r="B4655" t="s">
        <v>545</v>
      </c>
      <c r="C4655">
        <v>115</v>
      </c>
      <c r="D4655" t="s">
        <v>108</v>
      </c>
      <c r="G4655">
        <v>0</v>
      </c>
      <c r="H4655" s="387">
        <v>0</v>
      </c>
      <c r="I4655" s="580"/>
      <c r="J4655" s="387">
        <v>0</v>
      </c>
      <c r="K4655" s="387"/>
      <c r="L4655" s="387">
        <v>0</v>
      </c>
      <c r="M4655" s="580"/>
      <c r="N4655" s="387">
        <v>0</v>
      </c>
      <c r="O4655" s="387">
        <v>0</v>
      </c>
      <c r="P4655" s="580"/>
      <c r="Q4655" s="387">
        <v>0</v>
      </c>
      <c r="R4655" s="387">
        <v>0</v>
      </c>
      <c r="S4655" s="387">
        <v>0</v>
      </c>
      <c r="T4655" s="387">
        <v>0</v>
      </c>
      <c r="U4655" s="387"/>
      <c r="V4655" s="387">
        <v>0</v>
      </c>
      <c r="W4655" s="580"/>
      <c r="X4655" s="387">
        <v>0</v>
      </c>
      <c r="Y4655" s="387">
        <v>0</v>
      </c>
      <c r="Z4655" s="387">
        <v>0</v>
      </c>
      <c r="AA4655" s="387">
        <v>0</v>
      </c>
      <c r="AB4655" s="387">
        <v>0</v>
      </c>
      <c r="AC4655" s="580"/>
      <c r="AD4655" s="387">
        <v>0</v>
      </c>
      <c r="AE4655" s="387"/>
      <c r="AF4655" s="387">
        <v>0</v>
      </c>
      <c r="AG4655" s="387">
        <v>0</v>
      </c>
      <c r="AH4655" s="387">
        <v>0</v>
      </c>
      <c r="AI4655" s="387"/>
      <c r="AJ4655" s="387">
        <v>0</v>
      </c>
      <c r="AK4655" s="387">
        <v>0</v>
      </c>
      <c r="AL4655" s="387">
        <v>0</v>
      </c>
    </row>
    <row r="4656" spans="1:38">
      <c r="A4656" t="s">
        <v>89</v>
      </c>
      <c r="B4656" t="s">
        <v>546</v>
      </c>
      <c r="C4656">
        <v>230</v>
      </c>
      <c r="D4656" t="s">
        <v>108</v>
      </c>
      <c r="G4656">
        <v>0</v>
      </c>
      <c r="H4656" s="387">
        <v>0</v>
      </c>
      <c r="I4656" s="580"/>
      <c r="J4656" s="387">
        <v>0</v>
      </c>
      <c r="K4656" s="387"/>
      <c r="L4656" s="387">
        <v>0</v>
      </c>
      <c r="M4656" s="580"/>
      <c r="N4656" s="387">
        <v>0</v>
      </c>
      <c r="O4656" s="387">
        <v>0</v>
      </c>
      <c r="P4656" s="580"/>
      <c r="Q4656" s="387">
        <v>0</v>
      </c>
      <c r="R4656" s="387">
        <v>0</v>
      </c>
      <c r="S4656" s="387">
        <v>0</v>
      </c>
      <c r="T4656" s="387">
        <v>0</v>
      </c>
      <c r="U4656" s="387"/>
      <c r="V4656" s="387">
        <v>0</v>
      </c>
      <c r="W4656" s="580"/>
      <c r="X4656" s="387">
        <v>0</v>
      </c>
      <c r="Y4656" s="387">
        <v>0</v>
      </c>
      <c r="Z4656" s="387">
        <v>0</v>
      </c>
      <c r="AA4656" s="387">
        <v>0</v>
      </c>
      <c r="AB4656" s="387">
        <v>0</v>
      </c>
      <c r="AC4656" s="580"/>
      <c r="AD4656" s="387">
        <v>0</v>
      </c>
      <c r="AE4656" s="387"/>
      <c r="AF4656" s="387">
        <v>0</v>
      </c>
      <c r="AG4656" s="387">
        <v>0</v>
      </c>
      <c r="AH4656" s="387">
        <v>0</v>
      </c>
      <c r="AI4656" s="387"/>
      <c r="AJ4656" s="387">
        <v>0</v>
      </c>
      <c r="AK4656" s="387">
        <v>0</v>
      </c>
      <c r="AL4656" s="387">
        <v>0</v>
      </c>
    </row>
    <row r="4657" spans="1:38">
      <c r="A4657" t="s">
        <v>83</v>
      </c>
      <c r="B4657" t="s">
        <v>547</v>
      </c>
      <c r="C4657">
        <v>115</v>
      </c>
      <c r="D4657" t="s">
        <v>108</v>
      </c>
      <c r="G4657">
        <v>0</v>
      </c>
      <c r="H4657" s="387">
        <v>0</v>
      </c>
      <c r="I4657" s="580"/>
      <c r="J4657" s="387">
        <v>0</v>
      </c>
      <c r="K4657" s="387"/>
      <c r="L4657" s="387">
        <v>0</v>
      </c>
      <c r="M4657" s="580"/>
      <c r="N4657" s="387">
        <v>0</v>
      </c>
      <c r="O4657" s="387">
        <v>0</v>
      </c>
      <c r="P4657" s="580"/>
      <c r="Q4657" s="387">
        <v>0</v>
      </c>
      <c r="R4657" s="387">
        <v>0</v>
      </c>
      <c r="S4657" s="387">
        <v>0</v>
      </c>
      <c r="T4657" s="387">
        <v>0</v>
      </c>
      <c r="U4657" s="387"/>
      <c r="V4657" s="387">
        <v>0</v>
      </c>
      <c r="W4657" s="580"/>
      <c r="X4657" s="387">
        <v>0</v>
      </c>
      <c r="Y4657" s="387">
        <v>0</v>
      </c>
      <c r="Z4657" s="387">
        <v>0</v>
      </c>
      <c r="AA4657" s="387">
        <v>0</v>
      </c>
      <c r="AB4657" s="387">
        <v>0</v>
      </c>
      <c r="AC4657" s="580"/>
      <c r="AD4657" s="387">
        <v>0</v>
      </c>
      <c r="AE4657" s="387"/>
      <c r="AF4657" s="387">
        <v>0</v>
      </c>
      <c r="AG4657" s="387">
        <v>0</v>
      </c>
      <c r="AH4657" s="387">
        <v>0</v>
      </c>
      <c r="AI4657" s="387"/>
      <c r="AJ4657" s="387">
        <v>0</v>
      </c>
      <c r="AK4657" s="387">
        <v>0</v>
      </c>
      <c r="AL4657" s="387">
        <v>0</v>
      </c>
    </row>
    <row r="4658" spans="1:38">
      <c r="A4658" t="s">
        <v>85</v>
      </c>
      <c r="B4658" t="s">
        <v>548</v>
      </c>
      <c r="C4658">
        <v>115</v>
      </c>
      <c r="D4658" t="s">
        <v>108</v>
      </c>
      <c r="G4658">
        <v>0</v>
      </c>
      <c r="H4658" s="387">
        <v>0</v>
      </c>
      <c r="I4658" s="580"/>
      <c r="J4658" s="387">
        <v>0</v>
      </c>
      <c r="K4658" s="387"/>
      <c r="L4658" s="387">
        <v>0</v>
      </c>
      <c r="M4658" s="580"/>
      <c r="N4658" s="387">
        <v>0</v>
      </c>
      <c r="O4658" s="387">
        <v>0</v>
      </c>
      <c r="P4658" s="580"/>
      <c r="Q4658" s="387">
        <v>0</v>
      </c>
      <c r="R4658" s="387">
        <v>0</v>
      </c>
      <c r="S4658" s="387">
        <v>0</v>
      </c>
      <c r="T4658" s="387">
        <v>0</v>
      </c>
      <c r="U4658" s="387"/>
      <c r="V4658" s="387">
        <v>0</v>
      </c>
      <c r="W4658" s="580"/>
      <c r="X4658" s="387">
        <v>0</v>
      </c>
      <c r="Y4658" s="387">
        <v>0</v>
      </c>
      <c r="Z4658" s="387">
        <v>0</v>
      </c>
      <c r="AA4658" s="387">
        <v>0</v>
      </c>
      <c r="AB4658" s="387">
        <v>0</v>
      </c>
      <c r="AC4658" s="580"/>
      <c r="AD4658" s="387">
        <v>0</v>
      </c>
      <c r="AE4658" s="387"/>
      <c r="AF4658" s="387">
        <v>0</v>
      </c>
      <c r="AG4658" s="387">
        <v>0</v>
      </c>
      <c r="AH4658" s="387">
        <v>0</v>
      </c>
      <c r="AI4658" s="387"/>
      <c r="AJ4658" s="387">
        <v>0</v>
      </c>
      <c r="AK4658" s="387">
        <v>0</v>
      </c>
      <c r="AL4658" s="387">
        <v>0</v>
      </c>
    </row>
    <row r="4659" spans="1:38">
      <c r="A4659" t="s">
        <v>81</v>
      </c>
      <c r="B4659" t="s">
        <v>549</v>
      </c>
      <c r="C4659">
        <v>115</v>
      </c>
      <c r="D4659" t="s">
        <v>108</v>
      </c>
      <c r="G4659">
        <v>0</v>
      </c>
      <c r="H4659" s="387">
        <v>0</v>
      </c>
      <c r="I4659" s="580"/>
      <c r="J4659" s="387">
        <v>0</v>
      </c>
      <c r="K4659" s="387"/>
      <c r="L4659" s="387">
        <v>0</v>
      </c>
      <c r="M4659" s="580"/>
      <c r="N4659" s="387">
        <v>0</v>
      </c>
      <c r="O4659" s="387">
        <v>0</v>
      </c>
      <c r="P4659" s="580"/>
      <c r="Q4659" s="387">
        <v>0</v>
      </c>
      <c r="R4659" s="387">
        <v>0</v>
      </c>
      <c r="S4659" s="387">
        <v>0</v>
      </c>
      <c r="T4659" s="387">
        <v>0</v>
      </c>
      <c r="U4659" s="387"/>
      <c r="V4659" s="387">
        <v>0</v>
      </c>
      <c r="W4659" s="580"/>
      <c r="X4659" s="387">
        <v>0</v>
      </c>
      <c r="Y4659" s="387">
        <v>0</v>
      </c>
      <c r="Z4659" s="387">
        <v>0</v>
      </c>
      <c r="AA4659" s="387">
        <v>0</v>
      </c>
      <c r="AB4659" s="387">
        <v>0</v>
      </c>
      <c r="AC4659" s="580"/>
      <c r="AD4659" s="387">
        <v>0</v>
      </c>
      <c r="AE4659" s="387"/>
      <c r="AF4659" s="387">
        <v>0</v>
      </c>
      <c r="AG4659" s="387">
        <v>0</v>
      </c>
      <c r="AH4659" s="387">
        <v>0</v>
      </c>
      <c r="AI4659" s="387"/>
      <c r="AJ4659" s="387">
        <v>0</v>
      </c>
      <c r="AK4659" s="387">
        <v>0</v>
      </c>
      <c r="AL4659" s="387">
        <v>0</v>
      </c>
    </row>
    <row r="4660" spans="1:38">
      <c r="A4660" t="s">
        <v>79</v>
      </c>
      <c r="B4660" t="s">
        <v>550</v>
      </c>
      <c r="C4660">
        <v>115</v>
      </c>
      <c r="D4660" t="s">
        <v>108</v>
      </c>
      <c r="G4660">
        <v>0</v>
      </c>
      <c r="H4660" s="387">
        <v>0</v>
      </c>
      <c r="I4660" s="580"/>
      <c r="J4660" s="387">
        <v>0</v>
      </c>
      <c r="K4660" s="387"/>
      <c r="L4660" s="387">
        <v>0</v>
      </c>
      <c r="M4660" s="580"/>
      <c r="N4660" s="387">
        <v>0</v>
      </c>
      <c r="O4660" s="387">
        <v>0</v>
      </c>
      <c r="P4660" s="580"/>
      <c r="Q4660" s="387">
        <v>0</v>
      </c>
      <c r="R4660" s="387">
        <v>0</v>
      </c>
      <c r="S4660" s="387">
        <v>0</v>
      </c>
      <c r="T4660" s="387">
        <v>0</v>
      </c>
      <c r="U4660" s="387"/>
      <c r="V4660" s="387">
        <v>0</v>
      </c>
      <c r="W4660" s="580"/>
      <c r="X4660" s="387">
        <v>0</v>
      </c>
      <c r="Y4660" s="387">
        <v>0</v>
      </c>
      <c r="Z4660" s="387">
        <v>0</v>
      </c>
      <c r="AA4660" s="387">
        <v>0</v>
      </c>
      <c r="AB4660" s="387">
        <v>0</v>
      </c>
      <c r="AC4660" s="580"/>
      <c r="AD4660" s="387">
        <v>0</v>
      </c>
      <c r="AE4660" s="387"/>
      <c r="AF4660" s="387">
        <v>0</v>
      </c>
      <c r="AG4660" s="387">
        <v>0</v>
      </c>
      <c r="AH4660" s="387">
        <v>0</v>
      </c>
      <c r="AI4660" s="387"/>
      <c r="AJ4660" s="387">
        <v>0</v>
      </c>
      <c r="AK4660" s="387">
        <v>0</v>
      </c>
      <c r="AL4660" s="387">
        <v>0</v>
      </c>
    </row>
    <row r="4661" spans="1:38">
      <c r="A4661" t="s">
        <v>85</v>
      </c>
      <c r="B4661" t="s">
        <v>551</v>
      </c>
      <c r="C4661">
        <v>115</v>
      </c>
      <c r="D4661" t="s">
        <v>108</v>
      </c>
      <c r="G4661">
        <v>0</v>
      </c>
      <c r="H4661" s="387">
        <v>0</v>
      </c>
      <c r="I4661" s="580"/>
      <c r="J4661" s="387">
        <v>0</v>
      </c>
      <c r="K4661" s="387"/>
      <c r="L4661" s="387">
        <v>0</v>
      </c>
      <c r="M4661" s="580"/>
      <c r="N4661" s="387">
        <v>0</v>
      </c>
      <c r="O4661" s="387">
        <v>0</v>
      </c>
      <c r="P4661" s="580"/>
      <c r="Q4661" s="387">
        <v>0</v>
      </c>
      <c r="R4661" s="387">
        <v>0</v>
      </c>
      <c r="S4661" s="387">
        <v>0</v>
      </c>
      <c r="T4661" s="387">
        <v>0</v>
      </c>
      <c r="U4661" s="387"/>
      <c r="V4661" s="387">
        <v>0</v>
      </c>
      <c r="W4661" s="580"/>
      <c r="X4661" s="387">
        <v>0</v>
      </c>
      <c r="Y4661" s="387">
        <v>0</v>
      </c>
      <c r="Z4661" s="387">
        <v>0</v>
      </c>
      <c r="AA4661" s="387">
        <v>0</v>
      </c>
      <c r="AB4661" s="387">
        <v>0</v>
      </c>
      <c r="AC4661" s="580"/>
      <c r="AD4661" s="387">
        <v>0</v>
      </c>
      <c r="AE4661" s="387"/>
      <c r="AF4661" s="387">
        <v>0</v>
      </c>
      <c r="AG4661" s="387">
        <v>0</v>
      </c>
      <c r="AH4661" s="387">
        <v>0</v>
      </c>
      <c r="AI4661" s="387"/>
      <c r="AJ4661" s="387">
        <v>0</v>
      </c>
      <c r="AK4661" s="387">
        <v>0</v>
      </c>
      <c r="AL4661" s="387">
        <v>0</v>
      </c>
    </row>
    <row r="4662" spans="1:38">
      <c r="A4662" t="s">
        <v>89</v>
      </c>
      <c r="B4662" t="s">
        <v>552</v>
      </c>
      <c r="C4662">
        <v>230</v>
      </c>
      <c r="D4662" t="s">
        <v>108</v>
      </c>
      <c r="G4662">
        <v>0</v>
      </c>
      <c r="H4662" s="387">
        <v>0</v>
      </c>
      <c r="I4662" s="580"/>
      <c r="J4662" s="387">
        <v>0</v>
      </c>
      <c r="K4662" s="387"/>
      <c r="L4662" s="387">
        <v>0</v>
      </c>
      <c r="M4662" s="580"/>
      <c r="N4662" s="387">
        <v>0</v>
      </c>
      <c r="O4662" s="387">
        <v>0</v>
      </c>
      <c r="P4662" s="580"/>
      <c r="Q4662" s="387">
        <v>0</v>
      </c>
      <c r="R4662" s="387">
        <v>0</v>
      </c>
      <c r="S4662" s="387">
        <v>0</v>
      </c>
      <c r="T4662" s="387">
        <v>0</v>
      </c>
      <c r="U4662" s="387"/>
      <c r="V4662" s="387">
        <v>0</v>
      </c>
      <c r="W4662" s="580"/>
      <c r="X4662" s="387">
        <v>0</v>
      </c>
      <c r="Y4662" s="387">
        <v>0</v>
      </c>
      <c r="Z4662" s="387">
        <v>0</v>
      </c>
      <c r="AA4662" s="387">
        <v>0</v>
      </c>
      <c r="AB4662" s="387">
        <v>0</v>
      </c>
      <c r="AC4662" s="580"/>
      <c r="AD4662" s="387">
        <v>0</v>
      </c>
      <c r="AE4662" s="387"/>
      <c r="AF4662" s="387">
        <v>0</v>
      </c>
      <c r="AG4662" s="387">
        <v>0</v>
      </c>
      <c r="AH4662" s="387">
        <v>0</v>
      </c>
      <c r="AI4662" s="387"/>
      <c r="AJ4662" s="387">
        <v>0</v>
      </c>
      <c r="AK4662" s="387">
        <v>0</v>
      </c>
      <c r="AL4662" s="387">
        <v>0</v>
      </c>
    </row>
    <row r="4663" spans="1:38">
      <c r="A4663" t="s">
        <v>79</v>
      </c>
      <c r="B4663" t="s">
        <v>553</v>
      </c>
      <c r="C4663">
        <v>115</v>
      </c>
      <c r="D4663" t="s">
        <v>108</v>
      </c>
      <c r="G4663">
        <v>0</v>
      </c>
      <c r="H4663" s="387">
        <v>0</v>
      </c>
      <c r="I4663" s="580"/>
      <c r="J4663" s="387">
        <v>0</v>
      </c>
      <c r="K4663" s="387"/>
      <c r="L4663" s="387">
        <v>0</v>
      </c>
      <c r="M4663" s="580"/>
      <c r="N4663" s="387">
        <v>0</v>
      </c>
      <c r="O4663" s="387">
        <v>0</v>
      </c>
      <c r="P4663" s="580"/>
      <c r="Q4663" s="387">
        <v>0</v>
      </c>
      <c r="R4663" s="387">
        <v>0</v>
      </c>
      <c r="S4663" s="387">
        <v>0</v>
      </c>
      <c r="T4663" s="387">
        <v>0</v>
      </c>
      <c r="U4663" s="387"/>
      <c r="V4663" s="387">
        <v>0</v>
      </c>
      <c r="W4663" s="580"/>
      <c r="X4663" s="387">
        <v>0</v>
      </c>
      <c r="Y4663" s="387">
        <v>0</v>
      </c>
      <c r="Z4663" s="387">
        <v>0</v>
      </c>
      <c r="AA4663" s="387">
        <v>0</v>
      </c>
      <c r="AB4663" s="387">
        <v>0</v>
      </c>
      <c r="AC4663" s="580"/>
      <c r="AD4663" s="387">
        <v>0</v>
      </c>
      <c r="AE4663" s="387"/>
      <c r="AF4663" s="387">
        <v>0</v>
      </c>
      <c r="AG4663" s="387">
        <v>0</v>
      </c>
      <c r="AH4663" s="387">
        <v>0</v>
      </c>
      <c r="AI4663" s="387"/>
      <c r="AJ4663" s="387">
        <v>0</v>
      </c>
      <c r="AK4663" s="387">
        <v>0</v>
      </c>
      <c r="AL4663" s="387">
        <v>0</v>
      </c>
    </row>
    <row r="4664" spans="1:38">
      <c r="A4664" t="s">
        <v>79</v>
      </c>
      <c r="B4664" t="s">
        <v>553</v>
      </c>
      <c r="C4664">
        <v>230</v>
      </c>
      <c r="D4664" t="s">
        <v>108</v>
      </c>
      <c r="G4664">
        <v>0</v>
      </c>
      <c r="H4664" s="387">
        <v>0</v>
      </c>
      <c r="I4664" s="580"/>
      <c r="J4664" s="387">
        <v>0</v>
      </c>
      <c r="K4664" s="387"/>
      <c r="L4664" s="387">
        <v>0</v>
      </c>
      <c r="M4664" s="580"/>
      <c r="N4664" s="387">
        <v>0</v>
      </c>
      <c r="O4664" s="387">
        <v>0</v>
      </c>
      <c r="P4664" s="580"/>
      <c r="Q4664" s="387">
        <v>0</v>
      </c>
      <c r="R4664" s="387">
        <v>0</v>
      </c>
      <c r="S4664" s="387">
        <v>0</v>
      </c>
      <c r="T4664" s="387">
        <v>0</v>
      </c>
      <c r="U4664" s="387"/>
      <c r="V4664" s="387">
        <v>0</v>
      </c>
      <c r="W4664" s="580"/>
      <c r="X4664" s="387">
        <v>0</v>
      </c>
      <c r="Y4664" s="387">
        <v>0</v>
      </c>
      <c r="Z4664" s="387">
        <v>0</v>
      </c>
      <c r="AA4664" s="387">
        <v>0</v>
      </c>
      <c r="AB4664" s="387">
        <v>0</v>
      </c>
      <c r="AC4664" s="580"/>
      <c r="AD4664" s="387">
        <v>0</v>
      </c>
      <c r="AE4664" s="387"/>
      <c r="AF4664" s="387">
        <v>0</v>
      </c>
      <c r="AG4664" s="387">
        <v>0</v>
      </c>
      <c r="AH4664" s="387">
        <v>0</v>
      </c>
      <c r="AI4664" s="387"/>
      <c r="AJ4664" s="387">
        <v>0</v>
      </c>
      <c r="AK4664" s="387">
        <v>0</v>
      </c>
      <c r="AL4664" s="387">
        <v>0</v>
      </c>
    </row>
    <row r="4665" spans="1:38">
      <c r="A4665" t="s">
        <v>81</v>
      </c>
      <c r="B4665" t="s">
        <v>554</v>
      </c>
      <c r="C4665">
        <v>115</v>
      </c>
      <c r="D4665" t="s">
        <v>108</v>
      </c>
      <c r="G4665">
        <v>0</v>
      </c>
      <c r="H4665" s="387">
        <v>0</v>
      </c>
      <c r="I4665" s="580"/>
      <c r="J4665" s="387">
        <v>0</v>
      </c>
      <c r="K4665" s="387"/>
      <c r="L4665" s="387">
        <v>0</v>
      </c>
      <c r="M4665" s="580"/>
      <c r="N4665" s="387">
        <v>0</v>
      </c>
      <c r="O4665" s="387">
        <v>0</v>
      </c>
      <c r="P4665" s="580"/>
      <c r="Q4665" s="387">
        <v>0</v>
      </c>
      <c r="R4665" s="387">
        <v>0</v>
      </c>
      <c r="S4665" s="387">
        <v>0</v>
      </c>
      <c r="T4665" s="387">
        <v>0</v>
      </c>
      <c r="U4665" s="387"/>
      <c r="V4665" s="387">
        <v>0</v>
      </c>
      <c r="W4665" s="580"/>
      <c r="X4665" s="387">
        <v>0</v>
      </c>
      <c r="Y4665" s="387">
        <v>0</v>
      </c>
      <c r="Z4665" s="387">
        <v>0</v>
      </c>
      <c r="AA4665" s="387">
        <v>0</v>
      </c>
      <c r="AB4665" s="387">
        <v>0</v>
      </c>
      <c r="AC4665" s="580"/>
      <c r="AD4665" s="387">
        <v>0</v>
      </c>
      <c r="AE4665" s="387"/>
      <c r="AF4665" s="387">
        <v>0</v>
      </c>
      <c r="AG4665" s="387">
        <v>0</v>
      </c>
      <c r="AH4665" s="387">
        <v>0</v>
      </c>
      <c r="AI4665" s="387"/>
      <c r="AJ4665" s="387">
        <v>0</v>
      </c>
      <c r="AK4665" s="387">
        <v>0</v>
      </c>
      <c r="AL4665" s="387">
        <v>0</v>
      </c>
    </row>
    <row r="4666" spans="1:38">
      <c r="A4666" t="s">
        <v>81</v>
      </c>
      <c r="B4666" t="s">
        <v>555</v>
      </c>
      <c r="C4666">
        <v>115</v>
      </c>
      <c r="D4666" t="s">
        <v>108</v>
      </c>
      <c r="G4666">
        <v>0</v>
      </c>
      <c r="H4666" s="387">
        <v>0</v>
      </c>
      <c r="I4666" s="580"/>
      <c r="J4666" s="387">
        <v>0</v>
      </c>
      <c r="K4666" s="387"/>
      <c r="L4666" s="387">
        <v>0</v>
      </c>
      <c r="M4666" s="580"/>
      <c r="N4666" s="387">
        <v>0</v>
      </c>
      <c r="O4666" s="387">
        <v>0</v>
      </c>
      <c r="P4666" s="580"/>
      <c r="Q4666" s="387">
        <v>0</v>
      </c>
      <c r="R4666" s="387">
        <v>0</v>
      </c>
      <c r="S4666" s="387">
        <v>0</v>
      </c>
      <c r="T4666" s="387">
        <v>0</v>
      </c>
      <c r="U4666" s="387"/>
      <c r="V4666" s="387">
        <v>0</v>
      </c>
      <c r="W4666" s="580"/>
      <c r="X4666" s="387">
        <v>0</v>
      </c>
      <c r="Y4666" s="387">
        <v>0</v>
      </c>
      <c r="Z4666" s="387">
        <v>0</v>
      </c>
      <c r="AA4666" s="387">
        <v>0</v>
      </c>
      <c r="AB4666" s="387">
        <v>0</v>
      </c>
      <c r="AC4666" s="580"/>
      <c r="AD4666" s="387">
        <v>0</v>
      </c>
      <c r="AE4666" s="387"/>
      <c r="AF4666" s="387">
        <v>0</v>
      </c>
      <c r="AG4666" s="387">
        <v>0</v>
      </c>
      <c r="AH4666" s="387">
        <v>0</v>
      </c>
      <c r="AI4666" s="387"/>
      <c r="AJ4666" s="387">
        <v>0</v>
      </c>
      <c r="AK4666" s="387">
        <v>0</v>
      </c>
      <c r="AL4666" s="387">
        <v>0</v>
      </c>
    </row>
    <row r="4667" spans="1:38">
      <c r="A4667" t="s">
        <v>91</v>
      </c>
      <c r="B4667" t="s">
        <v>556</v>
      </c>
      <c r="C4667">
        <v>115</v>
      </c>
      <c r="D4667" t="s">
        <v>108</v>
      </c>
      <c r="G4667">
        <v>0</v>
      </c>
      <c r="H4667" s="387">
        <v>0</v>
      </c>
      <c r="I4667" s="580"/>
      <c r="J4667" s="387">
        <v>0</v>
      </c>
      <c r="K4667" s="387"/>
      <c r="L4667" s="387">
        <v>0</v>
      </c>
      <c r="M4667" s="580"/>
      <c r="N4667" s="387">
        <v>0</v>
      </c>
      <c r="O4667" s="387">
        <v>0</v>
      </c>
      <c r="P4667" s="580"/>
      <c r="Q4667" s="387">
        <v>0</v>
      </c>
      <c r="R4667" s="387">
        <v>0</v>
      </c>
      <c r="S4667" s="387">
        <v>0</v>
      </c>
      <c r="T4667" s="387">
        <v>0</v>
      </c>
      <c r="U4667" s="387"/>
      <c r="V4667" s="387">
        <v>0</v>
      </c>
      <c r="W4667" s="580"/>
      <c r="X4667" s="387">
        <v>0</v>
      </c>
      <c r="Y4667" s="387">
        <v>0</v>
      </c>
      <c r="Z4667" s="387">
        <v>0</v>
      </c>
      <c r="AA4667" s="387">
        <v>0</v>
      </c>
      <c r="AB4667" s="387">
        <v>0</v>
      </c>
      <c r="AC4667" s="580"/>
      <c r="AD4667" s="387">
        <v>0</v>
      </c>
      <c r="AE4667" s="387"/>
      <c r="AF4667" s="387">
        <v>0</v>
      </c>
      <c r="AG4667" s="387">
        <v>0</v>
      </c>
      <c r="AH4667" s="387">
        <v>0</v>
      </c>
      <c r="AI4667" s="387"/>
      <c r="AJ4667" s="387">
        <v>0</v>
      </c>
      <c r="AK4667" s="387">
        <v>0</v>
      </c>
      <c r="AL4667" s="387">
        <v>0</v>
      </c>
    </row>
    <row r="4668" spans="1:38">
      <c r="A4668" t="s">
        <v>79</v>
      </c>
      <c r="B4668" t="s">
        <v>557</v>
      </c>
      <c r="C4668">
        <v>230</v>
      </c>
      <c r="D4668" t="s">
        <v>108</v>
      </c>
      <c r="G4668">
        <v>0</v>
      </c>
      <c r="H4668" s="387">
        <v>0</v>
      </c>
      <c r="I4668" s="580"/>
      <c r="J4668" s="387">
        <v>0</v>
      </c>
      <c r="K4668" s="387"/>
      <c r="L4668" s="387">
        <v>0</v>
      </c>
      <c r="M4668" s="580"/>
      <c r="N4668" s="387">
        <v>0</v>
      </c>
      <c r="O4668" s="387">
        <v>0</v>
      </c>
      <c r="P4668" s="580"/>
      <c r="Q4668" s="387">
        <v>0</v>
      </c>
      <c r="R4668" s="387">
        <v>0</v>
      </c>
      <c r="S4668" s="387">
        <v>0</v>
      </c>
      <c r="T4668" s="387">
        <v>0</v>
      </c>
      <c r="U4668" s="387"/>
      <c r="V4668" s="387">
        <v>0</v>
      </c>
      <c r="W4668" s="580"/>
      <c r="X4668" s="387">
        <v>0</v>
      </c>
      <c r="Y4668" s="387">
        <v>0</v>
      </c>
      <c r="Z4668" s="387">
        <v>0</v>
      </c>
      <c r="AA4668" s="387">
        <v>0</v>
      </c>
      <c r="AB4668" s="387">
        <v>0</v>
      </c>
      <c r="AC4668" s="580"/>
      <c r="AD4668" s="387">
        <v>0</v>
      </c>
      <c r="AE4668" s="387"/>
      <c r="AF4668" s="387">
        <v>0</v>
      </c>
      <c r="AG4668" s="387">
        <v>0</v>
      </c>
      <c r="AH4668" s="387">
        <v>0</v>
      </c>
      <c r="AI4668" s="387"/>
      <c r="AJ4668" s="387">
        <v>0</v>
      </c>
      <c r="AK4668" s="387">
        <v>0</v>
      </c>
      <c r="AL4668" s="387">
        <v>0</v>
      </c>
    </row>
    <row r="4669" spans="1:38">
      <c r="A4669" t="s">
        <v>87</v>
      </c>
      <c r="B4669" t="s">
        <v>558</v>
      </c>
      <c r="C4669">
        <v>66</v>
      </c>
      <c r="D4669" t="s">
        <v>108</v>
      </c>
      <c r="G4669">
        <v>0</v>
      </c>
      <c r="H4669" s="387">
        <v>0</v>
      </c>
      <c r="I4669" s="580"/>
      <c r="J4669" s="387">
        <v>0</v>
      </c>
      <c r="K4669" s="387"/>
      <c r="L4669" s="387">
        <v>0</v>
      </c>
      <c r="M4669" s="580"/>
      <c r="N4669" s="387">
        <v>0</v>
      </c>
      <c r="O4669" s="387">
        <v>0</v>
      </c>
      <c r="P4669" s="580"/>
      <c r="Q4669" s="387">
        <v>0</v>
      </c>
      <c r="R4669" s="387">
        <v>0</v>
      </c>
      <c r="S4669" s="387">
        <v>0</v>
      </c>
      <c r="T4669" s="387">
        <v>0</v>
      </c>
      <c r="U4669" s="387"/>
      <c r="V4669" s="387">
        <v>0</v>
      </c>
      <c r="W4669" s="580"/>
      <c r="X4669" s="387">
        <v>0</v>
      </c>
      <c r="Y4669" s="387">
        <v>0</v>
      </c>
      <c r="Z4669" s="387">
        <v>0</v>
      </c>
      <c r="AA4669" s="387">
        <v>0</v>
      </c>
      <c r="AB4669" s="387">
        <v>0</v>
      </c>
      <c r="AC4669" s="580"/>
      <c r="AD4669" s="387">
        <v>0</v>
      </c>
      <c r="AE4669" s="387"/>
      <c r="AF4669" s="387">
        <v>0</v>
      </c>
      <c r="AG4669" s="387">
        <v>0</v>
      </c>
      <c r="AH4669" s="387">
        <v>0</v>
      </c>
      <c r="AI4669" s="387"/>
      <c r="AJ4669" s="387">
        <v>0</v>
      </c>
      <c r="AK4669" s="387">
        <v>0</v>
      </c>
      <c r="AL4669" s="387">
        <v>0</v>
      </c>
    </row>
    <row r="4670" spans="1:38">
      <c r="A4670" t="s">
        <v>81</v>
      </c>
      <c r="B4670" t="s">
        <v>559</v>
      </c>
      <c r="C4670">
        <v>230</v>
      </c>
      <c r="D4670" t="s">
        <v>108</v>
      </c>
      <c r="G4670">
        <v>0</v>
      </c>
      <c r="H4670" s="387">
        <v>0</v>
      </c>
      <c r="I4670" s="580"/>
      <c r="J4670" s="387">
        <v>0</v>
      </c>
      <c r="K4670" s="387"/>
      <c r="L4670" s="387">
        <v>0</v>
      </c>
      <c r="M4670" s="580"/>
      <c r="N4670" s="387">
        <v>0</v>
      </c>
      <c r="O4670" s="387">
        <v>0</v>
      </c>
      <c r="P4670" s="580"/>
      <c r="Q4670" s="387">
        <v>0</v>
      </c>
      <c r="R4670" s="387">
        <v>0</v>
      </c>
      <c r="S4670" s="387">
        <v>0</v>
      </c>
      <c r="T4670" s="387">
        <v>0</v>
      </c>
      <c r="U4670" s="387"/>
      <c r="V4670" s="387">
        <v>0</v>
      </c>
      <c r="W4670" s="580"/>
      <c r="X4670" s="387">
        <v>0</v>
      </c>
      <c r="Y4670" s="387">
        <v>0</v>
      </c>
      <c r="Z4670" s="387">
        <v>0</v>
      </c>
      <c r="AA4670" s="387">
        <v>0</v>
      </c>
      <c r="AB4670" s="387">
        <v>0</v>
      </c>
      <c r="AC4670" s="580"/>
      <c r="AD4670" s="387">
        <v>0</v>
      </c>
      <c r="AE4670" s="387"/>
      <c r="AF4670" s="387">
        <v>0</v>
      </c>
      <c r="AG4670" s="387">
        <v>0</v>
      </c>
      <c r="AH4670" s="387">
        <v>0</v>
      </c>
      <c r="AI4670" s="387"/>
      <c r="AJ4670" s="387">
        <v>0</v>
      </c>
      <c r="AK4670" s="387">
        <v>0</v>
      </c>
      <c r="AL4670" s="387">
        <v>0</v>
      </c>
    </row>
    <row r="4671" spans="1:38">
      <c r="A4671" t="s">
        <v>79</v>
      </c>
      <c r="B4671" t="s">
        <v>560</v>
      </c>
      <c r="C4671">
        <v>230</v>
      </c>
      <c r="D4671" t="s">
        <v>108</v>
      </c>
      <c r="G4671">
        <v>0</v>
      </c>
      <c r="H4671" s="387">
        <v>0</v>
      </c>
      <c r="I4671" s="580"/>
      <c r="J4671" s="387">
        <v>0</v>
      </c>
      <c r="K4671" s="387"/>
      <c r="L4671" s="387">
        <v>0</v>
      </c>
      <c r="M4671" s="580"/>
      <c r="N4671" s="387">
        <v>0</v>
      </c>
      <c r="O4671" s="387">
        <v>0</v>
      </c>
      <c r="P4671" s="580"/>
      <c r="Q4671" s="387">
        <v>0</v>
      </c>
      <c r="R4671" s="387">
        <v>0</v>
      </c>
      <c r="S4671" s="387">
        <v>0</v>
      </c>
      <c r="T4671" s="387">
        <v>0</v>
      </c>
      <c r="U4671" s="387"/>
      <c r="V4671" s="387">
        <v>0</v>
      </c>
      <c r="W4671" s="580"/>
      <c r="X4671" s="387">
        <v>0</v>
      </c>
      <c r="Y4671" s="387">
        <v>0</v>
      </c>
      <c r="Z4671" s="387">
        <v>0</v>
      </c>
      <c r="AA4671" s="387">
        <v>0</v>
      </c>
      <c r="AB4671" s="387">
        <v>0</v>
      </c>
      <c r="AC4671" s="580"/>
      <c r="AD4671" s="387">
        <v>0</v>
      </c>
      <c r="AE4671" s="387"/>
      <c r="AF4671" s="387">
        <v>0</v>
      </c>
      <c r="AG4671" s="387">
        <v>0</v>
      </c>
      <c r="AH4671" s="387">
        <v>0</v>
      </c>
      <c r="AI4671" s="387"/>
      <c r="AJ4671" s="387">
        <v>0</v>
      </c>
      <c r="AK4671" s="387">
        <v>0</v>
      </c>
      <c r="AL4671" s="387">
        <v>0</v>
      </c>
    </row>
    <row r="4672" spans="1:38">
      <c r="A4672" t="s">
        <v>79</v>
      </c>
      <c r="B4672" t="s">
        <v>560</v>
      </c>
      <c r="C4672">
        <v>500</v>
      </c>
      <c r="D4672" t="s">
        <v>108</v>
      </c>
      <c r="G4672">
        <v>0</v>
      </c>
      <c r="H4672" s="387">
        <v>0</v>
      </c>
      <c r="I4672" s="580"/>
      <c r="J4672" s="387">
        <v>0</v>
      </c>
      <c r="K4672" s="387"/>
      <c r="L4672" s="387">
        <v>0</v>
      </c>
      <c r="M4672" s="580"/>
      <c r="N4672" s="387">
        <v>0</v>
      </c>
      <c r="O4672" s="387">
        <v>0</v>
      </c>
      <c r="P4672" s="580"/>
      <c r="Q4672" s="387">
        <v>0</v>
      </c>
      <c r="R4672" s="387">
        <v>0</v>
      </c>
      <c r="S4672" s="387">
        <v>0</v>
      </c>
      <c r="T4672" s="387">
        <v>0</v>
      </c>
      <c r="U4672" s="387"/>
      <c r="V4672" s="387">
        <v>0</v>
      </c>
      <c r="W4672" s="580"/>
      <c r="X4672" s="387">
        <v>0</v>
      </c>
      <c r="Y4672" s="387">
        <v>0</v>
      </c>
      <c r="Z4672" s="387">
        <v>0</v>
      </c>
      <c r="AA4672" s="387">
        <v>0</v>
      </c>
      <c r="AB4672" s="387">
        <v>0</v>
      </c>
      <c r="AC4672" s="580"/>
      <c r="AD4672" s="387">
        <v>0</v>
      </c>
      <c r="AE4672" s="387"/>
      <c r="AF4672" s="387">
        <v>0</v>
      </c>
      <c r="AG4672" s="387">
        <v>0</v>
      </c>
      <c r="AH4672" s="387">
        <v>0</v>
      </c>
      <c r="AI4672" s="387"/>
      <c r="AJ4672" s="387">
        <v>0</v>
      </c>
      <c r="AK4672" s="387">
        <v>0</v>
      </c>
      <c r="AL4672" s="387">
        <v>0</v>
      </c>
    </row>
    <row r="4673" spans="1:38">
      <c r="A4673" t="s">
        <v>81</v>
      </c>
      <c r="B4673" t="s">
        <v>561</v>
      </c>
      <c r="C4673">
        <v>115</v>
      </c>
      <c r="D4673" t="s">
        <v>108</v>
      </c>
      <c r="G4673">
        <v>0</v>
      </c>
      <c r="H4673" s="387">
        <v>0</v>
      </c>
      <c r="I4673" s="580"/>
      <c r="J4673" s="387">
        <v>0</v>
      </c>
      <c r="K4673" s="387"/>
      <c r="L4673" s="387">
        <v>0</v>
      </c>
      <c r="M4673" s="580"/>
      <c r="N4673" s="387">
        <v>0</v>
      </c>
      <c r="O4673" s="387">
        <v>0</v>
      </c>
      <c r="P4673" s="580"/>
      <c r="Q4673" s="387">
        <v>0</v>
      </c>
      <c r="R4673" s="387">
        <v>0</v>
      </c>
      <c r="S4673" s="387">
        <v>0</v>
      </c>
      <c r="T4673" s="387">
        <v>0</v>
      </c>
      <c r="U4673" s="387"/>
      <c r="V4673" s="387">
        <v>0</v>
      </c>
      <c r="W4673" s="580"/>
      <c r="X4673" s="387">
        <v>0</v>
      </c>
      <c r="Y4673" s="387">
        <v>0</v>
      </c>
      <c r="Z4673" s="387">
        <v>0</v>
      </c>
      <c r="AA4673" s="387">
        <v>0</v>
      </c>
      <c r="AB4673" s="387">
        <v>0</v>
      </c>
      <c r="AC4673" s="580"/>
      <c r="AD4673" s="387">
        <v>0</v>
      </c>
      <c r="AE4673" s="387"/>
      <c r="AF4673" s="387">
        <v>0</v>
      </c>
      <c r="AG4673" s="387">
        <v>0</v>
      </c>
      <c r="AH4673" s="387">
        <v>0</v>
      </c>
      <c r="AI4673" s="387"/>
      <c r="AJ4673" s="387">
        <v>0</v>
      </c>
      <c r="AK4673" s="387">
        <v>0</v>
      </c>
      <c r="AL4673" s="387">
        <v>0</v>
      </c>
    </row>
    <row r="4674" spans="1:38">
      <c r="A4674" t="s">
        <v>81</v>
      </c>
      <c r="B4674" t="s">
        <v>561</v>
      </c>
      <c r="C4674">
        <v>60</v>
      </c>
      <c r="D4674" t="s">
        <v>108</v>
      </c>
      <c r="G4674">
        <v>0</v>
      </c>
      <c r="H4674" s="387">
        <v>0</v>
      </c>
      <c r="I4674" s="580"/>
      <c r="J4674" s="387">
        <v>0</v>
      </c>
      <c r="K4674" s="387"/>
      <c r="L4674" s="387">
        <v>0</v>
      </c>
      <c r="M4674" s="580"/>
      <c r="N4674" s="387">
        <v>0</v>
      </c>
      <c r="O4674" s="387">
        <v>0</v>
      </c>
      <c r="P4674" s="580"/>
      <c r="Q4674" s="387">
        <v>0</v>
      </c>
      <c r="R4674" s="387">
        <v>0</v>
      </c>
      <c r="S4674" s="387">
        <v>0</v>
      </c>
      <c r="T4674" s="387">
        <v>0</v>
      </c>
      <c r="U4674" s="387"/>
      <c r="V4674" s="387">
        <v>0</v>
      </c>
      <c r="W4674" s="580"/>
      <c r="X4674" s="387">
        <v>0</v>
      </c>
      <c r="Y4674" s="387">
        <v>0</v>
      </c>
      <c r="Z4674" s="387">
        <v>0</v>
      </c>
      <c r="AA4674" s="387">
        <v>0</v>
      </c>
      <c r="AB4674" s="387">
        <v>0</v>
      </c>
      <c r="AC4674" s="580"/>
      <c r="AD4674" s="387">
        <v>0</v>
      </c>
      <c r="AE4674" s="387"/>
      <c r="AF4674" s="387">
        <v>0</v>
      </c>
      <c r="AG4674" s="387">
        <v>0</v>
      </c>
      <c r="AH4674" s="387">
        <v>0</v>
      </c>
      <c r="AI4674" s="387"/>
      <c r="AJ4674" s="387">
        <v>0</v>
      </c>
      <c r="AK4674" s="387">
        <v>0</v>
      </c>
      <c r="AL4674" s="387">
        <v>0</v>
      </c>
    </row>
    <row r="4675" spans="1:38">
      <c r="A4675" t="s">
        <v>81</v>
      </c>
      <c r="B4675" t="s">
        <v>562</v>
      </c>
      <c r="C4675">
        <v>115</v>
      </c>
      <c r="D4675" t="s">
        <v>108</v>
      </c>
      <c r="G4675">
        <v>0</v>
      </c>
      <c r="H4675" s="387">
        <v>0</v>
      </c>
      <c r="I4675" s="580"/>
      <c r="J4675" s="387">
        <v>0</v>
      </c>
      <c r="K4675" s="387"/>
      <c r="L4675" s="387">
        <v>0</v>
      </c>
      <c r="M4675" s="580"/>
      <c r="N4675" s="387">
        <v>0</v>
      </c>
      <c r="O4675" s="387">
        <v>0</v>
      </c>
      <c r="P4675" s="580"/>
      <c r="Q4675" s="387">
        <v>0</v>
      </c>
      <c r="R4675" s="387">
        <v>0</v>
      </c>
      <c r="S4675" s="387">
        <v>0</v>
      </c>
      <c r="T4675" s="387">
        <v>0</v>
      </c>
      <c r="U4675" s="387"/>
      <c r="V4675" s="387">
        <v>0</v>
      </c>
      <c r="W4675" s="580"/>
      <c r="X4675" s="387">
        <v>0</v>
      </c>
      <c r="Y4675" s="387">
        <v>0</v>
      </c>
      <c r="Z4675" s="387">
        <v>0</v>
      </c>
      <c r="AA4675" s="387">
        <v>0</v>
      </c>
      <c r="AB4675" s="387">
        <v>0</v>
      </c>
      <c r="AC4675" s="580"/>
      <c r="AD4675" s="387">
        <v>0</v>
      </c>
      <c r="AE4675" s="387"/>
      <c r="AF4675" s="387">
        <v>0</v>
      </c>
      <c r="AG4675" s="387">
        <v>0</v>
      </c>
      <c r="AH4675" s="387">
        <v>0</v>
      </c>
      <c r="AI4675" s="387"/>
      <c r="AJ4675" s="387">
        <v>0</v>
      </c>
      <c r="AK4675" s="387">
        <v>0</v>
      </c>
      <c r="AL4675" s="387">
        <v>0</v>
      </c>
    </row>
    <row r="4676" spans="1:38">
      <c r="A4676" t="s">
        <v>98</v>
      </c>
      <c r="B4676" t="s">
        <v>563</v>
      </c>
      <c r="C4676">
        <v>69</v>
      </c>
      <c r="D4676" t="s">
        <v>108</v>
      </c>
      <c r="G4676">
        <v>0</v>
      </c>
      <c r="H4676" s="387">
        <v>0</v>
      </c>
      <c r="I4676" s="580"/>
      <c r="J4676" s="387">
        <v>0</v>
      </c>
      <c r="K4676" s="387"/>
      <c r="L4676" s="387">
        <v>0</v>
      </c>
      <c r="M4676" s="580"/>
      <c r="N4676" s="387">
        <v>0</v>
      </c>
      <c r="O4676" s="387">
        <v>0</v>
      </c>
      <c r="P4676" s="580"/>
      <c r="Q4676" s="387">
        <v>0</v>
      </c>
      <c r="R4676" s="387">
        <v>0</v>
      </c>
      <c r="S4676" s="387">
        <v>0</v>
      </c>
      <c r="T4676" s="387">
        <v>0</v>
      </c>
      <c r="U4676" s="387"/>
      <c r="V4676" s="387">
        <v>0</v>
      </c>
      <c r="W4676" s="580"/>
      <c r="X4676" s="387">
        <v>0</v>
      </c>
      <c r="Y4676" s="387">
        <v>0</v>
      </c>
      <c r="Z4676" s="387">
        <v>0</v>
      </c>
      <c r="AA4676" s="387">
        <v>0</v>
      </c>
      <c r="AB4676" s="387">
        <v>0</v>
      </c>
      <c r="AC4676" s="580"/>
      <c r="AD4676" s="387">
        <v>0</v>
      </c>
      <c r="AE4676" s="387"/>
      <c r="AF4676" s="387">
        <v>0</v>
      </c>
      <c r="AG4676" s="387">
        <v>0</v>
      </c>
      <c r="AH4676" s="387">
        <v>0</v>
      </c>
      <c r="AI4676" s="387"/>
      <c r="AJ4676" s="387">
        <v>0</v>
      </c>
      <c r="AK4676" s="387">
        <v>0</v>
      </c>
      <c r="AL4676" s="387">
        <v>0</v>
      </c>
    </row>
    <row r="4677" spans="1:38">
      <c r="A4677" t="s">
        <v>96</v>
      </c>
      <c r="B4677" t="s">
        <v>564</v>
      </c>
      <c r="C4677">
        <v>230</v>
      </c>
      <c r="D4677" t="s">
        <v>108</v>
      </c>
      <c r="G4677">
        <v>0</v>
      </c>
      <c r="H4677" s="387">
        <v>0</v>
      </c>
      <c r="I4677" s="580"/>
      <c r="J4677" s="387">
        <v>0</v>
      </c>
      <c r="K4677" s="387"/>
      <c r="L4677" s="387">
        <v>0</v>
      </c>
      <c r="M4677" s="580"/>
      <c r="N4677" s="387">
        <v>0</v>
      </c>
      <c r="O4677" s="387">
        <v>0</v>
      </c>
      <c r="P4677" s="580"/>
      <c r="Q4677" s="387">
        <v>0</v>
      </c>
      <c r="R4677" s="387">
        <v>0</v>
      </c>
      <c r="S4677" s="387">
        <v>0</v>
      </c>
      <c r="T4677" s="387">
        <v>0</v>
      </c>
      <c r="U4677" s="387"/>
      <c r="V4677" s="387">
        <v>0</v>
      </c>
      <c r="W4677" s="580"/>
      <c r="X4677" s="387">
        <v>0</v>
      </c>
      <c r="Y4677" s="387">
        <v>0</v>
      </c>
      <c r="Z4677" s="387">
        <v>0</v>
      </c>
      <c r="AA4677" s="387">
        <v>0</v>
      </c>
      <c r="AB4677" s="387">
        <v>0</v>
      </c>
      <c r="AC4677" s="580"/>
      <c r="AD4677" s="387">
        <v>0</v>
      </c>
      <c r="AE4677" s="387"/>
      <c r="AF4677" s="387">
        <v>0</v>
      </c>
      <c r="AG4677" s="387">
        <v>0</v>
      </c>
      <c r="AH4677" s="387">
        <v>0</v>
      </c>
      <c r="AI4677" s="387"/>
      <c r="AJ4677" s="387">
        <v>0</v>
      </c>
      <c r="AK4677" s="387">
        <v>0</v>
      </c>
      <c r="AL4677" s="387">
        <v>0</v>
      </c>
    </row>
    <row r="4678" spans="1:38">
      <c r="A4678" t="s">
        <v>81</v>
      </c>
      <c r="B4678" t="s">
        <v>565</v>
      </c>
      <c r="C4678">
        <v>115</v>
      </c>
      <c r="D4678" t="s">
        <v>108</v>
      </c>
      <c r="G4678">
        <v>0</v>
      </c>
      <c r="H4678" s="387">
        <v>0</v>
      </c>
      <c r="I4678" s="580"/>
      <c r="J4678" s="387">
        <v>0</v>
      </c>
      <c r="K4678" s="387"/>
      <c r="L4678" s="387">
        <v>0</v>
      </c>
      <c r="M4678" s="580"/>
      <c r="N4678" s="387">
        <v>0</v>
      </c>
      <c r="O4678" s="387">
        <v>0</v>
      </c>
      <c r="P4678" s="580"/>
      <c r="Q4678" s="387">
        <v>0</v>
      </c>
      <c r="R4678" s="387">
        <v>0</v>
      </c>
      <c r="S4678" s="387">
        <v>0</v>
      </c>
      <c r="T4678" s="387">
        <v>0</v>
      </c>
      <c r="U4678" s="387"/>
      <c r="V4678" s="387">
        <v>0</v>
      </c>
      <c r="W4678" s="580"/>
      <c r="X4678" s="387">
        <v>0</v>
      </c>
      <c r="Y4678" s="387">
        <v>0</v>
      </c>
      <c r="Z4678" s="387">
        <v>0</v>
      </c>
      <c r="AA4678" s="387">
        <v>0</v>
      </c>
      <c r="AB4678" s="387">
        <v>0</v>
      </c>
      <c r="AC4678" s="580"/>
      <c r="AD4678" s="387">
        <v>0</v>
      </c>
      <c r="AE4678" s="387"/>
      <c r="AF4678" s="387">
        <v>0</v>
      </c>
      <c r="AG4678" s="387">
        <v>0</v>
      </c>
      <c r="AH4678" s="387">
        <v>0</v>
      </c>
      <c r="AI4678" s="387"/>
      <c r="AJ4678" s="387">
        <v>0</v>
      </c>
      <c r="AK4678" s="387">
        <v>0</v>
      </c>
      <c r="AL4678" s="387">
        <v>0</v>
      </c>
    </row>
    <row r="4679" spans="1:38">
      <c r="A4679" t="s">
        <v>81</v>
      </c>
      <c r="B4679" t="s">
        <v>565</v>
      </c>
      <c r="C4679">
        <v>230</v>
      </c>
      <c r="D4679" t="s">
        <v>108</v>
      </c>
      <c r="G4679">
        <v>0</v>
      </c>
      <c r="H4679" s="387">
        <v>0</v>
      </c>
      <c r="I4679" s="580"/>
      <c r="J4679" s="387">
        <v>0</v>
      </c>
      <c r="K4679" s="387"/>
      <c r="L4679" s="387">
        <v>0</v>
      </c>
      <c r="M4679" s="580"/>
      <c r="N4679" s="387">
        <v>0</v>
      </c>
      <c r="O4679" s="387">
        <v>0</v>
      </c>
      <c r="P4679" s="580"/>
      <c r="Q4679" s="387">
        <v>0</v>
      </c>
      <c r="R4679" s="387">
        <v>0</v>
      </c>
      <c r="S4679" s="387">
        <v>0</v>
      </c>
      <c r="T4679" s="387">
        <v>0</v>
      </c>
      <c r="U4679" s="387"/>
      <c r="V4679" s="387">
        <v>0</v>
      </c>
      <c r="W4679" s="580"/>
      <c r="X4679" s="387">
        <v>0</v>
      </c>
      <c r="Y4679" s="387">
        <v>0</v>
      </c>
      <c r="Z4679" s="387">
        <v>0</v>
      </c>
      <c r="AA4679" s="387">
        <v>0</v>
      </c>
      <c r="AB4679" s="387">
        <v>0</v>
      </c>
      <c r="AC4679" s="580"/>
      <c r="AD4679" s="387">
        <v>0</v>
      </c>
      <c r="AE4679" s="387"/>
      <c r="AF4679" s="387">
        <v>0</v>
      </c>
      <c r="AG4679" s="387">
        <v>0</v>
      </c>
      <c r="AH4679" s="387">
        <v>0</v>
      </c>
      <c r="AI4679" s="387"/>
      <c r="AJ4679" s="387">
        <v>0</v>
      </c>
      <c r="AK4679" s="387">
        <v>0</v>
      </c>
      <c r="AL4679" s="387">
        <v>0</v>
      </c>
    </row>
    <row r="4680" spans="1:38">
      <c r="A4680" t="s">
        <v>81</v>
      </c>
      <c r="B4680" t="s">
        <v>566</v>
      </c>
      <c r="C4680">
        <v>115</v>
      </c>
      <c r="D4680" t="s">
        <v>108</v>
      </c>
      <c r="G4680">
        <v>0</v>
      </c>
      <c r="H4680" s="387">
        <v>0</v>
      </c>
      <c r="I4680" s="580"/>
      <c r="J4680" s="387">
        <v>0</v>
      </c>
      <c r="K4680" s="387"/>
      <c r="L4680" s="387">
        <v>0</v>
      </c>
      <c r="M4680" s="580"/>
      <c r="N4680" s="387">
        <v>0</v>
      </c>
      <c r="O4680" s="387">
        <v>0</v>
      </c>
      <c r="P4680" s="580"/>
      <c r="Q4680" s="387">
        <v>0</v>
      </c>
      <c r="R4680" s="387">
        <v>0</v>
      </c>
      <c r="S4680" s="387">
        <v>0</v>
      </c>
      <c r="T4680" s="387">
        <v>0</v>
      </c>
      <c r="U4680" s="387"/>
      <c r="V4680" s="387">
        <v>0</v>
      </c>
      <c r="W4680" s="580"/>
      <c r="X4680" s="387">
        <v>0</v>
      </c>
      <c r="Y4680" s="387">
        <v>0</v>
      </c>
      <c r="Z4680" s="387">
        <v>0</v>
      </c>
      <c r="AA4680" s="387">
        <v>0</v>
      </c>
      <c r="AB4680" s="387">
        <v>0</v>
      </c>
      <c r="AC4680" s="580"/>
      <c r="AD4680" s="387">
        <v>0</v>
      </c>
      <c r="AE4680" s="387"/>
      <c r="AF4680" s="387">
        <v>0</v>
      </c>
      <c r="AG4680" s="387">
        <v>0</v>
      </c>
      <c r="AH4680" s="387">
        <v>0</v>
      </c>
      <c r="AI4680" s="387"/>
      <c r="AJ4680" s="387">
        <v>0</v>
      </c>
      <c r="AK4680" s="387">
        <v>0</v>
      </c>
      <c r="AL4680" s="387">
        <v>0</v>
      </c>
    </row>
    <row r="4681" spans="1:38">
      <c r="A4681" t="s">
        <v>81</v>
      </c>
      <c r="B4681" t="s">
        <v>567</v>
      </c>
      <c r="C4681">
        <v>115</v>
      </c>
      <c r="D4681" t="s">
        <v>108</v>
      </c>
      <c r="G4681">
        <v>0</v>
      </c>
      <c r="H4681" s="387">
        <v>0</v>
      </c>
      <c r="I4681" s="580"/>
      <c r="J4681" s="387">
        <v>0</v>
      </c>
      <c r="K4681" s="387"/>
      <c r="L4681" s="387">
        <v>0</v>
      </c>
      <c r="M4681" s="580"/>
      <c r="N4681" s="387">
        <v>0</v>
      </c>
      <c r="O4681" s="387">
        <v>0</v>
      </c>
      <c r="P4681" s="580"/>
      <c r="Q4681" s="387">
        <v>0</v>
      </c>
      <c r="R4681" s="387">
        <v>0</v>
      </c>
      <c r="S4681" s="387">
        <v>0</v>
      </c>
      <c r="T4681" s="387">
        <v>0</v>
      </c>
      <c r="U4681" s="387"/>
      <c r="V4681" s="387">
        <v>0</v>
      </c>
      <c r="W4681" s="580"/>
      <c r="X4681" s="387">
        <v>0</v>
      </c>
      <c r="Y4681" s="387">
        <v>0</v>
      </c>
      <c r="Z4681" s="387">
        <v>0</v>
      </c>
      <c r="AA4681" s="387">
        <v>0</v>
      </c>
      <c r="AB4681" s="387">
        <v>0</v>
      </c>
      <c r="AC4681" s="580"/>
      <c r="AD4681" s="387">
        <v>0</v>
      </c>
      <c r="AE4681" s="387"/>
      <c r="AF4681" s="387">
        <v>0</v>
      </c>
      <c r="AG4681" s="387">
        <v>0</v>
      </c>
      <c r="AH4681" s="387">
        <v>0</v>
      </c>
      <c r="AI4681" s="387"/>
      <c r="AJ4681" s="387">
        <v>0</v>
      </c>
      <c r="AK4681" s="387">
        <v>0</v>
      </c>
      <c r="AL4681" s="387">
        <v>0</v>
      </c>
    </row>
    <row r="4682" spans="1:38">
      <c r="A4682" t="s">
        <v>81</v>
      </c>
      <c r="B4682" t="s">
        <v>568</v>
      </c>
      <c r="C4682">
        <v>115</v>
      </c>
      <c r="D4682" t="s">
        <v>108</v>
      </c>
      <c r="G4682">
        <v>0</v>
      </c>
      <c r="H4682" s="387">
        <v>0</v>
      </c>
      <c r="I4682" s="580"/>
      <c r="J4682" s="387">
        <v>0</v>
      </c>
      <c r="K4682" s="387"/>
      <c r="L4682" s="387">
        <v>0</v>
      </c>
      <c r="M4682" s="580"/>
      <c r="N4682" s="387">
        <v>0</v>
      </c>
      <c r="O4682" s="387">
        <v>0</v>
      </c>
      <c r="P4682" s="580"/>
      <c r="Q4682" s="387">
        <v>0</v>
      </c>
      <c r="R4682" s="387">
        <v>0</v>
      </c>
      <c r="S4682" s="387">
        <v>0</v>
      </c>
      <c r="T4682" s="387">
        <v>0</v>
      </c>
      <c r="U4682" s="387"/>
      <c r="V4682" s="387">
        <v>0</v>
      </c>
      <c r="W4682" s="580"/>
      <c r="X4682" s="387">
        <v>0</v>
      </c>
      <c r="Y4682" s="387">
        <v>0</v>
      </c>
      <c r="Z4682" s="387">
        <v>0</v>
      </c>
      <c r="AA4682" s="387">
        <v>0</v>
      </c>
      <c r="AB4682" s="387">
        <v>0</v>
      </c>
      <c r="AC4682" s="580"/>
      <c r="AD4682" s="387">
        <v>0</v>
      </c>
      <c r="AE4682" s="387"/>
      <c r="AF4682" s="387">
        <v>0</v>
      </c>
      <c r="AG4682" s="387">
        <v>0</v>
      </c>
      <c r="AH4682" s="387">
        <v>0</v>
      </c>
      <c r="AI4682" s="387"/>
      <c r="AJ4682" s="387">
        <v>0</v>
      </c>
      <c r="AK4682" s="387">
        <v>0</v>
      </c>
      <c r="AL4682" s="387">
        <v>0</v>
      </c>
    </row>
    <row r="4683" spans="1:38">
      <c r="A4683" t="s">
        <v>85</v>
      </c>
      <c r="B4683" t="s">
        <v>569</v>
      </c>
      <c r="C4683">
        <v>115</v>
      </c>
      <c r="D4683" t="s">
        <v>108</v>
      </c>
      <c r="G4683">
        <v>0</v>
      </c>
      <c r="H4683" s="387">
        <v>0</v>
      </c>
      <c r="I4683" s="580"/>
      <c r="J4683" s="387">
        <v>0</v>
      </c>
      <c r="K4683" s="387"/>
      <c r="L4683" s="387">
        <v>0</v>
      </c>
      <c r="M4683" s="580"/>
      <c r="N4683" s="387">
        <v>0</v>
      </c>
      <c r="O4683" s="387">
        <v>0</v>
      </c>
      <c r="P4683" s="580"/>
      <c r="Q4683" s="387">
        <v>0</v>
      </c>
      <c r="R4683" s="387">
        <v>0</v>
      </c>
      <c r="S4683" s="387">
        <v>0</v>
      </c>
      <c r="T4683" s="387">
        <v>0</v>
      </c>
      <c r="U4683" s="387"/>
      <c r="V4683" s="387">
        <v>0</v>
      </c>
      <c r="W4683" s="580"/>
      <c r="X4683" s="387">
        <v>0</v>
      </c>
      <c r="Y4683" s="387">
        <v>0</v>
      </c>
      <c r="Z4683" s="387">
        <v>0</v>
      </c>
      <c r="AA4683" s="387">
        <v>0</v>
      </c>
      <c r="AB4683" s="387">
        <v>0</v>
      </c>
      <c r="AC4683" s="580"/>
      <c r="AD4683" s="387">
        <v>0</v>
      </c>
      <c r="AE4683" s="387"/>
      <c r="AF4683" s="387">
        <v>0</v>
      </c>
      <c r="AG4683" s="387">
        <v>0</v>
      </c>
      <c r="AH4683" s="387">
        <v>0</v>
      </c>
      <c r="AI4683" s="387"/>
      <c r="AJ4683" s="387">
        <v>0</v>
      </c>
      <c r="AK4683" s="387">
        <v>0</v>
      </c>
      <c r="AL4683" s="387">
        <v>0</v>
      </c>
    </row>
    <row r="4684" spans="1:38">
      <c r="A4684" t="s">
        <v>85</v>
      </c>
      <c r="B4684" t="s">
        <v>569</v>
      </c>
      <c r="C4684">
        <v>70</v>
      </c>
      <c r="D4684" t="s">
        <v>108</v>
      </c>
      <c r="G4684">
        <v>0</v>
      </c>
      <c r="H4684" s="387">
        <v>0</v>
      </c>
      <c r="I4684" s="580"/>
      <c r="J4684" s="387">
        <v>0</v>
      </c>
      <c r="K4684" s="387"/>
      <c r="L4684" s="387">
        <v>0</v>
      </c>
      <c r="M4684" s="580"/>
      <c r="N4684" s="387">
        <v>0</v>
      </c>
      <c r="O4684" s="387">
        <v>0</v>
      </c>
      <c r="P4684" s="580"/>
      <c r="Q4684" s="387">
        <v>0</v>
      </c>
      <c r="R4684" s="387">
        <v>0</v>
      </c>
      <c r="S4684" s="387">
        <v>0</v>
      </c>
      <c r="T4684" s="387">
        <v>0</v>
      </c>
      <c r="U4684" s="387"/>
      <c r="V4684" s="387">
        <v>0</v>
      </c>
      <c r="W4684" s="580"/>
      <c r="X4684" s="387">
        <v>0</v>
      </c>
      <c r="Y4684" s="387">
        <v>0</v>
      </c>
      <c r="Z4684" s="387">
        <v>0</v>
      </c>
      <c r="AA4684" s="387">
        <v>0</v>
      </c>
      <c r="AB4684" s="387">
        <v>0</v>
      </c>
      <c r="AC4684" s="580"/>
      <c r="AD4684" s="387">
        <v>0</v>
      </c>
      <c r="AE4684" s="387"/>
      <c r="AF4684" s="387">
        <v>0</v>
      </c>
      <c r="AG4684" s="387">
        <v>0</v>
      </c>
      <c r="AH4684" s="387">
        <v>0</v>
      </c>
      <c r="AI4684" s="387"/>
      <c r="AJ4684" s="387">
        <v>0</v>
      </c>
      <c r="AK4684" s="387">
        <v>0</v>
      </c>
      <c r="AL4684" s="387">
        <v>0</v>
      </c>
    </row>
    <row r="4685" spans="1:38">
      <c r="A4685" t="s">
        <v>98</v>
      </c>
      <c r="B4685" t="s">
        <v>570</v>
      </c>
      <c r="C4685">
        <v>230</v>
      </c>
      <c r="D4685" t="s">
        <v>108</v>
      </c>
      <c r="G4685">
        <v>0</v>
      </c>
      <c r="H4685" s="387">
        <v>0</v>
      </c>
      <c r="I4685" s="580"/>
      <c r="J4685" s="387">
        <v>0</v>
      </c>
      <c r="K4685" s="387"/>
      <c r="L4685" s="387">
        <v>0</v>
      </c>
      <c r="M4685" s="580"/>
      <c r="N4685" s="387">
        <v>0</v>
      </c>
      <c r="O4685" s="387">
        <v>0</v>
      </c>
      <c r="P4685" s="580"/>
      <c r="Q4685" s="387">
        <v>0</v>
      </c>
      <c r="R4685" s="387">
        <v>0</v>
      </c>
      <c r="S4685" s="387">
        <v>0</v>
      </c>
      <c r="T4685" s="387">
        <v>0</v>
      </c>
      <c r="U4685" s="387"/>
      <c r="V4685" s="387">
        <v>0</v>
      </c>
      <c r="W4685" s="580"/>
      <c r="X4685" s="387">
        <v>0</v>
      </c>
      <c r="Y4685" s="387">
        <v>0</v>
      </c>
      <c r="Z4685" s="387">
        <v>0</v>
      </c>
      <c r="AA4685" s="387">
        <v>0</v>
      </c>
      <c r="AB4685" s="387">
        <v>0</v>
      </c>
      <c r="AC4685" s="580"/>
      <c r="AD4685" s="387">
        <v>0</v>
      </c>
      <c r="AE4685" s="387"/>
      <c r="AF4685" s="387">
        <v>0</v>
      </c>
      <c r="AG4685" s="387">
        <v>0</v>
      </c>
      <c r="AH4685" s="387">
        <v>0</v>
      </c>
      <c r="AI4685" s="387"/>
      <c r="AJ4685" s="387">
        <v>0</v>
      </c>
      <c r="AK4685" s="387">
        <v>0</v>
      </c>
      <c r="AL4685" s="387">
        <v>0</v>
      </c>
    </row>
    <row r="4686" spans="1:38">
      <c r="A4686" t="s">
        <v>98</v>
      </c>
      <c r="B4686" t="s">
        <v>570</v>
      </c>
      <c r="C4686">
        <v>69</v>
      </c>
      <c r="D4686" t="s">
        <v>108</v>
      </c>
      <c r="G4686">
        <v>0</v>
      </c>
      <c r="H4686" s="387">
        <v>0</v>
      </c>
      <c r="I4686" s="580"/>
      <c r="J4686" s="387">
        <v>0</v>
      </c>
      <c r="K4686" s="387"/>
      <c r="L4686" s="387">
        <v>0</v>
      </c>
      <c r="M4686" s="580"/>
      <c r="N4686" s="387">
        <v>0</v>
      </c>
      <c r="O4686" s="387">
        <v>0</v>
      </c>
      <c r="P4686" s="580"/>
      <c r="Q4686" s="387">
        <v>0</v>
      </c>
      <c r="R4686" s="387">
        <v>0</v>
      </c>
      <c r="S4686" s="387">
        <v>0</v>
      </c>
      <c r="T4686" s="387">
        <v>0</v>
      </c>
      <c r="U4686" s="387"/>
      <c r="V4686" s="387">
        <v>0</v>
      </c>
      <c r="W4686" s="580"/>
      <c r="X4686" s="387">
        <v>0</v>
      </c>
      <c r="Y4686" s="387">
        <v>0</v>
      </c>
      <c r="Z4686" s="387">
        <v>0</v>
      </c>
      <c r="AA4686" s="387">
        <v>0</v>
      </c>
      <c r="AB4686" s="387">
        <v>0</v>
      </c>
      <c r="AC4686" s="580"/>
      <c r="AD4686" s="387">
        <v>0</v>
      </c>
      <c r="AE4686" s="387"/>
      <c r="AF4686" s="387">
        <v>0</v>
      </c>
      <c r="AG4686" s="387">
        <v>0</v>
      </c>
      <c r="AH4686" s="387">
        <v>0</v>
      </c>
      <c r="AI4686" s="387"/>
      <c r="AJ4686" s="387">
        <v>0</v>
      </c>
      <c r="AK4686" s="387">
        <v>0</v>
      </c>
      <c r="AL4686" s="387">
        <v>0</v>
      </c>
    </row>
    <row r="4687" spans="1:38">
      <c r="A4687" t="s">
        <v>98</v>
      </c>
      <c r="B4687" t="s">
        <v>571</v>
      </c>
      <c r="C4687">
        <v>69</v>
      </c>
      <c r="D4687" t="s">
        <v>108</v>
      </c>
      <c r="G4687">
        <v>0</v>
      </c>
      <c r="H4687" s="387">
        <v>0</v>
      </c>
      <c r="I4687" s="580"/>
      <c r="J4687" s="387">
        <v>0</v>
      </c>
      <c r="K4687" s="387"/>
      <c r="L4687" s="387">
        <v>0</v>
      </c>
      <c r="M4687" s="580"/>
      <c r="N4687" s="387">
        <v>0</v>
      </c>
      <c r="O4687" s="387">
        <v>0</v>
      </c>
      <c r="P4687" s="580"/>
      <c r="Q4687" s="387">
        <v>0</v>
      </c>
      <c r="R4687" s="387">
        <v>0</v>
      </c>
      <c r="S4687" s="387">
        <v>0</v>
      </c>
      <c r="T4687" s="387">
        <v>0</v>
      </c>
      <c r="U4687" s="387"/>
      <c r="V4687" s="387">
        <v>0</v>
      </c>
      <c r="W4687" s="580"/>
      <c r="X4687" s="387">
        <v>0</v>
      </c>
      <c r="Y4687" s="387">
        <v>0</v>
      </c>
      <c r="Z4687" s="387">
        <v>0</v>
      </c>
      <c r="AA4687" s="387">
        <v>0</v>
      </c>
      <c r="AB4687" s="387">
        <v>0</v>
      </c>
      <c r="AC4687" s="580"/>
      <c r="AD4687" s="387">
        <v>0</v>
      </c>
      <c r="AE4687" s="387"/>
      <c r="AF4687" s="387">
        <v>0</v>
      </c>
      <c r="AG4687" s="387">
        <v>0</v>
      </c>
      <c r="AH4687" s="387">
        <v>0</v>
      </c>
      <c r="AI4687" s="387"/>
      <c r="AJ4687" s="387">
        <v>0</v>
      </c>
      <c r="AK4687" s="387">
        <v>0</v>
      </c>
      <c r="AL4687" s="387">
        <v>0</v>
      </c>
    </row>
    <row r="4688" spans="1:38">
      <c r="A4688" t="s">
        <v>89</v>
      </c>
      <c r="B4688" t="s">
        <v>572</v>
      </c>
      <c r="C4688">
        <v>230</v>
      </c>
      <c r="D4688" t="s">
        <v>108</v>
      </c>
      <c r="G4688">
        <v>0</v>
      </c>
      <c r="H4688" s="387">
        <v>0</v>
      </c>
      <c r="I4688" s="580"/>
      <c r="J4688" s="387">
        <v>0</v>
      </c>
      <c r="K4688" s="387"/>
      <c r="L4688" s="387">
        <v>0</v>
      </c>
      <c r="M4688" s="580"/>
      <c r="N4688" s="387">
        <v>0</v>
      </c>
      <c r="O4688" s="387">
        <v>0</v>
      </c>
      <c r="P4688" s="580"/>
      <c r="Q4688" s="387">
        <v>0</v>
      </c>
      <c r="R4688" s="387">
        <v>0</v>
      </c>
      <c r="S4688" s="387">
        <v>0</v>
      </c>
      <c r="T4688" s="387">
        <v>0</v>
      </c>
      <c r="U4688" s="387"/>
      <c r="V4688" s="387">
        <v>0</v>
      </c>
      <c r="W4688" s="580"/>
      <c r="X4688" s="387">
        <v>0</v>
      </c>
      <c r="Y4688" s="387">
        <v>0</v>
      </c>
      <c r="Z4688" s="387">
        <v>0</v>
      </c>
      <c r="AA4688" s="387">
        <v>0</v>
      </c>
      <c r="AB4688" s="387">
        <v>0</v>
      </c>
      <c r="AC4688" s="580"/>
      <c r="AD4688" s="387">
        <v>0</v>
      </c>
      <c r="AE4688" s="387"/>
      <c r="AF4688" s="387">
        <v>0</v>
      </c>
      <c r="AG4688" s="387">
        <v>0</v>
      </c>
      <c r="AH4688" s="387">
        <v>0</v>
      </c>
      <c r="AI4688" s="387"/>
      <c r="AJ4688" s="387">
        <v>0</v>
      </c>
      <c r="AK4688" s="387">
        <v>0</v>
      </c>
      <c r="AL4688" s="387">
        <v>0</v>
      </c>
    </row>
    <row r="4689" spans="1:38">
      <c r="A4689" t="s">
        <v>81</v>
      </c>
      <c r="B4689" t="s">
        <v>573</v>
      </c>
      <c r="C4689">
        <v>115</v>
      </c>
      <c r="D4689" t="s">
        <v>108</v>
      </c>
      <c r="G4689">
        <v>0</v>
      </c>
      <c r="H4689" s="387">
        <v>0</v>
      </c>
      <c r="I4689" s="580"/>
      <c r="J4689" s="387">
        <v>0</v>
      </c>
      <c r="K4689" s="387"/>
      <c r="L4689" s="387">
        <v>0</v>
      </c>
      <c r="M4689" s="580"/>
      <c r="N4689" s="387">
        <v>0</v>
      </c>
      <c r="O4689" s="387">
        <v>0</v>
      </c>
      <c r="P4689" s="580"/>
      <c r="Q4689" s="387">
        <v>0</v>
      </c>
      <c r="R4689" s="387">
        <v>0</v>
      </c>
      <c r="S4689" s="387">
        <v>0</v>
      </c>
      <c r="T4689" s="387">
        <v>0</v>
      </c>
      <c r="U4689" s="387"/>
      <c r="V4689" s="387">
        <v>0</v>
      </c>
      <c r="W4689" s="580"/>
      <c r="X4689" s="387">
        <v>0</v>
      </c>
      <c r="Y4689" s="387">
        <v>0</v>
      </c>
      <c r="Z4689" s="387">
        <v>0</v>
      </c>
      <c r="AA4689" s="387">
        <v>0</v>
      </c>
      <c r="AB4689" s="387">
        <v>0</v>
      </c>
      <c r="AC4689" s="580"/>
      <c r="AD4689" s="387">
        <v>0</v>
      </c>
      <c r="AE4689" s="387"/>
      <c r="AF4689" s="387">
        <v>0</v>
      </c>
      <c r="AG4689" s="387">
        <v>0</v>
      </c>
      <c r="AH4689" s="387">
        <v>0</v>
      </c>
      <c r="AI4689" s="387"/>
      <c r="AJ4689" s="387">
        <v>0</v>
      </c>
      <c r="AK4689" s="387">
        <v>0</v>
      </c>
      <c r="AL4689" s="387">
        <v>0</v>
      </c>
    </row>
    <row r="4690" spans="1:38">
      <c r="A4690" t="s">
        <v>81</v>
      </c>
      <c r="B4690" t="s">
        <v>574</v>
      </c>
      <c r="C4690">
        <v>230</v>
      </c>
      <c r="D4690" t="s">
        <v>108</v>
      </c>
      <c r="G4690">
        <v>0</v>
      </c>
      <c r="H4690" s="387">
        <v>0</v>
      </c>
      <c r="I4690" s="580"/>
      <c r="J4690" s="387">
        <v>0</v>
      </c>
      <c r="K4690" s="387"/>
      <c r="L4690" s="387">
        <v>0</v>
      </c>
      <c r="M4690" s="580"/>
      <c r="N4690" s="387">
        <v>0</v>
      </c>
      <c r="O4690" s="387">
        <v>0</v>
      </c>
      <c r="P4690" s="580"/>
      <c r="Q4690" s="387">
        <v>0</v>
      </c>
      <c r="R4690" s="387">
        <v>0</v>
      </c>
      <c r="S4690" s="387">
        <v>0</v>
      </c>
      <c r="T4690" s="387">
        <v>0</v>
      </c>
      <c r="U4690" s="387"/>
      <c r="V4690" s="387">
        <v>0</v>
      </c>
      <c r="W4690" s="580"/>
      <c r="X4690" s="387">
        <v>0</v>
      </c>
      <c r="Y4690" s="387">
        <v>0</v>
      </c>
      <c r="Z4690" s="387">
        <v>0</v>
      </c>
      <c r="AA4690" s="387">
        <v>0</v>
      </c>
      <c r="AB4690" s="387">
        <v>0</v>
      </c>
      <c r="AC4690" s="580"/>
      <c r="AD4690" s="387">
        <v>0</v>
      </c>
      <c r="AE4690" s="387"/>
      <c r="AF4690" s="387">
        <v>0</v>
      </c>
      <c r="AG4690" s="387">
        <v>0</v>
      </c>
      <c r="AH4690" s="387">
        <v>0</v>
      </c>
      <c r="AI4690" s="387"/>
      <c r="AJ4690" s="387">
        <v>0</v>
      </c>
      <c r="AK4690" s="387">
        <v>0</v>
      </c>
      <c r="AL4690" s="387">
        <v>0</v>
      </c>
    </row>
    <row r="4691" spans="1:38">
      <c r="A4691" t="s">
        <v>98</v>
      </c>
      <c r="B4691" t="s">
        <v>575</v>
      </c>
      <c r="C4691">
        <v>69</v>
      </c>
      <c r="D4691" t="s">
        <v>108</v>
      </c>
      <c r="G4691">
        <v>0</v>
      </c>
      <c r="H4691" s="387">
        <v>0</v>
      </c>
      <c r="I4691" s="580"/>
      <c r="J4691" s="387">
        <v>0</v>
      </c>
      <c r="K4691" s="387"/>
      <c r="L4691" s="387">
        <v>0</v>
      </c>
      <c r="M4691" s="580"/>
      <c r="N4691" s="387">
        <v>0</v>
      </c>
      <c r="O4691" s="387">
        <v>0</v>
      </c>
      <c r="P4691" s="580"/>
      <c r="Q4691" s="387">
        <v>0</v>
      </c>
      <c r="R4691" s="387">
        <v>0</v>
      </c>
      <c r="S4691" s="387">
        <v>0</v>
      </c>
      <c r="T4691" s="387">
        <v>0</v>
      </c>
      <c r="U4691" s="387"/>
      <c r="V4691" s="387">
        <v>0</v>
      </c>
      <c r="W4691" s="580"/>
      <c r="X4691" s="387">
        <v>0</v>
      </c>
      <c r="Y4691" s="387">
        <v>0</v>
      </c>
      <c r="Z4691" s="387">
        <v>0</v>
      </c>
      <c r="AA4691" s="387">
        <v>0</v>
      </c>
      <c r="AB4691" s="387">
        <v>0</v>
      </c>
      <c r="AC4691" s="580"/>
      <c r="AD4691" s="387">
        <v>0</v>
      </c>
      <c r="AE4691" s="387"/>
      <c r="AF4691" s="387">
        <v>0</v>
      </c>
      <c r="AG4691" s="387">
        <v>0</v>
      </c>
      <c r="AH4691" s="387">
        <v>0</v>
      </c>
      <c r="AI4691" s="387"/>
      <c r="AJ4691" s="387">
        <v>0</v>
      </c>
      <c r="AK4691" s="387">
        <v>0</v>
      </c>
      <c r="AL4691" s="387">
        <v>0</v>
      </c>
    </row>
    <row r="4692" spans="1:38">
      <c r="A4692" t="s">
        <v>91</v>
      </c>
      <c r="B4692" t="s">
        <v>576</v>
      </c>
      <c r="C4692">
        <v>230</v>
      </c>
      <c r="D4692" t="s">
        <v>108</v>
      </c>
      <c r="G4692">
        <v>0</v>
      </c>
      <c r="H4692" s="387">
        <v>0</v>
      </c>
      <c r="I4692" s="580"/>
      <c r="J4692" s="387">
        <v>0</v>
      </c>
      <c r="K4692" s="387"/>
      <c r="L4692" s="387">
        <v>0</v>
      </c>
      <c r="M4692" s="580"/>
      <c r="N4692" s="387">
        <v>0</v>
      </c>
      <c r="O4692" s="387">
        <v>0</v>
      </c>
      <c r="P4692" s="580"/>
      <c r="Q4692" s="387">
        <v>0</v>
      </c>
      <c r="R4692" s="387">
        <v>0</v>
      </c>
      <c r="S4692" s="387">
        <v>0</v>
      </c>
      <c r="T4692" s="387">
        <v>0</v>
      </c>
      <c r="U4692" s="387"/>
      <c r="V4692" s="387">
        <v>0</v>
      </c>
      <c r="W4692" s="580"/>
      <c r="X4692" s="387">
        <v>0</v>
      </c>
      <c r="Y4692" s="387">
        <v>0</v>
      </c>
      <c r="Z4692" s="387">
        <v>0</v>
      </c>
      <c r="AA4692" s="387">
        <v>0</v>
      </c>
      <c r="AB4692" s="387">
        <v>0</v>
      </c>
      <c r="AC4692" s="580"/>
      <c r="AD4692" s="387">
        <v>0</v>
      </c>
      <c r="AE4692" s="387"/>
      <c r="AF4692" s="387">
        <v>0</v>
      </c>
      <c r="AG4692" s="387">
        <v>0</v>
      </c>
      <c r="AH4692" s="387">
        <v>0</v>
      </c>
      <c r="AI4692" s="387"/>
      <c r="AJ4692" s="387">
        <v>0</v>
      </c>
      <c r="AK4692" s="387">
        <v>0</v>
      </c>
      <c r="AL4692" s="387">
        <v>0</v>
      </c>
    </row>
    <row r="4693" spans="1:38">
      <c r="A4693" t="s">
        <v>94</v>
      </c>
      <c r="B4693" t="s">
        <v>577</v>
      </c>
      <c r="C4693">
        <v>138</v>
      </c>
      <c r="D4693" t="s">
        <v>108</v>
      </c>
      <c r="G4693">
        <v>0</v>
      </c>
      <c r="H4693" s="387">
        <v>0</v>
      </c>
      <c r="I4693" s="580"/>
      <c r="J4693" s="387">
        <v>0</v>
      </c>
      <c r="K4693" s="387"/>
      <c r="L4693" s="387">
        <v>0</v>
      </c>
      <c r="M4693" s="580"/>
      <c r="N4693" s="387">
        <v>0</v>
      </c>
      <c r="O4693" s="387">
        <v>0</v>
      </c>
      <c r="P4693" s="580"/>
      <c r="Q4693" s="387">
        <v>0</v>
      </c>
      <c r="R4693" s="387">
        <v>0</v>
      </c>
      <c r="S4693" s="387">
        <v>0</v>
      </c>
      <c r="T4693" s="387">
        <v>0</v>
      </c>
      <c r="U4693" s="387"/>
      <c r="V4693" s="387">
        <v>0</v>
      </c>
      <c r="W4693" s="580"/>
      <c r="X4693" s="387">
        <v>0</v>
      </c>
      <c r="Y4693" s="387">
        <v>0</v>
      </c>
      <c r="Z4693" s="387">
        <v>0</v>
      </c>
      <c r="AA4693" s="387">
        <v>0</v>
      </c>
      <c r="AB4693" s="387">
        <v>0</v>
      </c>
      <c r="AC4693" s="580"/>
      <c r="AD4693" s="387">
        <v>0</v>
      </c>
      <c r="AE4693" s="387"/>
      <c r="AF4693" s="387">
        <v>0</v>
      </c>
      <c r="AG4693" s="387">
        <v>0</v>
      </c>
      <c r="AH4693" s="387">
        <v>0</v>
      </c>
      <c r="AI4693" s="387"/>
      <c r="AJ4693" s="387">
        <v>0</v>
      </c>
      <c r="AK4693" s="387">
        <v>0</v>
      </c>
      <c r="AL4693" s="387">
        <v>0</v>
      </c>
    </row>
    <row r="4694" spans="1:38">
      <c r="A4694" t="s">
        <v>83</v>
      </c>
      <c r="B4694" t="s">
        <v>578</v>
      </c>
      <c r="C4694">
        <v>115</v>
      </c>
      <c r="D4694" t="s">
        <v>108</v>
      </c>
      <c r="G4694">
        <v>0</v>
      </c>
      <c r="H4694" s="387">
        <v>0</v>
      </c>
      <c r="I4694" s="580"/>
      <c r="J4694" s="387">
        <v>0</v>
      </c>
      <c r="K4694" s="387"/>
      <c r="L4694" s="387">
        <v>0</v>
      </c>
      <c r="M4694" s="580"/>
      <c r="N4694" s="387">
        <v>0</v>
      </c>
      <c r="O4694" s="387">
        <v>0</v>
      </c>
      <c r="P4694" s="580"/>
      <c r="Q4694" s="387">
        <v>0</v>
      </c>
      <c r="R4694" s="387">
        <v>0</v>
      </c>
      <c r="S4694" s="387">
        <v>0</v>
      </c>
      <c r="T4694" s="387">
        <v>0</v>
      </c>
      <c r="U4694" s="387"/>
      <c r="V4694" s="387">
        <v>0</v>
      </c>
      <c r="W4694" s="580"/>
      <c r="X4694" s="387">
        <v>0</v>
      </c>
      <c r="Y4694" s="387">
        <v>0</v>
      </c>
      <c r="Z4694" s="387">
        <v>0</v>
      </c>
      <c r="AA4694" s="387">
        <v>0</v>
      </c>
      <c r="AB4694" s="387">
        <v>0</v>
      </c>
      <c r="AC4694" s="580"/>
      <c r="AD4694" s="387">
        <v>0</v>
      </c>
      <c r="AE4694" s="387"/>
      <c r="AF4694" s="387">
        <v>0</v>
      </c>
      <c r="AG4694" s="387">
        <v>0</v>
      </c>
      <c r="AH4694" s="387">
        <v>0</v>
      </c>
      <c r="AI4694" s="387"/>
      <c r="AJ4694" s="387">
        <v>0</v>
      </c>
      <c r="AK4694" s="387">
        <v>0</v>
      </c>
      <c r="AL4694" s="387">
        <v>0</v>
      </c>
    </row>
    <row r="4695" spans="1:38">
      <c r="A4695" t="s">
        <v>87</v>
      </c>
      <c r="B4695" t="s">
        <v>579</v>
      </c>
      <c r="C4695">
        <v>230</v>
      </c>
      <c r="D4695" t="s">
        <v>108</v>
      </c>
      <c r="G4695">
        <v>0</v>
      </c>
      <c r="H4695" s="387">
        <v>0</v>
      </c>
      <c r="I4695" s="580"/>
      <c r="J4695" s="387">
        <v>0</v>
      </c>
      <c r="K4695" s="387"/>
      <c r="L4695" s="387">
        <v>0</v>
      </c>
      <c r="M4695" s="580"/>
      <c r="N4695" s="387">
        <v>0</v>
      </c>
      <c r="O4695" s="387">
        <v>0</v>
      </c>
      <c r="P4695" s="580"/>
      <c r="Q4695" s="387">
        <v>0</v>
      </c>
      <c r="R4695" s="387">
        <v>0</v>
      </c>
      <c r="S4695" s="387">
        <v>0</v>
      </c>
      <c r="T4695" s="387">
        <v>0</v>
      </c>
      <c r="U4695" s="387"/>
      <c r="V4695" s="387">
        <v>0</v>
      </c>
      <c r="W4695" s="580"/>
      <c r="X4695" s="387">
        <v>0</v>
      </c>
      <c r="Y4695" s="387">
        <v>0</v>
      </c>
      <c r="Z4695" s="387">
        <v>0</v>
      </c>
      <c r="AA4695" s="387">
        <v>0</v>
      </c>
      <c r="AB4695" s="387">
        <v>0</v>
      </c>
      <c r="AC4695" s="580"/>
      <c r="AD4695" s="387">
        <v>0</v>
      </c>
      <c r="AE4695" s="387"/>
      <c r="AF4695" s="387">
        <v>0</v>
      </c>
      <c r="AG4695" s="387">
        <v>0</v>
      </c>
      <c r="AH4695" s="387">
        <v>0</v>
      </c>
      <c r="AI4695" s="387"/>
      <c r="AJ4695" s="387">
        <v>0</v>
      </c>
      <c r="AK4695" s="387">
        <v>0</v>
      </c>
      <c r="AL4695" s="387">
        <v>0</v>
      </c>
    </row>
    <row r="4696" spans="1:38">
      <c r="A4696" t="s">
        <v>79</v>
      </c>
      <c r="B4696" t="s">
        <v>580</v>
      </c>
      <c r="C4696">
        <v>115</v>
      </c>
      <c r="D4696" t="s">
        <v>108</v>
      </c>
      <c r="G4696">
        <v>0</v>
      </c>
      <c r="H4696" s="387">
        <v>0</v>
      </c>
      <c r="I4696" s="580"/>
      <c r="J4696" s="387">
        <v>0</v>
      </c>
      <c r="K4696" s="387"/>
      <c r="L4696" s="387">
        <v>0</v>
      </c>
      <c r="M4696" s="580"/>
      <c r="N4696" s="387">
        <v>0</v>
      </c>
      <c r="O4696" s="387">
        <v>0</v>
      </c>
      <c r="P4696" s="580"/>
      <c r="Q4696" s="387">
        <v>0</v>
      </c>
      <c r="R4696" s="387">
        <v>0</v>
      </c>
      <c r="S4696" s="387">
        <v>0</v>
      </c>
      <c r="T4696" s="387">
        <v>0</v>
      </c>
      <c r="U4696" s="387"/>
      <c r="V4696" s="387">
        <v>0</v>
      </c>
      <c r="W4696" s="580"/>
      <c r="X4696" s="387">
        <v>0</v>
      </c>
      <c r="Y4696" s="387">
        <v>0</v>
      </c>
      <c r="Z4696" s="387">
        <v>0</v>
      </c>
      <c r="AA4696" s="387">
        <v>0</v>
      </c>
      <c r="AB4696" s="387">
        <v>0</v>
      </c>
      <c r="AC4696" s="580"/>
      <c r="AD4696" s="387">
        <v>0</v>
      </c>
      <c r="AE4696" s="387"/>
      <c r="AF4696" s="387">
        <v>0</v>
      </c>
      <c r="AG4696" s="387">
        <v>0</v>
      </c>
      <c r="AH4696" s="387">
        <v>0</v>
      </c>
      <c r="AI4696" s="387"/>
      <c r="AJ4696" s="387">
        <v>0</v>
      </c>
      <c r="AK4696" s="387">
        <v>0</v>
      </c>
      <c r="AL4696" s="387">
        <v>0</v>
      </c>
    </row>
    <row r="4697" spans="1:38">
      <c r="A4697" t="s">
        <v>81</v>
      </c>
      <c r="B4697" t="s">
        <v>581</v>
      </c>
      <c r="C4697">
        <v>115</v>
      </c>
      <c r="D4697" t="s">
        <v>108</v>
      </c>
      <c r="G4697">
        <v>0</v>
      </c>
      <c r="H4697" s="387">
        <v>0</v>
      </c>
      <c r="I4697" s="580"/>
      <c r="J4697" s="387">
        <v>0</v>
      </c>
      <c r="K4697" s="387"/>
      <c r="L4697" s="387">
        <v>0</v>
      </c>
      <c r="M4697" s="580"/>
      <c r="N4697" s="387">
        <v>0</v>
      </c>
      <c r="O4697" s="387">
        <v>0</v>
      </c>
      <c r="P4697" s="580"/>
      <c r="Q4697" s="387">
        <v>0</v>
      </c>
      <c r="R4697" s="387">
        <v>0</v>
      </c>
      <c r="S4697" s="387">
        <v>0</v>
      </c>
      <c r="T4697" s="387">
        <v>0</v>
      </c>
      <c r="U4697" s="387"/>
      <c r="V4697" s="387">
        <v>0</v>
      </c>
      <c r="W4697" s="580"/>
      <c r="X4697" s="387">
        <v>0</v>
      </c>
      <c r="Y4697" s="387">
        <v>0</v>
      </c>
      <c r="Z4697" s="387">
        <v>0</v>
      </c>
      <c r="AA4697" s="387">
        <v>0</v>
      </c>
      <c r="AB4697" s="387">
        <v>0</v>
      </c>
      <c r="AC4697" s="580"/>
      <c r="AD4697" s="387">
        <v>0</v>
      </c>
      <c r="AE4697" s="387"/>
      <c r="AF4697" s="387">
        <v>0</v>
      </c>
      <c r="AG4697" s="387">
        <v>0</v>
      </c>
      <c r="AH4697" s="387">
        <v>0</v>
      </c>
      <c r="AI4697" s="387"/>
      <c r="AJ4697" s="387">
        <v>0</v>
      </c>
      <c r="AK4697" s="387">
        <v>0</v>
      </c>
      <c r="AL4697" s="387">
        <v>0</v>
      </c>
    </row>
    <row r="4698" spans="1:38">
      <c r="A4698" t="s">
        <v>98</v>
      </c>
      <c r="B4698" t="s">
        <v>582</v>
      </c>
      <c r="C4698">
        <v>138</v>
      </c>
      <c r="D4698" t="s">
        <v>108</v>
      </c>
      <c r="G4698">
        <v>0</v>
      </c>
      <c r="H4698" s="387">
        <v>0</v>
      </c>
      <c r="I4698" s="580"/>
      <c r="J4698" s="387">
        <v>0</v>
      </c>
      <c r="K4698" s="387"/>
      <c r="L4698" s="387">
        <v>0</v>
      </c>
      <c r="M4698" s="580"/>
      <c r="N4698" s="387">
        <v>0</v>
      </c>
      <c r="O4698" s="387">
        <v>0</v>
      </c>
      <c r="P4698" s="580"/>
      <c r="Q4698" s="387">
        <v>0</v>
      </c>
      <c r="R4698" s="387">
        <v>0</v>
      </c>
      <c r="S4698" s="387">
        <v>0</v>
      </c>
      <c r="T4698" s="387">
        <v>0</v>
      </c>
      <c r="U4698" s="387"/>
      <c r="V4698" s="387">
        <v>0</v>
      </c>
      <c r="W4698" s="580"/>
      <c r="X4698" s="387">
        <v>0</v>
      </c>
      <c r="Y4698" s="387">
        <v>0</v>
      </c>
      <c r="Z4698" s="387">
        <v>0</v>
      </c>
      <c r="AA4698" s="387">
        <v>0</v>
      </c>
      <c r="AB4698" s="387">
        <v>0</v>
      </c>
      <c r="AC4698" s="580"/>
      <c r="AD4698" s="387">
        <v>0</v>
      </c>
      <c r="AE4698" s="387"/>
      <c r="AF4698" s="387">
        <v>0</v>
      </c>
      <c r="AG4698" s="387">
        <v>0</v>
      </c>
      <c r="AH4698" s="387">
        <v>0</v>
      </c>
      <c r="AI4698" s="387"/>
      <c r="AJ4698" s="387">
        <v>0</v>
      </c>
      <c r="AK4698" s="387">
        <v>0</v>
      </c>
      <c r="AL4698" s="387">
        <v>0</v>
      </c>
    </row>
    <row r="4699" spans="1:38">
      <c r="A4699" t="s">
        <v>89</v>
      </c>
      <c r="B4699" t="s">
        <v>583</v>
      </c>
      <c r="C4699">
        <v>230</v>
      </c>
      <c r="D4699" t="s">
        <v>108</v>
      </c>
      <c r="G4699">
        <v>0</v>
      </c>
      <c r="H4699" s="387">
        <v>0</v>
      </c>
      <c r="I4699" s="580"/>
      <c r="J4699" s="387">
        <v>0</v>
      </c>
      <c r="K4699" s="387"/>
      <c r="L4699" s="387">
        <v>0</v>
      </c>
      <c r="M4699" s="580"/>
      <c r="N4699" s="387">
        <v>0</v>
      </c>
      <c r="O4699" s="387">
        <v>0</v>
      </c>
      <c r="P4699" s="580"/>
      <c r="Q4699" s="387">
        <v>0</v>
      </c>
      <c r="R4699" s="387">
        <v>0</v>
      </c>
      <c r="S4699" s="387">
        <v>0</v>
      </c>
      <c r="T4699" s="387">
        <v>0</v>
      </c>
      <c r="U4699" s="387"/>
      <c r="V4699" s="387">
        <v>0</v>
      </c>
      <c r="W4699" s="580"/>
      <c r="X4699" s="387">
        <v>0</v>
      </c>
      <c r="Y4699" s="387">
        <v>0</v>
      </c>
      <c r="Z4699" s="387">
        <v>0</v>
      </c>
      <c r="AA4699" s="387">
        <v>0</v>
      </c>
      <c r="AB4699" s="387">
        <v>0</v>
      </c>
      <c r="AC4699" s="580"/>
      <c r="AD4699" s="387">
        <v>0</v>
      </c>
      <c r="AE4699" s="387"/>
      <c r="AF4699" s="387">
        <v>0</v>
      </c>
      <c r="AG4699" s="387">
        <v>0</v>
      </c>
      <c r="AH4699" s="387">
        <v>0</v>
      </c>
      <c r="AI4699" s="387"/>
      <c r="AJ4699" s="387">
        <v>0</v>
      </c>
      <c r="AK4699" s="387">
        <v>0</v>
      </c>
      <c r="AL4699" s="387">
        <v>0</v>
      </c>
    </row>
    <row r="4700" spans="1:38">
      <c r="A4700" t="s">
        <v>81</v>
      </c>
      <c r="B4700" t="s">
        <v>584</v>
      </c>
      <c r="C4700">
        <v>230</v>
      </c>
      <c r="D4700" t="s">
        <v>108</v>
      </c>
      <c r="G4700">
        <v>0</v>
      </c>
      <c r="H4700" s="387">
        <v>0</v>
      </c>
      <c r="I4700" s="580"/>
      <c r="J4700" s="387">
        <v>0</v>
      </c>
      <c r="K4700" s="387"/>
      <c r="L4700" s="387">
        <v>0</v>
      </c>
      <c r="M4700" s="580"/>
      <c r="N4700" s="387">
        <v>0</v>
      </c>
      <c r="O4700" s="387">
        <v>0</v>
      </c>
      <c r="P4700" s="580"/>
      <c r="Q4700" s="387">
        <v>0</v>
      </c>
      <c r="R4700" s="387">
        <v>0</v>
      </c>
      <c r="S4700" s="387">
        <v>0</v>
      </c>
      <c r="T4700" s="387">
        <v>0</v>
      </c>
      <c r="U4700" s="387"/>
      <c r="V4700" s="387">
        <v>0</v>
      </c>
      <c r="W4700" s="580"/>
      <c r="X4700" s="387">
        <v>0</v>
      </c>
      <c r="Y4700" s="387">
        <v>0</v>
      </c>
      <c r="Z4700" s="387">
        <v>0</v>
      </c>
      <c r="AA4700" s="387">
        <v>0</v>
      </c>
      <c r="AB4700" s="387">
        <v>0</v>
      </c>
      <c r="AC4700" s="580"/>
      <c r="AD4700" s="387">
        <v>0</v>
      </c>
      <c r="AE4700" s="387"/>
      <c r="AF4700" s="387">
        <v>0</v>
      </c>
      <c r="AG4700" s="387">
        <v>0</v>
      </c>
      <c r="AH4700" s="387">
        <v>0</v>
      </c>
      <c r="AI4700" s="387"/>
      <c r="AJ4700" s="387">
        <v>0</v>
      </c>
      <c r="AK4700" s="387">
        <v>0</v>
      </c>
      <c r="AL4700" s="387">
        <v>0</v>
      </c>
    </row>
    <row r="4701" spans="1:38">
      <c r="A4701" t="s">
        <v>87</v>
      </c>
      <c r="B4701" t="s">
        <v>585</v>
      </c>
      <c r="C4701">
        <v>230</v>
      </c>
      <c r="D4701" t="s">
        <v>108</v>
      </c>
      <c r="G4701">
        <v>0</v>
      </c>
      <c r="H4701" s="387">
        <v>0</v>
      </c>
      <c r="I4701" s="580"/>
      <c r="J4701" s="387">
        <v>0</v>
      </c>
      <c r="K4701" s="387"/>
      <c r="L4701" s="387">
        <v>0</v>
      </c>
      <c r="M4701" s="580"/>
      <c r="N4701" s="387">
        <v>0</v>
      </c>
      <c r="O4701" s="387">
        <v>0</v>
      </c>
      <c r="P4701" s="580"/>
      <c r="Q4701" s="387">
        <v>0</v>
      </c>
      <c r="R4701" s="387">
        <v>0</v>
      </c>
      <c r="S4701" s="387">
        <v>0</v>
      </c>
      <c r="T4701" s="387">
        <v>0</v>
      </c>
      <c r="U4701" s="387"/>
      <c r="V4701" s="387">
        <v>0</v>
      </c>
      <c r="W4701" s="580"/>
      <c r="X4701" s="387">
        <v>0</v>
      </c>
      <c r="Y4701" s="387">
        <v>0</v>
      </c>
      <c r="Z4701" s="387">
        <v>0</v>
      </c>
      <c r="AA4701" s="387">
        <v>0</v>
      </c>
      <c r="AB4701" s="387">
        <v>0</v>
      </c>
      <c r="AC4701" s="580"/>
      <c r="AD4701" s="387">
        <v>0</v>
      </c>
      <c r="AE4701" s="387"/>
      <c r="AF4701" s="387">
        <v>0</v>
      </c>
      <c r="AG4701" s="387">
        <v>0</v>
      </c>
      <c r="AH4701" s="387">
        <v>0</v>
      </c>
      <c r="AI4701" s="387"/>
      <c r="AJ4701" s="387">
        <v>0</v>
      </c>
      <c r="AK4701" s="387">
        <v>0</v>
      </c>
      <c r="AL4701" s="387">
        <v>0</v>
      </c>
    </row>
    <row r="4702" spans="1:38">
      <c r="A4702" t="s">
        <v>83</v>
      </c>
      <c r="B4702" t="s">
        <v>586</v>
      </c>
      <c r="C4702">
        <v>115</v>
      </c>
      <c r="D4702" t="s">
        <v>108</v>
      </c>
      <c r="G4702">
        <v>0</v>
      </c>
      <c r="H4702" s="387">
        <v>0</v>
      </c>
      <c r="I4702" s="580"/>
      <c r="J4702" s="387">
        <v>0</v>
      </c>
      <c r="K4702" s="387"/>
      <c r="L4702" s="387">
        <v>0</v>
      </c>
      <c r="M4702" s="580"/>
      <c r="N4702" s="387">
        <v>0</v>
      </c>
      <c r="O4702" s="387">
        <v>0</v>
      </c>
      <c r="P4702" s="580"/>
      <c r="Q4702" s="387">
        <v>0</v>
      </c>
      <c r="R4702" s="387">
        <v>0</v>
      </c>
      <c r="S4702" s="387">
        <v>0</v>
      </c>
      <c r="T4702" s="387">
        <v>0</v>
      </c>
      <c r="U4702" s="387"/>
      <c r="V4702" s="387">
        <v>0</v>
      </c>
      <c r="W4702" s="580"/>
      <c r="X4702" s="387">
        <v>0</v>
      </c>
      <c r="Y4702" s="387">
        <v>0</v>
      </c>
      <c r="Z4702" s="387">
        <v>0</v>
      </c>
      <c r="AA4702" s="387">
        <v>0</v>
      </c>
      <c r="AB4702" s="387">
        <v>0</v>
      </c>
      <c r="AC4702" s="580"/>
      <c r="AD4702" s="387">
        <v>0</v>
      </c>
      <c r="AE4702" s="387"/>
      <c r="AF4702" s="387">
        <v>0</v>
      </c>
      <c r="AG4702" s="387">
        <v>0</v>
      </c>
      <c r="AH4702" s="387">
        <v>0</v>
      </c>
      <c r="AI4702" s="387"/>
      <c r="AJ4702" s="387">
        <v>0</v>
      </c>
      <c r="AK4702" s="387">
        <v>0</v>
      </c>
      <c r="AL4702" s="387">
        <v>0</v>
      </c>
    </row>
    <row r="4703" spans="1:38">
      <c r="A4703" t="s">
        <v>83</v>
      </c>
      <c r="B4703" t="s">
        <v>586</v>
      </c>
      <c r="C4703">
        <v>70</v>
      </c>
      <c r="D4703" t="s">
        <v>108</v>
      </c>
      <c r="G4703">
        <v>0</v>
      </c>
      <c r="H4703" s="387">
        <v>0</v>
      </c>
      <c r="I4703" s="580"/>
      <c r="J4703" s="387">
        <v>0</v>
      </c>
      <c r="K4703" s="387"/>
      <c r="L4703" s="387">
        <v>0</v>
      </c>
      <c r="M4703" s="580"/>
      <c r="N4703" s="387">
        <v>0</v>
      </c>
      <c r="O4703" s="387">
        <v>0</v>
      </c>
      <c r="P4703" s="580"/>
      <c r="Q4703" s="387">
        <v>0</v>
      </c>
      <c r="R4703" s="387">
        <v>0</v>
      </c>
      <c r="S4703" s="387">
        <v>0</v>
      </c>
      <c r="T4703" s="387">
        <v>0</v>
      </c>
      <c r="U4703" s="387"/>
      <c r="V4703" s="387">
        <v>0</v>
      </c>
      <c r="W4703" s="580"/>
      <c r="X4703" s="387">
        <v>0</v>
      </c>
      <c r="Y4703" s="387">
        <v>0</v>
      </c>
      <c r="Z4703" s="387">
        <v>0</v>
      </c>
      <c r="AA4703" s="387">
        <v>0</v>
      </c>
      <c r="AB4703" s="387">
        <v>0</v>
      </c>
      <c r="AC4703" s="580"/>
      <c r="AD4703" s="387">
        <v>0</v>
      </c>
      <c r="AE4703" s="387"/>
      <c r="AF4703" s="387">
        <v>0</v>
      </c>
      <c r="AG4703" s="387">
        <v>0</v>
      </c>
      <c r="AH4703" s="387">
        <v>0</v>
      </c>
      <c r="AI4703" s="387"/>
      <c r="AJ4703" s="387">
        <v>0</v>
      </c>
      <c r="AK4703" s="387">
        <v>0</v>
      </c>
      <c r="AL4703" s="387">
        <v>0</v>
      </c>
    </row>
    <row r="4704" spans="1:38">
      <c r="A4704" t="s">
        <v>81</v>
      </c>
      <c r="B4704" t="s">
        <v>587</v>
      </c>
      <c r="C4704">
        <v>115</v>
      </c>
      <c r="D4704" t="s">
        <v>108</v>
      </c>
      <c r="G4704">
        <v>0</v>
      </c>
      <c r="H4704" s="387">
        <v>0</v>
      </c>
      <c r="I4704" s="580"/>
      <c r="J4704" s="387">
        <v>0</v>
      </c>
      <c r="K4704" s="387"/>
      <c r="L4704" s="387">
        <v>0</v>
      </c>
      <c r="M4704" s="580"/>
      <c r="N4704" s="387">
        <v>0</v>
      </c>
      <c r="O4704" s="387">
        <v>0</v>
      </c>
      <c r="P4704" s="580"/>
      <c r="Q4704" s="387">
        <v>0</v>
      </c>
      <c r="R4704" s="387">
        <v>0</v>
      </c>
      <c r="S4704" s="387">
        <v>0</v>
      </c>
      <c r="T4704" s="387">
        <v>0</v>
      </c>
      <c r="U4704" s="387"/>
      <c r="V4704" s="387">
        <v>0</v>
      </c>
      <c r="W4704" s="580"/>
      <c r="X4704" s="387">
        <v>0</v>
      </c>
      <c r="Y4704" s="387">
        <v>0</v>
      </c>
      <c r="Z4704" s="387">
        <v>0</v>
      </c>
      <c r="AA4704" s="387">
        <v>0</v>
      </c>
      <c r="AB4704" s="387">
        <v>0</v>
      </c>
      <c r="AC4704" s="580"/>
      <c r="AD4704" s="387">
        <v>0</v>
      </c>
      <c r="AE4704" s="387"/>
      <c r="AF4704" s="387">
        <v>0</v>
      </c>
      <c r="AG4704" s="387">
        <v>0</v>
      </c>
      <c r="AH4704" s="387">
        <v>0</v>
      </c>
      <c r="AI4704" s="387"/>
      <c r="AJ4704" s="387">
        <v>0</v>
      </c>
      <c r="AK4704" s="387">
        <v>0</v>
      </c>
      <c r="AL4704" s="387">
        <v>0</v>
      </c>
    </row>
    <row r="4705" spans="1:38">
      <c r="A4705" t="s">
        <v>98</v>
      </c>
      <c r="B4705" t="s">
        <v>588</v>
      </c>
      <c r="C4705">
        <v>69</v>
      </c>
      <c r="D4705" t="s">
        <v>108</v>
      </c>
      <c r="G4705">
        <v>0</v>
      </c>
      <c r="H4705" s="387">
        <v>0</v>
      </c>
      <c r="I4705" s="580"/>
      <c r="J4705" s="387">
        <v>0</v>
      </c>
      <c r="K4705" s="387"/>
      <c r="L4705" s="387">
        <v>0</v>
      </c>
      <c r="M4705" s="580"/>
      <c r="N4705" s="387">
        <v>0</v>
      </c>
      <c r="O4705" s="387">
        <v>0</v>
      </c>
      <c r="P4705" s="580"/>
      <c r="Q4705" s="387">
        <v>0</v>
      </c>
      <c r="R4705" s="387">
        <v>0</v>
      </c>
      <c r="S4705" s="387">
        <v>0</v>
      </c>
      <c r="T4705" s="387">
        <v>0</v>
      </c>
      <c r="U4705" s="387"/>
      <c r="V4705" s="387">
        <v>0</v>
      </c>
      <c r="W4705" s="580"/>
      <c r="X4705" s="387">
        <v>0</v>
      </c>
      <c r="Y4705" s="387">
        <v>0</v>
      </c>
      <c r="Z4705" s="387">
        <v>0</v>
      </c>
      <c r="AA4705" s="387">
        <v>0</v>
      </c>
      <c r="AB4705" s="387">
        <v>0</v>
      </c>
      <c r="AC4705" s="580"/>
      <c r="AD4705" s="387">
        <v>0</v>
      </c>
      <c r="AE4705" s="387"/>
      <c r="AF4705" s="387">
        <v>0</v>
      </c>
      <c r="AG4705" s="387">
        <v>0</v>
      </c>
      <c r="AH4705" s="387">
        <v>0</v>
      </c>
      <c r="AI4705" s="387"/>
      <c r="AJ4705" s="387">
        <v>0</v>
      </c>
      <c r="AK4705" s="387">
        <v>0</v>
      </c>
      <c r="AL4705" s="387">
        <v>0</v>
      </c>
    </row>
    <row r="4706" spans="1:38">
      <c r="A4706" t="s">
        <v>85</v>
      </c>
      <c r="B4706" t="s">
        <v>589</v>
      </c>
      <c r="C4706">
        <v>115</v>
      </c>
      <c r="D4706" t="s">
        <v>108</v>
      </c>
      <c r="G4706">
        <v>0</v>
      </c>
      <c r="H4706" s="387">
        <v>0</v>
      </c>
      <c r="I4706" s="580"/>
      <c r="J4706" s="387">
        <v>0</v>
      </c>
      <c r="K4706" s="387"/>
      <c r="L4706" s="387">
        <v>0</v>
      </c>
      <c r="M4706" s="580"/>
      <c r="N4706" s="387">
        <v>0</v>
      </c>
      <c r="O4706" s="387">
        <v>0</v>
      </c>
      <c r="P4706" s="580"/>
      <c r="Q4706" s="387">
        <v>0</v>
      </c>
      <c r="R4706" s="387">
        <v>0</v>
      </c>
      <c r="S4706" s="387">
        <v>0</v>
      </c>
      <c r="T4706" s="387">
        <v>0</v>
      </c>
      <c r="U4706" s="387"/>
      <c r="V4706" s="387">
        <v>0</v>
      </c>
      <c r="W4706" s="580"/>
      <c r="X4706" s="387">
        <v>0</v>
      </c>
      <c r="Y4706" s="387">
        <v>0</v>
      </c>
      <c r="Z4706" s="387">
        <v>0</v>
      </c>
      <c r="AA4706" s="387">
        <v>0</v>
      </c>
      <c r="AB4706" s="387">
        <v>0</v>
      </c>
      <c r="AC4706" s="580"/>
      <c r="AD4706" s="387">
        <v>0</v>
      </c>
      <c r="AE4706" s="387"/>
      <c r="AF4706" s="387">
        <v>0</v>
      </c>
      <c r="AG4706" s="387">
        <v>0</v>
      </c>
      <c r="AH4706" s="387">
        <v>0</v>
      </c>
      <c r="AI4706" s="387"/>
      <c r="AJ4706" s="387">
        <v>0</v>
      </c>
      <c r="AK4706" s="387">
        <v>0</v>
      </c>
      <c r="AL4706" s="387">
        <v>0</v>
      </c>
    </row>
    <row r="4707" spans="1:38">
      <c r="A4707" t="s">
        <v>89</v>
      </c>
      <c r="B4707" t="s">
        <v>590</v>
      </c>
      <c r="C4707">
        <v>230</v>
      </c>
      <c r="D4707" t="s">
        <v>108</v>
      </c>
      <c r="G4707">
        <v>0</v>
      </c>
      <c r="H4707" s="387">
        <v>0</v>
      </c>
      <c r="I4707" s="580"/>
      <c r="J4707" s="387">
        <v>0</v>
      </c>
      <c r="K4707" s="387"/>
      <c r="L4707" s="387">
        <v>0</v>
      </c>
      <c r="M4707" s="580"/>
      <c r="N4707" s="387">
        <v>0</v>
      </c>
      <c r="O4707" s="387">
        <v>0</v>
      </c>
      <c r="P4707" s="580"/>
      <c r="Q4707" s="387">
        <v>0</v>
      </c>
      <c r="R4707" s="387">
        <v>0</v>
      </c>
      <c r="S4707" s="387">
        <v>0</v>
      </c>
      <c r="T4707" s="387">
        <v>0</v>
      </c>
      <c r="U4707" s="387"/>
      <c r="V4707" s="387">
        <v>0</v>
      </c>
      <c r="W4707" s="580"/>
      <c r="X4707" s="387">
        <v>0</v>
      </c>
      <c r="Y4707" s="387">
        <v>0</v>
      </c>
      <c r="Z4707" s="387">
        <v>0</v>
      </c>
      <c r="AA4707" s="387">
        <v>0</v>
      </c>
      <c r="AB4707" s="387">
        <v>0</v>
      </c>
      <c r="AC4707" s="580"/>
      <c r="AD4707" s="387">
        <v>0</v>
      </c>
      <c r="AE4707" s="387"/>
      <c r="AF4707" s="387">
        <v>0</v>
      </c>
      <c r="AG4707" s="387">
        <v>0</v>
      </c>
      <c r="AH4707" s="387">
        <v>0</v>
      </c>
      <c r="AI4707" s="387"/>
      <c r="AJ4707" s="387">
        <v>0</v>
      </c>
      <c r="AK4707" s="387">
        <v>0</v>
      </c>
      <c r="AL4707" s="387">
        <v>0</v>
      </c>
    </row>
    <row r="4708" spans="1:38">
      <c r="A4708" t="s">
        <v>89</v>
      </c>
      <c r="B4708" t="s">
        <v>590</v>
      </c>
      <c r="C4708">
        <v>500</v>
      </c>
      <c r="D4708" t="s">
        <v>108</v>
      </c>
      <c r="G4708">
        <v>0</v>
      </c>
      <c r="H4708" s="387">
        <v>0</v>
      </c>
      <c r="I4708" s="580"/>
      <c r="J4708" s="387">
        <v>0</v>
      </c>
      <c r="K4708" s="387"/>
      <c r="L4708" s="387">
        <v>0</v>
      </c>
      <c r="M4708" s="580"/>
      <c r="N4708" s="387">
        <v>0</v>
      </c>
      <c r="O4708" s="387">
        <v>0</v>
      </c>
      <c r="P4708" s="580"/>
      <c r="Q4708" s="387">
        <v>0</v>
      </c>
      <c r="R4708" s="387">
        <v>0</v>
      </c>
      <c r="S4708" s="387">
        <v>0</v>
      </c>
      <c r="T4708" s="387">
        <v>0</v>
      </c>
      <c r="U4708" s="387"/>
      <c r="V4708" s="387">
        <v>0</v>
      </c>
      <c r="W4708" s="580"/>
      <c r="X4708" s="387">
        <v>0</v>
      </c>
      <c r="Y4708" s="387">
        <v>0</v>
      </c>
      <c r="Z4708" s="387">
        <v>0</v>
      </c>
      <c r="AA4708" s="387">
        <v>0</v>
      </c>
      <c r="AB4708" s="387">
        <v>0</v>
      </c>
      <c r="AC4708" s="580"/>
      <c r="AD4708" s="387">
        <v>0</v>
      </c>
      <c r="AE4708" s="387"/>
      <c r="AF4708" s="387">
        <v>0</v>
      </c>
      <c r="AG4708" s="387">
        <v>0</v>
      </c>
      <c r="AH4708" s="387">
        <v>0</v>
      </c>
      <c r="AI4708" s="387"/>
      <c r="AJ4708" s="387">
        <v>0</v>
      </c>
      <c r="AK4708" s="387">
        <v>0</v>
      </c>
      <c r="AL4708" s="387">
        <v>0</v>
      </c>
    </row>
    <row r="4709" spans="1:38">
      <c r="A4709" t="s">
        <v>98</v>
      </c>
      <c r="B4709" t="s">
        <v>591</v>
      </c>
      <c r="C4709">
        <v>138</v>
      </c>
      <c r="D4709" t="s">
        <v>108</v>
      </c>
      <c r="G4709">
        <v>0</v>
      </c>
      <c r="H4709" s="387">
        <v>0</v>
      </c>
      <c r="I4709" s="580"/>
      <c r="J4709" s="387">
        <v>0</v>
      </c>
      <c r="K4709" s="387"/>
      <c r="L4709" s="387">
        <v>0</v>
      </c>
      <c r="M4709" s="580"/>
      <c r="N4709" s="387">
        <v>0</v>
      </c>
      <c r="O4709" s="387">
        <v>0</v>
      </c>
      <c r="P4709" s="580"/>
      <c r="Q4709" s="387">
        <v>0</v>
      </c>
      <c r="R4709" s="387">
        <v>0</v>
      </c>
      <c r="S4709" s="387">
        <v>0</v>
      </c>
      <c r="T4709" s="387">
        <v>0</v>
      </c>
      <c r="U4709" s="387"/>
      <c r="V4709" s="387">
        <v>0</v>
      </c>
      <c r="W4709" s="580"/>
      <c r="X4709" s="387">
        <v>0</v>
      </c>
      <c r="Y4709" s="387">
        <v>0</v>
      </c>
      <c r="Z4709" s="387">
        <v>0</v>
      </c>
      <c r="AA4709" s="387">
        <v>0</v>
      </c>
      <c r="AB4709" s="387">
        <v>0</v>
      </c>
      <c r="AC4709" s="580"/>
      <c r="AD4709" s="387">
        <v>0</v>
      </c>
      <c r="AE4709" s="387"/>
      <c r="AF4709" s="387">
        <v>0</v>
      </c>
      <c r="AG4709" s="387">
        <v>0</v>
      </c>
      <c r="AH4709" s="387">
        <v>0</v>
      </c>
      <c r="AI4709" s="387"/>
      <c r="AJ4709" s="387">
        <v>0</v>
      </c>
      <c r="AK4709" s="387">
        <v>0</v>
      </c>
      <c r="AL4709" s="387">
        <v>0</v>
      </c>
    </row>
    <row r="4710" spans="1:38">
      <c r="A4710" t="s">
        <v>85</v>
      </c>
      <c r="B4710" t="s">
        <v>592</v>
      </c>
      <c r="C4710">
        <v>115</v>
      </c>
      <c r="D4710" t="s">
        <v>108</v>
      </c>
      <c r="G4710">
        <v>0</v>
      </c>
      <c r="H4710" s="387">
        <v>0</v>
      </c>
      <c r="I4710" s="580"/>
      <c r="J4710" s="387">
        <v>0</v>
      </c>
      <c r="K4710" s="387"/>
      <c r="L4710" s="387">
        <v>0</v>
      </c>
      <c r="M4710" s="580"/>
      <c r="N4710" s="387">
        <v>0</v>
      </c>
      <c r="O4710" s="387">
        <v>0</v>
      </c>
      <c r="P4710" s="580"/>
      <c r="Q4710" s="387">
        <v>0</v>
      </c>
      <c r="R4710" s="387">
        <v>0</v>
      </c>
      <c r="S4710" s="387">
        <v>0</v>
      </c>
      <c r="T4710" s="387">
        <v>0</v>
      </c>
      <c r="U4710" s="387"/>
      <c r="V4710" s="387">
        <v>0</v>
      </c>
      <c r="W4710" s="580"/>
      <c r="X4710" s="387">
        <v>0</v>
      </c>
      <c r="Y4710" s="387">
        <v>0</v>
      </c>
      <c r="Z4710" s="387">
        <v>0</v>
      </c>
      <c r="AA4710" s="387">
        <v>0</v>
      </c>
      <c r="AB4710" s="387">
        <v>0</v>
      </c>
      <c r="AC4710" s="580"/>
      <c r="AD4710" s="387">
        <v>0</v>
      </c>
      <c r="AE4710" s="387"/>
      <c r="AF4710" s="387">
        <v>0</v>
      </c>
      <c r="AG4710" s="387">
        <v>0</v>
      </c>
      <c r="AH4710" s="387">
        <v>0</v>
      </c>
      <c r="AI4710" s="387"/>
      <c r="AJ4710" s="387">
        <v>0</v>
      </c>
      <c r="AK4710" s="387">
        <v>0</v>
      </c>
      <c r="AL4710" s="387">
        <v>0</v>
      </c>
    </row>
    <row r="4711" spans="1:38">
      <c r="A4711" t="s">
        <v>79</v>
      </c>
      <c r="B4711" t="s">
        <v>593</v>
      </c>
      <c r="C4711">
        <v>115</v>
      </c>
      <c r="D4711" t="s">
        <v>108</v>
      </c>
      <c r="G4711">
        <v>0</v>
      </c>
      <c r="H4711" s="387">
        <v>0</v>
      </c>
      <c r="I4711" s="580"/>
      <c r="J4711" s="387">
        <v>0</v>
      </c>
      <c r="K4711" s="387"/>
      <c r="L4711" s="387">
        <v>0</v>
      </c>
      <c r="M4711" s="580"/>
      <c r="N4711" s="387">
        <v>0</v>
      </c>
      <c r="O4711" s="387">
        <v>0</v>
      </c>
      <c r="P4711" s="580"/>
      <c r="Q4711" s="387">
        <v>0</v>
      </c>
      <c r="R4711" s="387">
        <v>0</v>
      </c>
      <c r="S4711" s="387">
        <v>0</v>
      </c>
      <c r="T4711" s="387">
        <v>0</v>
      </c>
      <c r="U4711" s="387"/>
      <c r="V4711" s="387">
        <v>0</v>
      </c>
      <c r="W4711" s="580"/>
      <c r="X4711" s="387">
        <v>0</v>
      </c>
      <c r="Y4711" s="387">
        <v>0</v>
      </c>
      <c r="Z4711" s="387">
        <v>0</v>
      </c>
      <c r="AA4711" s="387">
        <v>0</v>
      </c>
      <c r="AB4711" s="387">
        <v>0</v>
      </c>
      <c r="AC4711" s="580"/>
      <c r="AD4711" s="387">
        <v>0</v>
      </c>
      <c r="AE4711" s="387"/>
      <c r="AF4711" s="387">
        <v>0</v>
      </c>
      <c r="AG4711" s="387">
        <v>0</v>
      </c>
      <c r="AH4711" s="387">
        <v>0</v>
      </c>
      <c r="AI4711" s="387"/>
      <c r="AJ4711" s="387">
        <v>0</v>
      </c>
      <c r="AK4711" s="387">
        <v>0</v>
      </c>
      <c r="AL4711" s="387">
        <v>0</v>
      </c>
    </row>
    <row r="4712" spans="1:38">
      <c r="A4712" t="s">
        <v>98</v>
      </c>
      <c r="B4712" t="s">
        <v>594</v>
      </c>
      <c r="C4712">
        <v>230</v>
      </c>
      <c r="D4712" t="s">
        <v>108</v>
      </c>
      <c r="G4712">
        <v>0</v>
      </c>
      <c r="H4712" s="387">
        <v>0</v>
      </c>
      <c r="I4712" s="580"/>
      <c r="J4712" s="387">
        <v>0</v>
      </c>
      <c r="K4712" s="387"/>
      <c r="L4712" s="387">
        <v>0</v>
      </c>
      <c r="M4712" s="580"/>
      <c r="N4712" s="387">
        <v>0</v>
      </c>
      <c r="O4712" s="387">
        <v>0</v>
      </c>
      <c r="P4712" s="580"/>
      <c r="Q4712" s="387">
        <v>0</v>
      </c>
      <c r="R4712" s="387">
        <v>0</v>
      </c>
      <c r="S4712" s="387">
        <v>0</v>
      </c>
      <c r="T4712" s="387">
        <v>0</v>
      </c>
      <c r="U4712" s="387"/>
      <c r="V4712" s="387">
        <v>0</v>
      </c>
      <c r="W4712" s="580"/>
      <c r="X4712" s="387">
        <v>0</v>
      </c>
      <c r="Y4712" s="387">
        <v>0</v>
      </c>
      <c r="Z4712" s="387">
        <v>0</v>
      </c>
      <c r="AA4712" s="387">
        <v>0</v>
      </c>
      <c r="AB4712" s="387">
        <v>0</v>
      </c>
      <c r="AC4712" s="580"/>
      <c r="AD4712" s="387">
        <v>0</v>
      </c>
      <c r="AE4712" s="387"/>
      <c r="AF4712" s="387">
        <v>0</v>
      </c>
      <c r="AG4712" s="387">
        <v>0</v>
      </c>
      <c r="AH4712" s="387">
        <v>0</v>
      </c>
      <c r="AI4712" s="387"/>
      <c r="AJ4712" s="387">
        <v>0</v>
      </c>
      <c r="AK4712" s="387">
        <v>0</v>
      </c>
      <c r="AL4712" s="387">
        <v>0</v>
      </c>
    </row>
    <row r="4713" spans="1:38">
      <c r="A4713" t="s">
        <v>98</v>
      </c>
      <c r="B4713" t="s">
        <v>594</v>
      </c>
      <c r="C4713">
        <v>69</v>
      </c>
      <c r="D4713" t="s">
        <v>108</v>
      </c>
      <c r="G4713">
        <v>0</v>
      </c>
      <c r="H4713" s="387">
        <v>0</v>
      </c>
      <c r="I4713" s="580"/>
      <c r="J4713" s="387">
        <v>0</v>
      </c>
      <c r="K4713" s="387"/>
      <c r="L4713" s="387">
        <v>0</v>
      </c>
      <c r="M4713" s="580"/>
      <c r="N4713" s="387">
        <v>0</v>
      </c>
      <c r="O4713" s="387">
        <v>0</v>
      </c>
      <c r="P4713" s="580"/>
      <c r="Q4713" s="387">
        <v>0</v>
      </c>
      <c r="R4713" s="387">
        <v>0</v>
      </c>
      <c r="S4713" s="387">
        <v>0</v>
      </c>
      <c r="T4713" s="387">
        <v>0</v>
      </c>
      <c r="U4713" s="387"/>
      <c r="V4713" s="387">
        <v>0</v>
      </c>
      <c r="W4713" s="580"/>
      <c r="X4713" s="387">
        <v>0</v>
      </c>
      <c r="Y4713" s="387">
        <v>0</v>
      </c>
      <c r="Z4713" s="387">
        <v>0</v>
      </c>
      <c r="AA4713" s="387">
        <v>0</v>
      </c>
      <c r="AB4713" s="387">
        <v>0</v>
      </c>
      <c r="AC4713" s="580"/>
      <c r="AD4713" s="387">
        <v>0</v>
      </c>
      <c r="AE4713" s="387"/>
      <c r="AF4713" s="387">
        <v>0</v>
      </c>
      <c r="AG4713" s="387">
        <v>0</v>
      </c>
      <c r="AH4713" s="387">
        <v>0</v>
      </c>
      <c r="AI4713" s="387"/>
      <c r="AJ4713" s="387">
        <v>0</v>
      </c>
      <c r="AK4713" s="387">
        <v>0</v>
      </c>
      <c r="AL4713" s="387">
        <v>0</v>
      </c>
    </row>
    <row r="4714" spans="1:38">
      <c r="A4714" t="s">
        <v>85</v>
      </c>
      <c r="B4714" t="s">
        <v>595</v>
      </c>
      <c r="C4714">
        <v>115</v>
      </c>
      <c r="D4714" t="s">
        <v>108</v>
      </c>
      <c r="G4714">
        <v>0</v>
      </c>
      <c r="H4714" s="387">
        <v>0</v>
      </c>
      <c r="I4714" s="580"/>
      <c r="J4714" s="387">
        <v>0</v>
      </c>
      <c r="K4714" s="387"/>
      <c r="L4714" s="387">
        <v>0</v>
      </c>
      <c r="M4714" s="580"/>
      <c r="N4714" s="387">
        <v>0</v>
      </c>
      <c r="O4714" s="387">
        <v>0</v>
      </c>
      <c r="P4714" s="580"/>
      <c r="Q4714" s="387">
        <v>0</v>
      </c>
      <c r="R4714" s="387">
        <v>0</v>
      </c>
      <c r="S4714" s="387">
        <v>0</v>
      </c>
      <c r="T4714" s="387">
        <v>0</v>
      </c>
      <c r="U4714" s="387"/>
      <c r="V4714" s="387">
        <v>0</v>
      </c>
      <c r="W4714" s="580"/>
      <c r="X4714" s="387">
        <v>0</v>
      </c>
      <c r="Y4714" s="387">
        <v>0</v>
      </c>
      <c r="Z4714" s="387">
        <v>0</v>
      </c>
      <c r="AA4714" s="387">
        <v>0</v>
      </c>
      <c r="AB4714" s="387">
        <v>0</v>
      </c>
      <c r="AC4714" s="580"/>
      <c r="AD4714" s="387">
        <v>0</v>
      </c>
      <c r="AE4714" s="387"/>
      <c r="AF4714" s="387">
        <v>0</v>
      </c>
      <c r="AG4714" s="387">
        <v>0</v>
      </c>
      <c r="AH4714" s="387">
        <v>0</v>
      </c>
      <c r="AI4714" s="387"/>
      <c r="AJ4714" s="387">
        <v>0</v>
      </c>
      <c r="AK4714" s="387">
        <v>0</v>
      </c>
      <c r="AL4714" s="387">
        <v>0</v>
      </c>
    </row>
    <row r="4715" spans="1:38">
      <c r="A4715" t="s">
        <v>94</v>
      </c>
      <c r="B4715" t="s">
        <v>596</v>
      </c>
      <c r="C4715">
        <v>230</v>
      </c>
      <c r="D4715" t="s">
        <v>108</v>
      </c>
      <c r="G4715">
        <v>0</v>
      </c>
      <c r="H4715" s="387">
        <v>0</v>
      </c>
      <c r="I4715" s="580"/>
      <c r="J4715" s="387">
        <v>0</v>
      </c>
      <c r="K4715" s="387"/>
      <c r="L4715" s="387">
        <v>0</v>
      </c>
      <c r="M4715" s="580"/>
      <c r="N4715" s="387">
        <v>0</v>
      </c>
      <c r="O4715" s="387">
        <v>0</v>
      </c>
      <c r="P4715" s="580"/>
      <c r="Q4715" s="387">
        <v>0</v>
      </c>
      <c r="R4715" s="387">
        <v>0</v>
      </c>
      <c r="S4715" s="387">
        <v>0</v>
      </c>
      <c r="T4715" s="387">
        <v>0</v>
      </c>
      <c r="U4715" s="387"/>
      <c r="V4715" s="387">
        <v>0</v>
      </c>
      <c r="W4715" s="580"/>
      <c r="X4715" s="387">
        <v>0</v>
      </c>
      <c r="Y4715" s="387">
        <v>0</v>
      </c>
      <c r="Z4715" s="387">
        <v>0</v>
      </c>
      <c r="AA4715" s="387">
        <v>0</v>
      </c>
      <c r="AB4715" s="387">
        <v>0</v>
      </c>
      <c r="AC4715" s="580"/>
      <c r="AD4715" s="387">
        <v>0</v>
      </c>
      <c r="AE4715" s="387"/>
      <c r="AF4715" s="387">
        <v>0</v>
      </c>
      <c r="AG4715" s="387">
        <v>0</v>
      </c>
      <c r="AH4715" s="387">
        <v>0</v>
      </c>
      <c r="AI4715" s="387"/>
      <c r="AJ4715" s="387">
        <v>0</v>
      </c>
      <c r="AK4715" s="387">
        <v>0</v>
      </c>
      <c r="AL4715" s="387">
        <v>0</v>
      </c>
    </row>
    <row r="4716" spans="1:38">
      <c r="A4716" t="s">
        <v>94</v>
      </c>
      <c r="B4716" t="s">
        <v>596</v>
      </c>
      <c r="C4716">
        <v>500</v>
      </c>
      <c r="D4716" t="s">
        <v>108</v>
      </c>
      <c r="G4716">
        <v>0</v>
      </c>
      <c r="H4716" s="387">
        <v>0</v>
      </c>
      <c r="I4716" s="580"/>
      <c r="J4716" s="387">
        <v>0</v>
      </c>
      <c r="K4716" s="387"/>
      <c r="L4716" s="387">
        <v>0</v>
      </c>
      <c r="M4716" s="580"/>
      <c r="N4716" s="387">
        <v>0</v>
      </c>
      <c r="O4716" s="387">
        <v>0</v>
      </c>
      <c r="P4716" s="580"/>
      <c r="Q4716" s="387">
        <v>0</v>
      </c>
      <c r="R4716" s="387">
        <v>0</v>
      </c>
      <c r="S4716" s="387">
        <v>0</v>
      </c>
      <c r="T4716" s="387">
        <v>0</v>
      </c>
      <c r="U4716" s="387"/>
      <c r="V4716" s="387">
        <v>0</v>
      </c>
      <c r="W4716" s="580"/>
      <c r="X4716" s="387">
        <v>0</v>
      </c>
      <c r="Y4716" s="387">
        <v>0</v>
      </c>
      <c r="Z4716" s="387">
        <v>0</v>
      </c>
      <c r="AA4716" s="387">
        <v>0</v>
      </c>
      <c r="AB4716" s="387">
        <v>0</v>
      </c>
      <c r="AC4716" s="580"/>
      <c r="AD4716" s="387">
        <v>0</v>
      </c>
      <c r="AE4716" s="387"/>
      <c r="AF4716" s="387">
        <v>0</v>
      </c>
      <c r="AG4716" s="387">
        <v>0</v>
      </c>
      <c r="AH4716" s="387">
        <v>0</v>
      </c>
      <c r="AI4716" s="387"/>
      <c r="AJ4716" s="387">
        <v>0</v>
      </c>
      <c r="AK4716" s="387">
        <v>0</v>
      </c>
      <c r="AL4716" s="387">
        <v>0</v>
      </c>
    </row>
    <row r="4717" spans="1:38">
      <c r="A4717" t="s">
        <v>85</v>
      </c>
      <c r="B4717" t="s">
        <v>597</v>
      </c>
      <c r="C4717">
        <v>115</v>
      </c>
      <c r="D4717" t="s">
        <v>108</v>
      </c>
      <c r="G4717">
        <v>0</v>
      </c>
      <c r="H4717" s="387">
        <v>0</v>
      </c>
      <c r="I4717" s="580"/>
      <c r="J4717" s="387">
        <v>0</v>
      </c>
      <c r="K4717" s="387"/>
      <c r="L4717" s="387">
        <v>0</v>
      </c>
      <c r="M4717" s="580"/>
      <c r="N4717" s="387">
        <v>0</v>
      </c>
      <c r="O4717" s="387">
        <v>0</v>
      </c>
      <c r="P4717" s="580"/>
      <c r="Q4717" s="387">
        <v>0</v>
      </c>
      <c r="R4717" s="387">
        <v>0</v>
      </c>
      <c r="S4717" s="387">
        <v>0</v>
      </c>
      <c r="T4717" s="387">
        <v>0</v>
      </c>
      <c r="U4717" s="387"/>
      <c r="V4717" s="387">
        <v>0</v>
      </c>
      <c r="W4717" s="580"/>
      <c r="X4717" s="387">
        <v>0</v>
      </c>
      <c r="Y4717" s="387">
        <v>0</v>
      </c>
      <c r="Z4717" s="387">
        <v>0</v>
      </c>
      <c r="AA4717" s="387">
        <v>0</v>
      </c>
      <c r="AB4717" s="387">
        <v>0</v>
      </c>
      <c r="AC4717" s="580"/>
      <c r="AD4717" s="387">
        <v>0</v>
      </c>
      <c r="AE4717" s="387"/>
      <c r="AF4717" s="387">
        <v>0</v>
      </c>
      <c r="AG4717" s="387">
        <v>0</v>
      </c>
      <c r="AH4717" s="387">
        <v>0</v>
      </c>
      <c r="AI4717" s="387"/>
      <c r="AJ4717" s="387">
        <v>0</v>
      </c>
      <c r="AK4717" s="387">
        <v>0</v>
      </c>
      <c r="AL4717" s="387">
        <v>0</v>
      </c>
    </row>
    <row r="4718" spans="1:38">
      <c r="A4718" t="s">
        <v>81</v>
      </c>
      <c r="B4718" t="s">
        <v>598</v>
      </c>
      <c r="C4718">
        <v>115</v>
      </c>
      <c r="D4718" t="s">
        <v>108</v>
      </c>
      <c r="G4718">
        <v>0</v>
      </c>
      <c r="H4718" s="387">
        <v>0</v>
      </c>
      <c r="I4718" s="580"/>
      <c r="J4718" s="387">
        <v>0</v>
      </c>
      <c r="K4718" s="387"/>
      <c r="L4718" s="387">
        <v>0</v>
      </c>
      <c r="M4718" s="580"/>
      <c r="N4718" s="387">
        <v>0</v>
      </c>
      <c r="O4718" s="387">
        <v>0</v>
      </c>
      <c r="P4718" s="580"/>
      <c r="Q4718" s="387">
        <v>0</v>
      </c>
      <c r="R4718" s="387">
        <v>0</v>
      </c>
      <c r="S4718" s="387">
        <v>0</v>
      </c>
      <c r="T4718" s="387">
        <v>0</v>
      </c>
      <c r="U4718" s="387"/>
      <c r="V4718" s="387">
        <v>0</v>
      </c>
      <c r="W4718" s="580"/>
      <c r="X4718" s="387">
        <v>0</v>
      </c>
      <c r="Y4718" s="387">
        <v>0</v>
      </c>
      <c r="Z4718" s="387">
        <v>0</v>
      </c>
      <c r="AA4718" s="387">
        <v>0</v>
      </c>
      <c r="AB4718" s="387">
        <v>0</v>
      </c>
      <c r="AC4718" s="580"/>
      <c r="AD4718" s="387">
        <v>0</v>
      </c>
      <c r="AE4718" s="387"/>
      <c r="AF4718" s="387">
        <v>0</v>
      </c>
      <c r="AG4718" s="387">
        <v>0</v>
      </c>
      <c r="AH4718" s="387">
        <v>0</v>
      </c>
      <c r="AI4718" s="387"/>
      <c r="AJ4718" s="387">
        <v>0</v>
      </c>
      <c r="AK4718" s="387">
        <v>0</v>
      </c>
      <c r="AL4718" s="387">
        <v>0</v>
      </c>
    </row>
    <row r="4719" spans="1:38">
      <c r="A4719" t="s">
        <v>81</v>
      </c>
      <c r="B4719" t="s">
        <v>598</v>
      </c>
      <c r="C4719">
        <v>230</v>
      </c>
      <c r="D4719" t="s">
        <v>108</v>
      </c>
      <c r="G4719">
        <v>0</v>
      </c>
      <c r="H4719" s="387">
        <v>0</v>
      </c>
      <c r="I4719" s="580"/>
      <c r="J4719" s="387">
        <v>0</v>
      </c>
      <c r="K4719" s="387"/>
      <c r="L4719" s="387">
        <v>0</v>
      </c>
      <c r="M4719" s="580"/>
      <c r="N4719" s="387">
        <v>0</v>
      </c>
      <c r="O4719" s="387">
        <v>0</v>
      </c>
      <c r="P4719" s="580"/>
      <c r="Q4719" s="387">
        <v>0</v>
      </c>
      <c r="R4719" s="387">
        <v>0</v>
      </c>
      <c r="S4719" s="387">
        <v>0</v>
      </c>
      <c r="T4719" s="387">
        <v>0</v>
      </c>
      <c r="U4719" s="387"/>
      <c r="V4719" s="387">
        <v>0</v>
      </c>
      <c r="W4719" s="580"/>
      <c r="X4719" s="387">
        <v>0</v>
      </c>
      <c r="Y4719" s="387">
        <v>0</v>
      </c>
      <c r="Z4719" s="387">
        <v>0</v>
      </c>
      <c r="AA4719" s="387">
        <v>0</v>
      </c>
      <c r="AB4719" s="387">
        <v>0</v>
      </c>
      <c r="AC4719" s="580"/>
      <c r="AD4719" s="387">
        <v>0</v>
      </c>
      <c r="AE4719" s="387"/>
      <c r="AF4719" s="387">
        <v>0</v>
      </c>
      <c r="AG4719" s="387">
        <v>0</v>
      </c>
      <c r="AH4719" s="387">
        <v>0</v>
      </c>
      <c r="AI4719" s="387"/>
      <c r="AJ4719" s="387">
        <v>0</v>
      </c>
      <c r="AK4719" s="387">
        <v>0</v>
      </c>
      <c r="AL4719" s="387">
        <v>0</v>
      </c>
    </row>
    <row r="4720" spans="1:38">
      <c r="A4720" t="s">
        <v>85</v>
      </c>
      <c r="B4720" t="s">
        <v>100</v>
      </c>
      <c r="C4720">
        <v>230</v>
      </c>
      <c r="D4720" t="s">
        <v>108</v>
      </c>
      <c r="G4720">
        <v>0</v>
      </c>
      <c r="H4720" s="387">
        <v>0</v>
      </c>
      <c r="I4720" s="580"/>
      <c r="J4720" s="387">
        <v>0</v>
      </c>
      <c r="K4720" s="387"/>
      <c r="L4720" s="387">
        <v>0</v>
      </c>
      <c r="M4720" s="580"/>
      <c r="N4720" s="387">
        <v>0</v>
      </c>
      <c r="O4720" s="387">
        <v>0</v>
      </c>
      <c r="P4720" s="580"/>
      <c r="Q4720" s="387">
        <v>0</v>
      </c>
      <c r="R4720" s="387">
        <v>0</v>
      </c>
      <c r="S4720" s="387">
        <v>0</v>
      </c>
      <c r="T4720" s="387">
        <v>0</v>
      </c>
      <c r="U4720" s="387"/>
      <c r="V4720" s="387">
        <v>0</v>
      </c>
      <c r="W4720" s="580"/>
      <c r="X4720" s="387">
        <v>0</v>
      </c>
      <c r="Y4720" s="387">
        <v>0</v>
      </c>
      <c r="Z4720" s="387">
        <v>0</v>
      </c>
      <c r="AA4720" s="387">
        <v>0</v>
      </c>
      <c r="AB4720" s="387">
        <v>0</v>
      </c>
      <c r="AC4720" s="580"/>
      <c r="AD4720" s="387">
        <v>0</v>
      </c>
      <c r="AE4720" s="387"/>
      <c r="AF4720" s="387">
        <v>0</v>
      </c>
      <c r="AG4720" s="387">
        <v>0</v>
      </c>
      <c r="AH4720" s="387">
        <v>0</v>
      </c>
      <c r="AI4720" s="387"/>
      <c r="AJ4720" s="387">
        <v>0</v>
      </c>
      <c r="AK4720" s="387">
        <v>0</v>
      </c>
      <c r="AL4720" s="387">
        <v>0</v>
      </c>
    </row>
    <row r="4721" spans="1:38">
      <c r="A4721" t="s">
        <v>81</v>
      </c>
      <c r="B4721" t="s">
        <v>599</v>
      </c>
      <c r="C4721">
        <v>115</v>
      </c>
      <c r="D4721" t="s">
        <v>108</v>
      </c>
      <c r="G4721">
        <v>0</v>
      </c>
      <c r="H4721" s="387">
        <v>0</v>
      </c>
      <c r="I4721" s="580"/>
      <c r="J4721" s="387">
        <v>0</v>
      </c>
      <c r="K4721" s="387"/>
      <c r="L4721" s="387">
        <v>0</v>
      </c>
      <c r="M4721" s="580"/>
      <c r="N4721" s="387">
        <v>0</v>
      </c>
      <c r="O4721" s="387">
        <v>0</v>
      </c>
      <c r="P4721" s="580"/>
      <c r="Q4721" s="387">
        <v>0</v>
      </c>
      <c r="R4721" s="387">
        <v>0</v>
      </c>
      <c r="S4721" s="387">
        <v>0</v>
      </c>
      <c r="T4721" s="387">
        <v>0</v>
      </c>
      <c r="U4721" s="387"/>
      <c r="V4721" s="387">
        <v>0</v>
      </c>
      <c r="W4721" s="580"/>
      <c r="X4721" s="387">
        <v>0</v>
      </c>
      <c r="Y4721" s="387">
        <v>0</v>
      </c>
      <c r="Z4721" s="387">
        <v>0</v>
      </c>
      <c r="AA4721" s="387">
        <v>0</v>
      </c>
      <c r="AB4721" s="387">
        <v>0</v>
      </c>
      <c r="AC4721" s="580"/>
      <c r="AD4721" s="387">
        <v>0</v>
      </c>
      <c r="AE4721" s="387"/>
      <c r="AF4721" s="387">
        <v>0</v>
      </c>
      <c r="AG4721" s="387">
        <v>0</v>
      </c>
      <c r="AH4721" s="387">
        <v>0</v>
      </c>
      <c r="AI4721" s="387"/>
      <c r="AJ4721" s="387">
        <v>0</v>
      </c>
      <c r="AK4721" s="387">
        <v>0</v>
      </c>
      <c r="AL4721" s="387">
        <v>0</v>
      </c>
    </row>
    <row r="4722" spans="1:38">
      <c r="A4722" t="s">
        <v>81</v>
      </c>
      <c r="B4722" t="s">
        <v>599</v>
      </c>
      <c r="C4722">
        <v>60</v>
      </c>
      <c r="D4722" t="s">
        <v>108</v>
      </c>
      <c r="G4722">
        <v>0</v>
      </c>
      <c r="H4722" s="387">
        <v>0</v>
      </c>
      <c r="I4722" s="580"/>
      <c r="J4722" s="387">
        <v>0</v>
      </c>
      <c r="K4722" s="387"/>
      <c r="L4722" s="387">
        <v>0</v>
      </c>
      <c r="M4722" s="580"/>
      <c r="N4722" s="387">
        <v>0</v>
      </c>
      <c r="O4722" s="387">
        <v>0</v>
      </c>
      <c r="P4722" s="580"/>
      <c r="Q4722" s="387">
        <v>0</v>
      </c>
      <c r="R4722" s="387">
        <v>0</v>
      </c>
      <c r="S4722" s="387">
        <v>0</v>
      </c>
      <c r="T4722" s="387">
        <v>0</v>
      </c>
      <c r="U4722" s="387"/>
      <c r="V4722" s="387">
        <v>0</v>
      </c>
      <c r="W4722" s="580"/>
      <c r="X4722" s="387">
        <v>0</v>
      </c>
      <c r="Y4722" s="387">
        <v>0</v>
      </c>
      <c r="Z4722" s="387">
        <v>0</v>
      </c>
      <c r="AA4722" s="387">
        <v>0</v>
      </c>
      <c r="AB4722" s="387">
        <v>0</v>
      </c>
      <c r="AC4722" s="580"/>
      <c r="AD4722" s="387">
        <v>0</v>
      </c>
      <c r="AE4722" s="387"/>
      <c r="AF4722" s="387">
        <v>0</v>
      </c>
      <c r="AG4722" s="387">
        <v>0</v>
      </c>
      <c r="AH4722" s="387">
        <v>0</v>
      </c>
      <c r="AI4722" s="387"/>
      <c r="AJ4722" s="387">
        <v>0</v>
      </c>
      <c r="AK4722" s="387">
        <v>0</v>
      </c>
      <c r="AL4722" s="387">
        <v>0</v>
      </c>
    </row>
    <row r="4723" spans="1:38">
      <c r="A4723" t="s">
        <v>98</v>
      </c>
      <c r="B4723" t="s">
        <v>600</v>
      </c>
      <c r="C4723">
        <v>69</v>
      </c>
      <c r="D4723" t="s">
        <v>108</v>
      </c>
      <c r="G4723">
        <v>0</v>
      </c>
      <c r="H4723" s="387">
        <v>0</v>
      </c>
      <c r="I4723" s="580"/>
      <c r="J4723" s="387">
        <v>0</v>
      </c>
      <c r="K4723" s="387"/>
      <c r="L4723" s="387">
        <v>0</v>
      </c>
      <c r="M4723" s="580"/>
      <c r="N4723" s="387">
        <v>0</v>
      </c>
      <c r="O4723" s="387">
        <v>0</v>
      </c>
      <c r="P4723" s="580"/>
      <c r="Q4723" s="387">
        <v>0</v>
      </c>
      <c r="R4723" s="387">
        <v>0</v>
      </c>
      <c r="S4723" s="387">
        <v>0</v>
      </c>
      <c r="T4723" s="387">
        <v>0</v>
      </c>
      <c r="U4723" s="387"/>
      <c r="V4723" s="387">
        <v>0</v>
      </c>
      <c r="W4723" s="580"/>
      <c r="X4723" s="387">
        <v>0</v>
      </c>
      <c r="Y4723" s="387">
        <v>0</v>
      </c>
      <c r="Z4723" s="387">
        <v>0</v>
      </c>
      <c r="AA4723" s="387">
        <v>0</v>
      </c>
      <c r="AB4723" s="387">
        <v>0</v>
      </c>
      <c r="AC4723" s="580"/>
      <c r="AD4723" s="387">
        <v>0</v>
      </c>
      <c r="AE4723" s="387"/>
      <c r="AF4723" s="387">
        <v>0</v>
      </c>
      <c r="AG4723" s="387">
        <v>0</v>
      </c>
      <c r="AH4723" s="387">
        <v>0</v>
      </c>
      <c r="AI4723" s="387"/>
      <c r="AJ4723" s="387">
        <v>0</v>
      </c>
      <c r="AK4723" s="387">
        <v>0</v>
      </c>
      <c r="AL4723" s="387">
        <v>0</v>
      </c>
    </row>
    <row r="4724" spans="1:38">
      <c r="A4724" t="s">
        <v>87</v>
      </c>
      <c r="B4724" t="s">
        <v>601</v>
      </c>
      <c r="C4724">
        <v>230</v>
      </c>
      <c r="D4724" t="s">
        <v>108</v>
      </c>
      <c r="G4724">
        <v>0</v>
      </c>
      <c r="H4724" s="387">
        <v>0</v>
      </c>
      <c r="I4724" s="580"/>
      <c r="J4724" s="387">
        <v>0</v>
      </c>
      <c r="K4724" s="387"/>
      <c r="L4724" s="387">
        <v>0</v>
      </c>
      <c r="M4724" s="580"/>
      <c r="N4724" s="387">
        <v>0</v>
      </c>
      <c r="O4724" s="387">
        <v>0</v>
      </c>
      <c r="P4724" s="580"/>
      <c r="Q4724" s="387">
        <v>0</v>
      </c>
      <c r="R4724" s="387">
        <v>0</v>
      </c>
      <c r="S4724" s="387">
        <v>0</v>
      </c>
      <c r="T4724" s="387">
        <v>0</v>
      </c>
      <c r="U4724" s="387"/>
      <c r="V4724" s="387">
        <v>0</v>
      </c>
      <c r="W4724" s="580"/>
      <c r="X4724" s="387">
        <v>0</v>
      </c>
      <c r="Y4724" s="387">
        <v>0</v>
      </c>
      <c r="Z4724" s="387">
        <v>0</v>
      </c>
      <c r="AA4724" s="387">
        <v>0</v>
      </c>
      <c r="AB4724" s="387">
        <v>0</v>
      </c>
      <c r="AC4724" s="580"/>
      <c r="AD4724" s="387">
        <v>0</v>
      </c>
      <c r="AE4724" s="387"/>
      <c r="AF4724" s="387">
        <v>0</v>
      </c>
      <c r="AG4724" s="387">
        <v>0</v>
      </c>
      <c r="AH4724" s="387">
        <v>0</v>
      </c>
      <c r="AI4724" s="387"/>
      <c r="AJ4724" s="387">
        <v>0</v>
      </c>
      <c r="AK4724" s="387">
        <v>0</v>
      </c>
      <c r="AL4724" s="387">
        <v>0</v>
      </c>
    </row>
    <row r="4725" spans="1:38">
      <c r="A4725" t="s">
        <v>81</v>
      </c>
      <c r="B4725" t="s">
        <v>602</v>
      </c>
      <c r="C4725">
        <v>230</v>
      </c>
      <c r="D4725" t="s">
        <v>108</v>
      </c>
      <c r="G4725">
        <v>0</v>
      </c>
      <c r="H4725" s="387">
        <v>0</v>
      </c>
      <c r="I4725" s="580"/>
      <c r="J4725" s="387">
        <v>0</v>
      </c>
      <c r="K4725" s="387"/>
      <c r="L4725" s="387">
        <v>0</v>
      </c>
      <c r="M4725" s="580"/>
      <c r="N4725" s="387">
        <v>0</v>
      </c>
      <c r="O4725" s="387">
        <v>0</v>
      </c>
      <c r="P4725" s="580"/>
      <c r="Q4725" s="387">
        <v>0</v>
      </c>
      <c r="R4725" s="387">
        <v>0</v>
      </c>
      <c r="S4725" s="387">
        <v>0</v>
      </c>
      <c r="T4725" s="387">
        <v>0</v>
      </c>
      <c r="U4725" s="387"/>
      <c r="V4725" s="387">
        <v>0</v>
      </c>
      <c r="W4725" s="580"/>
      <c r="X4725" s="387">
        <v>0</v>
      </c>
      <c r="Y4725" s="387">
        <v>0</v>
      </c>
      <c r="Z4725" s="387">
        <v>0</v>
      </c>
      <c r="AA4725" s="387">
        <v>0</v>
      </c>
      <c r="AB4725" s="387">
        <v>0</v>
      </c>
      <c r="AC4725" s="580"/>
      <c r="AD4725" s="387">
        <v>0</v>
      </c>
      <c r="AE4725" s="387"/>
      <c r="AF4725" s="387">
        <v>0</v>
      </c>
      <c r="AG4725" s="387">
        <v>0</v>
      </c>
      <c r="AH4725" s="387">
        <v>0</v>
      </c>
      <c r="AI4725" s="387"/>
      <c r="AJ4725" s="387">
        <v>0</v>
      </c>
      <c r="AK4725" s="387">
        <v>0</v>
      </c>
      <c r="AL4725" s="387">
        <v>0</v>
      </c>
    </row>
    <row r="4726" spans="1:38">
      <c r="A4726" t="s">
        <v>81</v>
      </c>
      <c r="B4726" t="s">
        <v>603</v>
      </c>
      <c r="C4726">
        <v>115</v>
      </c>
      <c r="D4726" t="s">
        <v>108</v>
      </c>
      <c r="G4726">
        <v>0</v>
      </c>
      <c r="H4726" s="387">
        <v>0</v>
      </c>
      <c r="I4726" s="580"/>
      <c r="J4726" s="387">
        <v>0</v>
      </c>
      <c r="K4726" s="387"/>
      <c r="L4726" s="387">
        <v>0</v>
      </c>
      <c r="M4726" s="580"/>
      <c r="N4726" s="387">
        <v>0</v>
      </c>
      <c r="O4726" s="387">
        <v>0</v>
      </c>
      <c r="P4726" s="580"/>
      <c r="Q4726" s="387">
        <v>0</v>
      </c>
      <c r="R4726" s="387">
        <v>0</v>
      </c>
      <c r="S4726" s="387">
        <v>0</v>
      </c>
      <c r="T4726" s="387">
        <v>0</v>
      </c>
      <c r="U4726" s="387"/>
      <c r="V4726" s="387">
        <v>0</v>
      </c>
      <c r="W4726" s="580"/>
      <c r="X4726" s="387">
        <v>0</v>
      </c>
      <c r="Y4726" s="387">
        <v>0</v>
      </c>
      <c r="Z4726" s="387">
        <v>0</v>
      </c>
      <c r="AA4726" s="387">
        <v>0</v>
      </c>
      <c r="AB4726" s="387">
        <v>0</v>
      </c>
      <c r="AC4726" s="580"/>
      <c r="AD4726" s="387">
        <v>0</v>
      </c>
      <c r="AE4726" s="387"/>
      <c r="AF4726" s="387">
        <v>0</v>
      </c>
      <c r="AG4726" s="387">
        <v>0</v>
      </c>
      <c r="AH4726" s="387">
        <v>0</v>
      </c>
      <c r="AI4726" s="387"/>
      <c r="AJ4726" s="387">
        <v>0</v>
      </c>
      <c r="AK4726" s="387">
        <v>0</v>
      </c>
      <c r="AL4726" s="387">
        <v>0</v>
      </c>
    </row>
    <row r="4727" spans="1:38">
      <c r="A4727" t="s">
        <v>81</v>
      </c>
      <c r="B4727" t="s">
        <v>604</v>
      </c>
      <c r="C4727">
        <v>115</v>
      </c>
      <c r="D4727" t="s">
        <v>108</v>
      </c>
      <c r="G4727">
        <v>0</v>
      </c>
      <c r="H4727" s="387">
        <v>0</v>
      </c>
      <c r="I4727" s="580"/>
      <c r="J4727" s="387">
        <v>0</v>
      </c>
      <c r="K4727" s="387"/>
      <c r="L4727" s="387">
        <v>0</v>
      </c>
      <c r="M4727" s="580"/>
      <c r="N4727" s="387">
        <v>0</v>
      </c>
      <c r="O4727" s="387">
        <v>0</v>
      </c>
      <c r="P4727" s="580"/>
      <c r="Q4727" s="387">
        <v>0</v>
      </c>
      <c r="R4727" s="387">
        <v>0</v>
      </c>
      <c r="S4727" s="387">
        <v>0</v>
      </c>
      <c r="T4727" s="387">
        <v>0</v>
      </c>
      <c r="U4727" s="387"/>
      <c r="V4727" s="387">
        <v>0</v>
      </c>
      <c r="W4727" s="580"/>
      <c r="X4727" s="387">
        <v>0</v>
      </c>
      <c r="Y4727" s="387">
        <v>0</v>
      </c>
      <c r="Z4727" s="387">
        <v>0</v>
      </c>
      <c r="AA4727" s="387">
        <v>0</v>
      </c>
      <c r="AB4727" s="387">
        <v>0</v>
      </c>
      <c r="AC4727" s="580"/>
      <c r="AD4727" s="387">
        <v>0</v>
      </c>
      <c r="AE4727" s="387"/>
      <c r="AF4727" s="387">
        <v>0</v>
      </c>
      <c r="AG4727" s="387">
        <v>0</v>
      </c>
      <c r="AH4727" s="387">
        <v>0</v>
      </c>
      <c r="AI4727" s="387"/>
      <c r="AJ4727" s="387">
        <v>0</v>
      </c>
      <c r="AK4727" s="387">
        <v>0</v>
      </c>
      <c r="AL4727" s="387">
        <v>0</v>
      </c>
    </row>
    <row r="4728" spans="1:38">
      <c r="A4728" t="s">
        <v>85</v>
      </c>
      <c r="B4728" t="s">
        <v>605</v>
      </c>
      <c r="C4728">
        <v>115</v>
      </c>
      <c r="D4728" t="s">
        <v>108</v>
      </c>
      <c r="G4728">
        <v>0</v>
      </c>
      <c r="H4728" s="387">
        <v>0</v>
      </c>
      <c r="I4728" s="580"/>
      <c r="J4728" s="387">
        <v>0</v>
      </c>
      <c r="K4728" s="387"/>
      <c r="L4728" s="387">
        <v>0</v>
      </c>
      <c r="M4728" s="580"/>
      <c r="N4728" s="387">
        <v>0</v>
      </c>
      <c r="O4728" s="387">
        <v>0</v>
      </c>
      <c r="P4728" s="580"/>
      <c r="Q4728" s="387">
        <v>0</v>
      </c>
      <c r="R4728" s="387">
        <v>0</v>
      </c>
      <c r="S4728" s="387">
        <v>0</v>
      </c>
      <c r="T4728" s="387">
        <v>0</v>
      </c>
      <c r="U4728" s="387"/>
      <c r="V4728" s="387">
        <v>0</v>
      </c>
      <c r="W4728" s="580"/>
      <c r="X4728" s="387">
        <v>0</v>
      </c>
      <c r="Y4728" s="387">
        <v>0</v>
      </c>
      <c r="Z4728" s="387">
        <v>0</v>
      </c>
      <c r="AA4728" s="387">
        <v>0</v>
      </c>
      <c r="AB4728" s="387">
        <v>0</v>
      </c>
      <c r="AC4728" s="580"/>
      <c r="AD4728" s="387">
        <v>0</v>
      </c>
      <c r="AE4728" s="387"/>
      <c r="AF4728" s="387">
        <v>0</v>
      </c>
      <c r="AG4728" s="387">
        <v>0</v>
      </c>
      <c r="AH4728" s="387">
        <v>0</v>
      </c>
      <c r="AI4728" s="387"/>
      <c r="AJ4728" s="387">
        <v>0</v>
      </c>
      <c r="AK4728" s="387">
        <v>0</v>
      </c>
      <c r="AL4728" s="387">
        <v>0</v>
      </c>
    </row>
    <row r="4729" spans="1:38">
      <c r="A4729" t="s">
        <v>85</v>
      </c>
      <c r="B4729" t="s">
        <v>605</v>
      </c>
      <c r="C4729">
        <v>230</v>
      </c>
      <c r="D4729" t="s">
        <v>108</v>
      </c>
      <c r="G4729">
        <v>0</v>
      </c>
      <c r="H4729" s="387">
        <v>0</v>
      </c>
      <c r="I4729" s="580"/>
      <c r="J4729" s="387">
        <v>0</v>
      </c>
      <c r="K4729" s="387"/>
      <c r="L4729" s="387">
        <v>0</v>
      </c>
      <c r="M4729" s="580"/>
      <c r="N4729" s="387">
        <v>0</v>
      </c>
      <c r="O4729" s="387">
        <v>0</v>
      </c>
      <c r="P4729" s="580"/>
      <c r="Q4729" s="387">
        <v>0</v>
      </c>
      <c r="R4729" s="387">
        <v>0</v>
      </c>
      <c r="S4729" s="387">
        <v>0</v>
      </c>
      <c r="T4729" s="387">
        <v>0</v>
      </c>
      <c r="U4729" s="387"/>
      <c r="V4729" s="387">
        <v>0</v>
      </c>
      <c r="W4729" s="580"/>
      <c r="X4729" s="387">
        <v>0</v>
      </c>
      <c r="Y4729" s="387">
        <v>0</v>
      </c>
      <c r="Z4729" s="387">
        <v>0</v>
      </c>
      <c r="AA4729" s="387">
        <v>0</v>
      </c>
      <c r="AB4729" s="387">
        <v>0</v>
      </c>
      <c r="AC4729" s="580"/>
      <c r="AD4729" s="387">
        <v>0</v>
      </c>
      <c r="AE4729" s="387"/>
      <c r="AF4729" s="387">
        <v>0</v>
      </c>
      <c r="AG4729" s="387">
        <v>0</v>
      </c>
      <c r="AH4729" s="387">
        <v>0</v>
      </c>
      <c r="AI4729" s="387"/>
      <c r="AJ4729" s="387">
        <v>0</v>
      </c>
      <c r="AK4729" s="387">
        <v>0</v>
      </c>
      <c r="AL4729" s="387">
        <v>0</v>
      </c>
    </row>
    <row r="4730" spans="1:38">
      <c r="A4730" t="s">
        <v>81</v>
      </c>
      <c r="B4730" t="s">
        <v>606</v>
      </c>
      <c r="C4730">
        <v>115</v>
      </c>
      <c r="D4730" t="s">
        <v>108</v>
      </c>
      <c r="G4730">
        <v>0</v>
      </c>
      <c r="H4730" s="387">
        <v>0</v>
      </c>
      <c r="I4730" s="580"/>
      <c r="J4730" s="387">
        <v>0</v>
      </c>
      <c r="K4730" s="387"/>
      <c r="L4730" s="387">
        <v>0</v>
      </c>
      <c r="M4730" s="580"/>
      <c r="N4730" s="387">
        <v>0</v>
      </c>
      <c r="O4730" s="387">
        <v>0</v>
      </c>
      <c r="P4730" s="580"/>
      <c r="Q4730" s="387">
        <v>0</v>
      </c>
      <c r="R4730" s="387">
        <v>0</v>
      </c>
      <c r="S4730" s="387">
        <v>0</v>
      </c>
      <c r="T4730" s="387">
        <v>0</v>
      </c>
      <c r="U4730" s="387"/>
      <c r="V4730" s="387">
        <v>0</v>
      </c>
      <c r="W4730" s="580"/>
      <c r="X4730" s="387">
        <v>0</v>
      </c>
      <c r="Y4730" s="387">
        <v>0</v>
      </c>
      <c r="Z4730" s="387">
        <v>0</v>
      </c>
      <c r="AA4730" s="387">
        <v>0</v>
      </c>
      <c r="AB4730" s="387">
        <v>0</v>
      </c>
      <c r="AC4730" s="580"/>
      <c r="AD4730" s="387">
        <v>0</v>
      </c>
      <c r="AE4730" s="387"/>
      <c r="AF4730" s="387">
        <v>0</v>
      </c>
      <c r="AG4730" s="387">
        <v>0</v>
      </c>
      <c r="AH4730" s="387">
        <v>0</v>
      </c>
      <c r="AI4730" s="387"/>
      <c r="AJ4730" s="387">
        <v>0</v>
      </c>
      <c r="AK4730" s="387">
        <v>0</v>
      </c>
      <c r="AL4730" s="387">
        <v>0</v>
      </c>
    </row>
    <row r="4731" spans="1:38">
      <c r="A4731" t="s">
        <v>81</v>
      </c>
      <c r="B4731" t="s">
        <v>607</v>
      </c>
      <c r="C4731">
        <v>115</v>
      </c>
      <c r="D4731" t="s">
        <v>108</v>
      </c>
      <c r="G4731">
        <v>0</v>
      </c>
      <c r="H4731" s="387">
        <v>0</v>
      </c>
      <c r="I4731" s="580"/>
      <c r="J4731" s="387">
        <v>0</v>
      </c>
      <c r="K4731" s="387"/>
      <c r="L4731" s="387">
        <v>0</v>
      </c>
      <c r="M4731" s="580"/>
      <c r="N4731" s="387">
        <v>0</v>
      </c>
      <c r="O4731" s="387">
        <v>0</v>
      </c>
      <c r="P4731" s="580"/>
      <c r="Q4731" s="387">
        <v>0</v>
      </c>
      <c r="R4731" s="387">
        <v>0</v>
      </c>
      <c r="S4731" s="387">
        <v>0</v>
      </c>
      <c r="T4731" s="387">
        <v>0</v>
      </c>
      <c r="U4731" s="387"/>
      <c r="V4731" s="387">
        <v>0</v>
      </c>
      <c r="W4731" s="580"/>
      <c r="X4731" s="387">
        <v>0</v>
      </c>
      <c r="Y4731" s="387">
        <v>0</v>
      </c>
      <c r="Z4731" s="387">
        <v>0</v>
      </c>
      <c r="AA4731" s="387">
        <v>0</v>
      </c>
      <c r="AB4731" s="387">
        <v>0</v>
      </c>
      <c r="AC4731" s="580"/>
      <c r="AD4731" s="387">
        <v>0</v>
      </c>
      <c r="AE4731" s="387"/>
      <c r="AF4731" s="387">
        <v>0</v>
      </c>
      <c r="AG4731" s="387">
        <v>0</v>
      </c>
      <c r="AH4731" s="387">
        <v>0</v>
      </c>
      <c r="AI4731" s="387"/>
      <c r="AJ4731" s="387">
        <v>0</v>
      </c>
      <c r="AK4731" s="387">
        <v>0</v>
      </c>
      <c r="AL4731" s="387">
        <v>0</v>
      </c>
    </row>
    <row r="4732" spans="1:38">
      <c r="A4732" t="s">
        <v>83</v>
      </c>
      <c r="B4732" t="s">
        <v>608</v>
      </c>
      <c r="C4732">
        <v>230</v>
      </c>
      <c r="D4732" t="s">
        <v>108</v>
      </c>
      <c r="G4732">
        <v>0</v>
      </c>
      <c r="H4732" s="387">
        <v>0</v>
      </c>
      <c r="I4732" s="580"/>
      <c r="J4732" s="387">
        <v>0</v>
      </c>
      <c r="K4732" s="387"/>
      <c r="L4732" s="387">
        <v>0</v>
      </c>
      <c r="M4732" s="580"/>
      <c r="N4732" s="387">
        <v>0</v>
      </c>
      <c r="O4732" s="387">
        <v>0</v>
      </c>
      <c r="P4732" s="580"/>
      <c r="Q4732" s="387">
        <v>0</v>
      </c>
      <c r="R4732" s="387">
        <v>0</v>
      </c>
      <c r="S4732" s="387">
        <v>0</v>
      </c>
      <c r="T4732" s="387">
        <v>0</v>
      </c>
      <c r="U4732" s="387"/>
      <c r="V4732" s="387">
        <v>0</v>
      </c>
      <c r="W4732" s="580"/>
      <c r="X4732" s="387">
        <v>0</v>
      </c>
      <c r="Y4732" s="387">
        <v>0</v>
      </c>
      <c r="Z4732" s="387">
        <v>0</v>
      </c>
      <c r="AA4732" s="387">
        <v>0</v>
      </c>
      <c r="AB4732" s="387">
        <v>0</v>
      </c>
      <c r="AC4732" s="580"/>
      <c r="AD4732" s="387">
        <v>0</v>
      </c>
      <c r="AE4732" s="387"/>
      <c r="AF4732" s="387">
        <v>0</v>
      </c>
      <c r="AG4732" s="387">
        <v>0</v>
      </c>
      <c r="AH4732" s="387">
        <v>0</v>
      </c>
      <c r="AI4732" s="387"/>
      <c r="AJ4732" s="387">
        <v>0</v>
      </c>
      <c r="AK4732" s="387">
        <v>0</v>
      </c>
      <c r="AL4732" s="387">
        <v>0</v>
      </c>
    </row>
    <row r="4733" spans="1:38">
      <c r="A4733" t="s">
        <v>79</v>
      </c>
      <c r="B4733" t="s">
        <v>609</v>
      </c>
      <c r="C4733">
        <v>115</v>
      </c>
      <c r="D4733" t="s">
        <v>108</v>
      </c>
      <c r="G4733">
        <v>0</v>
      </c>
      <c r="H4733" s="387">
        <v>0</v>
      </c>
      <c r="I4733" s="580"/>
      <c r="J4733" s="387">
        <v>0</v>
      </c>
      <c r="K4733" s="387"/>
      <c r="L4733" s="387">
        <v>0</v>
      </c>
      <c r="M4733" s="580"/>
      <c r="N4733" s="387">
        <v>0</v>
      </c>
      <c r="O4733" s="387">
        <v>0</v>
      </c>
      <c r="P4733" s="580"/>
      <c r="Q4733" s="387">
        <v>0</v>
      </c>
      <c r="R4733" s="387">
        <v>0</v>
      </c>
      <c r="S4733" s="387">
        <v>0</v>
      </c>
      <c r="T4733" s="387">
        <v>0</v>
      </c>
      <c r="U4733" s="387"/>
      <c r="V4733" s="387">
        <v>0</v>
      </c>
      <c r="W4733" s="580"/>
      <c r="X4733" s="387">
        <v>0</v>
      </c>
      <c r="Y4733" s="387">
        <v>0</v>
      </c>
      <c r="Z4733" s="387">
        <v>0</v>
      </c>
      <c r="AA4733" s="387">
        <v>0</v>
      </c>
      <c r="AB4733" s="387">
        <v>0</v>
      </c>
      <c r="AC4733" s="580"/>
      <c r="AD4733" s="387">
        <v>0</v>
      </c>
      <c r="AE4733" s="387"/>
      <c r="AF4733" s="387">
        <v>0</v>
      </c>
      <c r="AG4733" s="387">
        <v>0</v>
      </c>
      <c r="AH4733" s="387">
        <v>0</v>
      </c>
      <c r="AI4733" s="387"/>
      <c r="AJ4733" s="387">
        <v>0</v>
      </c>
      <c r="AK4733" s="387">
        <v>0</v>
      </c>
      <c r="AL4733" s="387">
        <v>0</v>
      </c>
    </row>
    <row r="4734" spans="1:38">
      <c r="A4734" t="s">
        <v>98</v>
      </c>
      <c r="B4734" t="s">
        <v>610</v>
      </c>
      <c r="C4734">
        <v>230</v>
      </c>
      <c r="D4734" t="s">
        <v>108</v>
      </c>
      <c r="G4734">
        <v>0</v>
      </c>
      <c r="H4734" s="387">
        <v>0</v>
      </c>
      <c r="I4734" s="580"/>
      <c r="J4734" s="387">
        <v>0</v>
      </c>
      <c r="K4734" s="387"/>
      <c r="L4734" s="387">
        <v>0</v>
      </c>
      <c r="M4734" s="580"/>
      <c r="N4734" s="387">
        <v>0</v>
      </c>
      <c r="O4734" s="387">
        <v>0</v>
      </c>
      <c r="P4734" s="580"/>
      <c r="Q4734" s="387">
        <v>0</v>
      </c>
      <c r="R4734" s="387">
        <v>0</v>
      </c>
      <c r="S4734" s="387">
        <v>0</v>
      </c>
      <c r="T4734" s="387">
        <v>0</v>
      </c>
      <c r="U4734" s="387"/>
      <c r="V4734" s="387">
        <v>0</v>
      </c>
      <c r="W4734" s="580"/>
      <c r="X4734" s="387">
        <v>0</v>
      </c>
      <c r="Y4734" s="387">
        <v>0</v>
      </c>
      <c r="Z4734" s="387">
        <v>0</v>
      </c>
      <c r="AA4734" s="387">
        <v>0</v>
      </c>
      <c r="AB4734" s="387">
        <v>0</v>
      </c>
      <c r="AC4734" s="580"/>
      <c r="AD4734" s="387">
        <v>0</v>
      </c>
      <c r="AE4734" s="387"/>
      <c r="AF4734" s="387">
        <v>0</v>
      </c>
      <c r="AG4734" s="387">
        <v>0</v>
      </c>
      <c r="AH4734" s="387">
        <v>0</v>
      </c>
      <c r="AI4734" s="387"/>
      <c r="AJ4734" s="387">
        <v>0</v>
      </c>
      <c r="AK4734" s="387">
        <v>0</v>
      </c>
      <c r="AL4734" s="387">
        <v>0</v>
      </c>
    </row>
    <row r="4735" spans="1:38">
      <c r="A4735" t="s">
        <v>98</v>
      </c>
      <c r="B4735" t="s">
        <v>610</v>
      </c>
      <c r="C4735">
        <v>500</v>
      </c>
      <c r="D4735" t="s">
        <v>108</v>
      </c>
      <c r="G4735">
        <v>0</v>
      </c>
      <c r="H4735" s="387">
        <v>0</v>
      </c>
      <c r="I4735" s="580"/>
      <c r="J4735" s="387">
        <v>0</v>
      </c>
      <c r="K4735" s="387"/>
      <c r="L4735" s="387">
        <v>0</v>
      </c>
      <c r="M4735" s="580"/>
      <c r="N4735" s="387">
        <v>0</v>
      </c>
      <c r="O4735" s="387">
        <v>0</v>
      </c>
      <c r="P4735" s="580"/>
      <c r="Q4735" s="387">
        <v>0</v>
      </c>
      <c r="R4735" s="387">
        <v>0</v>
      </c>
      <c r="S4735" s="387">
        <v>0</v>
      </c>
      <c r="T4735" s="387">
        <v>0</v>
      </c>
      <c r="U4735" s="387"/>
      <c r="V4735" s="387">
        <v>0</v>
      </c>
      <c r="W4735" s="580"/>
      <c r="X4735" s="387">
        <v>0</v>
      </c>
      <c r="Y4735" s="387">
        <v>0</v>
      </c>
      <c r="Z4735" s="387">
        <v>0</v>
      </c>
      <c r="AA4735" s="387">
        <v>0</v>
      </c>
      <c r="AB4735" s="387">
        <v>0</v>
      </c>
      <c r="AC4735" s="580"/>
      <c r="AD4735" s="387">
        <v>0</v>
      </c>
      <c r="AE4735" s="387"/>
      <c r="AF4735" s="387">
        <v>0</v>
      </c>
      <c r="AG4735" s="387">
        <v>0</v>
      </c>
      <c r="AH4735" s="387">
        <v>0</v>
      </c>
      <c r="AI4735" s="387"/>
      <c r="AJ4735" s="387">
        <v>0</v>
      </c>
      <c r="AK4735" s="387">
        <v>0</v>
      </c>
      <c r="AL4735" s="387">
        <v>0</v>
      </c>
    </row>
    <row r="4736" spans="1:38">
      <c r="A4736" t="s">
        <v>85</v>
      </c>
      <c r="B4736" t="s">
        <v>611</v>
      </c>
      <c r="C4736">
        <v>230</v>
      </c>
      <c r="D4736" t="s">
        <v>108</v>
      </c>
      <c r="G4736">
        <v>0</v>
      </c>
      <c r="H4736" s="387">
        <v>0</v>
      </c>
      <c r="I4736" s="580"/>
      <c r="J4736" s="387">
        <v>0</v>
      </c>
      <c r="K4736" s="387"/>
      <c r="L4736" s="387">
        <v>0</v>
      </c>
      <c r="M4736" s="580"/>
      <c r="N4736" s="387">
        <v>0</v>
      </c>
      <c r="O4736" s="387">
        <v>0</v>
      </c>
      <c r="P4736" s="580"/>
      <c r="Q4736" s="387">
        <v>0</v>
      </c>
      <c r="R4736" s="387">
        <v>0</v>
      </c>
      <c r="S4736" s="387">
        <v>0</v>
      </c>
      <c r="T4736" s="387">
        <v>0</v>
      </c>
      <c r="U4736" s="387"/>
      <c r="V4736" s="387">
        <v>0</v>
      </c>
      <c r="W4736" s="580"/>
      <c r="X4736" s="387">
        <v>0</v>
      </c>
      <c r="Y4736" s="387">
        <v>0</v>
      </c>
      <c r="Z4736" s="387">
        <v>0</v>
      </c>
      <c r="AA4736" s="387">
        <v>0</v>
      </c>
      <c r="AB4736" s="387">
        <v>0</v>
      </c>
      <c r="AC4736" s="580"/>
      <c r="AD4736" s="387">
        <v>0</v>
      </c>
      <c r="AE4736" s="387"/>
      <c r="AF4736" s="387">
        <v>0</v>
      </c>
      <c r="AG4736" s="387">
        <v>0</v>
      </c>
      <c r="AH4736" s="387">
        <v>0</v>
      </c>
      <c r="AI4736" s="387"/>
      <c r="AJ4736" s="387">
        <v>0</v>
      </c>
      <c r="AK4736" s="387">
        <v>0</v>
      </c>
      <c r="AL4736" s="387">
        <v>0</v>
      </c>
    </row>
    <row r="4737" spans="1:38">
      <c r="A4737" t="s">
        <v>85</v>
      </c>
      <c r="B4737" t="s">
        <v>612</v>
      </c>
      <c r="C4737">
        <v>230</v>
      </c>
      <c r="D4737" t="s">
        <v>108</v>
      </c>
      <c r="G4737">
        <v>0</v>
      </c>
      <c r="H4737" s="387">
        <v>0</v>
      </c>
      <c r="I4737" s="580"/>
      <c r="J4737" s="387">
        <v>0</v>
      </c>
      <c r="K4737" s="387"/>
      <c r="L4737" s="387">
        <v>0</v>
      </c>
      <c r="M4737" s="580"/>
      <c r="N4737" s="387">
        <v>0</v>
      </c>
      <c r="O4737" s="387">
        <v>0</v>
      </c>
      <c r="P4737" s="580"/>
      <c r="Q4737" s="387">
        <v>0</v>
      </c>
      <c r="R4737" s="387">
        <v>0</v>
      </c>
      <c r="S4737" s="387">
        <v>0</v>
      </c>
      <c r="T4737" s="387">
        <v>0</v>
      </c>
      <c r="U4737" s="387"/>
      <c r="V4737" s="387">
        <v>0</v>
      </c>
      <c r="W4737" s="580"/>
      <c r="X4737" s="387">
        <v>0</v>
      </c>
      <c r="Y4737" s="387">
        <v>0</v>
      </c>
      <c r="Z4737" s="387">
        <v>0</v>
      </c>
      <c r="AA4737" s="387">
        <v>0</v>
      </c>
      <c r="AB4737" s="387">
        <v>0</v>
      </c>
      <c r="AC4737" s="580"/>
      <c r="AD4737" s="387">
        <v>0</v>
      </c>
      <c r="AE4737" s="387"/>
      <c r="AF4737" s="387">
        <v>0</v>
      </c>
      <c r="AG4737" s="387">
        <v>0</v>
      </c>
      <c r="AH4737" s="387">
        <v>0</v>
      </c>
      <c r="AI4737" s="387"/>
      <c r="AJ4737" s="387">
        <v>0</v>
      </c>
      <c r="AK4737" s="387">
        <v>0</v>
      </c>
      <c r="AL4737" s="387">
        <v>0</v>
      </c>
    </row>
    <row r="4738" spans="1:38">
      <c r="A4738" t="s">
        <v>81</v>
      </c>
      <c r="B4738" t="s">
        <v>613</v>
      </c>
      <c r="C4738">
        <v>115</v>
      </c>
      <c r="D4738" t="s">
        <v>108</v>
      </c>
      <c r="G4738">
        <v>0</v>
      </c>
      <c r="H4738" s="387">
        <v>0</v>
      </c>
      <c r="I4738" s="580"/>
      <c r="J4738" s="387">
        <v>0</v>
      </c>
      <c r="K4738" s="387"/>
      <c r="L4738" s="387">
        <v>0</v>
      </c>
      <c r="M4738" s="580"/>
      <c r="N4738" s="387">
        <v>0</v>
      </c>
      <c r="O4738" s="387">
        <v>0</v>
      </c>
      <c r="P4738" s="580"/>
      <c r="Q4738" s="387">
        <v>0</v>
      </c>
      <c r="R4738" s="387">
        <v>0</v>
      </c>
      <c r="S4738" s="387">
        <v>0</v>
      </c>
      <c r="T4738" s="387">
        <v>0</v>
      </c>
      <c r="U4738" s="387"/>
      <c r="V4738" s="387">
        <v>0</v>
      </c>
      <c r="W4738" s="580"/>
      <c r="X4738" s="387">
        <v>0</v>
      </c>
      <c r="Y4738" s="387">
        <v>0</v>
      </c>
      <c r="Z4738" s="387">
        <v>0</v>
      </c>
      <c r="AA4738" s="387">
        <v>0</v>
      </c>
      <c r="AB4738" s="387">
        <v>0</v>
      </c>
      <c r="AC4738" s="580"/>
      <c r="AD4738" s="387">
        <v>0</v>
      </c>
      <c r="AE4738" s="387"/>
      <c r="AF4738" s="387">
        <v>0</v>
      </c>
      <c r="AG4738" s="387">
        <v>0</v>
      </c>
      <c r="AH4738" s="387">
        <v>0</v>
      </c>
      <c r="AI4738" s="387"/>
      <c r="AJ4738" s="387">
        <v>0</v>
      </c>
      <c r="AK4738" s="387">
        <v>0</v>
      </c>
      <c r="AL4738" s="387">
        <v>0</v>
      </c>
    </row>
    <row r="4739" spans="1:38">
      <c r="A4739" t="s">
        <v>98</v>
      </c>
      <c r="B4739" t="s">
        <v>614</v>
      </c>
      <c r="C4739">
        <v>138</v>
      </c>
      <c r="D4739" t="s">
        <v>108</v>
      </c>
      <c r="G4739">
        <v>1</v>
      </c>
      <c r="H4739" s="387">
        <v>0</v>
      </c>
      <c r="I4739" s="580"/>
      <c r="J4739" s="387">
        <v>0</v>
      </c>
      <c r="K4739" s="387"/>
      <c r="L4739" s="387">
        <v>0</v>
      </c>
      <c r="M4739" s="580"/>
      <c r="N4739" s="387">
        <v>0</v>
      </c>
      <c r="O4739" s="387">
        <v>0</v>
      </c>
      <c r="P4739" s="580"/>
      <c r="Q4739" s="387">
        <v>0</v>
      </c>
      <c r="R4739" s="387">
        <v>0</v>
      </c>
      <c r="S4739" s="387">
        <v>0</v>
      </c>
      <c r="T4739" s="387">
        <v>0</v>
      </c>
      <c r="U4739" s="387"/>
      <c r="V4739" s="387">
        <v>200</v>
      </c>
      <c r="W4739" s="580"/>
      <c r="X4739" s="387">
        <v>200</v>
      </c>
      <c r="Y4739" s="387">
        <v>0</v>
      </c>
      <c r="Z4739" s="387">
        <v>0</v>
      </c>
      <c r="AA4739" s="387">
        <v>0</v>
      </c>
      <c r="AB4739" s="387">
        <v>200</v>
      </c>
      <c r="AC4739" s="580"/>
      <c r="AD4739" s="387">
        <v>200</v>
      </c>
      <c r="AE4739" s="387"/>
      <c r="AF4739" s="387">
        <v>200</v>
      </c>
      <c r="AG4739" s="387">
        <v>0</v>
      </c>
      <c r="AH4739" s="387">
        <v>200</v>
      </c>
      <c r="AI4739" s="387"/>
      <c r="AJ4739" s="387">
        <v>200</v>
      </c>
      <c r="AK4739" s="387">
        <v>0</v>
      </c>
      <c r="AL4739" s="387">
        <v>200</v>
      </c>
    </row>
    <row r="4740" spans="1:38">
      <c r="A4740" t="s">
        <v>98</v>
      </c>
      <c r="B4740" t="s">
        <v>614</v>
      </c>
      <c r="C4740">
        <v>230</v>
      </c>
      <c r="D4740" t="s">
        <v>108</v>
      </c>
      <c r="F4740" t="s">
        <v>681</v>
      </c>
      <c r="G4740">
        <v>1</v>
      </c>
      <c r="H4740" s="387">
        <v>0</v>
      </c>
      <c r="I4740" s="580"/>
      <c r="J4740" s="387">
        <v>0</v>
      </c>
      <c r="K4740" s="387"/>
      <c r="L4740" s="387">
        <v>0</v>
      </c>
      <c r="M4740" s="580"/>
      <c r="N4740" s="387">
        <v>0</v>
      </c>
      <c r="O4740" s="387">
        <v>0</v>
      </c>
      <c r="P4740" s="580"/>
      <c r="Q4740" s="387">
        <v>0</v>
      </c>
      <c r="R4740" s="387">
        <v>0</v>
      </c>
      <c r="S4740" s="387">
        <v>0</v>
      </c>
      <c r="T4740" s="387">
        <v>0</v>
      </c>
      <c r="U4740" s="387"/>
      <c r="V4740" s="387">
        <v>300</v>
      </c>
      <c r="W4740" s="580"/>
      <c r="X4740" s="387">
        <v>300</v>
      </c>
      <c r="Y4740" s="387">
        <v>0</v>
      </c>
      <c r="Z4740" s="387">
        <v>0</v>
      </c>
      <c r="AA4740" s="387">
        <v>0</v>
      </c>
      <c r="AB4740" s="387">
        <v>300</v>
      </c>
      <c r="AC4740" s="580"/>
      <c r="AD4740" s="387">
        <v>300</v>
      </c>
      <c r="AE4740" s="387"/>
      <c r="AF4740" s="387">
        <v>300</v>
      </c>
      <c r="AG4740" s="387">
        <v>0</v>
      </c>
      <c r="AH4740" s="387">
        <v>300</v>
      </c>
      <c r="AI4740" s="387"/>
      <c r="AJ4740" s="387">
        <v>300</v>
      </c>
      <c r="AK4740" s="387">
        <v>0</v>
      </c>
      <c r="AL4740" s="387">
        <v>300</v>
      </c>
    </row>
    <row r="4741" spans="1:38">
      <c r="A4741" t="s">
        <v>98</v>
      </c>
      <c r="B4741" t="s">
        <v>614</v>
      </c>
      <c r="C4741">
        <v>69</v>
      </c>
      <c r="D4741" t="s">
        <v>108</v>
      </c>
      <c r="G4741">
        <v>0</v>
      </c>
      <c r="H4741" s="387">
        <v>0</v>
      </c>
      <c r="I4741" s="580"/>
      <c r="J4741" s="387">
        <v>0</v>
      </c>
      <c r="K4741" s="387"/>
      <c r="L4741" s="387">
        <v>0</v>
      </c>
      <c r="M4741" s="580"/>
      <c r="N4741" s="387">
        <v>0</v>
      </c>
      <c r="O4741" s="387">
        <v>0</v>
      </c>
      <c r="P4741" s="580"/>
      <c r="Q4741" s="387">
        <v>0</v>
      </c>
      <c r="R4741" s="387">
        <v>0</v>
      </c>
      <c r="S4741" s="387">
        <v>0</v>
      </c>
      <c r="T4741" s="387">
        <v>0</v>
      </c>
      <c r="U4741" s="387"/>
      <c r="V4741" s="387">
        <v>0</v>
      </c>
      <c r="W4741" s="580"/>
      <c r="X4741" s="387">
        <v>0</v>
      </c>
      <c r="Y4741" s="387">
        <v>0</v>
      </c>
      <c r="Z4741" s="387">
        <v>0</v>
      </c>
      <c r="AA4741" s="387">
        <v>0</v>
      </c>
      <c r="AB4741" s="387">
        <v>0</v>
      </c>
      <c r="AC4741" s="580"/>
      <c r="AD4741" s="387">
        <v>0</v>
      </c>
      <c r="AE4741" s="387"/>
      <c r="AF4741" s="387">
        <v>0</v>
      </c>
      <c r="AG4741" s="387">
        <v>0</v>
      </c>
      <c r="AH4741" s="387">
        <v>0</v>
      </c>
      <c r="AI4741" s="387"/>
      <c r="AJ4741" s="387">
        <v>0</v>
      </c>
      <c r="AK4741" s="387">
        <v>0</v>
      </c>
      <c r="AL4741" s="387">
        <v>0</v>
      </c>
    </row>
    <row r="4742" spans="1:38">
      <c r="A4742" t="s">
        <v>87</v>
      </c>
      <c r="B4742" t="s">
        <v>615</v>
      </c>
      <c r="C4742">
        <v>230</v>
      </c>
      <c r="D4742" t="s">
        <v>108</v>
      </c>
      <c r="G4742">
        <v>0</v>
      </c>
      <c r="H4742" s="387">
        <v>0</v>
      </c>
      <c r="I4742" s="580"/>
      <c r="J4742" s="387">
        <v>0</v>
      </c>
      <c r="K4742" s="387"/>
      <c r="L4742" s="387">
        <v>0</v>
      </c>
      <c r="M4742" s="580"/>
      <c r="N4742" s="387">
        <v>0</v>
      </c>
      <c r="O4742" s="387">
        <v>0</v>
      </c>
      <c r="P4742" s="580"/>
      <c r="Q4742" s="387">
        <v>0</v>
      </c>
      <c r="R4742" s="387">
        <v>0</v>
      </c>
      <c r="S4742" s="387">
        <v>0</v>
      </c>
      <c r="T4742" s="387">
        <v>0</v>
      </c>
      <c r="U4742" s="387"/>
      <c r="V4742" s="387">
        <v>0</v>
      </c>
      <c r="W4742" s="580"/>
      <c r="X4742" s="387">
        <v>0</v>
      </c>
      <c r="Y4742" s="387">
        <v>0</v>
      </c>
      <c r="Z4742" s="387">
        <v>0</v>
      </c>
      <c r="AA4742" s="387">
        <v>0</v>
      </c>
      <c r="AB4742" s="387">
        <v>0</v>
      </c>
      <c r="AC4742" s="580"/>
      <c r="AD4742" s="387">
        <v>0</v>
      </c>
      <c r="AE4742" s="387"/>
      <c r="AF4742" s="387">
        <v>0</v>
      </c>
      <c r="AG4742" s="387">
        <v>0</v>
      </c>
      <c r="AH4742" s="387">
        <v>0</v>
      </c>
      <c r="AI4742" s="387"/>
      <c r="AJ4742" s="387">
        <v>0</v>
      </c>
      <c r="AK4742" s="387">
        <v>0</v>
      </c>
      <c r="AL4742" s="387">
        <v>0</v>
      </c>
    </row>
    <row r="4743" spans="1:38">
      <c r="A4743" t="s">
        <v>79</v>
      </c>
      <c r="B4743" t="s">
        <v>616</v>
      </c>
      <c r="C4743">
        <v>115</v>
      </c>
      <c r="D4743" t="s">
        <v>108</v>
      </c>
      <c r="G4743">
        <v>0</v>
      </c>
      <c r="H4743" s="387">
        <v>0</v>
      </c>
      <c r="I4743" s="580"/>
      <c r="J4743" s="387">
        <v>0</v>
      </c>
      <c r="K4743" s="387"/>
      <c r="L4743" s="387">
        <v>0</v>
      </c>
      <c r="M4743" s="580"/>
      <c r="N4743" s="387">
        <v>0</v>
      </c>
      <c r="O4743" s="387">
        <v>0</v>
      </c>
      <c r="P4743" s="580"/>
      <c r="Q4743" s="387">
        <v>0</v>
      </c>
      <c r="R4743" s="387">
        <v>0</v>
      </c>
      <c r="S4743" s="387">
        <v>0</v>
      </c>
      <c r="T4743" s="387">
        <v>0</v>
      </c>
      <c r="U4743" s="387"/>
      <c r="V4743" s="387">
        <v>0</v>
      </c>
      <c r="W4743" s="580"/>
      <c r="X4743" s="387">
        <v>0</v>
      </c>
      <c r="Y4743" s="387">
        <v>0</v>
      </c>
      <c r="Z4743" s="387">
        <v>0</v>
      </c>
      <c r="AA4743" s="387">
        <v>0</v>
      </c>
      <c r="AB4743" s="387">
        <v>0</v>
      </c>
      <c r="AC4743" s="580"/>
      <c r="AD4743" s="387">
        <v>0</v>
      </c>
      <c r="AE4743" s="387"/>
      <c r="AF4743" s="387">
        <v>0</v>
      </c>
      <c r="AG4743" s="387">
        <v>0</v>
      </c>
      <c r="AH4743" s="387">
        <v>0</v>
      </c>
      <c r="AI4743" s="387"/>
      <c r="AJ4743" s="387">
        <v>0</v>
      </c>
      <c r="AK4743" s="387">
        <v>0</v>
      </c>
      <c r="AL4743" s="387">
        <v>0</v>
      </c>
    </row>
    <row r="4744" spans="1:38">
      <c r="A4744" t="s">
        <v>79</v>
      </c>
      <c r="B4744" t="s">
        <v>616</v>
      </c>
      <c r="C4744">
        <v>230</v>
      </c>
      <c r="D4744" t="s">
        <v>108</v>
      </c>
      <c r="G4744">
        <v>0</v>
      </c>
      <c r="H4744" s="387">
        <v>0</v>
      </c>
      <c r="I4744" s="580"/>
      <c r="J4744" s="387">
        <v>0</v>
      </c>
      <c r="K4744" s="387"/>
      <c r="L4744" s="387">
        <v>0</v>
      </c>
      <c r="M4744" s="580"/>
      <c r="N4744" s="387">
        <v>0</v>
      </c>
      <c r="O4744" s="387">
        <v>0</v>
      </c>
      <c r="P4744" s="580"/>
      <c r="Q4744" s="387">
        <v>0</v>
      </c>
      <c r="R4744" s="387">
        <v>0</v>
      </c>
      <c r="S4744" s="387">
        <v>0</v>
      </c>
      <c r="T4744" s="387">
        <v>0</v>
      </c>
      <c r="U4744" s="387"/>
      <c r="V4744" s="387">
        <v>0</v>
      </c>
      <c r="W4744" s="580"/>
      <c r="X4744" s="387">
        <v>0</v>
      </c>
      <c r="Y4744" s="387">
        <v>0</v>
      </c>
      <c r="Z4744" s="387">
        <v>0</v>
      </c>
      <c r="AA4744" s="387">
        <v>0</v>
      </c>
      <c r="AB4744" s="387">
        <v>0</v>
      </c>
      <c r="AC4744" s="580"/>
      <c r="AD4744" s="387">
        <v>0</v>
      </c>
      <c r="AE4744" s="387"/>
      <c r="AF4744" s="387">
        <v>0</v>
      </c>
      <c r="AG4744" s="387">
        <v>0</v>
      </c>
      <c r="AH4744" s="387">
        <v>0</v>
      </c>
      <c r="AI4744" s="387"/>
      <c r="AJ4744" s="387">
        <v>0</v>
      </c>
      <c r="AK4744" s="387">
        <v>0</v>
      </c>
      <c r="AL4744" s="387">
        <v>0</v>
      </c>
    </row>
    <row r="4745" spans="1:38">
      <c r="A4745" t="s">
        <v>79</v>
      </c>
      <c r="B4745" t="s">
        <v>616</v>
      </c>
      <c r="C4745">
        <v>500</v>
      </c>
      <c r="D4745" t="s">
        <v>108</v>
      </c>
      <c r="G4745">
        <v>0</v>
      </c>
      <c r="H4745" s="387">
        <v>0</v>
      </c>
      <c r="I4745" s="580"/>
      <c r="J4745" s="387">
        <v>0</v>
      </c>
      <c r="K4745" s="387"/>
      <c r="L4745" s="387">
        <v>0</v>
      </c>
      <c r="M4745" s="580"/>
      <c r="N4745" s="387">
        <v>0</v>
      </c>
      <c r="O4745" s="387">
        <v>0</v>
      </c>
      <c r="P4745" s="580"/>
      <c r="Q4745" s="387">
        <v>0</v>
      </c>
      <c r="R4745" s="387">
        <v>0</v>
      </c>
      <c r="S4745" s="387">
        <v>0</v>
      </c>
      <c r="T4745" s="387">
        <v>0</v>
      </c>
      <c r="U4745" s="387"/>
      <c r="V4745" s="387">
        <v>0</v>
      </c>
      <c r="W4745" s="580"/>
      <c r="X4745" s="387">
        <v>0</v>
      </c>
      <c r="Y4745" s="387">
        <v>0</v>
      </c>
      <c r="Z4745" s="387">
        <v>0</v>
      </c>
      <c r="AA4745" s="387">
        <v>0</v>
      </c>
      <c r="AB4745" s="387">
        <v>0</v>
      </c>
      <c r="AC4745" s="580"/>
      <c r="AD4745" s="387">
        <v>0</v>
      </c>
      <c r="AE4745" s="387"/>
      <c r="AF4745" s="387">
        <v>0</v>
      </c>
      <c r="AG4745" s="387">
        <v>0</v>
      </c>
      <c r="AH4745" s="387">
        <v>0</v>
      </c>
      <c r="AI4745" s="387"/>
      <c r="AJ4745" s="387">
        <v>0</v>
      </c>
      <c r="AK4745" s="387">
        <v>0</v>
      </c>
      <c r="AL4745" s="387">
        <v>0</v>
      </c>
    </row>
    <row r="4746" spans="1:38">
      <c r="A4746" t="s">
        <v>79</v>
      </c>
      <c r="B4746" t="s">
        <v>616</v>
      </c>
      <c r="C4746">
        <v>60</v>
      </c>
      <c r="D4746" t="s">
        <v>108</v>
      </c>
      <c r="G4746">
        <v>0</v>
      </c>
      <c r="H4746" s="387">
        <v>0</v>
      </c>
      <c r="I4746" s="580"/>
      <c r="J4746" s="387">
        <v>0</v>
      </c>
      <c r="K4746" s="387"/>
      <c r="L4746" s="387">
        <v>0</v>
      </c>
      <c r="M4746" s="580"/>
      <c r="N4746" s="387">
        <v>0</v>
      </c>
      <c r="O4746" s="387">
        <v>0</v>
      </c>
      <c r="P4746" s="580"/>
      <c r="Q4746" s="387">
        <v>0</v>
      </c>
      <c r="R4746" s="387">
        <v>0</v>
      </c>
      <c r="S4746" s="387">
        <v>0</v>
      </c>
      <c r="T4746" s="387">
        <v>0</v>
      </c>
      <c r="U4746" s="387"/>
      <c r="V4746" s="387">
        <v>0</v>
      </c>
      <c r="W4746" s="580"/>
      <c r="X4746" s="387">
        <v>0</v>
      </c>
      <c r="Y4746" s="387">
        <v>0</v>
      </c>
      <c r="Z4746" s="387">
        <v>0</v>
      </c>
      <c r="AA4746" s="387">
        <v>0</v>
      </c>
      <c r="AB4746" s="387">
        <v>0</v>
      </c>
      <c r="AC4746" s="580"/>
      <c r="AD4746" s="387">
        <v>0</v>
      </c>
      <c r="AE4746" s="387"/>
      <c r="AF4746" s="387">
        <v>0</v>
      </c>
      <c r="AG4746" s="387">
        <v>0</v>
      </c>
      <c r="AH4746" s="387">
        <v>0</v>
      </c>
      <c r="AI4746" s="387"/>
      <c r="AJ4746" s="387">
        <v>0</v>
      </c>
      <c r="AK4746" s="387">
        <v>0</v>
      </c>
      <c r="AL4746" s="387">
        <v>0</v>
      </c>
    </row>
    <row r="4747" spans="1:38">
      <c r="A4747" t="s">
        <v>85</v>
      </c>
      <c r="B4747" t="s">
        <v>617</v>
      </c>
      <c r="C4747">
        <v>115</v>
      </c>
      <c r="D4747" t="s">
        <v>108</v>
      </c>
      <c r="G4747">
        <v>0</v>
      </c>
      <c r="H4747" s="387">
        <v>0</v>
      </c>
      <c r="I4747" s="580"/>
      <c r="J4747" s="387">
        <v>0</v>
      </c>
      <c r="K4747" s="387"/>
      <c r="L4747" s="387">
        <v>0</v>
      </c>
      <c r="M4747" s="580"/>
      <c r="N4747" s="387">
        <v>0</v>
      </c>
      <c r="O4747" s="387">
        <v>0</v>
      </c>
      <c r="P4747" s="580"/>
      <c r="Q4747" s="387">
        <v>0</v>
      </c>
      <c r="R4747" s="387">
        <v>0</v>
      </c>
      <c r="S4747" s="387">
        <v>0</v>
      </c>
      <c r="T4747" s="387">
        <v>0</v>
      </c>
      <c r="U4747" s="387"/>
      <c r="V4747" s="387">
        <v>0</v>
      </c>
      <c r="W4747" s="580"/>
      <c r="X4747" s="387">
        <v>0</v>
      </c>
      <c r="Y4747" s="387">
        <v>0</v>
      </c>
      <c r="Z4747" s="387">
        <v>0</v>
      </c>
      <c r="AA4747" s="387">
        <v>0</v>
      </c>
      <c r="AB4747" s="387">
        <v>0</v>
      </c>
      <c r="AC4747" s="580"/>
      <c r="AD4747" s="387">
        <v>0</v>
      </c>
      <c r="AE4747" s="387"/>
      <c r="AF4747" s="387">
        <v>0</v>
      </c>
      <c r="AG4747" s="387">
        <v>0</v>
      </c>
      <c r="AH4747" s="387">
        <v>0</v>
      </c>
      <c r="AI4747" s="387"/>
      <c r="AJ4747" s="387">
        <v>0</v>
      </c>
      <c r="AK4747" s="387">
        <v>0</v>
      </c>
      <c r="AL4747" s="387">
        <v>0</v>
      </c>
    </row>
    <row r="4748" spans="1:38">
      <c r="A4748" t="s">
        <v>98</v>
      </c>
      <c r="B4748" t="s">
        <v>618</v>
      </c>
      <c r="C4748">
        <v>138</v>
      </c>
      <c r="D4748" t="s">
        <v>108</v>
      </c>
      <c r="G4748">
        <v>0</v>
      </c>
      <c r="H4748" s="387">
        <v>0</v>
      </c>
      <c r="I4748" s="580"/>
      <c r="J4748" s="387">
        <v>0</v>
      </c>
      <c r="K4748" s="387"/>
      <c r="L4748" s="387">
        <v>0</v>
      </c>
      <c r="M4748" s="580"/>
      <c r="N4748" s="387">
        <v>0</v>
      </c>
      <c r="O4748" s="387">
        <v>0</v>
      </c>
      <c r="P4748" s="580"/>
      <c r="Q4748" s="387">
        <v>0</v>
      </c>
      <c r="R4748" s="387">
        <v>0</v>
      </c>
      <c r="S4748" s="387">
        <v>0</v>
      </c>
      <c r="T4748" s="387">
        <v>0</v>
      </c>
      <c r="U4748" s="387"/>
      <c r="V4748" s="387">
        <v>0</v>
      </c>
      <c r="W4748" s="580"/>
      <c r="X4748" s="387">
        <v>0</v>
      </c>
      <c r="Y4748" s="387">
        <v>0</v>
      </c>
      <c r="Z4748" s="387">
        <v>0</v>
      </c>
      <c r="AA4748" s="387">
        <v>0</v>
      </c>
      <c r="AB4748" s="387">
        <v>0</v>
      </c>
      <c r="AC4748" s="580"/>
      <c r="AD4748" s="387">
        <v>0</v>
      </c>
      <c r="AE4748" s="387"/>
      <c r="AF4748" s="387">
        <v>0</v>
      </c>
      <c r="AG4748" s="387">
        <v>0</v>
      </c>
      <c r="AH4748" s="387">
        <v>0</v>
      </c>
      <c r="AI4748" s="387"/>
      <c r="AJ4748" s="387">
        <v>0</v>
      </c>
      <c r="AK4748" s="387">
        <v>0</v>
      </c>
      <c r="AL4748" s="387">
        <v>0</v>
      </c>
    </row>
    <row r="4749" spans="1:38">
      <c r="A4749" t="s">
        <v>98</v>
      </c>
      <c r="B4749" t="s">
        <v>618</v>
      </c>
      <c r="C4749">
        <v>230</v>
      </c>
      <c r="D4749" t="s">
        <v>108</v>
      </c>
      <c r="G4749">
        <v>0</v>
      </c>
      <c r="H4749" s="387">
        <v>0</v>
      </c>
      <c r="I4749" s="580"/>
      <c r="J4749" s="387">
        <v>0</v>
      </c>
      <c r="K4749" s="387"/>
      <c r="L4749" s="387">
        <v>0</v>
      </c>
      <c r="M4749" s="580"/>
      <c r="N4749" s="387">
        <v>0</v>
      </c>
      <c r="O4749" s="387">
        <v>0</v>
      </c>
      <c r="P4749" s="580"/>
      <c r="Q4749" s="387">
        <v>0</v>
      </c>
      <c r="R4749" s="387">
        <v>0</v>
      </c>
      <c r="S4749" s="387">
        <v>0</v>
      </c>
      <c r="T4749" s="387">
        <v>0</v>
      </c>
      <c r="U4749" s="387"/>
      <c r="V4749" s="387">
        <v>0</v>
      </c>
      <c r="W4749" s="580"/>
      <c r="X4749" s="387">
        <v>0</v>
      </c>
      <c r="Y4749" s="387">
        <v>0</v>
      </c>
      <c r="Z4749" s="387">
        <v>0</v>
      </c>
      <c r="AA4749" s="387">
        <v>0</v>
      </c>
      <c r="AB4749" s="387">
        <v>0</v>
      </c>
      <c r="AC4749" s="580"/>
      <c r="AD4749" s="387">
        <v>0</v>
      </c>
      <c r="AE4749" s="387"/>
      <c r="AF4749" s="387">
        <v>0</v>
      </c>
      <c r="AG4749" s="387">
        <v>0</v>
      </c>
      <c r="AH4749" s="387">
        <v>0</v>
      </c>
      <c r="AI4749" s="387"/>
      <c r="AJ4749" s="387">
        <v>0</v>
      </c>
      <c r="AK4749" s="387">
        <v>0</v>
      </c>
      <c r="AL4749" s="387">
        <v>0</v>
      </c>
    </row>
    <row r="4750" spans="1:38">
      <c r="A4750" t="s">
        <v>81</v>
      </c>
      <c r="B4750" t="s">
        <v>619</v>
      </c>
      <c r="C4750">
        <v>230</v>
      </c>
      <c r="D4750" t="s">
        <v>108</v>
      </c>
      <c r="G4750">
        <v>0</v>
      </c>
      <c r="H4750" s="387">
        <v>0</v>
      </c>
      <c r="I4750" s="580"/>
      <c r="J4750" s="387">
        <v>0</v>
      </c>
      <c r="K4750" s="387"/>
      <c r="L4750" s="387">
        <v>0</v>
      </c>
      <c r="M4750" s="580"/>
      <c r="N4750" s="387">
        <v>0</v>
      </c>
      <c r="O4750" s="387">
        <v>0</v>
      </c>
      <c r="P4750" s="580"/>
      <c r="Q4750" s="387">
        <v>0</v>
      </c>
      <c r="R4750" s="387">
        <v>0</v>
      </c>
      <c r="S4750" s="387">
        <v>0</v>
      </c>
      <c r="T4750" s="387">
        <v>0</v>
      </c>
      <c r="U4750" s="387"/>
      <c r="V4750" s="387">
        <v>0</v>
      </c>
      <c r="W4750" s="580"/>
      <c r="X4750" s="387">
        <v>0</v>
      </c>
      <c r="Y4750" s="387">
        <v>0</v>
      </c>
      <c r="Z4750" s="387">
        <v>0</v>
      </c>
      <c r="AA4750" s="387">
        <v>0</v>
      </c>
      <c r="AB4750" s="387">
        <v>0</v>
      </c>
      <c r="AC4750" s="580"/>
      <c r="AD4750" s="387">
        <v>0</v>
      </c>
      <c r="AE4750" s="387"/>
      <c r="AF4750" s="387">
        <v>0</v>
      </c>
      <c r="AG4750" s="387">
        <v>0</v>
      </c>
      <c r="AH4750" s="387">
        <v>0</v>
      </c>
      <c r="AI4750" s="387"/>
      <c r="AJ4750" s="387">
        <v>0</v>
      </c>
      <c r="AK4750" s="387">
        <v>0</v>
      </c>
      <c r="AL4750" s="387">
        <v>0</v>
      </c>
    </row>
    <row r="4751" spans="1:38">
      <c r="A4751" t="s">
        <v>85</v>
      </c>
      <c r="B4751" t="s">
        <v>620</v>
      </c>
      <c r="C4751">
        <v>70</v>
      </c>
      <c r="D4751" t="s">
        <v>108</v>
      </c>
      <c r="G4751">
        <v>0</v>
      </c>
      <c r="H4751" s="387">
        <v>0</v>
      </c>
      <c r="I4751" s="580"/>
      <c r="J4751" s="387">
        <v>0</v>
      </c>
      <c r="K4751" s="387"/>
      <c r="L4751" s="387">
        <v>0</v>
      </c>
      <c r="M4751" s="580"/>
      <c r="N4751" s="387">
        <v>0</v>
      </c>
      <c r="O4751" s="387">
        <v>0</v>
      </c>
      <c r="P4751" s="580"/>
      <c r="Q4751" s="387">
        <v>0</v>
      </c>
      <c r="R4751" s="387">
        <v>0</v>
      </c>
      <c r="S4751" s="387">
        <v>0</v>
      </c>
      <c r="T4751" s="387">
        <v>0</v>
      </c>
      <c r="U4751" s="387"/>
      <c r="V4751" s="387">
        <v>0</v>
      </c>
      <c r="W4751" s="580"/>
      <c r="X4751" s="387">
        <v>0</v>
      </c>
      <c r="Y4751" s="387">
        <v>0</v>
      </c>
      <c r="Z4751" s="387">
        <v>0</v>
      </c>
      <c r="AA4751" s="387">
        <v>0</v>
      </c>
      <c r="AB4751" s="387">
        <v>0</v>
      </c>
      <c r="AC4751" s="580"/>
      <c r="AD4751" s="387">
        <v>0</v>
      </c>
      <c r="AE4751" s="387"/>
      <c r="AF4751" s="387">
        <v>0</v>
      </c>
      <c r="AG4751" s="387">
        <v>0</v>
      </c>
      <c r="AH4751" s="387">
        <v>0</v>
      </c>
      <c r="AI4751" s="387"/>
      <c r="AJ4751" s="387">
        <v>0</v>
      </c>
      <c r="AK4751" s="387">
        <v>0</v>
      </c>
      <c r="AL4751" s="387">
        <v>0</v>
      </c>
    </row>
    <row r="4752" spans="1:38">
      <c r="A4752" t="s">
        <v>98</v>
      </c>
      <c r="B4752" t="s">
        <v>621</v>
      </c>
      <c r="C4752">
        <v>138</v>
      </c>
      <c r="D4752" t="s">
        <v>108</v>
      </c>
      <c r="G4752">
        <v>0</v>
      </c>
      <c r="H4752" s="387">
        <v>0</v>
      </c>
      <c r="I4752" s="580"/>
      <c r="J4752" s="387">
        <v>0</v>
      </c>
      <c r="K4752" s="387"/>
      <c r="L4752" s="387">
        <v>0</v>
      </c>
      <c r="M4752" s="580"/>
      <c r="N4752" s="387">
        <v>0</v>
      </c>
      <c r="O4752" s="387">
        <v>0</v>
      </c>
      <c r="P4752" s="580"/>
      <c r="Q4752" s="387">
        <v>0</v>
      </c>
      <c r="R4752" s="387">
        <v>0</v>
      </c>
      <c r="S4752" s="387">
        <v>0</v>
      </c>
      <c r="T4752" s="387">
        <v>0</v>
      </c>
      <c r="U4752" s="387"/>
      <c r="V4752" s="387">
        <v>0</v>
      </c>
      <c r="W4752" s="580"/>
      <c r="X4752" s="387">
        <v>0</v>
      </c>
      <c r="Y4752" s="387">
        <v>0</v>
      </c>
      <c r="Z4752" s="387">
        <v>0</v>
      </c>
      <c r="AA4752" s="387">
        <v>0</v>
      </c>
      <c r="AB4752" s="387">
        <v>0</v>
      </c>
      <c r="AC4752" s="580"/>
      <c r="AD4752" s="387">
        <v>0</v>
      </c>
      <c r="AE4752" s="387"/>
      <c r="AF4752" s="387">
        <v>0</v>
      </c>
      <c r="AG4752" s="387">
        <v>0</v>
      </c>
      <c r="AH4752" s="387">
        <v>0</v>
      </c>
      <c r="AI4752" s="387"/>
      <c r="AJ4752" s="387">
        <v>0</v>
      </c>
      <c r="AK4752" s="387">
        <v>0</v>
      </c>
      <c r="AL4752" s="387">
        <v>0</v>
      </c>
    </row>
    <row r="4753" spans="1:38">
      <c r="A4753" t="s">
        <v>85</v>
      </c>
      <c r="B4753" t="s">
        <v>622</v>
      </c>
      <c r="C4753">
        <v>115</v>
      </c>
      <c r="D4753" t="s">
        <v>108</v>
      </c>
      <c r="G4753">
        <v>0</v>
      </c>
      <c r="H4753" s="387">
        <v>0</v>
      </c>
      <c r="I4753" s="580"/>
      <c r="J4753" s="387">
        <v>0</v>
      </c>
      <c r="K4753" s="387"/>
      <c r="L4753" s="387">
        <v>0</v>
      </c>
      <c r="M4753" s="580"/>
      <c r="N4753" s="387">
        <v>0</v>
      </c>
      <c r="O4753" s="387">
        <v>0</v>
      </c>
      <c r="P4753" s="580"/>
      <c r="Q4753" s="387">
        <v>0</v>
      </c>
      <c r="R4753" s="387">
        <v>0</v>
      </c>
      <c r="S4753" s="387">
        <v>0</v>
      </c>
      <c r="T4753" s="387">
        <v>0</v>
      </c>
      <c r="U4753" s="387"/>
      <c r="V4753" s="387">
        <v>0</v>
      </c>
      <c r="W4753" s="580"/>
      <c r="X4753" s="387">
        <v>0</v>
      </c>
      <c r="Y4753" s="387">
        <v>0</v>
      </c>
      <c r="Z4753" s="387">
        <v>0</v>
      </c>
      <c r="AA4753" s="387">
        <v>0</v>
      </c>
      <c r="AB4753" s="387">
        <v>0</v>
      </c>
      <c r="AC4753" s="580"/>
      <c r="AD4753" s="387">
        <v>0</v>
      </c>
      <c r="AE4753" s="387"/>
      <c r="AF4753" s="387">
        <v>0</v>
      </c>
      <c r="AG4753" s="387">
        <v>0</v>
      </c>
      <c r="AH4753" s="387">
        <v>0</v>
      </c>
      <c r="AI4753" s="387"/>
      <c r="AJ4753" s="387">
        <v>0</v>
      </c>
      <c r="AK4753" s="387">
        <v>0</v>
      </c>
      <c r="AL4753" s="387">
        <v>0</v>
      </c>
    </row>
    <row r="4754" spans="1:38">
      <c r="A4754" t="s">
        <v>85</v>
      </c>
      <c r="B4754" t="s">
        <v>623</v>
      </c>
      <c r="C4754">
        <v>230</v>
      </c>
      <c r="D4754" t="s">
        <v>108</v>
      </c>
      <c r="G4754">
        <v>0</v>
      </c>
      <c r="H4754" s="387">
        <v>0</v>
      </c>
      <c r="I4754" s="580"/>
      <c r="J4754" s="387">
        <v>0</v>
      </c>
      <c r="K4754" s="387"/>
      <c r="L4754" s="387">
        <v>0</v>
      </c>
      <c r="M4754" s="580"/>
      <c r="N4754" s="387">
        <v>0</v>
      </c>
      <c r="O4754" s="387">
        <v>0</v>
      </c>
      <c r="P4754" s="580"/>
      <c r="Q4754" s="387">
        <v>0</v>
      </c>
      <c r="R4754" s="387">
        <v>0</v>
      </c>
      <c r="S4754" s="387">
        <v>0</v>
      </c>
      <c r="T4754" s="387">
        <v>0</v>
      </c>
      <c r="U4754" s="387"/>
      <c r="V4754" s="387">
        <v>0</v>
      </c>
      <c r="W4754" s="580"/>
      <c r="X4754" s="387">
        <v>0</v>
      </c>
      <c r="Y4754" s="387">
        <v>0</v>
      </c>
      <c r="Z4754" s="387">
        <v>0</v>
      </c>
      <c r="AA4754" s="387">
        <v>0</v>
      </c>
      <c r="AB4754" s="387">
        <v>0</v>
      </c>
      <c r="AC4754" s="580"/>
      <c r="AD4754" s="387">
        <v>0</v>
      </c>
      <c r="AE4754" s="387"/>
      <c r="AF4754" s="387">
        <v>0</v>
      </c>
      <c r="AG4754" s="387">
        <v>0</v>
      </c>
      <c r="AH4754" s="387">
        <v>0</v>
      </c>
      <c r="AI4754" s="387"/>
      <c r="AJ4754" s="387">
        <v>0</v>
      </c>
      <c r="AK4754" s="387">
        <v>0</v>
      </c>
      <c r="AL4754" s="387">
        <v>0</v>
      </c>
    </row>
    <row r="4755" spans="1:38">
      <c r="A4755" t="s">
        <v>85</v>
      </c>
      <c r="B4755" t="s">
        <v>623</v>
      </c>
      <c r="C4755">
        <v>70</v>
      </c>
      <c r="D4755" t="s">
        <v>108</v>
      </c>
      <c r="G4755">
        <v>1</v>
      </c>
      <c r="H4755" s="387">
        <v>0</v>
      </c>
      <c r="I4755" s="580"/>
      <c r="J4755" s="387">
        <v>0</v>
      </c>
      <c r="K4755" s="387"/>
      <c r="L4755" s="387">
        <v>0</v>
      </c>
      <c r="M4755" s="580"/>
      <c r="N4755" s="387">
        <v>0</v>
      </c>
      <c r="O4755" s="387">
        <v>0</v>
      </c>
      <c r="P4755" s="580"/>
      <c r="Q4755" s="387">
        <v>0</v>
      </c>
      <c r="R4755" s="387">
        <v>0</v>
      </c>
      <c r="S4755" s="387">
        <v>0</v>
      </c>
      <c r="T4755" s="387">
        <v>0</v>
      </c>
      <c r="U4755" s="387"/>
      <c r="V4755" s="387">
        <v>200</v>
      </c>
      <c r="W4755" s="580"/>
      <c r="X4755" s="387">
        <v>200</v>
      </c>
      <c r="Y4755" s="387">
        <v>0</v>
      </c>
      <c r="Z4755" s="387">
        <v>0</v>
      </c>
      <c r="AA4755" s="387">
        <v>0</v>
      </c>
      <c r="AB4755" s="387">
        <v>200</v>
      </c>
      <c r="AC4755" s="580"/>
      <c r="AD4755" s="387">
        <v>200</v>
      </c>
      <c r="AE4755" s="387"/>
      <c r="AF4755" s="387">
        <v>200</v>
      </c>
      <c r="AG4755" s="387">
        <v>0</v>
      </c>
      <c r="AH4755" s="387">
        <v>200</v>
      </c>
      <c r="AI4755" s="387"/>
      <c r="AJ4755" s="387">
        <v>200</v>
      </c>
      <c r="AK4755" s="387">
        <v>0</v>
      </c>
      <c r="AL4755" s="387">
        <v>200</v>
      </c>
    </row>
    <row r="4756" spans="1:38">
      <c r="A4756" t="s">
        <v>81</v>
      </c>
      <c r="B4756" t="s">
        <v>624</v>
      </c>
      <c r="C4756">
        <v>115</v>
      </c>
      <c r="D4756" t="s">
        <v>108</v>
      </c>
      <c r="G4756">
        <v>0</v>
      </c>
      <c r="H4756" s="387">
        <v>0</v>
      </c>
      <c r="I4756" s="580"/>
      <c r="J4756" s="387">
        <v>0</v>
      </c>
      <c r="K4756" s="387"/>
      <c r="L4756" s="387">
        <v>0</v>
      </c>
      <c r="M4756" s="580"/>
      <c r="N4756" s="387">
        <v>0</v>
      </c>
      <c r="O4756" s="387">
        <v>0</v>
      </c>
      <c r="P4756" s="580"/>
      <c r="Q4756" s="387">
        <v>0</v>
      </c>
      <c r="R4756" s="387">
        <v>0</v>
      </c>
      <c r="S4756" s="387">
        <v>0</v>
      </c>
      <c r="T4756" s="387">
        <v>0</v>
      </c>
      <c r="U4756" s="387"/>
      <c r="V4756" s="387">
        <v>0</v>
      </c>
      <c r="W4756" s="580"/>
      <c r="X4756" s="387">
        <v>0</v>
      </c>
      <c r="Y4756" s="387">
        <v>0</v>
      </c>
      <c r="Z4756" s="387">
        <v>0</v>
      </c>
      <c r="AA4756" s="387">
        <v>0</v>
      </c>
      <c r="AB4756" s="387">
        <v>0</v>
      </c>
      <c r="AC4756" s="580"/>
      <c r="AD4756" s="387">
        <v>0</v>
      </c>
      <c r="AE4756" s="387"/>
      <c r="AF4756" s="387">
        <v>0</v>
      </c>
      <c r="AG4756" s="387">
        <v>0</v>
      </c>
      <c r="AH4756" s="387">
        <v>0</v>
      </c>
      <c r="AI4756" s="387"/>
      <c r="AJ4756" s="387">
        <v>0</v>
      </c>
      <c r="AK4756" s="387">
        <v>0</v>
      </c>
      <c r="AL4756" s="387">
        <v>0</v>
      </c>
    </row>
    <row r="4757" spans="1:38">
      <c r="A4757" t="s">
        <v>81</v>
      </c>
      <c r="B4757" t="s">
        <v>624</v>
      </c>
      <c r="C4757">
        <v>230</v>
      </c>
      <c r="D4757" t="s">
        <v>108</v>
      </c>
      <c r="G4757">
        <v>0</v>
      </c>
      <c r="H4757" s="387">
        <v>0</v>
      </c>
      <c r="I4757" s="580"/>
      <c r="J4757" s="387">
        <v>0</v>
      </c>
      <c r="K4757" s="387"/>
      <c r="L4757" s="387">
        <v>0</v>
      </c>
      <c r="M4757" s="580"/>
      <c r="N4757" s="387">
        <v>0</v>
      </c>
      <c r="O4757" s="387">
        <v>0</v>
      </c>
      <c r="P4757" s="580"/>
      <c r="Q4757" s="387">
        <v>0</v>
      </c>
      <c r="R4757" s="387">
        <v>0</v>
      </c>
      <c r="S4757" s="387">
        <v>0</v>
      </c>
      <c r="T4757" s="387">
        <v>0</v>
      </c>
      <c r="U4757" s="387"/>
      <c r="V4757" s="387">
        <v>0</v>
      </c>
      <c r="W4757" s="580"/>
      <c r="X4757" s="387">
        <v>0</v>
      </c>
      <c r="Y4757" s="387">
        <v>0</v>
      </c>
      <c r="Z4757" s="387">
        <v>0</v>
      </c>
      <c r="AA4757" s="387">
        <v>0</v>
      </c>
      <c r="AB4757" s="387">
        <v>0</v>
      </c>
      <c r="AC4757" s="580"/>
      <c r="AD4757" s="387">
        <v>0</v>
      </c>
      <c r="AE4757" s="387"/>
      <c r="AF4757" s="387">
        <v>0</v>
      </c>
      <c r="AG4757" s="387">
        <v>0</v>
      </c>
      <c r="AH4757" s="387">
        <v>0</v>
      </c>
      <c r="AI4757" s="387"/>
      <c r="AJ4757" s="387">
        <v>0</v>
      </c>
      <c r="AK4757" s="387">
        <v>0</v>
      </c>
      <c r="AL4757" s="387">
        <v>0</v>
      </c>
    </row>
    <row r="4758" spans="1:38">
      <c r="A4758" t="s">
        <v>81</v>
      </c>
      <c r="B4758" t="s">
        <v>624</v>
      </c>
      <c r="C4758">
        <v>500</v>
      </c>
      <c r="D4758" t="s">
        <v>108</v>
      </c>
      <c r="G4758">
        <v>0</v>
      </c>
      <c r="H4758" s="387">
        <v>0</v>
      </c>
      <c r="I4758" s="580"/>
      <c r="J4758" s="387">
        <v>0</v>
      </c>
      <c r="K4758" s="387"/>
      <c r="L4758" s="387">
        <v>0</v>
      </c>
      <c r="M4758" s="580"/>
      <c r="N4758" s="387">
        <v>0</v>
      </c>
      <c r="O4758" s="387">
        <v>0</v>
      </c>
      <c r="P4758" s="580"/>
      <c r="Q4758" s="387">
        <v>0</v>
      </c>
      <c r="R4758" s="387">
        <v>0</v>
      </c>
      <c r="S4758" s="387">
        <v>0</v>
      </c>
      <c r="T4758" s="387">
        <v>0</v>
      </c>
      <c r="U4758" s="387"/>
      <c r="V4758" s="387">
        <v>0</v>
      </c>
      <c r="W4758" s="580"/>
      <c r="X4758" s="387">
        <v>0</v>
      </c>
      <c r="Y4758" s="387">
        <v>0</v>
      </c>
      <c r="Z4758" s="387">
        <v>0</v>
      </c>
      <c r="AA4758" s="387">
        <v>0</v>
      </c>
      <c r="AB4758" s="387">
        <v>0</v>
      </c>
      <c r="AC4758" s="580"/>
      <c r="AD4758" s="387">
        <v>0</v>
      </c>
      <c r="AE4758" s="387"/>
      <c r="AF4758" s="387">
        <v>0</v>
      </c>
      <c r="AG4758" s="387">
        <v>0</v>
      </c>
      <c r="AH4758" s="387">
        <v>0</v>
      </c>
      <c r="AI4758" s="387"/>
      <c r="AJ4758" s="387">
        <v>0</v>
      </c>
      <c r="AK4758" s="387">
        <v>0</v>
      </c>
      <c r="AL4758" s="387">
        <v>0</v>
      </c>
    </row>
    <row r="4759" spans="1:38">
      <c r="A4759" t="s">
        <v>85</v>
      </c>
      <c r="B4759" t="s">
        <v>625</v>
      </c>
      <c r="C4759">
        <v>115</v>
      </c>
      <c r="D4759" t="s">
        <v>108</v>
      </c>
      <c r="G4759">
        <v>0</v>
      </c>
      <c r="H4759" s="387">
        <v>0</v>
      </c>
      <c r="I4759" s="580"/>
      <c r="J4759" s="387">
        <v>0</v>
      </c>
      <c r="K4759" s="387"/>
      <c r="L4759" s="387">
        <v>0</v>
      </c>
      <c r="M4759" s="580"/>
      <c r="N4759" s="387">
        <v>0</v>
      </c>
      <c r="O4759" s="387">
        <v>0</v>
      </c>
      <c r="P4759" s="580"/>
      <c r="Q4759" s="387">
        <v>0</v>
      </c>
      <c r="R4759" s="387">
        <v>0</v>
      </c>
      <c r="S4759" s="387">
        <v>0</v>
      </c>
      <c r="T4759" s="387">
        <v>0</v>
      </c>
      <c r="U4759" s="387"/>
      <c r="V4759" s="387">
        <v>0</v>
      </c>
      <c r="W4759" s="580"/>
      <c r="X4759" s="387">
        <v>0</v>
      </c>
      <c r="Y4759" s="387">
        <v>0</v>
      </c>
      <c r="Z4759" s="387">
        <v>0</v>
      </c>
      <c r="AA4759" s="387">
        <v>0</v>
      </c>
      <c r="AB4759" s="387">
        <v>0</v>
      </c>
      <c r="AC4759" s="580"/>
      <c r="AD4759" s="387">
        <v>0</v>
      </c>
      <c r="AE4759" s="387"/>
      <c r="AF4759" s="387">
        <v>0</v>
      </c>
      <c r="AG4759" s="387">
        <v>0</v>
      </c>
      <c r="AH4759" s="387">
        <v>0</v>
      </c>
      <c r="AI4759" s="387"/>
      <c r="AJ4759" s="387">
        <v>0</v>
      </c>
      <c r="AK4759" s="387">
        <v>0</v>
      </c>
      <c r="AL4759" s="387">
        <v>0</v>
      </c>
    </row>
    <row r="4760" spans="1:38">
      <c r="A4760" t="s">
        <v>94</v>
      </c>
      <c r="B4760" t="s">
        <v>626</v>
      </c>
      <c r="C4760">
        <v>138</v>
      </c>
      <c r="D4760" t="s">
        <v>108</v>
      </c>
      <c r="G4760">
        <v>0</v>
      </c>
      <c r="H4760" s="387">
        <v>0</v>
      </c>
      <c r="I4760" s="580"/>
      <c r="J4760" s="387">
        <v>0</v>
      </c>
      <c r="K4760" s="387"/>
      <c r="L4760" s="387">
        <v>0</v>
      </c>
      <c r="M4760" s="580"/>
      <c r="N4760" s="387">
        <v>0</v>
      </c>
      <c r="O4760" s="387">
        <v>0</v>
      </c>
      <c r="P4760" s="580"/>
      <c r="Q4760" s="387">
        <v>0</v>
      </c>
      <c r="R4760" s="387">
        <v>0</v>
      </c>
      <c r="S4760" s="387">
        <v>0</v>
      </c>
      <c r="T4760" s="387">
        <v>0</v>
      </c>
      <c r="U4760" s="387"/>
      <c r="V4760" s="387">
        <v>0</v>
      </c>
      <c r="W4760" s="580"/>
      <c r="X4760" s="387">
        <v>0</v>
      </c>
      <c r="Y4760" s="387">
        <v>0</v>
      </c>
      <c r="Z4760" s="387">
        <v>0</v>
      </c>
      <c r="AA4760" s="387">
        <v>0</v>
      </c>
      <c r="AB4760" s="387">
        <v>0</v>
      </c>
      <c r="AC4760" s="580"/>
      <c r="AD4760" s="387">
        <v>0</v>
      </c>
      <c r="AE4760" s="387"/>
      <c r="AF4760" s="387">
        <v>0</v>
      </c>
      <c r="AG4760" s="387">
        <v>0</v>
      </c>
      <c r="AH4760" s="387">
        <v>0</v>
      </c>
      <c r="AI4760" s="387"/>
      <c r="AJ4760" s="387">
        <v>0</v>
      </c>
      <c r="AK4760" s="387">
        <v>0</v>
      </c>
      <c r="AL4760" s="387">
        <v>0</v>
      </c>
    </row>
    <row r="4761" spans="1:38">
      <c r="A4761" t="s">
        <v>85</v>
      </c>
      <c r="B4761" t="s">
        <v>627</v>
      </c>
      <c r="C4761">
        <v>230</v>
      </c>
      <c r="D4761" t="s">
        <v>108</v>
      </c>
      <c r="G4761">
        <v>1</v>
      </c>
      <c r="H4761" s="387">
        <v>0</v>
      </c>
      <c r="I4761" s="580"/>
      <c r="J4761" s="387">
        <v>0</v>
      </c>
      <c r="K4761" s="387"/>
      <c r="L4761" s="387">
        <v>0</v>
      </c>
      <c r="M4761" s="580"/>
      <c r="N4761" s="387">
        <v>0</v>
      </c>
      <c r="O4761" s="387">
        <v>0</v>
      </c>
      <c r="P4761" s="580"/>
      <c r="Q4761" s="387">
        <v>0</v>
      </c>
      <c r="R4761" s="387">
        <v>0</v>
      </c>
      <c r="S4761" s="387">
        <v>0</v>
      </c>
      <c r="T4761" s="387">
        <v>0</v>
      </c>
      <c r="U4761" s="387"/>
      <c r="V4761" s="387">
        <v>170</v>
      </c>
      <c r="W4761" s="580"/>
      <c r="X4761" s="387">
        <v>170</v>
      </c>
      <c r="Y4761" s="387">
        <v>0</v>
      </c>
      <c r="Z4761" s="387">
        <v>0</v>
      </c>
      <c r="AA4761" s="387">
        <v>0</v>
      </c>
      <c r="AB4761" s="387">
        <v>170</v>
      </c>
      <c r="AC4761" s="580"/>
      <c r="AD4761" s="387">
        <v>170</v>
      </c>
      <c r="AE4761" s="387"/>
      <c r="AF4761" s="387">
        <v>170</v>
      </c>
      <c r="AG4761" s="387">
        <v>0</v>
      </c>
      <c r="AH4761" s="387">
        <v>170</v>
      </c>
      <c r="AI4761" s="387"/>
      <c r="AJ4761" s="387">
        <v>170</v>
      </c>
      <c r="AK4761" s="387">
        <v>0</v>
      </c>
      <c r="AL4761" s="387">
        <v>170</v>
      </c>
    </row>
    <row r="4762" spans="1:38">
      <c r="A4762" t="s">
        <v>91</v>
      </c>
      <c r="B4762" t="s">
        <v>628</v>
      </c>
      <c r="C4762">
        <v>115</v>
      </c>
      <c r="D4762" t="s">
        <v>108</v>
      </c>
      <c r="G4762">
        <v>0</v>
      </c>
      <c r="H4762" s="387">
        <v>0</v>
      </c>
      <c r="I4762" s="580"/>
      <c r="J4762" s="387">
        <v>0</v>
      </c>
      <c r="K4762" s="387"/>
      <c r="L4762" s="387">
        <v>0</v>
      </c>
      <c r="M4762" s="580"/>
      <c r="N4762" s="387">
        <v>0</v>
      </c>
      <c r="O4762" s="387">
        <v>0</v>
      </c>
      <c r="P4762" s="580"/>
      <c r="Q4762" s="387">
        <v>0</v>
      </c>
      <c r="R4762" s="387">
        <v>0</v>
      </c>
      <c r="S4762" s="387">
        <v>0</v>
      </c>
      <c r="T4762" s="387">
        <v>0</v>
      </c>
      <c r="U4762" s="387"/>
      <c r="V4762" s="387">
        <v>0</v>
      </c>
      <c r="W4762" s="580"/>
      <c r="X4762" s="387">
        <v>0</v>
      </c>
      <c r="Y4762" s="387">
        <v>0</v>
      </c>
      <c r="Z4762" s="387">
        <v>0</v>
      </c>
      <c r="AA4762" s="387">
        <v>0</v>
      </c>
      <c r="AB4762" s="387">
        <v>0</v>
      </c>
      <c r="AC4762" s="580"/>
      <c r="AD4762" s="387">
        <v>0</v>
      </c>
      <c r="AE4762" s="387"/>
      <c r="AF4762" s="387">
        <v>0</v>
      </c>
      <c r="AG4762" s="387">
        <v>0</v>
      </c>
      <c r="AH4762" s="387">
        <v>0</v>
      </c>
      <c r="AI4762" s="387"/>
      <c r="AJ4762" s="387">
        <v>0</v>
      </c>
      <c r="AK4762" s="387">
        <v>0</v>
      </c>
      <c r="AL4762" s="387">
        <v>0</v>
      </c>
    </row>
    <row r="4763" spans="1:38">
      <c r="A4763" t="s">
        <v>98</v>
      </c>
      <c r="B4763" t="s">
        <v>629</v>
      </c>
      <c r="C4763">
        <v>138</v>
      </c>
      <c r="D4763" t="s">
        <v>108</v>
      </c>
      <c r="G4763">
        <v>0</v>
      </c>
      <c r="H4763" s="387">
        <v>0</v>
      </c>
      <c r="I4763" s="580"/>
      <c r="J4763" s="387">
        <v>0</v>
      </c>
      <c r="K4763" s="387"/>
      <c r="L4763" s="387">
        <v>0</v>
      </c>
      <c r="M4763" s="580"/>
      <c r="N4763" s="387">
        <v>0</v>
      </c>
      <c r="O4763" s="387">
        <v>0</v>
      </c>
      <c r="P4763" s="580"/>
      <c r="Q4763" s="387">
        <v>0</v>
      </c>
      <c r="R4763" s="387">
        <v>0</v>
      </c>
      <c r="S4763" s="387">
        <v>0</v>
      </c>
      <c r="T4763" s="387">
        <v>0</v>
      </c>
      <c r="U4763" s="387"/>
      <c r="V4763" s="387">
        <v>0</v>
      </c>
      <c r="W4763" s="580"/>
      <c r="X4763" s="387">
        <v>0</v>
      </c>
      <c r="Y4763" s="387">
        <v>0</v>
      </c>
      <c r="Z4763" s="387">
        <v>0</v>
      </c>
      <c r="AA4763" s="387">
        <v>0</v>
      </c>
      <c r="AB4763" s="387">
        <v>0</v>
      </c>
      <c r="AC4763" s="580"/>
      <c r="AD4763" s="387">
        <v>0</v>
      </c>
      <c r="AE4763" s="387"/>
      <c r="AF4763" s="387">
        <v>0</v>
      </c>
      <c r="AG4763" s="387">
        <v>0</v>
      </c>
      <c r="AH4763" s="387">
        <v>0</v>
      </c>
      <c r="AI4763" s="387"/>
      <c r="AJ4763" s="387">
        <v>0</v>
      </c>
      <c r="AK4763" s="387">
        <v>0</v>
      </c>
      <c r="AL4763" s="387">
        <v>0</v>
      </c>
    </row>
    <row r="4764" spans="1:38">
      <c r="A4764" t="s">
        <v>81</v>
      </c>
      <c r="B4764" t="s">
        <v>630</v>
      </c>
      <c r="C4764">
        <v>115</v>
      </c>
      <c r="D4764" t="s">
        <v>108</v>
      </c>
      <c r="G4764">
        <v>0</v>
      </c>
      <c r="H4764" s="387">
        <v>0</v>
      </c>
      <c r="I4764" s="580"/>
      <c r="J4764" s="387">
        <v>0</v>
      </c>
      <c r="K4764" s="387"/>
      <c r="L4764" s="387">
        <v>0</v>
      </c>
      <c r="M4764" s="580"/>
      <c r="N4764" s="387">
        <v>0</v>
      </c>
      <c r="O4764" s="387">
        <v>0</v>
      </c>
      <c r="P4764" s="580"/>
      <c r="Q4764" s="387">
        <v>0</v>
      </c>
      <c r="R4764" s="387">
        <v>0</v>
      </c>
      <c r="S4764" s="387">
        <v>0</v>
      </c>
      <c r="T4764" s="387">
        <v>0</v>
      </c>
      <c r="U4764" s="387"/>
      <c r="V4764" s="387">
        <v>0</v>
      </c>
      <c r="W4764" s="580"/>
      <c r="X4764" s="387">
        <v>0</v>
      </c>
      <c r="Y4764" s="387">
        <v>0</v>
      </c>
      <c r="Z4764" s="387">
        <v>0</v>
      </c>
      <c r="AA4764" s="387">
        <v>0</v>
      </c>
      <c r="AB4764" s="387">
        <v>0</v>
      </c>
      <c r="AC4764" s="580"/>
      <c r="AD4764" s="387">
        <v>0</v>
      </c>
      <c r="AE4764" s="387"/>
      <c r="AF4764" s="387">
        <v>0</v>
      </c>
      <c r="AG4764" s="387">
        <v>0</v>
      </c>
      <c r="AH4764" s="387">
        <v>0</v>
      </c>
      <c r="AI4764" s="387"/>
      <c r="AJ4764" s="387">
        <v>0</v>
      </c>
      <c r="AK4764" s="387">
        <v>0</v>
      </c>
      <c r="AL4764" s="387">
        <v>0</v>
      </c>
    </row>
    <row r="4765" spans="1:38">
      <c r="A4765" t="s">
        <v>83</v>
      </c>
      <c r="B4765" t="s">
        <v>631</v>
      </c>
      <c r="C4765">
        <v>230</v>
      </c>
      <c r="D4765" t="s">
        <v>108</v>
      </c>
      <c r="G4765">
        <v>0</v>
      </c>
      <c r="H4765" s="387">
        <v>0</v>
      </c>
      <c r="I4765" s="580"/>
      <c r="J4765" s="387">
        <v>0</v>
      </c>
      <c r="K4765" s="387"/>
      <c r="L4765" s="387">
        <v>0</v>
      </c>
      <c r="M4765" s="580"/>
      <c r="N4765" s="387">
        <v>0</v>
      </c>
      <c r="O4765" s="387">
        <v>0</v>
      </c>
      <c r="P4765" s="580"/>
      <c r="Q4765" s="387">
        <v>0</v>
      </c>
      <c r="R4765" s="387">
        <v>0</v>
      </c>
      <c r="S4765" s="387">
        <v>0</v>
      </c>
      <c r="T4765" s="387">
        <v>0</v>
      </c>
      <c r="U4765" s="387"/>
      <c r="V4765" s="387">
        <v>0</v>
      </c>
      <c r="W4765" s="580"/>
      <c r="X4765" s="387">
        <v>0</v>
      </c>
      <c r="Y4765" s="387">
        <v>0</v>
      </c>
      <c r="Z4765" s="387">
        <v>0</v>
      </c>
      <c r="AA4765" s="387">
        <v>0</v>
      </c>
      <c r="AB4765" s="387">
        <v>0</v>
      </c>
      <c r="AC4765" s="580"/>
      <c r="AD4765" s="387">
        <v>0</v>
      </c>
      <c r="AE4765" s="387"/>
      <c r="AF4765" s="387">
        <v>0</v>
      </c>
      <c r="AG4765" s="387">
        <v>0</v>
      </c>
      <c r="AH4765" s="387">
        <v>0</v>
      </c>
      <c r="AI4765" s="387"/>
      <c r="AJ4765" s="387">
        <v>0</v>
      </c>
      <c r="AK4765" s="387">
        <v>0</v>
      </c>
      <c r="AL4765" s="387">
        <v>0</v>
      </c>
    </row>
    <row r="4766" spans="1:38">
      <c r="A4766" t="s">
        <v>81</v>
      </c>
      <c r="B4766" t="s">
        <v>632</v>
      </c>
      <c r="C4766">
        <v>115</v>
      </c>
      <c r="D4766" t="s">
        <v>108</v>
      </c>
      <c r="G4766">
        <v>0</v>
      </c>
      <c r="H4766" s="387">
        <v>0</v>
      </c>
      <c r="I4766" s="580"/>
      <c r="J4766" s="387">
        <v>0</v>
      </c>
      <c r="K4766" s="387"/>
      <c r="L4766" s="387">
        <v>0</v>
      </c>
      <c r="M4766" s="580"/>
      <c r="N4766" s="387">
        <v>0</v>
      </c>
      <c r="O4766" s="387">
        <v>0</v>
      </c>
      <c r="P4766" s="580"/>
      <c r="Q4766" s="387">
        <v>0</v>
      </c>
      <c r="R4766" s="387">
        <v>0</v>
      </c>
      <c r="S4766" s="387">
        <v>0</v>
      </c>
      <c r="T4766" s="387">
        <v>0</v>
      </c>
      <c r="U4766" s="387"/>
      <c r="V4766" s="387">
        <v>0</v>
      </c>
      <c r="W4766" s="580"/>
      <c r="X4766" s="387">
        <v>0</v>
      </c>
      <c r="Y4766" s="387">
        <v>0</v>
      </c>
      <c r="Z4766" s="387">
        <v>0</v>
      </c>
      <c r="AA4766" s="387">
        <v>0</v>
      </c>
      <c r="AB4766" s="387">
        <v>0</v>
      </c>
      <c r="AC4766" s="580"/>
      <c r="AD4766" s="387">
        <v>0</v>
      </c>
      <c r="AE4766" s="387"/>
      <c r="AF4766" s="387">
        <v>0</v>
      </c>
      <c r="AG4766" s="387">
        <v>0</v>
      </c>
      <c r="AH4766" s="387">
        <v>0</v>
      </c>
      <c r="AI4766" s="387"/>
      <c r="AJ4766" s="387">
        <v>0</v>
      </c>
      <c r="AK4766" s="387">
        <v>0</v>
      </c>
      <c r="AL4766" s="387">
        <v>0</v>
      </c>
    </row>
    <row r="4767" spans="1:38">
      <c r="A4767" t="s">
        <v>94</v>
      </c>
      <c r="B4767" t="s">
        <v>633</v>
      </c>
      <c r="C4767">
        <v>230</v>
      </c>
      <c r="D4767" t="s">
        <v>108</v>
      </c>
      <c r="G4767">
        <v>0</v>
      </c>
      <c r="H4767" s="387">
        <v>0</v>
      </c>
      <c r="I4767" s="580"/>
      <c r="J4767" s="387">
        <v>0</v>
      </c>
      <c r="K4767" s="387"/>
      <c r="L4767" s="387">
        <v>0</v>
      </c>
      <c r="M4767" s="580"/>
      <c r="N4767" s="387">
        <v>0</v>
      </c>
      <c r="O4767" s="387">
        <v>0</v>
      </c>
      <c r="P4767" s="580"/>
      <c r="Q4767" s="387">
        <v>0</v>
      </c>
      <c r="R4767" s="387">
        <v>0</v>
      </c>
      <c r="S4767" s="387">
        <v>0</v>
      </c>
      <c r="T4767" s="387">
        <v>0</v>
      </c>
      <c r="U4767" s="387"/>
      <c r="V4767" s="387">
        <v>0</v>
      </c>
      <c r="W4767" s="580"/>
      <c r="X4767" s="387">
        <v>0</v>
      </c>
      <c r="Y4767" s="387">
        <v>0</v>
      </c>
      <c r="Z4767" s="387">
        <v>0</v>
      </c>
      <c r="AA4767" s="387">
        <v>0</v>
      </c>
      <c r="AB4767" s="387">
        <v>0</v>
      </c>
      <c r="AC4767" s="580"/>
      <c r="AD4767" s="387">
        <v>0</v>
      </c>
      <c r="AE4767" s="387"/>
      <c r="AF4767" s="387">
        <v>0</v>
      </c>
      <c r="AG4767" s="387">
        <v>0</v>
      </c>
      <c r="AH4767" s="387">
        <v>0</v>
      </c>
      <c r="AI4767" s="387"/>
      <c r="AJ4767" s="387">
        <v>0</v>
      </c>
      <c r="AK4767" s="387">
        <v>0</v>
      </c>
      <c r="AL4767" s="387">
        <v>0</v>
      </c>
    </row>
    <row r="4768" spans="1:38">
      <c r="A4768" t="s">
        <v>94</v>
      </c>
      <c r="B4768" t="s">
        <v>633</v>
      </c>
      <c r="C4768">
        <v>500</v>
      </c>
      <c r="D4768" t="s">
        <v>108</v>
      </c>
      <c r="G4768">
        <v>0</v>
      </c>
      <c r="H4768" s="387">
        <v>0</v>
      </c>
      <c r="I4768" s="580"/>
      <c r="J4768" s="387">
        <v>0</v>
      </c>
      <c r="K4768" s="387"/>
      <c r="L4768" s="387">
        <v>0</v>
      </c>
      <c r="M4768" s="580"/>
      <c r="N4768" s="387">
        <v>0</v>
      </c>
      <c r="O4768" s="387">
        <v>0</v>
      </c>
      <c r="P4768" s="580"/>
      <c r="Q4768" s="387">
        <v>0</v>
      </c>
      <c r="R4768" s="387">
        <v>0</v>
      </c>
      <c r="S4768" s="387">
        <v>0</v>
      </c>
      <c r="T4768" s="387">
        <v>0</v>
      </c>
      <c r="U4768" s="387"/>
      <c r="V4768" s="387">
        <v>0</v>
      </c>
      <c r="W4768" s="580"/>
      <c r="X4768" s="387">
        <v>0</v>
      </c>
      <c r="Y4768" s="387">
        <v>0</v>
      </c>
      <c r="Z4768" s="387">
        <v>0</v>
      </c>
      <c r="AA4768" s="387">
        <v>0</v>
      </c>
      <c r="AB4768" s="387">
        <v>0</v>
      </c>
      <c r="AC4768" s="580"/>
      <c r="AD4768" s="387">
        <v>0</v>
      </c>
      <c r="AE4768" s="387"/>
      <c r="AF4768" s="387">
        <v>0</v>
      </c>
      <c r="AG4768" s="387">
        <v>0</v>
      </c>
      <c r="AH4768" s="387">
        <v>0</v>
      </c>
      <c r="AI4768" s="387"/>
      <c r="AJ4768" s="387">
        <v>0</v>
      </c>
      <c r="AK4768" s="387">
        <v>0</v>
      </c>
      <c r="AL4768" s="387">
        <v>0</v>
      </c>
    </row>
    <row r="4769" spans="1:38">
      <c r="A4769" t="s">
        <v>79</v>
      </c>
      <c r="B4769" t="s">
        <v>634</v>
      </c>
      <c r="C4769">
        <v>230</v>
      </c>
      <c r="D4769" t="s">
        <v>108</v>
      </c>
      <c r="G4769">
        <v>0</v>
      </c>
      <c r="H4769" s="387">
        <v>0</v>
      </c>
      <c r="I4769" s="580"/>
      <c r="J4769" s="387">
        <v>0</v>
      </c>
      <c r="K4769" s="387"/>
      <c r="L4769" s="387">
        <v>0</v>
      </c>
      <c r="M4769" s="580"/>
      <c r="N4769" s="387">
        <v>0</v>
      </c>
      <c r="O4769" s="387">
        <v>0</v>
      </c>
      <c r="P4769" s="580"/>
      <c r="Q4769" s="387">
        <v>0</v>
      </c>
      <c r="R4769" s="387">
        <v>0</v>
      </c>
      <c r="S4769" s="387">
        <v>0</v>
      </c>
      <c r="T4769" s="387">
        <v>0</v>
      </c>
      <c r="U4769" s="387"/>
      <c r="V4769" s="387">
        <v>0</v>
      </c>
      <c r="W4769" s="580"/>
      <c r="X4769" s="387">
        <v>0</v>
      </c>
      <c r="Y4769" s="387">
        <v>0</v>
      </c>
      <c r="Z4769" s="387">
        <v>0</v>
      </c>
      <c r="AA4769" s="387">
        <v>0</v>
      </c>
      <c r="AB4769" s="387">
        <v>0</v>
      </c>
      <c r="AC4769" s="580"/>
      <c r="AD4769" s="387">
        <v>0</v>
      </c>
      <c r="AE4769" s="387"/>
      <c r="AF4769" s="387">
        <v>0</v>
      </c>
      <c r="AG4769" s="387">
        <v>0</v>
      </c>
      <c r="AH4769" s="387">
        <v>0</v>
      </c>
      <c r="AI4769" s="387"/>
      <c r="AJ4769" s="387">
        <v>0</v>
      </c>
      <c r="AK4769" s="387">
        <v>0</v>
      </c>
      <c r="AL4769" s="387">
        <v>0</v>
      </c>
    </row>
    <row r="4770" spans="1:38">
      <c r="A4770" t="s">
        <v>79</v>
      </c>
      <c r="B4770" t="s">
        <v>634</v>
      </c>
      <c r="C4770">
        <v>60</v>
      </c>
      <c r="D4770" t="s">
        <v>108</v>
      </c>
      <c r="G4770">
        <v>0</v>
      </c>
      <c r="H4770" s="387">
        <v>0</v>
      </c>
      <c r="I4770" s="580"/>
      <c r="J4770" s="387">
        <v>0</v>
      </c>
      <c r="K4770" s="387"/>
      <c r="L4770" s="387">
        <v>0</v>
      </c>
      <c r="M4770" s="580"/>
      <c r="N4770" s="387">
        <v>0</v>
      </c>
      <c r="O4770" s="387">
        <v>0</v>
      </c>
      <c r="P4770" s="580"/>
      <c r="Q4770" s="387">
        <v>0</v>
      </c>
      <c r="R4770" s="387">
        <v>0</v>
      </c>
      <c r="S4770" s="387">
        <v>0</v>
      </c>
      <c r="T4770" s="387">
        <v>0</v>
      </c>
      <c r="U4770" s="387"/>
      <c r="V4770" s="387">
        <v>0</v>
      </c>
      <c r="W4770" s="580"/>
      <c r="X4770" s="387">
        <v>0</v>
      </c>
      <c r="Y4770" s="387">
        <v>0</v>
      </c>
      <c r="Z4770" s="387">
        <v>0</v>
      </c>
      <c r="AA4770" s="387">
        <v>0</v>
      </c>
      <c r="AB4770" s="387">
        <v>0</v>
      </c>
      <c r="AC4770" s="580"/>
      <c r="AD4770" s="387">
        <v>0</v>
      </c>
      <c r="AE4770" s="387"/>
      <c r="AF4770" s="387">
        <v>0</v>
      </c>
      <c r="AG4770" s="387">
        <v>0</v>
      </c>
      <c r="AH4770" s="387">
        <v>0</v>
      </c>
      <c r="AI4770" s="387"/>
      <c r="AJ4770" s="387">
        <v>0</v>
      </c>
      <c r="AK4770" s="387">
        <v>0</v>
      </c>
      <c r="AL4770" s="387">
        <v>0</v>
      </c>
    </row>
    <row r="4771" spans="1:38">
      <c r="A4771" t="s">
        <v>85</v>
      </c>
      <c r="B4771" t="s">
        <v>635</v>
      </c>
      <c r="C4771">
        <v>115</v>
      </c>
      <c r="D4771" t="s">
        <v>108</v>
      </c>
      <c r="G4771">
        <v>0</v>
      </c>
      <c r="H4771" s="387">
        <v>0</v>
      </c>
      <c r="I4771" s="580"/>
      <c r="J4771" s="387">
        <v>0</v>
      </c>
      <c r="K4771" s="387"/>
      <c r="L4771" s="387">
        <v>0</v>
      </c>
      <c r="M4771" s="580"/>
      <c r="N4771" s="387">
        <v>0</v>
      </c>
      <c r="O4771" s="387">
        <v>0</v>
      </c>
      <c r="P4771" s="580"/>
      <c r="Q4771" s="387">
        <v>0</v>
      </c>
      <c r="R4771" s="387">
        <v>0</v>
      </c>
      <c r="S4771" s="387">
        <v>0</v>
      </c>
      <c r="T4771" s="387">
        <v>0</v>
      </c>
      <c r="U4771" s="387"/>
      <c r="V4771" s="387">
        <v>0</v>
      </c>
      <c r="W4771" s="580"/>
      <c r="X4771" s="387">
        <v>0</v>
      </c>
      <c r="Y4771" s="387">
        <v>0</v>
      </c>
      <c r="Z4771" s="387">
        <v>0</v>
      </c>
      <c r="AA4771" s="387">
        <v>0</v>
      </c>
      <c r="AB4771" s="387">
        <v>0</v>
      </c>
      <c r="AC4771" s="580"/>
      <c r="AD4771" s="387">
        <v>0</v>
      </c>
      <c r="AE4771" s="387"/>
      <c r="AF4771" s="387">
        <v>0</v>
      </c>
      <c r="AG4771" s="387">
        <v>0</v>
      </c>
      <c r="AH4771" s="387">
        <v>0</v>
      </c>
      <c r="AI4771" s="387"/>
      <c r="AJ4771" s="387">
        <v>0</v>
      </c>
      <c r="AK4771" s="387">
        <v>0</v>
      </c>
      <c r="AL4771" s="387">
        <v>0</v>
      </c>
    </row>
    <row r="4772" spans="1:38">
      <c r="A4772" t="s">
        <v>79</v>
      </c>
      <c r="B4772" t="s">
        <v>636</v>
      </c>
      <c r="C4772">
        <v>115</v>
      </c>
      <c r="D4772" t="s">
        <v>108</v>
      </c>
      <c r="G4772">
        <v>0</v>
      </c>
      <c r="H4772" s="387">
        <v>0</v>
      </c>
      <c r="I4772" s="580"/>
      <c r="J4772" s="387">
        <v>0</v>
      </c>
      <c r="K4772" s="387"/>
      <c r="L4772" s="387">
        <v>0</v>
      </c>
      <c r="M4772" s="580"/>
      <c r="N4772" s="387">
        <v>0</v>
      </c>
      <c r="O4772" s="387">
        <v>0</v>
      </c>
      <c r="P4772" s="580"/>
      <c r="Q4772" s="387">
        <v>0</v>
      </c>
      <c r="R4772" s="387">
        <v>0</v>
      </c>
      <c r="S4772" s="387">
        <v>0</v>
      </c>
      <c r="T4772" s="387">
        <v>0</v>
      </c>
      <c r="U4772" s="387"/>
      <c r="V4772" s="387">
        <v>0</v>
      </c>
      <c r="W4772" s="580"/>
      <c r="X4772" s="387">
        <v>0</v>
      </c>
      <c r="Y4772" s="387">
        <v>0</v>
      </c>
      <c r="Z4772" s="387">
        <v>0</v>
      </c>
      <c r="AA4772" s="387">
        <v>0</v>
      </c>
      <c r="AB4772" s="387">
        <v>0</v>
      </c>
      <c r="AC4772" s="580"/>
      <c r="AD4772" s="387">
        <v>0</v>
      </c>
      <c r="AE4772" s="387"/>
      <c r="AF4772" s="387">
        <v>0</v>
      </c>
      <c r="AG4772" s="387">
        <v>0</v>
      </c>
      <c r="AH4772" s="387">
        <v>0</v>
      </c>
      <c r="AI4772" s="387"/>
      <c r="AJ4772" s="387">
        <v>0</v>
      </c>
      <c r="AK4772" s="387">
        <v>0</v>
      </c>
      <c r="AL4772" s="387">
        <v>0</v>
      </c>
    </row>
    <row r="4773" spans="1:38">
      <c r="A4773" t="s">
        <v>85</v>
      </c>
      <c r="B4773" t="s">
        <v>637</v>
      </c>
      <c r="C4773">
        <v>70</v>
      </c>
      <c r="D4773" t="s">
        <v>108</v>
      </c>
      <c r="G4773">
        <v>0</v>
      </c>
      <c r="H4773" s="387">
        <v>0</v>
      </c>
      <c r="I4773" s="580"/>
      <c r="J4773" s="387">
        <v>0</v>
      </c>
      <c r="K4773" s="387"/>
      <c r="L4773" s="387">
        <v>0</v>
      </c>
      <c r="M4773" s="580"/>
      <c r="N4773" s="387">
        <v>0</v>
      </c>
      <c r="O4773" s="387">
        <v>0</v>
      </c>
      <c r="P4773" s="580"/>
      <c r="Q4773" s="387">
        <v>0</v>
      </c>
      <c r="R4773" s="387">
        <v>0</v>
      </c>
      <c r="S4773" s="387">
        <v>0</v>
      </c>
      <c r="T4773" s="387">
        <v>0</v>
      </c>
      <c r="U4773" s="387"/>
      <c r="V4773" s="387">
        <v>0</v>
      </c>
      <c r="W4773" s="580"/>
      <c r="X4773" s="387">
        <v>0</v>
      </c>
      <c r="Y4773" s="387">
        <v>0</v>
      </c>
      <c r="Z4773" s="387">
        <v>0</v>
      </c>
      <c r="AA4773" s="387">
        <v>0</v>
      </c>
      <c r="AB4773" s="387">
        <v>0</v>
      </c>
      <c r="AC4773" s="580"/>
      <c r="AD4773" s="387">
        <v>0</v>
      </c>
      <c r="AE4773" s="387"/>
      <c r="AF4773" s="387">
        <v>0</v>
      </c>
      <c r="AG4773" s="387">
        <v>0</v>
      </c>
      <c r="AH4773" s="387">
        <v>0</v>
      </c>
      <c r="AI4773" s="387"/>
      <c r="AJ4773" s="387">
        <v>0</v>
      </c>
      <c r="AK4773" s="387">
        <v>0</v>
      </c>
      <c r="AL4773" s="387">
        <v>0</v>
      </c>
    </row>
    <row r="4774" spans="1:38">
      <c r="A4774" t="s">
        <v>79</v>
      </c>
      <c r="B4774" t="s">
        <v>638</v>
      </c>
      <c r="C4774">
        <v>115</v>
      </c>
      <c r="D4774" t="s">
        <v>108</v>
      </c>
      <c r="G4774">
        <v>0</v>
      </c>
      <c r="H4774" s="387">
        <v>0</v>
      </c>
      <c r="I4774" s="580"/>
      <c r="J4774" s="387">
        <v>0</v>
      </c>
      <c r="K4774" s="387"/>
      <c r="L4774" s="387">
        <v>0</v>
      </c>
      <c r="M4774" s="580"/>
      <c r="N4774" s="387">
        <v>0</v>
      </c>
      <c r="O4774" s="387">
        <v>0</v>
      </c>
      <c r="P4774" s="580"/>
      <c r="Q4774" s="387">
        <v>0</v>
      </c>
      <c r="R4774" s="387">
        <v>0</v>
      </c>
      <c r="S4774" s="387">
        <v>0</v>
      </c>
      <c r="T4774" s="387">
        <v>0</v>
      </c>
      <c r="U4774" s="387"/>
      <c r="V4774" s="387">
        <v>0</v>
      </c>
      <c r="W4774" s="580"/>
      <c r="X4774" s="387">
        <v>0</v>
      </c>
      <c r="Y4774" s="387">
        <v>0</v>
      </c>
      <c r="Z4774" s="387">
        <v>0</v>
      </c>
      <c r="AA4774" s="387">
        <v>0</v>
      </c>
      <c r="AB4774" s="387">
        <v>0</v>
      </c>
      <c r="AC4774" s="580"/>
      <c r="AD4774" s="387">
        <v>0</v>
      </c>
      <c r="AE4774" s="387"/>
      <c r="AF4774" s="387">
        <v>0</v>
      </c>
      <c r="AG4774" s="387">
        <v>0</v>
      </c>
      <c r="AH4774" s="387">
        <v>0</v>
      </c>
      <c r="AI4774" s="387"/>
      <c r="AJ4774" s="387">
        <v>0</v>
      </c>
      <c r="AK4774" s="387">
        <v>0</v>
      </c>
      <c r="AL4774" s="387">
        <v>0</v>
      </c>
    </row>
    <row r="4775" spans="1:38">
      <c r="A4775" t="s">
        <v>79</v>
      </c>
      <c r="B4775" t="s">
        <v>638</v>
      </c>
      <c r="C4775">
        <v>230</v>
      </c>
      <c r="D4775" t="s">
        <v>108</v>
      </c>
      <c r="G4775">
        <v>0</v>
      </c>
      <c r="H4775" s="387">
        <v>0</v>
      </c>
      <c r="I4775" s="580"/>
      <c r="J4775" s="387">
        <v>0</v>
      </c>
      <c r="K4775" s="387"/>
      <c r="L4775" s="387">
        <v>0</v>
      </c>
      <c r="M4775" s="580"/>
      <c r="N4775" s="387">
        <v>0</v>
      </c>
      <c r="O4775" s="387">
        <v>0</v>
      </c>
      <c r="P4775" s="580"/>
      <c r="Q4775" s="387">
        <v>0</v>
      </c>
      <c r="R4775" s="387">
        <v>0</v>
      </c>
      <c r="S4775" s="387">
        <v>0</v>
      </c>
      <c r="T4775" s="387">
        <v>0</v>
      </c>
      <c r="U4775" s="387"/>
      <c r="V4775" s="387">
        <v>0</v>
      </c>
      <c r="W4775" s="580"/>
      <c r="X4775" s="387">
        <v>0</v>
      </c>
      <c r="Y4775" s="387">
        <v>0</v>
      </c>
      <c r="Z4775" s="387">
        <v>0</v>
      </c>
      <c r="AA4775" s="387">
        <v>0</v>
      </c>
      <c r="AB4775" s="387">
        <v>0</v>
      </c>
      <c r="AC4775" s="580"/>
      <c r="AD4775" s="387">
        <v>0</v>
      </c>
      <c r="AE4775" s="387"/>
      <c r="AF4775" s="387">
        <v>0</v>
      </c>
      <c r="AG4775" s="387">
        <v>0</v>
      </c>
      <c r="AH4775" s="387">
        <v>0</v>
      </c>
      <c r="AI4775" s="387"/>
      <c r="AJ4775" s="387">
        <v>0</v>
      </c>
      <c r="AK4775" s="387">
        <v>0</v>
      </c>
      <c r="AL4775" s="387">
        <v>0</v>
      </c>
    </row>
    <row r="4776" spans="1:38">
      <c r="A4776" t="s">
        <v>79</v>
      </c>
      <c r="B4776" t="s">
        <v>638</v>
      </c>
      <c r="C4776">
        <v>500</v>
      </c>
      <c r="D4776" t="s">
        <v>108</v>
      </c>
      <c r="G4776">
        <v>0</v>
      </c>
      <c r="H4776" s="387">
        <v>0</v>
      </c>
      <c r="I4776" s="580"/>
      <c r="J4776" s="387">
        <v>0</v>
      </c>
      <c r="K4776" s="387"/>
      <c r="L4776" s="387">
        <v>0</v>
      </c>
      <c r="M4776" s="580"/>
      <c r="N4776" s="387">
        <v>0</v>
      </c>
      <c r="O4776" s="387">
        <v>0</v>
      </c>
      <c r="P4776" s="580"/>
      <c r="Q4776" s="387">
        <v>0</v>
      </c>
      <c r="R4776" s="387">
        <v>0</v>
      </c>
      <c r="S4776" s="387">
        <v>0</v>
      </c>
      <c r="T4776" s="387">
        <v>0</v>
      </c>
      <c r="U4776" s="387"/>
      <c r="V4776" s="387">
        <v>0</v>
      </c>
      <c r="W4776" s="580"/>
      <c r="X4776" s="387">
        <v>0</v>
      </c>
      <c r="Y4776" s="387">
        <v>0</v>
      </c>
      <c r="Z4776" s="387">
        <v>0</v>
      </c>
      <c r="AA4776" s="387">
        <v>0</v>
      </c>
      <c r="AB4776" s="387">
        <v>0</v>
      </c>
      <c r="AC4776" s="580"/>
      <c r="AD4776" s="387">
        <v>0</v>
      </c>
      <c r="AE4776" s="387"/>
      <c r="AF4776" s="387">
        <v>0</v>
      </c>
      <c r="AG4776" s="387">
        <v>0</v>
      </c>
      <c r="AH4776" s="387">
        <v>0</v>
      </c>
      <c r="AI4776" s="387"/>
      <c r="AJ4776" s="387">
        <v>0</v>
      </c>
      <c r="AK4776" s="387">
        <v>0</v>
      </c>
      <c r="AL4776" s="387">
        <v>0</v>
      </c>
    </row>
    <row r="4777" spans="1:38">
      <c r="A4777" t="s">
        <v>79</v>
      </c>
      <c r="B4777" t="s">
        <v>638</v>
      </c>
      <c r="C4777">
        <v>60</v>
      </c>
      <c r="D4777" t="s">
        <v>108</v>
      </c>
      <c r="G4777">
        <v>0</v>
      </c>
      <c r="H4777" s="387">
        <v>0</v>
      </c>
      <c r="I4777" s="580"/>
      <c r="J4777" s="387">
        <v>0</v>
      </c>
      <c r="K4777" s="387"/>
      <c r="L4777" s="387">
        <v>0</v>
      </c>
      <c r="M4777" s="580"/>
      <c r="N4777" s="387">
        <v>0</v>
      </c>
      <c r="O4777" s="387">
        <v>0</v>
      </c>
      <c r="P4777" s="580"/>
      <c r="Q4777" s="387">
        <v>0</v>
      </c>
      <c r="R4777" s="387">
        <v>0</v>
      </c>
      <c r="S4777" s="387">
        <v>0</v>
      </c>
      <c r="T4777" s="387">
        <v>0</v>
      </c>
      <c r="U4777" s="387"/>
      <c r="V4777" s="387">
        <v>0</v>
      </c>
      <c r="W4777" s="580"/>
      <c r="X4777" s="387">
        <v>0</v>
      </c>
      <c r="Y4777" s="387">
        <v>0</v>
      </c>
      <c r="Z4777" s="387">
        <v>0</v>
      </c>
      <c r="AA4777" s="387">
        <v>0</v>
      </c>
      <c r="AB4777" s="387">
        <v>0</v>
      </c>
      <c r="AC4777" s="580"/>
      <c r="AD4777" s="387">
        <v>0</v>
      </c>
      <c r="AE4777" s="387"/>
      <c r="AF4777" s="387">
        <v>0</v>
      </c>
      <c r="AG4777" s="387">
        <v>0</v>
      </c>
      <c r="AH4777" s="387">
        <v>0</v>
      </c>
      <c r="AI4777" s="387"/>
      <c r="AJ4777" s="387">
        <v>0</v>
      </c>
      <c r="AK4777" s="387">
        <v>0</v>
      </c>
      <c r="AL4777" s="387">
        <v>0</v>
      </c>
    </row>
    <row r="4778" spans="1:38">
      <c r="A4778" t="s">
        <v>96</v>
      </c>
      <c r="B4778" t="s">
        <v>639</v>
      </c>
      <c r="C4778">
        <v>500</v>
      </c>
      <c r="D4778" t="s">
        <v>108</v>
      </c>
      <c r="G4778">
        <v>0</v>
      </c>
      <c r="H4778" s="387">
        <v>0</v>
      </c>
      <c r="I4778" s="580"/>
      <c r="J4778" s="387">
        <v>0</v>
      </c>
      <c r="K4778" s="387"/>
      <c r="L4778" s="387">
        <v>0</v>
      </c>
      <c r="M4778" s="580"/>
      <c r="N4778" s="387">
        <v>0</v>
      </c>
      <c r="O4778" s="387">
        <v>0</v>
      </c>
      <c r="P4778" s="580"/>
      <c r="Q4778" s="387">
        <v>0</v>
      </c>
      <c r="R4778" s="387">
        <v>0</v>
      </c>
      <c r="S4778" s="387">
        <v>0</v>
      </c>
      <c r="T4778" s="387">
        <v>0</v>
      </c>
      <c r="U4778" s="387"/>
      <c r="V4778" s="387">
        <v>0</v>
      </c>
      <c r="W4778" s="580"/>
      <c r="X4778" s="387">
        <v>0</v>
      </c>
      <c r="Y4778" s="387">
        <v>0</v>
      </c>
      <c r="Z4778" s="387">
        <v>0</v>
      </c>
      <c r="AA4778" s="387">
        <v>0</v>
      </c>
      <c r="AB4778" s="387">
        <v>0</v>
      </c>
      <c r="AC4778" s="580"/>
      <c r="AD4778" s="387">
        <v>0</v>
      </c>
      <c r="AE4778" s="387"/>
      <c r="AF4778" s="387">
        <v>0</v>
      </c>
      <c r="AG4778" s="387">
        <v>0</v>
      </c>
      <c r="AH4778" s="387">
        <v>0</v>
      </c>
      <c r="AI4778" s="387"/>
      <c r="AJ4778" s="387">
        <v>0</v>
      </c>
      <c r="AK4778" s="387">
        <v>0</v>
      </c>
      <c r="AL4778" s="387">
        <v>0</v>
      </c>
    </row>
    <row r="4779" spans="1:38">
      <c r="A4779" t="s">
        <v>94</v>
      </c>
      <c r="B4779" t="s">
        <v>640</v>
      </c>
      <c r="C4779">
        <v>138</v>
      </c>
      <c r="D4779" t="s">
        <v>108</v>
      </c>
      <c r="G4779">
        <v>0</v>
      </c>
      <c r="H4779" s="387">
        <v>0</v>
      </c>
      <c r="I4779" s="580"/>
      <c r="J4779" s="387">
        <v>0</v>
      </c>
      <c r="K4779" s="387"/>
      <c r="L4779" s="387">
        <v>0</v>
      </c>
      <c r="M4779" s="580"/>
      <c r="N4779" s="387">
        <v>0</v>
      </c>
      <c r="O4779" s="387">
        <v>0</v>
      </c>
      <c r="P4779" s="580"/>
      <c r="Q4779" s="387">
        <v>0</v>
      </c>
      <c r="R4779" s="387">
        <v>0</v>
      </c>
      <c r="S4779" s="387">
        <v>0</v>
      </c>
      <c r="T4779" s="387">
        <v>0</v>
      </c>
      <c r="U4779" s="387"/>
      <c r="V4779" s="387">
        <v>0</v>
      </c>
      <c r="W4779" s="580"/>
      <c r="X4779" s="387">
        <v>0</v>
      </c>
      <c r="Y4779" s="387">
        <v>0</v>
      </c>
      <c r="Z4779" s="387">
        <v>0</v>
      </c>
      <c r="AA4779" s="387">
        <v>0</v>
      </c>
      <c r="AB4779" s="387">
        <v>0</v>
      </c>
      <c r="AC4779" s="580"/>
      <c r="AD4779" s="387">
        <v>0</v>
      </c>
      <c r="AE4779" s="387"/>
      <c r="AF4779" s="387">
        <v>0</v>
      </c>
      <c r="AG4779" s="387">
        <v>0</v>
      </c>
      <c r="AH4779" s="387">
        <v>0</v>
      </c>
      <c r="AI4779" s="387"/>
      <c r="AJ4779" s="387">
        <v>0</v>
      </c>
      <c r="AK4779" s="387">
        <v>0</v>
      </c>
      <c r="AL4779" s="387">
        <v>0</v>
      </c>
    </row>
    <row r="4780" spans="1:38">
      <c r="A4780" t="s">
        <v>98</v>
      </c>
      <c r="B4780" t="s">
        <v>641</v>
      </c>
      <c r="C4780">
        <v>69</v>
      </c>
      <c r="D4780" t="s">
        <v>108</v>
      </c>
      <c r="G4780">
        <v>0</v>
      </c>
      <c r="H4780" s="387">
        <v>0</v>
      </c>
      <c r="I4780" s="580"/>
      <c r="J4780" s="387">
        <v>0</v>
      </c>
      <c r="K4780" s="387"/>
      <c r="L4780" s="387">
        <v>0</v>
      </c>
      <c r="M4780" s="580"/>
      <c r="N4780" s="387">
        <v>0</v>
      </c>
      <c r="O4780" s="387">
        <v>0</v>
      </c>
      <c r="P4780" s="580"/>
      <c r="Q4780" s="387">
        <v>0</v>
      </c>
      <c r="R4780" s="387">
        <v>0</v>
      </c>
      <c r="S4780" s="387">
        <v>0</v>
      </c>
      <c r="T4780" s="387">
        <v>0</v>
      </c>
      <c r="U4780" s="387"/>
      <c r="V4780" s="387">
        <v>0</v>
      </c>
      <c r="W4780" s="580"/>
      <c r="X4780" s="387">
        <v>0</v>
      </c>
      <c r="Y4780" s="387">
        <v>0</v>
      </c>
      <c r="Z4780" s="387">
        <v>0</v>
      </c>
      <c r="AA4780" s="387">
        <v>0</v>
      </c>
      <c r="AB4780" s="387">
        <v>0</v>
      </c>
      <c r="AC4780" s="580"/>
      <c r="AD4780" s="387">
        <v>0</v>
      </c>
      <c r="AE4780" s="387"/>
      <c r="AF4780" s="387">
        <v>0</v>
      </c>
      <c r="AG4780" s="387">
        <v>0</v>
      </c>
      <c r="AH4780" s="387">
        <v>0</v>
      </c>
      <c r="AI4780" s="387"/>
      <c r="AJ4780" s="387">
        <v>0</v>
      </c>
      <c r="AK4780" s="387">
        <v>0</v>
      </c>
      <c r="AL4780" s="387">
        <v>0</v>
      </c>
    </row>
    <row r="4781" spans="1:38">
      <c r="A4781" t="s">
        <v>81</v>
      </c>
      <c r="B4781" t="s">
        <v>642</v>
      </c>
      <c r="C4781">
        <v>115</v>
      </c>
      <c r="D4781" t="s">
        <v>108</v>
      </c>
      <c r="G4781">
        <v>0</v>
      </c>
      <c r="H4781" s="387">
        <v>0</v>
      </c>
      <c r="I4781" s="580"/>
      <c r="J4781" s="387">
        <v>0</v>
      </c>
      <c r="K4781" s="387"/>
      <c r="L4781" s="387">
        <v>0</v>
      </c>
      <c r="M4781" s="580"/>
      <c r="N4781" s="387">
        <v>0</v>
      </c>
      <c r="O4781" s="387">
        <v>0</v>
      </c>
      <c r="P4781" s="580"/>
      <c r="Q4781" s="387">
        <v>0</v>
      </c>
      <c r="R4781" s="387">
        <v>0</v>
      </c>
      <c r="S4781" s="387">
        <v>0</v>
      </c>
      <c r="T4781" s="387">
        <v>0</v>
      </c>
      <c r="U4781" s="387"/>
      <c r="V4781" s="387">
        <v>0</v>
      </c>
      <c r="W4781" s="580"/>
      <c r="X4781" s="387">
        <v>0</v>
      </c>
      <c r="Y4781" s="387">
        <v>0</v>
      </c>
      <c r="Z4781" s="387">
        <v>0</v>
      </c>
      <c r="AA4781" s="387">
        <v>0</v>
      </c>
      <c r="AB4781" s="387">
        <v>0</v>
      </c>
      <c r="AC4781" s="580"/>
      <c r="AD4781" s="387">
        <v>0</v>
      </c>
      <c r="AE4781" s="387"/>
      <c r="AF4781" s="387">
        <v>0</v>
      </c>
      <c r="AG4781" s="387">
        <v>0</v>
      </c>
      <c r="AH4781" s="387">
        <v>0</v>
      </c>
      <c r="AI4781" s="387"/>
      <c r="AJ4781" s="387">
        <v>0</v>
      </c>
      <c r="AK4781" s="387">
        <v>0</v>
      </c>
      <c r="AL4781" s="387">
        <v>0</v>
      </c>
    </row>
    <row r="4782" spans="1:38">
      <c r="A4782" t="s">
        <v>81</v>
      </c>
      <c r="B4782" t="s">
        <v>643</v>
      </c>
      <c r="C4782">
        <v>230</v>
      </c>
      <c r="D4782" t="s">
        <v>108</v>
      </c>
      <c r="G4782">
        <v>0</v>
      </c>
      <c r="H4782" s="387">
        <v>0</v>
      </c>
      <c r="I4782" s="580"/>
      <c r="J4782" s="387">
        <v>0</v>
      </c>
      <c r="K4782" s="387"/>
      <c r="L4782" s="387">
        <v>0</v>
      </c>
      <c r="M4782" s="580"/>
      <c r="N4782" s="387">
        <v>0</v>
      </c>
      <c r="O4782" s="387">
        <v>0</v>
      </c>
      <c r="P4782" s="580"/>
      <c r="Q4782" s="387">
        <v>0</v>
      </c>
      <c r="R4782" s="387">
        <v>0</v>
      </c>
      <c r="S4782" s="387">
        <v>0</v>
      </c>
      <c r="T4782" s="387">
        <v>0</v>
      </c>
      <c r="U4782" s="387"/>
      <c r="V4782" s="387">
        <v>0</v>
      </c>
      <c r="W4782" s="580"/>
      <c r="X4782" s="387">
        <v>0</v>
      </c>
      <c r="Y4782" s="387">
        <v>0</v>
      </c>
      <c r="Z4782" s="387">
        <v>0</v>
      </c>
      <c r="AA4782" s="387">
        <v>0</v>
      </c>
      <c r="AB4782" s="387">
        <v>0</v>
      </c>
      <c r="AC4782" s="580"/>
      <c r="AD4782" s="387">
        <v>0</v>
      </c>
      <c r="AE4782" s="387"/>
      <c r="AF4782" s="387">
        <v>0</v>
      </c>
      <c r="AG4782" s="387">
        <v>0</v>
      </c>
      <c r="AH4782" s="387">
        <v>0</v>
      </c>
      <c r="AI4782" s="387"/>
      <c r="AJ4782" s="387">
        <v>0</v>
      </c>
      <c r="AK4782" s="387">
        <v>0</v>
      </c>
      <c r="AL4782" s="387">
        <v>0</v>
      </c>
    </row>
    <row r="4783" spans="1:38">
      <c r="A4783" t="s">
        <v>81</v>
      </c>
      <c r="B4783" t="s">
        <v>643</v>
      </c>
      <c r="C4783">
        <v>60</v>
      </c>
      <c r="D4783" t="s">
        <v>108</v>
      </c>
      <c r="G4783">
        <v>0</v>
      </c>
      <c r="H4783" s="387">
        <v>0</v>
      </c>
      <c r="I4783" s="580"/>
      <c r="J4783" s="387">
        <v>0</v>
      </c>
      <c r="K4783" s="387"/>
      <c r="L4783" s="387">
        <v>0</v>
      </c>
      <c r="M4783" s="580"/>
      <c r="N4783" s="387">
        <v>0</v>
      </c>
      <c r="O4783" s="387">
        <v>0</v>
      </c>
      <c r="P4783" s="580"/>
      <c r="Q4783" s="387">
        <v>0</v>
      </c>
      <c r="R4783" s="387">
        <v>0</v>
      </c>
      <c r="S4783" s="387">
        <v>0</v>
      </c>
      <c r="T4783" s="387">
        <v>0</v>
      </c>
      <c r="U4783" s="387"/>
      <c r="V4783" s="387">
        <v>0</v>
      </c>
      <c r="W4783" s="580"/>
      <c r="X4783" s="387">
        <v>0</v>
      </c>
      <c r="Y4783" s="387">
        <v>0</v>
      </c>
      <c r="Z4783" s="387">
        <v>0</v>
      </c>
      <c r="AA4783" s="387">
        <v>0</v>
      </c>
      <c r="AB4783" s="387">
        <v>0</v>
      </c>
      <c r="AC4783" s="580"/>
      <c r="AD4783" s="387">
        <v>0</v>
      </c>
      <c r="AE4783" s="387"/>
      <c r="AF4783" s="387">
        <v>0</v>
      </c>
      <c r="AG4783" s="387">
        <v>0</v>
      </c>
      <c r="AH4783" s="387">
        <v>0</v>
      </c>
      <c r="AI4783" s="387"/>
      <c r="AJ4783" s="387">
        <v>0</v>
      </c>
      <c r="AK4783" s="387">
        <v>0</v>
      </c>
      <c r="AL4783" s="387">
        <v>0</v>
      </c>
    </row>
    <row r="4784" spans="1:38">
      <c r="A4784" t="s">
        <v>94</v>
      </c>
      <c r="B4784" t="s">
        <v>644</v>
      </c>
      <c r="C4784">
        <v>138</v>
      </c>
      <c r="D4784" t="s">
        <v>108</v>
      </c>
      <c r="G4784">
        <v>0</v>
      </c>
      <c r="H4784" s="387">
        <v>0</v>
      </c>
      <c r="I4784" s="580"/>
      <c r="J4784" s="387">
        <v>0</v>
      </c>
      <c r="K4784" s="387"/>
      <c r="L4784" s="387">
        <v>0</v>
      </c>
      <c r="M4784" s="580"/>
      <c r="N4784" s="387">
        <v>0</v>
      </c>
      <c r="O4784" s="387">
        <v>0</v>
      </c>
      <c r="P4784" s="580"/>
      <c r="Q4784" s="387">
        <v>0</v>
      </c>
      <c r="R4784" s="387">
        <v>0</v>
      </c>
      <c r="S4784" s="387">
        <v>0</v>
      </c>
      <c r="T4784" s="387">
        <v>0</v>
      </c>
      <c r="U4784" s="387"/>
      <c r="V4784" s="387">
        <v>0</v>
      </c>
      <c r="W4784" s="580"/>
      <c r="X4784" s="387">
        <v>0</v>
      </c>
      <c r="Y4784" s="387">
        <v>0</v>
      </c>
      <c r="Z4784" s="387">
        <v>0</v>
      </c>
      <c r="AA4784" s="387">
        <v>0</v>
      </c>
      <c r="AB4784" s="387">
        <v>0</v>
      </c>
      <c r="AC4784" s="580"/>
      <c r="AD4784" s="387">
        <v>0</v>
      </c>
      <c r="AE4784" s="387"/>
      <c r="AF4784" s="387">
        <v>0</v>
      </c>
      <c r="AG4784" s="387">
        <v>0</v>
      </c>
      <c r="AH4784" s="387">
        <v>0</v>
      </c>
      <c r="AI4784" s="387"/>
      <c r="AJ4784" s="387">
        <v>0</v>
      </c>
      <c r="AK4784" s="387">
        <v>0</v>
      </c>
      <c r="AL4784" s="387">
        <v>0</v>
      </c>
    </row>
    <row r="4785" spans="1:38">
      <c r="A4785" t="s">
        <v>94</v>
      </c>
      <c r="B4785" t="s">
        <v>644</v>
      </c>
      <c r="C4785">
        <v>230</v>
      </c>
      <c r="D4785" t="s">
        <v>108</v>
      </c>
      <c r="G4785">
        <v>0</v>
      </c>
      <c r="H4785" s="387">
        <v>0</v>
      </c>
      <c r="I4785" s="580"/>
      <c r="J4785" s="387">
        <v>0</v>
      </c>
      <c r="K4785" s="387"/>
      <c r="L4785" s="387">
        <v>0</v>
      </c>
      <c r="M4785" s="580"/>
      <c r="N4785" s="387">
        <v>0</v>
      </c>
      <c r="O4785" s="387">
        <v>0</v>
      </c>
      <c r="P4785" s="580"/>
      <c r="Q4785" s="387">
        <v>0</v>
      </c>
      <c r="R4785" s="387">
        <v>0</v>
      </c>
      <c r="S4785" s="387">
        <v>0</v>
      </c>
      <c r="T4785" s="387">
        <v>0</v>
      </c>
      <c r="U4785" s="387"/>
      <c r="V4785" s="387">
        <v>0</v>
      </c>
      <c r="W4785" s="580"/>
      <c r="X4785" s="387">
        <v>0</v>
      </c>
      <c r="Y4785" s="387">
        <v>0</v>
      </c>
      <c r="Z4785" s="387">
        <v>0</v>
      </c>
      <c r="AA4785" s="387">
        <v>0</v>
      </c>
      <c r="AB4785" s="387">
        <v>0</v>
      </c>
      <c r="AC4785" s="580"/>
      <c r="AD4785" s="387">
        <v>0</v>
      </c>
      <c r="AE4785" s="387"/>
      <c r="AF4785" s="387">
        <v>0</v>
      </c>
      <c r="AG4785" s="387">
        <v>0</v>
      </c>
      <c r="AH4785" s="387">
        <v>0</v>
      </c>
      <c r="AI4785" s="387"/>
      <c r="AJ4785" s="387">
        <v>0</v>
      </c>
      <c r="AK4785" s="387">
        <v>0</v>
      </c>
      <c r="AL4785" s="387">
        <v>0</v>
      </c>
    </row>
    <row r="4786" spans="1:38">
      <c r="A4786" t="s">
        <v>81</v>
      </c>
      <c r="B4786" t="s">
        <v>645</v>
      </c>
      <c r="C4786">
        <v>230</v>
      </c>
      <c r="D4786" t="s">
        <v>108</v>
      </c>
      <c r="G4786">
        <v>0</v>
      </c>
      <c r="H4786" s="387">
        <v>0</v>
      </c>
      <c r="I4786" s="580"/>
      <c r="J4786" s="387">
        <v>0</v>
      </c>
      <c r="K4786" s="387"/>
      <c r="L4786" s="387">
        <v>0</v>
      </c>
      <c r="M4786" s="580"/>
      <c r="N4786" s="387">
        <v>0</v>
      </c>
      <c r="O4786" s="387">
        <v>0</v>
      </c>
      <c r="P4786" s="580"/>
      <c r="Q4786" s="387">
        <v>0</v>
      </c>
      <c r="R4786" s="387">
        <v>0</v>
      </c>
      <c r="S4786" s="387">
        <v>0</v>
      </c>
      <c r="T4786" s="387">
        <v>0</v>
      </c>
      <c r="U4786" s="387"/>
      <c r="V4786" s="387">
        <v>0</v>
      </c>
      <c r="W4786" s="580"/>
      <c r="X4786" s="387">
        <v>0</v>
      </c>
      <c r="Y4786" s="387">
        <v>0</v>
      </c>
      <c r="Z4786" s="387">
        <v>0</v>
      </c>
      <c r="AA4786" s="387">
        <v>0</v>
      </c>
      <c r="AB4786" s="387">
        <v>0</v>
      </c>
      <c r="AC4786" s="580"/>
      <c r="AD4786" s="387">
        <v>0</v>
      </c>
      <c r="AE4786" s="387"/>
      <c r="AF4786" s="387">
        <v>0</v>
      </c>
      <c r="AG4786" s="387">
        <v>0</v>
      </c>
      <c r="AH4786" s="387">
        <v>0</v>
      </c>
      <c r="AI4786" s="387"/>
      <c r="AJ4786" s="387">
        <v>0</v>
      </c>
      <c r="AK4786" s="387">
        <v>0</v>
      </c>
      <c r="AL4786" s="387">
        <v>0</v>
      </c>
    </row>
    <row r="4787" spans="1:38">
      <c r="A4787" t="s">
        <v>81</v>
      </c>
      <c r="B4787" t="s">
        <v>646</v>
      </c>
      <c r="C4787">
        <v>230</v>
      </c>
      <c r="D4787" t="s">
        <v>108</v>
      </c>
      <c r="G4787">
        <v>0</v>
      </c>
      <c r="H4787" s="387">
        <v>0</v>
      </c>
      <c r="I4787" s="580"/>
      <c r="J4787" s="387">
        <v>0</v>
      </c>
      <c r="K4787" s="387"/>
      <c r="L4787" s="387">
        <v>0</v>
      </c>
      <c r="M4787" s="580"/>
      <c r="N4787" s="387">
        <v>0</v>
      </c>
      <c r="O4787" s="387">
        <v>0</v>
      </c>
      <c r="P4787" s="580"/>
      <c r="Q4787" s="387">
        <v>0</v>
      </c>
      <c r="R4787" s="387">
        <v>0</v>
      </c>
      <c r="S4787" s="387">
        <v>0</v>
      </c>
      <c r="T4787" s="387">
        <v>0</v>
      </c>
      <c r="U4787" s="387"/>
      <c r="V4787" s="387">
        <v>0</v>
      </c>
      <c r="W4787" s="580"/>
      <c r="X4787" s="387">
        <v>0</v>
      </c>
      <c r="Y4787" s="387">
        <v>0</v>
      </c>
      <c r="Z4787" s="387">
        <v>0</v>
      </c>
      <c r="AA4787" s="387">
        <v>0</v>
      </c>
      <c r="AB4787" s="387">
        <v>0</v>
      </c>
      <c r="AC4787" s="580"/>
      <c r="AD4787" s="387">
        <v>0</v>
      </c>
      <c r="AE4787" s="387"/>
      <c r="AF4787" s="387">
        <v>0</v>
      </c>
      <c r="AG4787" s="387">
        <v>0</v>
      </c>
      <c r="AH4787" s="387">
        <v>0</v>
      </c>
      <c r="AI4787" s="387"/>
      <c r="AJ4787" s="387">
        <v>0</v>
      </c>
      <c r="AK4787" s="387">
        <v>0</v>
      </c>
      <c r="AL4787" s="387">
        <v>0</v>
      </c>
    </row>
    <row r="4788" spans="1:38">
      <c r="A4788" t="s">
        <v>87</v>
      </c>
      <c r="B4788" t="s">
        <v>647</v>
      </c>
      <c r="C4788">
        <v>230</v>
      </c>
      <c r="D4788" t="s">
        <v>108</v>
      </c>
      <c r="G4788">
        <v>0</v>
      </c>
      <c r="H4788" s="387">
        <v>0</v>
      </c>
      <c r="I4788" s="580"/>
      <c r="J4788" s="387">
        <v>0</v>
      </c>
      <c r="K4788" s="387"/>
      <c r="L4788" s="387">
        <v>0</v>
      </c>
      <c r="M4788" s="580"/>
      <c r="N4788" s="387">
        <v>0</v>
      </c>
      <c r="O4788" s="387">
        <v>0</v>
      </c>
      <c r="P4788" s="580"/>
      <c r="Q4788" s="387">
        <v>0</v>
      </c>
      <c r="R4788" s="387">
        <v>0</v>
      </c>
      <c r="S4788" s="387">
        <v>0</v>
      </c>
      <c r="T4788" s="387">
        <v>0</v>
      </c>
      <c r="U4788" s="387"/>
      <c r="V4788" s="387">
        <v>0</v>
      </c>
      <c r="W4788" s="580"/>
      <c r="X4788" s="387">
        <v>0</v>
      </c>
      <c r="Y4788" s="387">
        <v>0</v>
      </c>
      <c r="Z4788" s="387">
        <v>0</v>
      </c>
      <c r="AA4788" s="387">
        <v>0</v>
      </c>
      <c r="AB4788" s="387">
        <v>0</v>
      </c>
      <c r="AC4788" s="580"/>
      <c r="AD4788" s="387">
        <v>0</v>
      </c>
      <c r="AE4788" s="387"/>
      <c r="AF4788" s="387">
        <v>0</v>
      </c>
      <c r="AG4788" s="387">
        <v>0</v>
      </c>
      <c r="AH4788" s="387">
        <v>0</v>
      </c>
      <c r="AI4788" s="387"/>
      <c r="AJ4788" s="387">
        <v>0</v>
      </c>
      <c r="AK4788" s="387">
        <v>0</v>
      </c>
      <c r="AL4788" s="387">
        <v>0</v>
      </c>
    </row>
    <row r="4789" spans="1:38">
      <c r="A4789" t="s">
        <v>87</v>
      </c>
      <c r="B4789" t="s">
        <v>647</v>
      </c>
      <c r="C4789">
        <v>66</v>
      </c>
      <c r="D4789" t="s">
        <v>108</v>
      </c>
      <c r="G4789">
        <v>0</v>
      </c>
      <c r="H4789" s="387">
        <v>0</v>
      </c>
      <c r="I4789" s="580"/>
      <c r="J4789" s="387">
        <v>0</v>
      </c>
      <c r="K4789" s="387"/>
      <c r="L4789" s="387">
        <v>0</v>
      </c>
      <c r="M4789" s="580"/>
      <c r="N4789" s="387">
        <v>0</v>
      </c>
      <c r="O4789" s="387">
        <v>0</v>
      </c>
      <c r="P4789" s="580"/>
      <c r="Q4789" s="387">
        <v>0</v>
      </c>
      <c r="R4789" s="387">
        <v>0</v>
      </c>
      <c r="S4789" s="387">
        <v>0</v>
      </c>
      <c r="T4789" s="387">
        <v>0</v>
      </c>
      <c r="U4789" s="387"/>
      <c r="V4789" s="387">
        <v>0</v>
      </c>
      <c r="W4789" s="580"/>
      <c r="X4789" s="387">
        <v>0</v>
      </c>
      <c r="Y4789" s="387">
        <v>0</v>
      </c>
      <c r="Z4789" s="387">
        <v>0</v>
      </c>
      <c r="AA4789" s="387">
        <v>0</v>
      </c>
      <c r="AB4789" s="387">
        <v>0</v>
      </c>
      <c r="AC4789" s="580"/>
      <c r="AD4789" s="387">
        <v>0</v>
      </c>
      <c r="AE4789" s="387"/>
      <c r="AF4789" s="387">
        <v>0</v>
      </c>
      <c r="AG4789" s="387">
        <v>0</v>
      </c>
      <c r="AH4789" s="387">
        <v>0</v>
      </c>
      <c r="AI4789" s="387"/>
      <c r="AJ4789" s="387">
        <v>0</v>
      </c>
      <c r="AK4789" s="387">
        <v>0</v>
      </c>
      <c r="AL4789" s="387">
        <v>0</v>
      </c>
    </row>
    <row r="4790" spans="1:38">
      <c r="A4790" t="s">
        <v>91</v>
      </c>
      <c r="B4790" t="s">
        <v>648</v>
      </c>
      <c r="C4790">
        <v>115</v>
      </c>
      <c r="D4790" t="s">
        <v>108</v>
      </c>
      <c r="G4790">
        <v>0</v>
      </c>
      <c r="H4790" s="387">
        <v>0</v>
      </c>
      <c r="I4790" s="580"/>
      <c r="J4790" s="387">
        <v>0</v>
      </c>
      <c r="K4790" s="387"/>
      <c r="L4790" s="387">
        <v>0</v>
      </c>
      <c r="M4790" s="580"/>
      <c r="N4790" s="387">
        <v>0</v>
      </c>
      <c r="O4790" s="387">
        <v>0</v>
      </c>
      <c r="P4790" s="580"/>
      <c r="Q4790" s="387">
        <v>0</v>
      </c>
      <c r="R4790" s="387">
        <v>0</v>
      </c>
      <c r="S4790" s="387">
        <v>0</v>
      </c>
      <c r="T4790" s="387">
        <v>0</v>
      </c>
      <c r="U4790" s="387"/>
      <c r="V4790" s="387">
        <v>0</v>
      </c>
      <c r="W4790" s="580"/>
      <c r="X4790" s="387">
        <v>0</v>
      </c>
      <c r="Y4790" s="387">
        <v>0</v>
      </c>
      <c r="Z4790" s="387">
        <v>0</v>
      </c>
      <c r="AA4790" s="387">
        <v>0</v>
      </c>
      <c r="AB4790" s="387">
        <v>0</v>
      </c>
      <c r="AC4790" s="580"/>
      <c r="AD4790" s="387">
        <v>0</v>
      </c>
      <c r="AE4790" s="387"/>
      <c r="AF4790" s="387">
        <v>0</v>
      </c>
      <c r="AG4790" s="387">
        <v>0</v>
      </c>
      <c r="AH4790" s="387">
        <v>0</v>
      </c>
      <c r="AI4790" s="387"/>
      <c r="AJ4790" s="387">
        <v>0</v>
      </c>
      <c r="AK4790" s="387">
        <v>0</v>
      </c>
      <c r="AL4790" s="387">
        <v>0</v>
      </c>
    </row>
    <row r="4791" spans="1:38">
      <c r="A4791" t="s">
        <v>91</v>
      </c>
      <c r="B4791" t="s">
        <v>648</v>
      </c>
      <c r="C4791">
        <v>230</v>
      </c>
      <c r="D4791" t="s">
        <v>108</v>
      </c>
      <c r="G4791">
        <v>0</v>
      </c>
      <c r="H4791" s="387">
        <v>0</v>
      </c>
      <c r="I4791" s="580"/>
      <c r="J4791" s="387">
        <v>0</v>
      </c>
      <c r="K4791" s="387"/>
      <c r="L4791" s="387">
        <v>0</v>
      </c>
      <c r="M4791" s="580"/>
      <c r="N4791" s="387">
        <v>0</v>
      </c>
      <c r="O4791" s="387">
        <v>0</v>
      </c>
      <c r="P4791" s="580"/>
      <c r="Q4791" s="387">
        <v>0</v>
      </c>
      <c r="R4791" s="387">
        <v>0</v>
      </c>
      <c r="S4791" s="387">
        <v>0</v>
      </c>
      <c r="T4791" s="387">
        <v>0</v>
      </c>
      <c r="U4791" s="387"/>
      <c r="V4791" s="387">
        <v>0</v>
      </c>
      <c r="W4791" s="580"/>
      <c r="X4791" s="387">
        <v>0</v>
      </c>
      <c r="Y4791" s="387">
        <v>0</v>
      </c>
      <c r="Z4791" s="387">
        <v>0</v>
      </c>
      <c r="AA4791" s="387">
        <v>0</v>
      </c>
      <c r="AB4791" s="387">
        <v>0</v>
      </c>
      <c r="AC4791" s="580"/>
      <c r="AD4791" s="387">
        <v>0</v>
      </c>
      <c r="AE4791" s="387"/>
      <c r="AF4791" s="387">
        <v>0</v>
      </c>
      <c r="AG4791" s="387">
        <v>0</v>
      </c>
      <c r="AH4791" s="387">
        <v>0</v>
      </c>
      <c r="AI4791" s="387"/>
      <c r="AJ4791" s="387">
        <v>0</v>
      </c>
      <c r="AK4791" s="387">
        <v>0</v>
      </c>
      <c r="AL4791" s="387">
        <v>0</v>
      </c>
    </row>
    <row r="4792" spans="1:38">
      <c r="A4792" t="s">
        <v>89</v>
      </c>
      <c r="B4792" t="s">
        <v>649</v>
      </c>
      <c r="C4792">
        <v>230</v>
      </c>
      <c r="D4792" t="s">
        <v>108</v>
      </c>
      <c r="G4792">
        <v>0</v>
      </c>
      <c r="H4792" s="387">
        <v>0</v>
      </c>
      <c r="I4792" s="580"/>
      <c r="J4792" s="387">
        <v>0</v>
      </c>
      <c r="K4792" s="387"/>
      <c r="L4792" s="387">
        <v>0</v>
      </c>
      <c r="M4792" s="580"/>
      <c r="N4792" s="387">
        <v>0</v>
      </c>
      <c r="O4792" s="387">
        <v>0</v>
      </c>
      <c r="P4792" s="580"/>
      <c r="Q4792" s="387">
        <v>0</v>
      </c>
      <c r="R4792" s="387">
        <v>0</v>
      </c>
      <c r="S4792" s="387">
        <v>0</v>
      </c>
      <c r="T4792" s="387">
        <v>0</v>
      </c>
      <c r="U4792" s="387"/>
      <c r="V4792" s="387">
        <v>0</v>
      </c>
      <c r="W4792" s="580"/>
      <c r="X4792" s="387">
        <v>0</v>
      </c>
      <c r="Y4792" s="387">
        <v>0</v>
      </c>
      <c r="Z4792" s="387">
        <v>0</v>
      </c>
      <c r="AA4792" s="387">
        <v>0</v>
      </c>
      <c r="AB4792" s="387">
        <v>0</v>
      </c>
      <c r="AC4792" s="580"/>
      <c r="AD4792" s="387">
        <v>0</v>
      </c>
      <c r="AE4792" s="387"/>
      <c r="AF4792" s="387">
        <v>0</v>
      </c>
      <c r="AG4792" s="387">
        <v>0</v>
      </c>
      <c r="AH4792" s="387">
        <v>0</v>
      </c>
      <c r="AI4792" s="387"/>
      <c r="AJ4792" s="387">
        <v>0</v>
      </c>
      <c r="AK4792" s="387">
        <v>0</v>
      </c>
      <c r="AL4792" s="387">
        <v>0</v>
      </c>
    </row>
    <row r="4793" spans="1:38">
      <c r="A4793" t="s">
        <v>81</v>
      </c>
      <c r="B4793" t="s">
        <v>650</v>
      </c>
      <c r="C4793">
        <v>115</v>
      </c>
      <c r="D4793" t="s">
        <v>108</v>
      </c>
      <c r="G4793">
        <v>0</v>
      </c>
      <c r="H4793" s="387">
        <v>0</v>
      </c>
      <c r="I4793" s="580"/>
      <c r="J4793" s="387">
        <v>0</v>
      </c>
      <c r="K4793" s="387"/>
      <c r="L4793" s="387">
        <v>0</v>
      </c>
      <c r="M4793" s="580"/>
      <c r="N4793" s="387">
        <v>0</v>
      </c>
      <c r="O4793" s="387">
        <v>0</v>
      </c>
      <c r="P4793" s="580"/>
      <c r="Q4793" s="387">
        <v>0</v>
      </c>
      <c r="R4793" s="387">
        <v>0</v>
      </c>
      <c r="S4793" s="387">
        <v>0</v>
      </c>
      <c r="T4793" s="387">
        <v>0</v>
      </c>
      <c r="U4793" s="387"/>
      <c r="V4793" s="387">
        <v>0</v>
      </c>
      <c r="W4793" s="580"/>
      <c r="X4793" s="387">
        <v>0</v>
      </c>
      <c r="Y4793" s="387">
        <v>0</v>
      </c>
      <c r="Z4793" s="387">
        <v>0</v>
      </c>
      <c r="AA4793" s="387">
        <v>0</v>
      </c>
      <c r="AB4793" s="387">
        <v>0</v>
      </c>
      <c r="AC4793" s="580"/>
      <c r="AD4793" s="387">
        <v>0</v>
      </c>
      <c r="AE4793" s="387"/>
      <c r="AF4793" s="387">
        <v>0</v>
      </c>
      <c r="AG4793" s="387">
        <v>0</v>
      </c>
      <c r="AH4793" s="387">
        <v>0</v>
      </c>
      <c r="AI4793" s="387"/>
      <c r="AJ4793" s="387">
        <v>0</v>
      </c>
      <c r="AK4793" s="387">
        <v>0</v>
      </c>
      <c r="AL4793" s="387">
        <v>0</v>
      </c>
    </row>
    <row r="4794" spans="1:38">
      <c r="A4794" t="s">
        <v>89</v>
      </c>
      <c r="B4794" t="s">
        <v>651</v>
      </c>
      <c r="C4794">
        <v>230</v>
      </c>
      <c r="D4794" t="s">
        <v>108</v>
      </c>
      <c r="G4794">
        <v>0</v>
      </c>
      <c r="H4794" s="387">
        <v>0</v>
      </c>
      <c r="I4794" s="580"/>
      <c r="J4794" s="387">
        <v>0</v>
      </c>
      <c r="K4794" s="387"/>
      <c r="L4794" s="387">
        <v>0</v>
      </c>
      <c r="M4794" s="580"/>
      <c r="N4794" s="387">
        <v>0</v>
      </c>
      <c r="O4794" s="387">
        <v>0</v>
      </c>
      <c r="P4794" s="580"/>
      <c r="Q4794" s="387">
        <v>0</v>
      </c>
      <c r="R4794" s="387">
        <v>0</v>
      </c>
      <c r="S4794" s="387">
        <v>0</v>
      </c>
      <c r="T4794" s="387">
        <v>0</v>
      </c>
      <c r="U4794" s="387"/>
      <c r="V4794" s="387">
        <v>0</v>
      </c>
      <c r="W4794" s="580"/>
      <c r="X4794" s="387">
        <v>0</v>
      </c>
      <c r="Y4794" s="387">
        <v>0</v>
      </c>
      <c r="Z4794" s="387">
        <v>0</v>
      </c>
      <c r="AA4794" s="387">
        <v>0</v>
      </c>
      <c r="AB4794" s="387">
        <v>0</v>
      </c>
      <c r="AC4794" s="580"/>
      <c r="AD4794" s="387">
        <v>0</v>
      </c>
      <c r="AE4794" s="387"/>
      <c r="AF4794" s="387">
        <v>0</v>
      </c>
      <c r="AG4794" s="387">
        <v>0</v>
      </c>
      <c r="AH4794" s="387">
        <v>0</v>
      </c>
      <c r="AI4794" s="387"/>
      <c r="AJ4794" s="387">
        <v>0</v>
      </c>
      <c r="AK4794" s="387">
        <v>0</v>
      </c>
      <c r="AL4794" s="387">
        <v>0</v>
      </c>
    </row>
    <row r="4795" spans="1:38">
      <c r="A4795" t="s">
        <v>87</v>
      </c>
      <c r="B4795" t="s">
        <v>652</v>
      </c>
      <c r="C4795">
        <v>230</v>
      </c>
      <c r="D4795" t="s">
        <v>108</v>
      </c>
      <c r="G4795">
        <v>1</v>
      </c>
      <c r="H4795" s="387">
        <v>0</v>
      </c>
      <c r="I4795" s="580"/>
      <c r="J4795" s="387">
        <v>0</v>
      </c>
      <c r="K4795" s="387"/>
      <c r="L4795" s="387">
        <v>0</v>
      </c>
      <c r="M4795" s="580"/>
      <c r="N4795" s="387">
        <v>0</v>
      </c>
      <c r="O4795" s="387">
        <v>0</v>
      </c>
      <c r="P4795" s="580"/>
      <c r="Q4795" s="387">
        <v>0</v>
      </c>
      <c r="R4795" s="387">
        <v>0</v>
      </c>
      <c r="S4795" s="387">
        <v>0</v>
      </c>
      <c r="T4795" s="387">
        <v>0</v>
      </c>
      <c r="U4795" s="387"/>
      <c r="V4795" s="387">
        <v>200</v>
      </c>
      <c r="W4795" s="580"/>
      <c r="X4795" s="387">
        <v>200</v>
      </c>
      <c r="Y4795" s="387">
        <v>0</v>
      </c>
      <c r="Z4795" s="387">
        <v>0</v>
      </c>
      <c r="AA4795" s="387">
        <v>0</v>
      </c>
      <c r="AB4795" s="387">
        <v>200</v>
      </c>
      <c r="AC4795" s="580"/>
      <c r="AD4795" s="387">
        <v>200</v>
      </c>
      <c r="AE4795" s="387"/>
      <c r="AF4795" s="387">
        <v>200</v>
      </c>
      <c r="AG4795" s="387">
        <v>0</v>
      </c>
      <c r="AH4795" s="387">
        <v>200</v>
      </c>
      <c r="AI4795" s="387"/>
      <c r="AJ4795" s="387">
        <v>200</v>
      </c>
      <c r="AK4795" s="387">
        <v>0</v>
      </c>
      <c r="AL4795" s="387">
        <v>200</v>
      </c>
    </row>
    <row r="4796" spans="1:38">
      <c r="A4796" t="s">
        <v>87</v>
      </c>
      <c r="B4796" t="s">
        <v>652</v>
      </c>
      <c r="C4796">
        <v>500</v>
      </c>
      <c r="D4796" t="s">
        <v>108</v>
      </c>
      <c r="G4796">
        <v>1</v>
      </c>
      <c r="H4796" s="387">
        <v>0</v>
      </c>
      <c r="I4796" s="580"/>
      <c r="J4796" s="387">
        <v>0</v>
      </c>
      <c r="K4796" s="387"/>
      <c r="L4796" s="387">
        <v>0</v>
      </c>
      <c r="M4796" s="580"/>
      <c r="N4796" s="387">
        <v>0</v>
      </c>
      <c r="O4796" s="387">
        <v>0</v>
      </c>
      <c r="P4796" s="580"/>
      <c r="Q4796" s="387">
        <v>0</v>
      </c>
      <c r="R4796" s="387">
        <v>0</v>
      </c>
      <c r="S4796" s="387">
        <v>0</v>
      </c>
      <c r="T4796" s="387">
        <v>0</v>
      </c>
      <c r="U4796" s="387"/>
      <c r="V4796" s="387">
        <v>200</v>
      </c>
      <c r="W4796" s="580"/>
      <c r="X4796" s="387">
        <v>200</v>
      </c>
      <c r="Y4796" s="387">
        <v>0</v>
      </c>
      <c r="Z4796" s="387">
        <v>0</v>
      </c>
      <c r="AA4796" s="387">
        <v>0</v>
      </c>
      <c r="AB4796" s="387">
        <v>200</v>
      </c>
      <c r="AC4796" s="580"/>
      <c r="AD4796" s="387">
        <v>200</v>
      </c>
      <c r="AE4796" s="387"/>
      <c r="AF4796" s="387">
        <v>200</v>
      </c>
      <c r="AG4796" s="387">
        <v>0</v>
      </c>
      <c r="AH4796" s="387">
        <v>200</v>
      </c>
      <c r="AI4796" s="387"/>
      <c r="AJ4796" s="387">
        <v>200</v>
      </c>
      <c r="AK4796" s="387">
        <v>0</v>
      </c>
      <c r="AL4796" s="387">
        <v>200</v>
      </c>
    </row>
    <row r="4797" spans="1:38">
      <c r="A4797" t="s">
        <v>81</v>
      </c>
      <c r="B4797" t="s">
        <v>653</v>
      </c>
      <c r="C4797">
        <v>230</v>
      </c>
      <c r="D4797" t="s">
        <v>108</v>
      </c>
      <c r="G4797">
        <v>0</v>
      </c>
      <c r="H4797" s="387">
        <v>0</v>
      </c>
      <c r="I4797" s="580"/>
      <c r="J4797" s="387">
        <v>0</v>
      </c>
      <c r="K4797" s="387"/>
      <c r="L4797" s="387">
        <v>0</v>
      </c>
      <c r="M4797" s="580"/>
      <c r="N4797" s="387">
        <v>0</v>
      </c>
      <c r="O4797" s="387">
        <v>0</v>
      </c>
      <c r="P4797" s="580"/>
      <c r="Q4797" s="387">
        <v>0</v>
      </c>
      <c r="R4797" s="387">
        <v>0</v>
      </c>
      <c r="S4797" s="387">
        <v>0</v>
      </c>
      <c r="T4797" s="387">
        <v>0</v>
      </c>
      <c r="U4797" s="387"/>
      <c r="V4797" s="387">
        <v>0</v>
      </c>
      <c r="W4797" s="580"/>
      <c r="X4797" s="387">
        <v>0</v>
      </c>
      <c r="Y4797" s="387">
        <v>0</v>
      </c>
      <c r="Z4797" s="387">
        <v>0</v>
      </c>
      <c r="AA4797" s="387">
        <v>0</v>
      </c>
      <c r="AB4797" s="387">
        <v>0</v>
      </c>
      <c r="AC4797" s="580"/>
      <c r="AD4797" s="387">
        <v>0</v>
      </c>
      <c r="AE4797" s="387"/>
      <c r="AF4797" s="387">
        <v>0</v>
      </c>
      <c r="AG4797" s="387">
        <v>0</v>
      </c>
      <c r="AH4797" s="387">
        <v>0</v>
      </c>
      <c r="AI4797" s="387"/>
      <c r="AJ4797" s="387">
        <v>0</v>
      </c>
      <c r="AK4797" s="387">
        <v>0</v>
      </c>
      <c r="AL4797" s="387">
        <v>0</v>
      </c>
    </row>
    <row r="4798" spans="1:38">
      <c r="A4798" t="s">
        <v>98</v>
      </c>
      <c r="B4798" t="s">
        <v>653</v>
      </c>
      <c r="C4798">
        <v>69</v>
      </c>
      <c r="D4798" t="s">
        <v>108</v>
      </c>
      <c r="G4798">
        <v>0</v>
      </c>
      <c r="H4798" s="387">
        <v>0</v>
      </c>
      <c r="I4798" s="580"/>
      <c r="J4798" s="387">
        <v>0</v>
      </c>
      <c r="K4798" s="387"/>
      <c r="L4798" s="387">
        <v>0</v>
      </c>
      <c r="M4798" s="580"/>
      <c r="N4798" s="387">
        <v>0</v>
      </c>
      <c r="O4798" s="387">
        <v>0</v>
      </c>
      <c r="P4798" s="580"/>
      <c r="Q4798" s="387">
        <v>0</v>
      </c>
      <c r="R4798" s="387">
        <v>0</v>
      </c>
      <c r="S4798" s="387">
        <v>0</v>
      </c>
      <c r="T4798" s="387">
        <v>0</v>
      </c>
      <c r="U4798" s="387"/>
      <c r="V4798" s="387">
        <v>0</v>
      </c>
      <c r="W4798" s="580"/>
      <c r="X4798" s="387">
        <v>0</v>
      </c>
      <c r="Y4798" s="387">
        <v>0</v>
      </c>
      <c r="Z4798" s="387">
        <v>0</v>
      </c>
      <c r="AA4798" s="387">
        <v>0</v>
      </c>
      <c r="AB4798" s="387">
        <v>0</v>
      </c>
      <c r="AC4798" s="580"/>
      <c r="AD4798" s="387">
        <v>0</v>
      </c>
      <c r="AE4798" s="387"/>
      <c r="AF4798" s="387">
        <v>0</v>
      </c>
      <c r="AG4798" s="387">
        <v>0</v>
      </c>
      <c r="AH4798" s="387">
        <v>0</v>
      </c>
      <c r="AI4798" s="387"/>
      <c r="AJ4798" s="387">
        <v>0</v>
      </c>
      <c r="AK4798" s="387">
        <v>0</v>
      </c>
      <c r="AL4798" s="387">
        <v>0</v>
      </c>
    </row>
    <row r="4799" spans="1:38">
      <c r="A4799" t="s">
        <v>96</v>
      </c>
      <c r="B4799" t="s">
        <v>654</v>
      </c>
      <c r="C4799">
        <v>230</v>
      </c>
      <c r="D4799" t="s">
        <v>108</v>
      </c>
      <c r="G4799">
        <v>0</v>
      </c>
      <c r="H4799" s="387">
        <v>0</v>
      </c>
      <c r="I4799" s="580"/>
      <c r="J4799" s="387">
        <v>0</v>
      </c>
      <c r="K4799" s="387"/>
      <c r="L4799" s="387">
        <v>0</v>
      </c>
      <c r="M4799" s="580"/>
      <c r="N4799" s="387">
        <v>0</v>
      </c>
      <c r="O4799" s="387">
        <v>0</v>
      </c>
      <c r="P4799" s="580"/>
      <c r="Q4799" s="387">
        <v>0</v>
      </c>
      <c r="R4799" s="387">
        <v>0</v>
      </c>
      <c r="S4799" s="387">
        <v>0</v>
      </c>
      <c r="T4799" s="387">
        <v>0</v>
      </c>
      <c r="U4799" s="387"/>
      <c r="V4799" s="387">
        <v>0</v>
      </c>
      <c r="W4799" s="580"/>
      <c r="X4799" s="387">
        <v>0</v>
      </c>
      <c r="Y4799" s="387">
        <v>0</v>
      </c>
      <c r="Z4799" s="387">
        <v>0</v>
      </c>
      <c r="AA4799" s="387">
        <v>0</v>
      </c>
      <c r="AB4799" s="387">
        <v>0</v>
      </c>
      <c r="AC4799" s="580"/>
      <c r="AD4799" s="387">
        <v>0</v>
      </c>
      <c r="AE4799" s="387"/>
      <c r="AF4799" s="387">
        <v>0</v>
      </c>
      <c r="AG4799" s="387">
        <v>0</v>
      </c>
      <c r="AH4799" s="387">
        <v>0</v>
      </c>
      <c r="AI4799" s="387"/>
      <c r="AJ4799" s="387">
        <v>0</v>
      </c>
      <c r="AK4799" s="387">
        <v>0</v>
      </c>
      <c r="AL4799" s="387">
        <v>0</v>
      </c>
    </row>
    <row r="4800" spans="1:38">
      <c r="A4800" t="s">
        <v>94</v>
      </c>
      <c r="B4800" t="s">
        <v>655</v>
      </c>
      <c r="C4800">
        <v>138</v>
      </c>
      <c r="D4800" t="s">
        <v>108</v>
      </c>
      <c r="G4800">
        <v>0</v>
      </c>
      <c r="H4800" s="387">
        <v>0</v>
      </c>
      <c r="I4800" s="580"/>
      <c r="J4800" s="387">
        <v>0</v>
      </c>
      <c r="K4800" s="387"/>
      <c r="L4800" s="387">
        <v>0</v>
      </c>
      <c r="M4800" s="580"/>
      <c r="N4800" s="387">
        <v>0</v>
      </c>
      <c r="O4800" s="387">
        <v>0</v>
      </c>
      <c r="P4800" s="580"/>
      <c r="Q4800" s="387">
        <v>0</v>
      </c>
      <c r="R4800" s="387">
        <v>0</v>
      </c>
      <c r="S4800" s="387">
        <v>0</v>
      </c>
      <c r="T4800" s="387">
        <v>0</v>
      </c>
      <c r="U4800" s="387"/>
      <c r="V4800" s="387">
        <v>0</v>
      </c>
      <c r="W4800" s="580"/>
      <c r="X4800" s="387">
        <v>0</v>
      </c>
      <c r="Y4800" s="387">
        <v>0</v>
      </c>
      <c r="Z4800" s="387">
        <v>0</v>
      </c>
      <c r="AA4800" s="387">
        <v>0</v>
      </c>
      <c r="AB4800" s="387">
        <v>0</v>
      </c>
      <c r="AC4800" s="580"/>
      <c r="AD4800" s="387">
        <v>0</v>
      </c>
      <c r="AE4800" s="387"/>
      <c r="AF4800" s="387">
        <v>0</v>
      </c>
      <c r="AG4800" s="387">
        <v>0</v>
      </c>
      <c r="AH4800" s="387">
        <v>0</v>
      </c>
      <c r="AI4800" s="387"/>
      <c r="AJ4800" s="387">
        <v>0</v>
      </c>
      <c r="AK4800" s="387">
        <v>0</v>
      </c>
      <c r="AL4800" s="387">
        <v>0</v>
      </c>
    </row>
    <row r="4801" spans="1:38">
      <c r="A4801" t="s">
        <v>94</v>
      </c>
      <c r="B4801" t="s">
        <v>655</v>
      </c>
      <c r="C4801">
        <v>230</v>
      </c>
      <c r="D4801" t="s">
        <v>108</v>
      </c>
      <c r="G4801">
        <v>0</v>
      </c>
      <c r="H4801" s="387">
        <v>0</v>
      </c>
      <c r="I4801" s="580"/>
      <c r="J4801" s="387">
        <v>0</v>
      </c>
      <c r="K4801" s="387"/>
      <c r="L4801" s="387">
        <v>0</v>
      </c>
      <c r="M4801" s="580"/>
      <c r="N4801" s="387">
        <v>0</v>
      </c>
      <c r="O4801" s="387">
        <v>0</v>
      </c>
      <c r="P4801" s="580"/>
      <c r="Q4801" s="387">
        <v>0</v>
      </c>
      <c r="R4801" s="387">
        <v>0</v>
      </c>
      <c r="S4801" s="387">
        <v>0</v>
      </c>
      <c r="T4801" s="387">
        <v>0</v>
      </c>
      <c r="U4801" s="387"/>
      <c r="V4801" s="387">
        <v>0</v>
      </c>
      <c r="W4801" s="580"/>
      <c r="X4801" s="387">
        <v>0</v>
      </c>
      <c r="Y4801" s="387">
        <v>0</v>
      </c>
      <c r="Z4801" s="387">
        <v>0</v>
      </c>
      <c r="AA4801" s="387">
        <v>0</v>
      </c>
      <c r="AB4801" s="387">
        <v>0</v>
      </c>
      <c r="AC4801" s="580"/>
      <c r="AD4801" s="387">
        <v>0</v>
      </c>
      <c r="AE4801" s="387"/>
      <c r="AF4801" s="387">
        <v>0</v>
      </c>
      <c r="AG4801" s="387">
        <v>0</v>
      </c>
      <c r="AH4801" s="387">
        <v>0</v>
      </c>
      <c r="AI4801" s="387"/>
      <c r="AJ4801" s="387">
        <v>0</v>
      </c>
      <c r="AK4801" s="387">
        <v>0</v>
      </c>
      <c r="AL4801" s="387">
        <v>0</v>
      </c>
    </row>
    <row r="4802" spans="1:38">
      <c r="A4802" t="s">
        <v>83</v>
      </c>
      <c r="B4802" t="s">
        <v>656</v>
      </c>
      <c r="C4802">
        <v>115</v>
      </c>
      <c r="D4802" t="s">
        <v>108</v>
      </c>
      <c r="G4802">
        <v>0</v>
      </c>
      <c r="H4802" s="387">
        <v>0</v>
      </c>
      <c r="I4802" s="580"/>
      <c r="J4802" s="387">
        <v>0</v>
      </c>
      <c r="K4802" s="387"/>
      <c r="L4802" s="387">
        <v>0</v>
      </c>
      <c r="M4802" s="580"/>
      <c r="N4802" s="387">
        <v>0</v>
      </c>
      <c r="O4802" s="387">
        <v>0</v>
      </c>
      <c r="P4802" s="580"/>
      <c r="Q4802" s="387">
        <v>0</v>
      </c>
      <c r="R4802" s="387">
        <v>0</v>
      </c>
      <c r="S4802" s="387">
        <v>0</v>
      </c>
      <c r="T4802" s="387">
        <v>0</v>
      </c>
      <c r="U4802" s="387"/>
      <c r="V4802" s="387">
        <v>0</v>
      </c>
      <c r="W4802" s="580"/>
      <c r="X4802" s="387">
        <v>0</v>
      </c>
      <c r="Y4802" s="387">
        <v>0</v>
      </c>
      <c r="Z4802" s="387">
        <v>0</v>
      </c>
      <c r="AA4802" s="387">
        <v>0</v>
      </c>
      <c r="AB4802" s="387">
        <v>0</v>
      </c>
      <c r="AC4802" s="580"/>
      <c r="AD4802" s="387">
        <v>0</v>
      </c>
      <c r="AE4802" s="387"/>
      <c r="AF4802" s="387">
        <v>0</v>
      </c>
      <c r="AG4802" s="387">
        <v>0</v>
      </c>
      <c r="AH4802" s="387">
        <v>0</v>
      </c>
      <c r="AI4802" s="387"/>
      <c r="AJ4802" s="387">
        <v>0</v>
      </c>
      <c r="AK4802" s="387">
        <v>0</v>
      </c>
      <c r="AL4802" s="387">
        <v>0</v>
      </c>
    </row>
    <row r="4803" spans="1:38">
      <c r="A4803" t="s">
        <v>87</v>
      </c>
      <c r="B4803" t="s">
        <v>657</v>
      </c>
      <c r="C4803">
        <v>66</v>
      </c>
      <c r="D4803" t="s">
        <v>108</v>
      </c>
      <c r="G4803">
        <v>1</v>
      </c>
      <c r="H4803" s="387">
        <v>0</v>
      </c>
      <c r="I4803" s="580"/>
      <c r="J4803" s="387">
        <v>0</v>
      </c>
      <c r="K4803" s="387"/>
      <c r="L4803" s="387">
        <v>0</v>
      </c>
      <c r="M4803" s="580"/>
      <c r="N4803" s="387">
        <v>0</v>
      </c>
      <c r="O4803" s="387">
        <v>0</v>
      </c>
      <c r="P4803" s="580"/>
      <c r="Q4803" s="387">
        <v>0</v>
      </c>
      <c r="R4803" s="387">
        <v>0</v>
      </c>
      <c r="S4803" s="387">
        <v>0</v>
      </c>
      <c r="T4803" s="387">
        <v>0</v>
      </c>
      <c r="U4803" s="387"/>
      <c r="V4803" s="387">
        <v>100</v>
      </c>
      <c r="W4803" s="580"/>
      <c r="X4803" s="387">
        <v>100</v>
      </c>
      <c r="Y4803" s="387">
        <v>0</v>
      </c>
      <c r="Z4803" s="387">
        <v>0</v>
      </c>
      <c r="AA4803" s="387">
        <v>0</v>
      </c>
      <c r="AB4803" s="387">
        <v>100</v>
      </c>
      <c r="AC4803" s="580"/>
      <c r="AD4803" s="387">
        <v>100</v>
      </c>
      <c r="AE4803" s="387"/>
      <c r="AF4803" s="387">
        <v>100</v>
      </c>
      <c r="AG4803" s="387">
        <v>0</v>
      </c>
      <c r="AH4803" s="387">
        <v>100</v>
      </c>
      <c r="AI4803" s="387"/>
      <c r="AJ4803" s="387">
        <v>100</v>
      </c>
      <c r="AK4803" s="387">
        <v>0</v>
      </c>
      <c r="AL4803" s="387">
        <v>100</v>
      </c>
    </row>
    <row r="4804" spans="1:38">
      <c r="A4804" t="s">
        <v>89</v>
      </c>
      <c r="B4804" t="s">
        <v>658</v>
      </c>
      <c r="C4804">
        <v>230</v>
      </c>
      <c r="D4804" t="s">
        <v>108</v>
      </c>
      <c r="G4804">
        <v>0</v>
      </c>
      <c r="H4804" s="387">
        <v>0</v>
      </c>
      <c r="I4804" s="580"/>
      <c r="J4804" s="387">
        <v>0</v>
      </c>
      <c r="K4804" s="387"/>
      <c r="L4804" s="387">
        <v>0</v>
      </c>
      <c r="M4804" s="580"/>
      <c r="N4804" s="387">
        <v>0</v>
      </c>
      <c r="O4804" s="387">
        <v>0</v>
      </c>
      <c r="P4804" s="580"/>
      <c r="Q4804" s="387">
        <v>0</v>
      </c>
      <c r="R4804" s="387">
        <v>0</v>
      </c>
      <c r="S4804" s="387">
        <v>0</v>
      </c>
      <c r="T4804" s="387">
        <v>0</v>
      </c>
      <c r="U4804" s="387"/>
      <c r="V4804" s="387">
        <v>0</v>
      </c>
      <c r="W4804" s="580"/>
      <c r="X4804" s="387">
        <v>0</v>
      </c>
      <c r="Y4804" s="387">
        <v>0</v>
      </c>
      <c r="Z4804" s="387">
        <v>0</v>
      </c>
      <c r="AA4804" s="387">
        <v>0</v>
      </c>
      <c r="AB4804" s="387">
        <v>0</v>
      </c>
      <c r="AC4804" s="580"/>
      <c r="AD4804" s="387">
        <v>0</v>
      </c>
      <c r="AE4804" s="387"/>
      <c r="AF4804" s="387">
        <v>0</v>
      </c>
      <c r="AG4804" s="387">
        <v>0</v>
      </c>
      <c r="AH4804" s="387">
        <v>0</v>
      </c>
      <c r="AI4804" s="387"/>
      <c r="AJ4804" s="387">
        <v>0</v>
      </c>
      <c r="AK4804" s="387">
        <v>0</v>
      </c>
      <c r="AL4804" s="387">
        <v>0</v>
      </c>
    </row>
    <row r="4805" spans="1:38">
      <c r="A4805" t="s">
        <v>87</v>
      </c>
      <c r="B4805" t="s">
        <v>659</v>
      </c>
      <c r="C4805">
        <v>230</v>
      </c>
      <c r="D4805" t="s">
        <v>108</v>
      </c>
      <c r="G4805">
        <v>0</v>
      </c>
      <c r="H4805" s="387">
        <v>0</v>
      </c>
      <c r="I4805" s="580"/>
      <c r="J4805" s="387">
        <v>0</v>
      </c>
      <c r="K4805" s="387"/>
      <c r="L4805" s="387">
        <v>0</v>
      </c>
      <c r="M4805" s="580"/>
      <c r="N4805" s="387">
        <v>0</v>
      </c>
      <c r="O4805" s="387">
        <v>0</v>
      </c>
      <c r="P4805" s="580"/>
      <c r="Q4805" s="387">
        <v>0</v>
      </c>
      <c r="R4805" s="387">
        <v>0</v>
      </c>
      <c r="S4805" s="387">
        <v>0</v>
      </c>
      <c r="T4805" s="387">
        <v>0</v>
      </c>
      <c r="U4805" s="387"/>
      <c r="V4805" s="387">
        <v>0</v>
      </c>
      <c r="W4805" s="580"/>
      <c r="X4805" s="387">
        <v>0</v>
      </c>
      <c r="Y4805" s="387">
        <v>0</v>
      </c>
      <c r="Z4805" s="387">
        <v>0</v>
      </c>
      <c r="AA4805" s="387">
        <v>0</v>
      </c>
      <c r="AB4805" s="387">
        <v>0</v>
      </c>
      <c r="AC4805" s="580"/>
      <c r="AD4805" s="387">
        <v>0</v>
      </c>
      <c r="AE4805" s="387"/>
      <c r="AF4805" s="387">
        <v>0</v>
      </c>
      <c r="AG4805" s="387">
        <v>0</v>
      </c>
      <c r="AH4805" s="387">
        <v>0</v>
      </c>
      <c r="AI4805" s="387"/>
      <c r="AJ4805" s="387">
        <v>0</v>
      </c>
      <c r="AK4805" s="387">
        <v>0</v>
      </c>
      <c r="AL4805" s="387">
        <v>0</v>
      </c>
    </row>
    <row r="4806" spans="1:38">
      <c r="A4806" t="s">
        <v>81</v>
      </c>
      <c r="B4806" t="s">
        <v>660</v>
      </c>
      <c r="C4806">
        <v>230</v>
      </c>
      <c r="D4806" t="s">
        <v>108</v>
      </c>
      <c r="G4806">
        <v>0</v>
      </c>
      <c r="H4806" s="387">
        <v>0</v>
      </c>
      <c r="I4806" s="580"/>
      <c r="J4806" s="387">
        <v>0</v>
      </c>
      <c r="K4806" s="387"/>
      <c r="L4806" s="387">
        <v>0</v>
      </c>
      <c r="M4806" s="580"/>
      <c r="N4806" s="387">
        <v>0</v>
      </c>
      <c r="O4806" s="387">
        <v>0</v>
      </c>
      <c r="P4806" s="580"/>
      <c r="Q4806" s="387">
        <v>0</v>
      </c>
      <c r="R4806" s="387">
        <v>0</v>
      </c>
      <c r="S4806" s="387">
        <v>0</v>
      </c>
      <c r="T4806" s="387">
        <v>0</v>
      </c>
      <c r="U4806" s="387"/>
      <c r="V4806" s="387">
        <v>0</v>
      </c>
      <c r="W4806" s="580"/>
      <c r="X4806" s="387">
        <v>0</v>
      </c>
      <c r="Y4806" s="387">
        <v>0</v>
      </c>
      <c r="Z4806" s="387">
        <v>0</v>
      </c>
      <c r="AA4806" s="387">
        <v>0</v>
      </c>
      <c r="AB4806" s="387">
        <v>0</v>
      </c>
      <c r="AC4806" s="580"/>
      <c r="AD4806" s="387">
        <v>0</v>
      </c>
      <c r="AE4806" s="387"/>
      <c r="AF4806" s="387">
        <v>0</v>
      </c>
      <c r="AG4806" s="387">
        <v>0</v>
      </c>
      <c r="AH4806" s="387">
        <v>0</v>
      </c>
      <c r="AI4806" s="387"/>
      <c r="AJ4806" s="387">
        <v>0</v>
      </c>
      <c r="AK4806" s="387">
        <v>0</v>
      </c>
      <c r="AL4806" s="387">
        <v>0</v>
      </c>
    </row>
    <row r="4807" spans="1:38">
      <c r="A4807" t="s">
        <v>83</v>
      </c>
      <c r="B4807" t="s">
        <v>661</v>
      </c>
      <c r="C4807">
        <v>115</v>
      </c>
      <c r="D4807" t="s">
        <v>108</v>
      </c>
      <c r="G4807">
        <v>0</v>
      </c>
      <c r="H4807" s="387">
        <v>0</v>
      </c>
      <c r="I4807" s="580"/>
      <c r="J4807" s="387">
        <v>0</v>
      </c>
      <c r="K4807" s="387"/>
      <c r="L4807" s="387">
        <v>0</v>
      </c>
      <c r="M4807" s="580"/>
      <c r="N4807" s="387">
        <v>0</v>
      </c>
      <c r="O4807" s="387">
        <v>0</v>
      </c>
      <c r="P4807" s="580"/>
      <c r="Q4807" s="387">
        <v>0</v>
      </c>
      <c r="R4807" s="387">
        <v>0</v>
      </c>
      <c r="S4807" s="387">
        <v>0</v>
      </c>
      <c r="T4807" s="387">
        <v>0</v>
      </c>
      <c r="U4807" s="387"/>
      <c r="V4807" s="387">
        <v>0</v>
      </c>
      <c r="W4807" s="580"/>
      <c r="X4807" s="387">
        <v>0</v>
      </c>
      <c r="Y4807" s="387">
        <v>0</v>
      </c>
      <c r="Z4807" s="387">
        <v>0</v>
      </c>
      <c r="AA4807" s="387">
        <v>0</v>
      </c>
      <c r="AB4807" s="387">
        <v>0</v>
      </c>
      <c r="AC4807" s="580"/>
      <c r="AD4807" s="387">
        <v>0</v>
      </c>
      <c r="AE4807" s="387"/>
      <c r="AF4807" s="387">
        <v>0</v>
      </c>
      <c r="AG4807" s="387">
        <v>0</v>
      </c>
      <c r="AH4807" s="387">
        <v>0</v>
      </c>
      <c r="AI4807" s="387"/>
      <c r="AJ4807" s="387">
        <v>0</v>
      </c>
      <c r="AK4807" s="387">
        <v>0</v>
      </c>
      <c r="AL4807" s="387">
        <v>0</v>
      </c>
    </row>
    <row r="4808" spans="1:38">
      <c r="A4808" t="s">
        <v>81</v>
      </c>
      <c r="B4808" t="s">
        <v>662</v>
      </c>
      <c r="C4808">
        <v>230</v>
      </c>
      <c r="D4808" t="s">
        <v>108</v>
      </c>
      <c r="G4808">
        <v>0</v>
      </c>
      <c r="H4808" s="387">
        <v>0</v>
      </c>
      <c r="I4808" s="580"/>
      <c r="J4808" s="387">
        <v>0</v>
      </c>
      <c r="K4808" s="387"/>
      <c r="L4808" s="387">
        <v>0</v>
      </c>
      <c r="M4808" s="580"/>
      <c r="N4808" s="387">
        <v>0</v>
      </c>
      <c r="O4808" s="387">
        <v>0</v>
      </c>
      <c r="P4808" s="580"/>
      <c r="Q4808" s="387">
        <v>0</v>
      </c>
      <c r="R4808" s="387">
        <v>0</v>
      </c>
      <c r="S4808" s="387">
        <v>0</v>
      </c>
      <c r="T4808" s="387">
        <v>0</v>
      </c>
      <c r="U4808" s="387"/>
      <c r="V4808" s="387">
        <v>0</v>
      </c>
      <c r="W4808" s="580"/>
      <c r="X4808" s="387">
        <v>0</v>
      </c>
      <c r="Y4808" s="387">
        <v>0</v>
      </c>
      <c r="Z4808" s="387">
        <v>0</v>
      </c>
      <c r="AA4808" s="387">
        <v>0</v>
      </c>
      <c r="AB4808" s="387">
        <v>0</v>
      </c>
      <c r="AC4808" s="580"/>
      <c r="AD4808" s="387">
        <v>0</v>
      </c>
      <c r="AE4808" s="387"/>
      <c r="AF4808" s="387">
        <v>0</v>
      </c>
      <c r="AG4808" s="387">
        <v>0</v>
      </c>
      <c r="AH4808" s="387">
        <v>0</v>
      </c>
      <c r="AI4808" s="387"/>
      <c r="AJ4808" s="387">
        <v>0</v>
      </c>
      <c r="AK4808" s="387">
        <v>0</v>
      </c>
      <c r="AL4808" s="387">
        <v>0</v>
      </c>
    </row>
    <row r="4809" spans="1:38">
      <c r="A4809" t="s">
        <v>81</v>
      </c>
      <c r="B4809" t="s">
        <v>662</v>
      </c>
      <c r="C4809">
        <v>60</v>
      </c>
      <c r="D4809" t="s">
        <v>108</v>
      </c>
      <c r="G4809">
        <v>0</v>
      </c>
      <c r="H4809" s="387">
        <v>0</v>
      </c>
      <c r="I4809" s="580"/>
      <c r="J4809" s="387">
        <v>0</v>
      </c>
      <c r="K4809" s="387"/>
      <c r="L4809" s="387">
        <v>0</v>
      </c>
      <c r="M4809" s="580"/>
      <c r="N4809" s="387">
        <v>0</v>
      </c>
      <c r="O4809" s="387">
        <v>0</v>
      </c>
      <c r="P4809" s="580"/>
      <c r="Q4809" s="387">
        <v>0</v>
      </c>
      <c r="R4809" s="387">
        <v>0</v>
      </c>
      <c r="S4809" s="387">
        <v>0</v>
      </c>
      <c r="T4809" s="387">
        <v>0</v>
      </c>
      <c r="U4809" s="387"/>
      <c r="V4809" s="387">
        <v>0</v>
      </c>
      <c r="W4809" s="580"/>
      <c r="X4809" s="387">
        <v>0</v>
      </c>
      <c r="Y4809" s="387">
        <v>0</v>
      </c>
      <c r="Z4809" s="387">
        <v>0</v>
      </c>
      <c r="AA4809" s="387">
        <v>0</v>
      </c>
      <c r="AB4809" s="387">
        <v>0</v>
      </c>
      <c r="AC4809" s="580"/>
      <c r="AD4809" s="387">
        <v>0</v>
      </c>
      <c r="AE4809" s="387"/>
      <c r="AF4809" s="387">
        <v>0</v>
      </c>
      <c r="AG4809" s="387">
        <v>0</v>
      </c>
      <c r="AH4809" s="387">
        <v>0</v>
      </c>
      <c r="AI4809" s="387"/>
      <c r="AJ4809" s="387">
        <v>0</v>
      </c>
      <c r="AK4809" s="387">
        <v>0</v>
      </c>
      <c r="AL4809" s="387">
        <v>0</v>
      </c>
    </row>
    <row r="4810" spans="1:38">
      <c r="A4810" t="s">
        <v>83</v>
      </c>
      <c r="B4810" t="s">
        <v>663</v>
      </c>
      <c r="C4810">
        <v>115</v>
      </c>
      <c r="D4810" t="s">
        <v>108</v>
      </c>
      <c r="G4810">
        <v>0</v>
      </c>
      <c r="H4810" s="387">
        <v>0</v>
      </c>
      <c r="I4810" s="580"/>
      <c r="J4810" s="387">
        <v>0</v>
      </c>
      <c r="K4810" s="387"/>
      <c r="L4810" s="387">
        <v>0</v>
      </c>
      <c r="M4810" s="580"/>
      <c r="N4810" s="387">
        <v>0</v>
      </c>
      <c r="O4810" s="387">
        <v>0</v>
      </c>
      <c r="P4810" s="580"/>
      <c r="Q4810" s="387">
        <v>0</v>
      </c>
      <c r="R4810" s="387">
        <v>0</v>
      </c>
      <c r="S4810" s="387">
        <v>0</v>
      </c>
      <c r="T4810" s="387">
        <v>0</v>
      </c>
      <c r="U4810" s="387"/>
      <c r="V4810" s="387">
        <v>0</v>
      </c>
      <c r="W4810" s="580"/>
      <c r="X4810" s="387">
        <v>0</v>
      </c>
      <c r="Y4810" s="387">
        <v>0</v>
      </c>
      <c r="Z4810" s="387">
        <v>0</v>
      </c>
      <c r="AA4810" s="387">
        <v>0</v>
      </c>
      <c r="AB4810" s="387">
        <v>0</v>
      </c>
      <c r="AC4810" s="580"/>
      <c r="AD4810" s="387">
        <v>0</v>
      </c>
      <c r="AE4810" s="387"/>
      <c r="AF4810" s="387">
        <v>0</v>
      </c>
      <c r="AG4810" s="387">
        <v>0</v>
      </c>
      <c r="AH4810" s="387">
        <v>0</v>
      </c>
      <c r="AI4810" s="387"/>
      <c r="AJ4810" s="387">
        <v>0</v>
      </c>
      <c r="AK4810" s="387">
        <v>0</v>
      </c>
      <c r="AL4810" s="387">
        <v>0</v>
      </c>
    </row>
    <row r="4811" spans="1:38">
      <c r="A4811" t="s">
        <v>83</v>
      </c>
      <c r="B4811" t="s">
        <v>664</v>
      </c>
      <c r="C4811">
        <v>230</v>
      </c>
      <c r="D4811" t="s">
        <v>108</v>
      </c>
      <c r="G4811">
        <v>0</v>
      </c>
      <c r="H4811" s="387">
        <v>0</v>
      </c>
      <c r="I4811" s="580"/>
      <c r="J4811" s="387">
        <v>0</v>
      </c>
      <c r="K4811" s="387"/>
      <c r="L4811" s="387">
        <v>0</v>
      </c>
      <c r="M4811" s="580"/>
      <c r="N4811" s="387">
        <v>0</v>
      </c>
      <c r="O4811" s="387">
        <v>0</v>
      </c>
      <c r="P4811" s="580"/>
      <c r="Q4811" s="387">
        <v>0</v>
      </c>
      <c r="R4811" s="387">
        <v>0</v>
      </c>
      <c r="S4811" s="387">
        <v>0</v>
      </c>
      <c r="T4811" s="387">
        <v>0</v>
      </c>
      <c r="U4811" s="387"/>
      <c r="V4811" s="387">
        <v>0</v>
      </c>
      <c r="W4811" s="580"/>
      <c r="X4811" s="387">
        <v>0</v>
      </c>
      <c r="Y4811" s="387">
        <v>0</v>
      </c>
      <c r="Z4811" s="387">
        <v>0</v>
      </c>
      <c r="AA4811" s="387">
        <v>0</v>
      </c>
      <c r="AB4811" s="387">
        <v>0</v>
      </c>
      <c r="AC4811" s="580"/>
      <c r="AD4811" s="387">
        <v>0</v>
      </c>
      <c r="AE4811" s="387"/>
      <c r="AF4811" s="387">
        <v>0</v>
      </c>
      <c r="AG4811" s="387">
        <v>0</v>
      </c>
      <c r="AH4811" s="387">
        <v>0</v>
      </c>
      <c r="AI4811" s="387"/>
      <c r="AJ4811" s="387">
        <v>0</v>
      </c>
      <c r="AK4811" s="387">
        <v>0</v>
      </c>
      <c r="AL4811" s="387">
        <v>0</v>
      </c>
    </row>
    <row r="4812" spans="1:38">
      <c r="A4812" t="s">
        <v>85</v>
      </c>
      <c r="B4812" t="s">
        <v>665</v>
      </c>
      <c r="C4812">
        <v>115</v>
      </c>
      <c r="D4812" t="s">
        <v>108</v>
      </c>
      <c r="G4812">
        <v>0</v>
      </c>
      <c r="H4812" s="387">
        <v>0</v>
      </c>
      <c r="I4812" s="580"/>
      <c r="J4812" s="387">
        <v>0</v>
      </c>
      <c r="K4812" s="387"/>
      <c r="L4812" s="387">
        <v>0</v>
      </c>
      <c r="M4812" s="580"/>
      <c r="N4812" s="387">
        <v>0</v>
      </c>
      <c r="O4812" s="387">
        <v>0</v>
      </c>
      <c r="P4812" s="580"/>
      <c r="Q4812" s="387">
        <v>0</v>
      </c>
      <c r="R4812" s="387">
        <v>0</v>
      </c>
      <c r="S4812" s="387">
        <v>0</v>
      </c>
      <c r="T4812" s="387">
        <v>0</v>
      </c>
      <c r="U4812" s="387"/>
      <c r="V4812" s="387">
        <v>0</v>
      </c>
      <c r="W4812" s="580"/>
      <c r="X4812" s="387">
        <v>0</v>
      </c>
      <c r="Y4812" s="387">
        <v>0</v>
      </c>
      <c r="Z4812" s="387">
        <v>0</v>
      </c>
      <c r="AA4812" s="387">
        <v>0</v>
      </c>
      <c r="AB4812" s="387">
        <v>0</v>
      </c>
      <c r="AC4812" s="580"/>
      <c r="AD4812" s="387">
        <v>0</v>
      </c>
      <c r="AE4812" s="387"/>
      <c r="AF4812" s="387">
        <v>0</v>
      </c>
      <c r="AG4812" s="387">
        <v>0</v>
      </c>
      <c r="AH4812" s="387">
        <v>0</v>
      </c>
      <c r="AI4812" s="387"/>
      <c r="AJ4812" s="387">
        <v>0</v>
      </c>
      <c r="AK4812" s="387">
        <v>0</v>
      </c>
      <c r="AL4812" s="387">
        <v>0</v>
      </c>
    </row>
    <row r="4813" spans="1:38">
      <c r="A4813" t="s">
        <v>85</v>
      </c>
      <c r="B4813" t="s">
        <v>666</v>
      </c>
      <c r="C4813">
        <v>230</v>
      </c>
      <c r="D4813" t="s">
        <v>108</v>
      </c>
      <c r="G4813">
        <v>0</v>
      </c>
      <c r="H4813" s="387">
        <v>0</v>
      </c>
      <c r="I4813" s="580"/>
      <c r="J4813" s="387">
        <v>0</v>
      </c>
      <c r="K4813" s="387"/>
      <c r="L4813" s="387">
        <v>0</v>
      </c>
      <c r="M4813" s="580"/>
      <c r="N4813" s="387">
        <v>0</v>
      </c>
      <c r="O4813" s="387">
        <v>0</v>
      </c>
      <c r="P4813" s="580"/>
      <c r="Q4813" s="387">
        <v>0</v>
      </c>
      <c r="R4813" s="387">
        <v>0</v>
      </c>
      <c r="S4813" s="387">
        <v>0</v>
      </c>
      <c r="T4813" s="387">
        <v>0</v>
      </c>
      <c r="U4813" s="387"/>
      <c r="V4813" s="387">
        <v>0</v>
      </c>
      <c r="W4813" s="580"/>
      <c r="X4813" s="387">
        <v>0</v>
      </c>
      <c r="Y4813" s="387">
        <v>0</v>
      </c>
      <c r="Z4813" s="387">
        <v>0</v>
      </c>
      <c r="AA4813" s="387">
        <v>0</v>
      </c>
      <c r="AB4813" s="387">
        <v>0</v>
      </c>
      <c r="AC4813" s="580"/>
      <c r="AD4813" s="387">
        <v>0</v>
      </c>
      <c r="AE4813" s="387"/>
      <c r="AF4813" s="387">
        <v>0</v>
      </c>
      <c r="AG4813" s="387">
        <v>0</v>
      </c>
      <c r="AH4813" s="387">
        <v>0</v>
      </c>
      <c r="AI4813" s="387"/>
      <c r="AJ4813" s="387">
        <v>0</v>
      </c>
      <c r="AK4813" s="387">
        <v>0</v>
      </c>
      <c r="AL4813" s="387">
        <v>0</v>
      </c>
    </row>
    <row r="4814" spans="1:38">
      <c r="A4814" t="s">
        <v>85</v>
      </c>
      <c r="B4814" t="s">
        <v>666</v>
      </c>
      <c r="C4814">
        <v>115</v>
      </c>
      <c r="D4814" t="s">
        <v>108</v>
      </c>
      <c r="G4814">
        <v>0</v>
      </c>
      <c r="H4814" s="387">
        <v>0</v>
      </c>
      <c r="I4814" s="580"/>
      <c r="J4814" s="387">
        <v>0</v>
      </c>
      <c r="K4814" s="387"/>
      <c r="L4814" s="387">
        <v>0</v>
      </c>
      <c r="M4814" s="580"/>
      <c r="N4814" s="387">
        <v>0</v>
      </c>
      <c r="O4814" s="387">
        <v>0</v>
      </c>
      <c r="P4814" s="580"/>
      <c r="Q4814" s="387">
        <v>0</v>
      </c>
      <c r="R4814" s="387">
        <v>0</v>
      </c>
      <c r="S4814" s="387">
        <v>0</v>
      </c>
      <c r="T4814" s="387">
        <v>0</v>
      </c>
      <c r="U4814" s="387"/>
      <c r="V4814" s="387">
        <v>0</v>
      </c>
      <c r="W4814" s="580"/>
      <c r="X4814" s="387">
        <v>0</v>
      </c>
      <c r="Y4814" s="387">
        <v>0</v>
      </c>
      <c r="Z4814" s="387">
        <v>0</v>
      </c>
      <c r="AA4814" s="387">
        <v>0</v>
      </c>
      <c r="AB4814" s="387">
        <v>0</v>
      </c>
      <c r="AC4814" s="580"/>
      <c r="AD4814" s="387">
        <v>0</v>
      </c>
      <c r="AE4814" s="387"/>
      <c r="AF4814" s="387">
        <v>0</v>
      </c>
      <c r="AG4814" s="387">
        <v>0</v>
      </c>
      <c r="AH4814" s="387">
        <v>0</v>
      </c>
      <c r="AI4814" s="387"/>
      <c r="AJ4814" s="387">
        <v>0</v>
      </c>
      <c r="AK4814" s="387">
        <v>0</v>
      </c>
      <c r="AL4814" s="387">
        <v>0</v>
      </c>
    </row>
    <row r="4815" spans="1:38">
      <c r="A4815" t="s">
        <v>85</v>
      </c>
      <c r="B4815" t="s">
        <v>666</v>
      </c>
      <c r="C4815">
        <v>70</v>
      </c>
      <c r="D4815" t="s">
        <v>108</v>
      </c>
      <c r="G4815">
        <v>0</v>
      </c>
      <c r="H4815" s="387">
        <v>0</v>
      </c>
      <c r="I4815" s="580"/>
      <c r="J4815" s="387">
        <v>0</v>
      </c>
      <c r="K4815" s="387"/>
      <c r="L4815" s="387">
        <v>0</v>
      </c>
      <c r="M4815" s="580"/>
      <c r="N4815" s="387">
        <v>0</v>
      </c>
      <c r="O4815" s="387">
        <v>0</v>
      </c>
      <c r="P4815" s="580"/>
      <c r="Q4815" s="387">
        <v>0</v>
      </c>
      <c r="R4815" s="387">
        <v>0</v>
      </c>
      <c r="S4815" s="387">
        <v>0</v>
      </c>
      <c r="T4815" s="387">
        <v>0</v>
      </c>
      <c r="U4815" s="387"/>
      <c r="V4815" s="387">
        <v>0</v>
      </c>
      <c r="W4815" s="580"/>
      <c r="X4815" s="387">
        <v>0</v>
      </c>
      <c r="Y4815" s="387">
        <v>0</v>
      </c>
      <c r="Z4815" s="387">
        <v>0</v>
      </c>
      <c r="AA4815" s="387">
        <v>0</v>
      </c>
      <c r="AB4815" s="387">
        <v>0</v>
      </c>
      <c r="AC4815" s="580"/>
      <c r="AD4815" s="387">
        <v>0</v>
      </c>
      <c r="AE4815" s="387"/>
      <c r="AF4815" s="387">
        <v>0</v>
      </c>
      <c r="AG4815" s="387">
        <v>0</v>
      </c>
      <c r="AH4815" s="387">
        <v>0</v>
      </c>
      <c r="AI4815" s="387"/>
      <c r="AJ4815" s="387">
        <v>0</v>
      </c>
      <c r="AK4815" s="387">
        <v>0</v>
      </c>
      <c r="AL4815" s="387">
        <v>0</v>
      </c>
    </row>
    <row r="4816" spans="1:38">
      <c r="A4816" t="s">
        <v>87</v>
      </c>
      <c r="B4816" t="s">
        <v>667</v>
      </c>
      <c r="C4816">
        <v>230</v>
      </c>
      <c r="D4816" t="s">
        <v>108</v>
      </c>
      <c r="F4816" t="s">
        <v>683</v>
      </c>
      <c r="G4816">
        <v>1</v>
      </c>
      <c r="H4816" s="387">
        <v>200</v>
      </c>
      <c r="I4816" s="580"/>
      <c r="J4816" s="387">
        <v>200</v>
      </c>
      <c r="K4816" s="387"/>
      <c r="L4816" s="387">
        <v>0</v>
      </c>
      <c r="M4816" s="580"/>
      <c r="N4816" s="387">
        <v>0</v>
      </c>
      <c r="O4816" s="387">
        <v>0</v>
      </c>
      <c r="P4816" s="580"/>
      <c r="Q4816" s="387">
        <v>0</v>
      </c>
      <c r="R4816" s="387">
        <v>0</v>
      </c>
      <c r="S4816" s="387">
        <v>0</v>
      </c>
      <c r="T4816" s="387">
        <v>0</v>
      </c>
      <c r="U4816" s="387"/>
      <c r="V4816" s="387">
        <v>300</v>
      </c>
      <c r="W4816" s="580"/>
      <c r="X4816" s="387">
        <v>300</v>
      </c>
      <c r="Y4816" s="387">
        <v>0</v>
      </c>
      <c r="Z4816" s="387">
        <v>0</v>
      </c>
      <c r="AA4816" s="387">
        <v>0</v>
      </c>
      <c r="AB4816" s="387">
        <v>300</v>
      </c>
      <c r="AC4816" s="580"/>
      <c r="AD4816" s="387">
        <v>300</v>
      </c>
      <c r="AE4816" s="387"/>
      <c r="AF4816" s="387">
        <v>500</v>
      </c>
      <c r="AG4816" s="387">
        <v>0</v>
      </c>
      <c r="AH4816" s="387">
        <v>500</v>
      </c>
      <c r="AI4816" s="387"/>
      <c r="AJ4816" s="387">
        <v>500</v>
      </c>
      <c r="AK4816" s="387">
        <v>0</v>
      </c>
      <c r="AL4816" s="387">
        <v>500</v>
      </c>
    </row>
    <row r="4817" spans="1:38">
      <c r="A4817" t="s">
        <v>87</v>
      </c>
      <c r="B4817" t="s">
        <v>667</v>
      </c>
      <c r="C4817">
        <v>500</v>
      </c>
      <c r="D4817" t="s">
        <v>108</v>
      </c>
      <c r="G4817">
        <v>0</v>
      </c>
      <c r="H4817" s="387">
        <v>0</v>
      </c>
      <c r="I4817" s="580"/>
      <c r="J4817" s="387">
        <v>0</v>
      </c>
      <c r="K4817" s="387"/>
      <c r="L4817" s="387">
        <v>0</v>
      </c>
      <c r="M4817" s="580"/>
      <c r="N4817" s="387">
        <v>0</v>
      </c>
      <c r="O4817" s="387">
        <v>0</v>
      </c>
      <c r="P4817" s="580"/>
      <c r="Q4817" s="387">
        <v>0</v>
      </c>
      <c r="R4817" s="387">
        <v>0</v>
      </c>
      <c r="S4817" s="387">
        <v>0</v>
      </c>
      <c r="T4817" s="387">
        <v>0</v>
      </c>
      <c r="U4817" s="387"/>
      <c r="V4817" s="387">
        <v>0</v>
      </c>
      <c r="W4817" s="580"/>
      <c r="X4817" s="387">
        <v>0</v>
      </c>
      <c r="Y4817" s="387">
        <v>0</v>
      </c>
      <c r="Z4817" s="387">
        <v>0</v>
      </c>
      <c r="AA4817" s="387">
        <v>0</v>
      </c>
      <c r="AB4817" s="387">
        <v>0</v>
      </c>
      <c r="AC4817" s="580"/>
      <c r="AD4817" s="387">
        <v>0</v>
      </c>
      <c r="AE4817" s="387"/>
      <c r="AF4817" s="387">
        <v>0</v>
      </c>
      <c r="AG4817" s="387">
        <v>0</v>
      </c>
      <c r="AH4817" s="387">
        <v>0</v>
      </c>
      <c r="AI4817" s="387"/>
      <c r="AJ4817" s="387">
        <v>0</v>
      </c>
      <c r="AK4817" s="387">
        <v>0</v>
      </c>
      <c r="AL4817" s="387">
        <v>0</v>
      </c>
    </row>
    <row r="4818" spans="1:38">
      <c r="A4818" t="s">
        <v>81</v>
      </c>
      <c r="B4818" t="s">
        <v>668</v>
      </c>
      <c r="C4818">
        <v>115</v>
      </c>
      <c r="D4818" t="s">
        <v>108</v>
      </c>
      <c r="G4818">
        <v>1</v>
      </c>
      <c r="H4818" s="387">
        <v>0</v>
      </c>
      <c r="I4818" s="580"/>
      <c r="J4818" s="387">
        <v>0</v>
      </c>
      <c r="K4818" s="387"/>
      <c r="L4818" s="387">
        <v>0</v>
      </c>
      <c r="M4818" s="580"/>
      <c r="N4818" s="387">
        <v>0</v>
      </c>
      <c r="O4818" s="387">
        <v>0</v>
      </c>
      <c r="P4818" s="580"/>
      <c r="Q4818" s="387">
        <v>0</v>
      </c>
      <c r="R4818" s="387">
        <v>0</v>
      </c>
      <c r="S4818" s="387">
        <v>0</v>
      </c>
      <c r="T4818" s="387">
        <v>0</v>
      </c>
      <c r="U4818" s="387"/>
      <c r="V4818" s="387">
        <v>80</v>
      </c>
      <c r="W4818" s="580"/>
      <c r="X4818" s="387">
        <v>80</v>
      </c>
      <c r="Y4818" s="387">
        <v>0</v>
      </c>
      <c r="Z4818" s="387">
        <v>0</v>
      </c>
      <c r="AA4818" s="387">
        <v>0</v>
      </c>
      <c r="AB4818" s="387">
        <v>80</v>
      </c>
      <c r="AC4818" s="580"/>
      <c r="AD4818" s="387">
        <v>80</v>
      </c>
      <c r="AE4818" s="387"/>
      <c r="AF4818" s="387">
        <v>80</v>
      </c>
      <c r="AG4818" s="387">
        <v>0</v>
      </c>
      <c r="AH4818" s="387">
        <v>80</v>
      </c>
      <c r="AI4818" s="387"/>
      <c r="AJ4818" s="387">
        <v>80</v>
      </c>
      <c r="AK4818" s="387">
        <v>0</v>
      </c>
      <c r="AL4818" s="387">
        <v>80</v>
      </c>
    </row>
    <row r="4819" spans="1:38">
      <c r="A4819" t="s">
        <v>96</v>
      </c>
      <c r="B4819" t="s">
        <v>669</v>
      </c>
      <c r="C4819">
        <v>230</v>
      </c>
      <c r="D4819" t="s">
        <v>108</v>
      </c>
      <c r="G4819">
        <v>1</v>
      </c>
      <c r="H4819" s="387">
        <v>0</v>
      </c>
      <c r="I4819" s="580"/>
      <c r="J4819" s="387">
        <v>0</v>
      </c>
      <c r="K4819" s="387"/>
      <c r="L4819" s="387">
        <v>0</v>
      </c>
      <c r="M4819" s="580"/>
      <c r="N4819" s="387">
        <v>0</v>
      </c>
      <c r="O4819" s="387">
        <v>0</v>
      </c>
      <c r="P4819" s="580"/>
      <c r="Q4819" s="387">
        <v>0</v>
      </c>
      <c r="R4819" s="387">
        <v>0</v>
      </c>
      <c r="S4819" s="387">
        <v>0</v>
      </c>
      <c r="T4819" s="387">
        <v>0</v>
      </c>
      <c r="U4819" s="387"/>
      <c r="V4819" s="387">
        <v>150</v>
      </c>
      <c r="W4819" s="580"/>
      <c r="X4819" s="387">
        <v>150</v>
      </c>
      <c r="Y4819" s="387">
        <v>0</v>
      </c>
      <c r="Z4819" s="387">
        <v>0</v>
      </c>
      <c r="AA4819" s="387">
        <v>0</v>
      </c>
      <c r="AB4819" s="387">
        <v>150</v>
      </c>
      <c r="AC4819" s="580"/>
      <c r="AD4819" s="387">
        <v>150</v>
      </c>
      <c r="AE4819" s="387"/>
      <c r="AF4819" s="387">
        <v>150</v>
      </c>
      <c r="AG4819" s="387">
        <v>0</v>
      </c>
      <c r="AH4819" s="387">
        <v>150</v>
      </c>
      <c r="AI4819" s="387"/>
      <c r="AJ4819" s="387">
        <v>150</v>
      </c>
      <c r="AK4819" s="387">
        <v>0</v>
      </c>
      <c r="AL4819" s="387">
        <v>150</v>
      </c>
    </row>
    <row r="4820" spans="1:38">
      <c r="A4820" t="s">
        <v>83</v>
      </c>
      <c r="B4820" t="s">
        <v>670</v>
      </c>
      <c r="C4820">
        <v>115</v>
      </c>
      <c r="D4820" t="s">
        <v>108</v>
      </c>
      <c r="G4820">
        <v>0</v>
      </c>
      <c r="H4820" s="387">
        <v>0</v>
      </c>
      <c r="I4820" s="580"/>
      <c r="J4820" s="387">
        <v>0</v>
      </c>
      <c r="K4820" s="387"/>
      <c r="L4820" s="387">
        <v>0</v>
      </c>
      <c r="M4820" s="580"/>
      <c r="N4820" s="387">
        <v>0</v>
      </c>
      <c r="O4820" s="387">
        <v>0</v>
      </c>
      <c r="P4820" s="580"/>
      <c r="Q4820" s="387">
        <v>0</v>
      </c>
      <c r="R4820" s="387">
        <v>0</v>
      </c>
      <c r="S4820" s="387">
        <v>0</v>
      </c>
      <c r="T4820" s="387">
        <v>0</v>
      </c>
      <c r="U4820" s="387"/>
      <c r="V4820" s="387">
        <v>0</v>
      </c>
      <c r="W4820" s="580"/>
      <c r="X4820" s="387">
        <v>0</v>
      </c>
      <c r="Y4820" s="387">
        <v>0</v>
      </c>
      <c r="Z4820" s="387">
        <v>0</v>
      </c>
      <c r="AA4820" s="387">
        <v>0</v>
      </c>
      <c r="AB4820" s="387">
        <v>0</v>
      </c>
      <c r="AC4820" s="580"/>
      <c r="AD4820" s="387">
        <v>0</v>
      </c>
      <c r="AE4820" s="387"/>
      <c r="AF4820" s="387">
        <v>0</v>
      </c>
      <c r="AG4820" s="387">
        <v>0</v>
      </c>
      <c r="AH4820" s="387">
        <v>0</v>
      </c>
      <c r="AI4820" s="387"/>
      <c r="AJ4820" s="387">
        <v>0</v>
      </c>
      <c r="AK4820" s="387">
        <v>0</v>
      </c>
      <c r="AL4820" s="387">
        <v>0</v>
      </c>
    </row>
    <row r="4821" spans="1:38">
      <c r="A4821" t="s">
        <v>83</v>
      </c>
      <c r="B4821" t="s">
        <v>670</v>
      </c>
      <c r="C4821">
        <v>230</v>
      </c>
      <c r="D4821" t="s">
        <v>108</v>
      </c>
      <c r="G4821">
        <v>0</v>
      </c>
      <c r="H4821" s="387">
        <v>0</v>
      </c>
      <c r="I4821" s="580"/>
      <c r="J4821" s="387">
        <v>0</v>
      </c>
      <c r="K4821" s="387"/>
      <c r="L4821" s="387">
        <v>0</v>
      </c>
      <c r="M4821" s="580"/>
      <c r="N4821" s="387">
        <v>0</v>
      </c>
      <c r="O4821" s="387">
        <v>0</v>
      </c>
      <c r="P4821" s="580"/>
      <c r="Q4821" s="387">
        <v>0</v>
      </c>
      <c r="R4821" s="387">
        <v>0</v>
      </c>
      <c r="S4821" s="387">
        <v>0</v>
      </c>
      <c r="T4821" s="387">
        <v>0</v>
      </c>
      <c r="U4821" s="387"/>
      <c r="V4821" s="387">
        <v>0</v>
      </c>
      <c r="W4821" s="580"/>
      <c r="X4821" s="387">
        <v>0</v>
      </c>
      <c r="Y4821" s="387">
        <v>0</v>
      </c>
      <c r="Z4821" s="387">
        <v>0</v>
      </c>
      <c r="AA4821" s="387">
        <v>0</v>
      </c>
      <c r="AB4821" s="387">
        <v>0</v>
      </c>
      <c r="AC4821" s="580"/>
      <c r="AD4821" s="387">
        <v>0</v>
      </c>
      <c r="AE4821" s="387"/>
      <c r="AF4821" s="387">
        <v>0</v>
      </c>
      <c r="AG4821" s="387">
        <v>0</v>
      </c>
      <c r="AH4821" s="387">
        <v>0</v>
      </c>
      <c r="AI4821" s="387"/>
      <c r="AJ4821" s="387">
        <v>0</v>
      </c>
      <c r="AK4821" s="387">
        <v>0</v>
      </c>
      <c r="AL4821" s="387">
        <v>0</v>
      </c>
    </row>
    <row r="4822" spans="1:38">
      <c r="A4822" t="s">
        <v>87</v>
      </c>
      <c r="B4822" t="s">
        <v>671</v>
      </c>
      <c r="C4822">
        <v>230</v>
      </c>
      <c r="D4822" t="s">
        <v>108</v>
      </c>
      <c r="G4822">
        <v>0</v>
      </c>
      <c r="H4822" s="387">
        <v>0</v>
      </c>
      <c r="I4822" s="580"/>
      <c r="J4822" s="387">
        <v>0</v>
      </c>
      <c r="K4822" s="387"/>
      <c r="L4822" s="387">
        <v>0</v>
      </c>
      <c r="M4822" s="580"/>
      <c r="N4822" s="387">
        <v>0</v>
      </c>
      <c r="O4822" s="387">
        <v>0</v>
      </c>
      <c r="P4822" s="580"/>
      <c r="Q4822" s="387">
        <v>0</v>
      </c>
      <c r="R4822" s="387">
        <v>0</v>
      </c>
      <c r="S4822" s="387">
        <v>0</v>
      </c>
      <c r="T4822" s="387">
        <v>0</v>
      </c>
      <c r="U4822" s="387"/>
      <c r="V4822" s="387">
        <v>0</v>
      </c>
      <c r="W4822" s="580"/>
      <c r="X4822" s="387">
        <v>0</v>
      </c>
      <c r="Y4822" s="387">
        <v>0</v>
      </c>
      <c r="Z4822" s="387">
        <v>0</v>
      </c>
      <c r="AA4822" s="387">
        <v>0</v>
      </c>
      <c r="AB4822" s="387">
        <v>0</v>
      </c>
      <c r="AC4822" s="580"/>
      <c r="AD4822" s="387">
        <v>0</v>
      </c>
      <c r="AE4822" s="387"/>
      <c r="AF4822" s="387">
        <v>0</v>
      </c>
      <c r="AG4822" s="387">
        <v>0</v>
      </c>
      <c r="AH4822" s="387">
        <v>0</v>
      </c>
      <c r="AI4822" s="387"/>
      <c r="AJ4822" s="387">
        <v>0</v>
      </c>
      <c r="AK4822" s="387">
        <v>0</v>
      </c>
      <c r="AL4822" s="387">
        <v>0</v>
      </c>
    </row>
    <row r="4823" spans="1:38">
      <c r="A4823" t="s">
        <v>87</v>
      </c>
      <c r="B4823" t="s">
        <v>671</v>
      </c>
      <c r="C4823">
        <v>500</v>
      </c>
      <c r="D4823" t="s">
        <v>108</v>
      </c>
      <c r="G4823">
        <v>1</v>
      </c>
      <c r="H4823" s="387">
        <v>0</v>
      </c>
      <c r="I4823" s="580"/>
      <c r="J4823" s="387">
        <v>0</v>
      </c>
      <c r="K4823" s="387"/>
      <c r="L4823" s="387">
        <v>0</v>
      </c>
      <c r="M4823" s="580"/>
      <c r="N4823" s="387">
        <v>0</v>
      </c>
      <c r="O4823" s="387">
        <v>0</v>
      </c>
      <c r="P4823" s="580"/>
      <c r="Q4823" s="387">
        <v>0</v>
      </c>
      <c r="R4823" s="387">
        <v>0</v>
      </c>
      <c r="S4823" s="387">
        <v>0</v>
      </c>
      <c r="T4823" s="387">
        <v>0</v>
      </c>
      <c r="U4823" s="387"/>
      <c r="V4823" s="387">
        <v>480</v>
      </c>
      <c r="W4823" s="580"/>
      <c r="X4823" s="387">
        <v>480</v>
      </c>
      <c r="Y4823" s="387">
        <v>0</v>
      </c>
      <c r="Z4823" s="387">
        <v>0</v>
      </c>
      <c r="AA4823" s="387">
        <v>0</v>
      </c>
      <c r="AB4823" s="387">
        <v>480</v>
      </c>
      <c r="AC4823" s="580"/>
      <c r="AD4823" s="387">
        <v>480</v>
      </c>
      <c r="AE4823" s="387"/>
      <c r="AF4823" s="387">
        <v>480</v>
      </c>
      <c r="AG4823" s="387">
        <v>0</v>
      </c>
      <c r="AH4823" s="387">
        <v>480</v>
      </c>
      <c r="AI4823" s="387"/>
      <c r="AJ4823" s="387">
        <v>480</v>
      </c>
      <c r="AK4823" s="387">
        <v>0</v>
      </c>
      <c r="AL4823" s="387">
        <v>480</v>
      </c>
    </row>
    <row r="4824" spans="1:38">
      <c r="A4824" t="s">
        <v>81</v>
      </c>
      <c r="B4824" t="s">
        <v>672</v>
      </c>
      <c r="C4824">
        <v>230</v>
      </c>
      <c r="D4824" t="s">
        <v>108</v>
      </c>
      <c r="G4824">
        <v>0</v>
      </c>
      <c r="H4824" s="387">
        <v>0</v>
      </c>
      <c r="I4824" s="580"/>
      <c r="J4824" s="387">
        <v>0</v>
      </c>
      <c r="K4824" s="387"/>
      <c r="L4824" s="387">
        <v>0</v>
      </c>
      <c r="M4824" s="580"/>
      <c r="N4824" s="387">
        <v>0</v>
      </c>
      <c r="O4824" s="387">
        <v>0</v>
      </c>
      <c r="P4824" s="580"/>
      <c r="Q4824" s="387">
        <v>0</v>
      </c>
      <c r="R4824" s="387">
        <v>0</v>
      </c>
      <c r="S4824" s="387">
        <v>0</v>
      </c>
      <c r="T4824" s="387">
        <v>0</v>
      </c>
      <c r="U4824" s="387"/>
      <c r="V4824" s="387">
        <v>0</v>
      </c>
      <c r="W4824" s="580"/>
      <c r="X4824" s="387">
        <v>0</v>
      </c>
      <c r="Y4824" s="387">
        <v>0</v>
      </c>
      <c r="Z4824" s="387">
        <v>0</v>
      </c>
      <c r="AA4824" s="387">
        <v>0</v>
      </c>
      <c r="AB4824" s="387">
        <v>0</v>
      </c>
      <c r="AC4824" s="580"/>
      <c r="AD4824" s="387">
        <v>0</v>
      </c>
      <c r="AE4824" s="387"/>
      <c r="AF4824" s="387">
        <v>0</v>
      </c>
      <c r="AG4824" s="387">
        <v>0</v>
      </c>
      <c r="AH4824" s="387">
        <v>0</v>
      </c>
      <c r="AI4824" s="387"/>
      <c r="AJ4824" s="387">
        <v>0</v>
      </c>
      <c r="AK4824" s="387">
        <v>0</v>
      </c>
      <c r="AL4824" s="387">
        <v>0</v>
      </c>
    </row>
    <row r="4825" spans="1:38">
      <c r="A4825" t="s">
        <v>79</v>
      </c>
      <c r="B4825" t="s">
        <v>673</v>
      </c>
      <c r="C4825">
        <v>60</v>
      </c>
      <c r="D4825" t="s">
        <v>108</v>
      </c>
      <c r="G4825">
        <v>0</v>
      </c>
      <c r="H4825" s="387">
        <v>0</v>
      </c>
      <c r="I4825" s="580"/>
      <c r="J4825" s="387">
        <v>0</v>
      </c>
      <c r="K4825" s="387"/>
      <c r="L4825" s="387">
        <v>0</v>
      </c>
      <c r="M4825" s="580"/>
      <c r="N4825" s="387">
        <v>0</v>
      </c>
      <c r="O4825" s="387">
        <v>0</v>
      </c>
      <c r="P4825" s="580"/>
      <c r="Q4825" s="387">
        <v>0</v>
      </c>
      <c r="R4825" s="387">
        <v>0</v>
      </c>
      <c r="S4825" s="387">
        <v>0</v>
      </c>
      <c r="T4825" s="387">
        <v>0</v>
      </c>
      <c r="U4825" s="387"/>
      <c r="V4825" s="387">
        <v>0</v>
      </c>
      <c r="W4825" s="580"/>
      <c r="X4825" s="387">
        <v>0</v>
      </c>
      <c r="Y4825" s="387">
        <v>0</v>
      </c>
      <c r="Z4825" s="387">
        <v>0</v>
      </c>
      <c r="AA4825" s="387">
        <v>0</v>
      </c>
      <c r="AB4825" s="387">
        <v>0</v>
      </c>
      <c r="AC4825" s="580"/>
      <c r="AD4825" s="387">
        <v>0</v>
      </c>
      <c r="AE4825" s="387"/>
      <c r="AF4825" s="387">
        <v>0</v>
      </c>
      <c r="AG4825" s="387">
        <v>0</v>
      </c>
      <c r="AH4825" s="387">
        <v>0</v>
      </c>
      <c r="AI4825" s="387"/>
      <c r="AJ4825" s="387">
        <v>0</v>
      </c>
      <c r="AK4825" s="387">
        <v>0</v>
      </c>
      <c r="AL4825" s="387">
        <v>0</v>
      </c>
    </row>
    <row r="4826" spans="1:38">
      <c r="A4826" t="s">
        <v>79</v>
      </c>
      <c r="B4826" t="s">
        <v>674</v>
      </c>
      <c r="C4826">
        <v>115</v>
      </c>
      <c r="D4826" t="s">
        <v>108</v>
      </c>
      <c r="G4826">
        <v>0</v>
      </c>
      <c r="H4826" s="387">
        <v>0</v>
      </c>
      <c r="I4826" s="580"/>
      <c r="J4826" s="387">
        <v>0</v>
      </c>
      <c r="K4826" s="387"/>
      <c r="L4826" s="387">
        <v>0</v>
      </c>
      <c r="M4826" s="580"/>
      <c r="N4826" s="387">
        <v>0</v>
      </c>
      <c r="O4826" s="387">
        <v>0</v>
      </c>
      <c r="P4826" s="580"/>
      <c r="Q4826" s="387">
        <v>0</v>
      </c>
      <c r="R4826" s="387">
        <v>0</v>
      </c>
      <c r="S4826" s="387">
        <v>0</v>
      </c>
      <c r="T4826" s="387">
        <v>0</v>
      </c>
      <c r="U4826" s="387"/>
      <c r="V4826" s="387">
        <v>0</v>
      </c>
      <c r="W4826" s="580"/>
      <c r="X4826" s="387">
        <v>0</v>
      </c>
      <c r="Y4826" s="387">
        <v>0</v>
      </c>
      <c r="Z4826" s="387">
        <v>0</v>
      </c>
      <c r="AA4826" s="387">
        <v>0</v>
      </c>
      <c r="AB4826" s="387">
        <v>0</v>
      </c>
      <c r="AC4826" s="580"/>
      <c r="AD4826" s="387">
        <v>0</v>
      </c>
      <c r="AE4826" s="387"/>
      <c r="AF4826" s="387">
        <v>0</v>
      </c>
      <c r="AG4826" s="387">
        <v>0</v>
      </c>
      <c r="AH4826" s="387">
        <v>0</v>
      </c>
      <c r="AI4826" s="387"/>
      <c r="AJ4826" s="387">
        <v>0</v>
      </c>
      <c r="AK4826" s="387">
        <v>0</v>
      </c>
      <c r="AL4826" s="387">
        <v>0</v>
      </c>
    </row>
    <row r="4827" spans="1:38">
      <c r="A4827" t="s">
        <v>83</v>
      </c>
      <c r="B4827" t="s">
        <v>675</v>
      </c>
      <c r="C4827">
        <v>115</v>
      </c>
      <c r="D4827" t="s">
        <v>108</v>
      </c>
      <c r="G4827">
        <v>0</v>
      </c>
      <c r="H4827" s="387">
        <v>0</v>
      </c>
      <c r="I4827" s="580"/>
      <c r="J4827" s="387">
        <v>0</v>
      </c>
      <c r="K4827" s="387"/>
      <c r="L4827" s="387">
        <v>0</v>
      </c>
      <c r="M4827" s="580"/>
      <c r="N4827" s="387">
        <v>0</v>
      </c>
      <c r="O4827" s="387">
        <v>0</v>
      </c>
      <c r="P4827" s="580"/>
      <c r="Q4827" s="387">
        <v>0</v>
      </c>
      <c r="R4827" s="387">
        <v>0</v>
      </c>
      <c r="S4827" s="387">
        <v>0</v>
      </c>
      <c r="T4827" s="387">
        <v>0</v>
      </c>
      <c r="U4827" s="387"/>
      <c r="V4827" s="387">
        <v>0</v>
      </c>
      <c r="W4827" s="580"/>
      <c r="X4827" s="387">
        <v>0</v>
      </c>
      <c r="Y4827" s="387">
        <v>0</v>
      </c>
      <c r="Z4827" s="387">
        <v>0</v>
      </c>
      <c r="AA4827" s="387">
        <v>0</v>
      </c>
      <c r="AB4827" s="387">
        <v>0</v>
      </c>
      <c r="AC4827" s="580"/>
      <c r="AD4827" s="387">
        <v>0</v>
      </c>
      <c r="AE4827" s="387"/>
      <c r="AF4827" s="387">
        <v>0</v>
      </c>
      <c r="AG4827" s="387">
        <v>0</v>
      </c>
      <c r="AH4827" s="387">
        <v>0</v>
      </c>
      <c r="AI4827" s="387"/>
      <c r="AJ4827" s="387">
        <v>0</v>
      </c>
      <c r="AK4827" s="387">
        <v>0</v>
      </c>
      <c r="AL4827" s="387">
        <v>0</v>
      </c>
    </row>
    <row r="4828" spans="1:38">
      <c r="A4828" t="s">
        <v>79</v>
      </c>
      <c r="B4828" t="s">
        <v>676</v>
      </c>
      <c r="C4828">
        <v>115</v>
      </c>
      <c r="D4828" t="s">
        <v>108</v>
      </c>
      <c r="G4828">
        <v>0</v>
      </c>
      <c r="H4828" s="387">
        <v>0</v>
      </c>
      <c r="I4828" s="580"/>
      <c r="J4828" s="387">
        <v>0</v>
      </c>
      <c r="K4828" s="387"/>
      <c r="L4828" s="387">
        <v>0</v>
      </c>
      <c r="M4828" s="580"/>
      <c r="N4828" s="387">
        <v>0</v>
      </c>
      <c r="O4828" s="387">
        <v>0</v>
      </c>
      <c r="P4828" s="580"/>
      <c r="Q4828" s="387">
        <v>0</v>
      </c>
      <c r="R4828" s="387">
        <v>0</v>
      </c>
      <c r="S4828" s="387">
        <v>0</v>
      </c>
      <c r="T4828" s="387">
        <v>0</v>
      </c>
      <c r="U4828" s="387"/>
      <c r="V4828" s="387">
        <v>0</v>
      </c>
      <c r="W4828" s="580"/>
      <c r="X4828" s="387">
        <v>0</v>
      </c>
      <c r="Y4828" s="387">
        <v>0</v>
      </c>
      <c r="Z4828" s="387">
        <v>0</v>
      </c>
      <c r="AA4828" s="387">
        <v>0</v>
      </c>
      <c r="AB4828" s="387">
        <v>0</v>
      </c>
      <c r="AC4828" s="580"/>
      <c r="AD4828" s="387">
        <v>0</v>
      </c>
      <c r="AE4828" s="387"/>
      <c r="AF4828" s="387">
        <v>0</v>
      </c>
      <c r="AG4828" s="387">
        <v>0</v>
      </c>
      <c r="AH4828" s="387">
        <v>0</v>
      </c>
      <c r="AI4828" s="387"/>
      <c r="AJ4828" s="387">
        <v>0</v>
      </c>
      <c r="AK4828" s="387">
        <v>0</v>
      </c>
      <c r="AL4828" s="387">
        <v>0</v>
      </c>
    </row>
    <row r="4829" spans="1:38">
      <c r="A4829" t="s">
        <v>85</v>
      </c>
      <c r="B4829" t="s">
        <v>139</v>
      </c>
      <c r="C4829">
        <v>115</v>
      </c>
      <c r="D4829" t="s">
        <v>684</v>
      </c>
      <c r="G4829">
        <v>0</v>
      </c>
      <c r="H4829" s="387">
        <v>0</v>
      </c>
      <c r="I4829" s="387">
        <v>0</v>
      </c>
      <c r="J4829" s="387">
        <v>0</v>
      </c>
      <c r="K4829" s="387"/>
      <c r="L4829" s="387">
        <v>0</v>
      </c>
      <c r="M4829" s="387">
        <v>0</v>
      </c>
      <c r="N4829" s="387">
        <v>0</v>
      </c>
      <c r="O4829" s="387">
        <v>0</v>
      </c>
      <c r="P4829" s="387">
        <v>0</v>
      </c>
      <c r="Q4829" s="387">
        <v>0</v>
      </c>
      <c r="R4829" s="387">
        <v>0</v>
      </c>
      <c r="S4829" s="387">
        <v>0</v>
      </c>
      <c r="T4829" s="387">
        <v>0</v>
      </c>
      <c r="U4829" s="387"/>
      <c r="V4829" s="387">
        <v>0</v>
      </c>
      <c r="W4829" s="387">
        <v>0</v>
      </c>
      <c r="X4829" s="387">
        <v>0</v>
      </c>
      <c r="Y4829" s="387">
        <v>0</v>
      </c>
      <c r="Z4829" s="387">
        <v>0</v>
      </c>
      <c r="AA4829" s="387">
        <v>0</v>
      </c>
      <c r="AB4829" s="387">
        <v>0</v>
      </c>
      <c r="AC4829" s="387">
        <v>0</v>
      </c>
      <c r="AD4829" s="387">
        <v>0</v>
      </c>
      <c r="AE4829" s="387"/>
      <c r="AF4829" s="387">
        <v>0</v>
      </c>
      <c r="AG4829" s="387">
        <v>0</v>
      </c>
      <c r="AH4829" s="387">
        <v>0</v>
      </c>
      <c r="AI4829" s="387"/>
      <c r="AJ4829" s="387">
        <v>0</v>
      </c>
      <c r="AK4829" s="387">
        <v>0</v>
      </c>
      <c r="AL4829" s="387">
        <v>0</v>
      </c>
    </row>
    <row r="4830" spans="1:38">
      <c r="A4830" t="s">
        <v>89</v>
      </c>
      <c r="B4830" t="s">
        <v>140</v>
      </c>
      <c r="C4830">
        <v>230</v>
      </c>
      <c r="D4830" t="s">
        <v>684</v>
      </c>
      <c r="G4830">
        <v>0</v>
      </c>
      <c r="H4830" s="387">
        <v>0</v>
      </c>
      <c r="I4830" s="387">
        <v>0</v>
      </c>
      <c r="J4830" s="387">
        <v>0</v>
      </c>
      <c r="K4830" s="387"/>
      <c r="L4830" s="387">
        <v>0</v>
      </c>
      <c r="M4830" s="387">
        <v>0</v>
      </c>
      <c r="N4830" s="387">
        <v>0</v>
      </c>
      <c r="O4830" s="387">
        <v>0</v>
      </c>
      <c r="P4830" s="387">
        <v>0</v>
      </c>
      <c r="Q4830" s="387">
        <v>0</v>
      </c>
      <c r="R4830" s="387">
        <v>0</v>
      </c>
      <c r="S4830" s="387">
        <v>0</v>
      </c>
      <c r="T4830" s="387">
        <v>0</v>
      </c>
      <c r="U4830" s="387"/>
      <c r="V4830" s="387">
        <v>0</v>
      </c>
      <c r="W4830" s="387">
        <v>0</v>
      </c>
      <c r="X4830" s="387">
        <v>0</v>
      </c>
      <c r="Y4830" s="387">
        <v>0</v>
      </c>
      <c r="Z4830" s="387">
        <v>0</v>
      </c>
      <c r="AA4830" s="387">
        <v>0</v>
      </c>
      <c r="AB4830" s="387">
        <v>0</v>
      </c>
      <c r="AC4830" s="387">
        <v>0</v>
      </c>
      <c r="AD4830" s="387">
        <v>0</v>
      </c>
      <c r="AE4830" s="387"/>
      <c r="AF4830" s="387">
        <v>0</v>
      </c>
      <c r="AG4830" s="387">
        <v>0</v>
      </c>
      <c r="AH4830" s="387">
        <v>0</v>
      </c>
      <c r="AI4830" s="387"/>
      <c r="AJ4830" s="387">
        <v>0</v>
      </c>
      <c r="AK4830" s="387">
        <v>0</v>
      </c>
      <c r="AL4830" s="387">
        <v>0</v>
      </c>
    </row>
    <row r="4831" spans="1:38">
      <c r="A4831" t="s">
        <v>96</v>
      </c>
      <c r="B4831" t="s">
        <v>141</v>
      </c>
      <c r="C4831">
        <v>115</v>
      </c>
      <c r="D4831" t="s">
        <v>684</v>
      </c>
      <c r="G4831">
        <v>0</v>
      </c>
      <c r="H4831" s="387">
        <v>0</v>
      </c>
      <c r="I4831" s="387">
        <v>0</v>
      </c>
      <c r="J4831" s="387">
        <v>0</v>
      </c>
      <c r="K4831" s="387"/>
      <c r="L4831" s="387">
        <v>0</v>
      </c>
      <c r="M4831" s="387">
        <v>0</v>
      </c>
      <c r="N4831" s="387">
        <v>0</v>
      </c>
      <c r="O4831" s="387">
        <v>0</v>
      </c>
      <c r="P4831" s="387">
        <v>0</v>
      </c>
      <c r="Q4831" s="387">
        <v>0</v>
      </c>
      <c r="R4831" s="387">
        <v>0</v>
      </c>
      <c r="S4831" s="387">
        <v>0</v>
      </c>
      <c r="T4831" s="387">
        <v>0</v>
      </c>
      <c r="U4831" s="387"/>
      <c r="V4831" s="387">
        <v>0</v>
      </c>
      <c r="W4831" s="387">
        <v>0</v>
      </c>
      <c r="X4831" s="387">
        <v>0</v>
      </c>
      <c r="Y4831" s="387">
        <v>0</v>
      </c>
      <c r="Z4831" s="387">
        <v>0</v>
      </c>
      <c r="AA4831" s="387">
        <v>0</v>
      </c>
      <c r="AB4831" s="387">
        <v>0</v>
      </c>
      <c r="AC4831" s="387">
        <v>0</v>
      </c>
      <c r="AD4831" s="387">
        <v>0</v>
      </c>
      <c r="AE4831" s="387"/>
      <c r="AF4831" s="387">
        <v>0</v>
      </c>
      <c r="AG4831" s="387">
        <v>0</v>
      </c>
      <c r="AH4831" s="387">
        <v>0</v>
      </c>
      <c r="AI4831" s="387"/>
      <c r="AJ4831" s="387">
        <v>0</v>
      </c>
      <c r="AK4831" s="387">
        <v>0</v>
      </c>
      <c r="AL4831" s="387">
        <v>0</v>
      </c>
    </row>
    <row r="4832" spans="1:38">
      <c r="A4832" t="s">
        <v>96</v>
      </c>
      <c r="B4832" t="s">
        <v>141</v>
      </c>
      <c r="C4832">
        <v>500</v>
      </c>
      <c r="D4832" t="s">
        <v>684</v>
      </c>
      <c r="G4832">
        <v>0</v>
      </c>
      <c r="H4832" s="387">
        <v>0</v>
      </c>
      <c r="I4832" s="387">
        <v>0</v>
      </c>
      <c r="J4832" s="387">
        <v>0</v>
      </c>
      <c r="K4832" s="387"/>
      <c r="L4832" s="387">
        <v>0</v>
      </c>
      <c r="M4832" s="387">
        <v>0</v>
      </c>
      <c r="N4832" s="387">
        <v>0</v>
      </c>
      <c r="O4832" s="387">
        <v>0</v>
      </c>
      <c r="P4832" s="387">
        <v>0</v>
      </c>
      <c r="Q4832" s="387">
        <v>0</v>
      </c>
      <c r="R4832" s="387">
        <v>0</v>
      </c>
      <c r="S4832" s="387">
        <v>0</v>
      </c>
      <c r="T4832" s="387">
        <v>0</v>
      </c>
      <c r="U4832" s="387"/>
      <c r="V4832" s="387">
        <v>0</v>
      </c>
      <c r="W4832" s="387">
        <v>0</v>
      </c>
      <c r="X4832" s="387">
        <v>0</v>
      </c>
      <c r="Y4832" s="387">
        <v>0</v>
      </c>
      <c r="Z4832" s="387">
        <v>0</v>
      </c>
      <c r="AA4832" s="387">
        <v>0</v>
      </c>
      <c r="AB4832" s="387">
        <v>0</v>
      </c>
      <c r="AC4832" s="387">
        <v>0</v>
      </c>
      <c r="AD4832" s="387">
        <v>0</v>
      </c>
      <c r="AE4832" s="387"/>
      <c r="AF4832" s="387">
        <v>0</v>
      </c>
      <c r="AG4832" s="387">
        <v>0</v>
      </c>
      <c r="AH4832" s="387">
        <v>0</v>
      </c>
      <c r="AI4832" s="387"/>
      <c r="AJ4832" s="387">
        <v>0</v>
      </c>
      <c r="AK4832" s="387">
        <v>0</v>
      </c>
      <c r="AL4832" s="387">
        <v>0</v>
      </c>
    </row>
    <row r="4833" spans="1:38">
      <c r="A4833" t="s">
        <v>81</v>
      </c>
      <c r="B4833" t="s">
        <v>142</v>
      </c>
      <c r="C4833">
        <v>115</v>
      </c>
      <c r="D4833" t="s">
        <v>684</v>
      </c>
      <c r="G4833">
        <v>0</v>
      </c>
      <c r="H4833" s="387">
        <v>0</v>
      </c>
      <c r="I4833" s="387">
        <v>0</v>
      </c>
      <c r="J4833" s="387">
        <v>0</v>
      </c>
      <c r="K4833" s="387"/>
      <c r="L4833" s="387">
        <v>0</v>
      </c>
      <c r="M4833" s="387">
        <v>0</v>
      </c>
      <c r="N4833" s="387">
        <v>0</v>
      </c>
      <c r="O4833" s="387">
        <v>0</v>
      </c>
      <c r="P4833" s="387">
        <v>0</v>
      </c>
      <c r="Q4833" s="387">
        <v>0</v>
      </c>
      <c r="R4833" s="387">
        <v>0</v>
      </c>
      <c r="S4833" s="387">
        <v>0</v>
      </c>
      <c r="T4833" s="387">
        <v>0</v>
      </c>
      <c r="U4833" s="387"/>
      <c r="V4833" s="387">
        <v>0</v>
      </c>
      <c r="W4833" s="387">
        <v>0</v>
      </c>
      <c r="X4833" s="387">
        <v>0</v>
      </c>
      <c r="Y4833" s="387">
        <v>0</v>
      </c>
      <c r="Z4833" s="387">
        <v>0</v>
      </c>
      <c r="AA4833" s="387">
        <v>0</v>
      </c>
      <c r="AB4833" s="387">
        <v>0</v>
      </c>
      <c r="AC4833" s="387">
        <v>0</v>
      </c>
      <c r="AD4833" s="387">
        <v>0</v>
      </c>
      <c r="AE4833" s="387"/>
      <c r="AF4833" s="387">
        <v>0</v>
      </c>
      <c r="AG4833" s="387">
        <v>0</v>
      </c>
      <c r="AH4833" s="387">
        <v>0</v>
      </c>
      <c r="AI4833" s="387"/>
      <c r="AJ4833" s="387">
        <v>0</v>
      </c>
      <c r="AK4833" s="387">
        <v>0</v>
      </c>
      <c r="AL4833" s="387">
        <v>0</v>
      </c>
    </row>
    <row r="4834" spans="1:38">
      <c r="A4834" t="s">
        <v>83</v>
      </c>
      <c r="B4834" t="s">
        <v>143</v>
      </c>
      <c r="C4834">
        <v>115</v>
      </c>
      <c r="D4834" t="s">
        <v>684</v>
      </c>
      <c r="G4834">
        <v>0</v>
      </c>
      <c r="H4834" s="387">
        <v>0</v>
      </c>
      <c r="I4834" s="387">
        <v>0</v>
      </c>
      <c r="J4834" s="387">
        <v>0</v>
      </c>
      <c r="K4834" s="387"/>
      <c r="L4834" s="387">
        <v>0</v>
      </c>
      <c r="M4834" s="387">
        <v>0</v>
      </c>
      <c r="N4834" s="387">
        <v>0</v>
      </c>
      <c r="O4834" s="387">
        <v>0</v>
      </c>
      <c r="P4834" s="387">
        <v>0</v>
      </c>
      <c r="Q4834" s="387">
        <v>0</v>
      </c>
      <c r="R4834" s="387">
        <v>0</v>
      </c>
      <c r="S4834" s="387">
        <v>0</v>
      </c>
      <c r="T4834" s="387">
        <v>0</v>
      </c>
      <c r="U4834" s="387"/>
      <c r="V4834" s="387">
        <v>0</v>
      </c>
      <c r="W4834" s="387">
        <v>0</v>
      </c>
      <c r="X4834" s="387">
        <v>0</v>
      </c>
      <c r="Y4834" s="387">
        <v>0</v>
      </c>
      <c r="Z4834" s="387">
        <v>0</v>
      </c>
      <c r="AA4834" s="387">
        <v>0</v>
      </c>
      <c r="AB4834" s="387">
        <v>0</v>
      </c>
      <c r="AC4834" s="387">
        <v>0</v>
      </c>
      <c r="AD4834" s="387">
        <v>0</v>
      </c>
      <c r="AE4834" s="387"/>
      <c r="AF4834" s="387">
        <v>0</v>
      </c>
      <c r="AG4834" s="387">
        <v>0</v>
      </c>
      <c r="AH4834" s="387">
        <v>0</v>
      </c>
      <c r="AI4834" s="387"/>
      <c r="AJ4834" s="387">
        <v>0</v>
      </c>
      <c r="AK4834" s="387">
        <v>0</v>
      </c>
      <c r="AL4834" s="387">
        <v>0</v>
      </c>
    </row>
    <row r="4835" spans="1:38">
      <c r="A4835" t="s">
        <v>81</v>
      </c>
      <c r="B4835" t="s">
        <v>145</v>
      </c>
      <c r="C4835">
        <v>230</v>
      </c>
      <c r="D4835" t="s">
        <v>684</v>
      </c>
      <c r="G4835">
        <v>0</v>
      </c>
      <c r="H4835" s="387">
        <v>0</v>
      </c>
      <c r="I4835" s="387">
        <v>0</v>
      </c>
      <c r="J4835" s="387">
        <v>0</v>
      </c>
      <c r="K4835" s="387"/>
      <c r="L4835" s="387">
        <v>0</v>
      </c>
      <c r="M4835" s="387">
        <v>0</v>
      </c>
      <c r="N4835" s="387">
        <v>0</v>
      </c>
      <c r="O4835" s="387">
        <v>0</v>
      </c>
      <c r="P4835" s="387">
        <v>0</v>
      </c>
      <c r="Q4835" s="387">
        <v>0</v>
      </c>
      <c r="R4835" s="387">
        <v>0</v>
      </c>
      <c r="S4835" s="387">
        <v>0</v>
      </c>
      <c r="T4835" s="387">
        <v>0</v>
      </c>
      <c r="U4835" s="387"/>
      <c r="V4835" s="387">
        <v>0</v>
      </c>
      <c r="W4835" s="387">
        <v>0</v>
      </c>
      <c r="X4835" s="387">
        <v>0</v>
      </c>
      <c r="Y4835" s="387">
        <v>0</v>
      </c>
      <c r="Z4835" s="387">
        <v>0</v>
      </c>
      <c r="AA4835" s="387">
        <v>0</v>
      </c>
      <c r="AB4835" s="387">
        <v>0</v>
      </c>
      <c r="AC4835" s="387">
        <v>0</v>
      </c>
      <c r="AD4835" s="387">
        <v>0</v>
      </c>
      <c r="AE4835" s="387"/>
      <c r="AF4835" s="387">
        <v>0</v>
      </c>
      <c r="AG4835" s="387">
        <v>0</v>
      </c>
      <c r="AH4835" s="387">
        <v>0</v>
      </c>
      <c r="AI4835" s="387"/>
      <c r="AJ4835" s="387">
        <v>0</v>
      </c>
      <c r="AK4835" s="387">
        <v>0</v>
      </c>
      <c r="AL4835" s="387">
        <v>0</v>
      </c>
    </row>
    <row r="4836" spans="1:38">
      <c r="A4836" t="s">
        <v>87</v>
      </c>
      <c r="B4836" t="s">
        <v>146</v>
      </c>
      <c r="C4836">
        <v>230</v>
      </c>
      <c r="D4836" t="s">
        <v>684</v>
      </c>
      <c r="G4836">
        <v>0</v>
      </c>
      <c r="H4836" s="387">
        <v>0</v>
      </c>
      <c r="I4836" s="387">
        <v>0</v>
      </c>
      <c r="J4836" s="387">
        <v>0</v>
      </c>
      <c r="K4836" s="387"/>
      <c r="L4836" s="387">
        <v>0</v>
      </c>
      <c r="M4836" s="387">
        <v>0</v>
      </c>
      <c r="N4836" s="387">
        <v>0</v>
      </c>
      <c r="O4836" s="387">
        <v>0</v>
      </c>
      <c r="P4836" s="387">
        <v>0</v>
      </c>
      <c r="Q4836" s="387">
        <v>0</v>
      </c>
      <c r="R4836" s="387">
        <v>0</v>
      </c>
      <c r="S4836" s="387">
        <v>0</v>
      </c>
      <c r="T4836" s="387">
        <v>0</v>
      </c>
      <c r="U4836" s="387"/>
      <c r="V4836" s="387">
        <v>0</v>
      </c>
      <c r="W4836" s="387">
        <v>0</v>
      </c>
      <c r="X4836" s="387">
        <v>0</v>
      </c>
      <c r="Y4836" s="387">
        <v>0</v>
      </c>
      <c r="Z4836" s="387">
        <v>0</v>
      </c>
      <c r="AA4836" s="387">
        <v>0</v>
      </c>
      <c r="AB4836" s="387">
        <v>0</v>
      </c>
      <c r="AC4836" s="387">
        <v>0</v>
      </c>
      <c r="AD4836" s="387">
        <v>0</v>
      </c>
      <c r="AE4836" s="387"/>
      <c r="AF4836" s="387">
        <v>0</v>
      </c>
      <c r="AG4836" s="387">
        <v>0</v>
      </c>
      <c r="AH4836" s="387">
        <v>0</v>
      </c>
      <c r="AI4836" s="387"/>
      <c r="AJ4836" s="387">
        <v>0</v>
      </c>
      <c r="AK4836" s="387">
        <v>0</v>
      </c>
      <c r="AL4836" s="387">
        <v>0</v>
      </c>
    </row>
    <row r="4837" spans="1:38">
      <c r="A4837" t="s">
        <v>87</v>
      </c>
      <c r="B4837" t="s">
        <v>146</v>
      </c>
      <c r="C4837">
        <v>500</v>
      </c>
      <c r="D4837" t="s">
        <v>684</v>
      </c>
      <c r="G4837">
        <v>0</v>
      </c>
      <c r="H4837" s="387">
        <v>0</v>
      </c>
      <c r="I4837" s="387">
        <v>0</v>
      </c>
      <c r="J4837" s="387">
        <v>0</v>
      </c>
      <c r="K4837" s="387"/>
      <c r="L4837" s="387">
        <v>0</v>
      </c>
      <c r="M4837" s="387">
        <v>0</v>
      </c>
      <c r="N4837" s="387">
        <v>0</v>
      </c>
      <c r="O4837" s="387">
        <v>0</v>
      </c>
      <c r="P4837" s="387">
        <v>0</v>
      </c>
      <c r="Q4837" s="387">
        <v>0</v>
      </c>
      <c r="R4837" s="387">
        <v>0</v>
      </c>
      <c r="S4837" s="387">
        <v>0</v>
      </c>
      <c r="T4837" s="387">
        <v>0</v>
      </c>
      <c r="U4837" s="387"/>
      <c r="V4837" s="387">
        <v>0</v>
      </c>
      <c r="W4837" s="387">
        <v>0</v>
      </c>
      <c r="X4837" s="387">
        <v>0</v>
      </c>
      <c r="Y4837" s="387">
        <v>0</v>
      </c>
      <c r="Z4837" s="387">
        <v>0</v>
      </c>
      <c r="AA4837" s="387">
        <v>0</v>
      </c>
      <c r="AB4837" s="387">
        <v>0</v>
      </c>
      <c r="AC4837" s="387">
        <v>0</v>
      </c>
      <c r="AD4837" s="387">
        <v>0</v>
      </c>
      <c r="AE4837" s="387"/>
      <c r="AF4837" s="387">
        <v>0</v>
      </c>
      <c r="AG4837" s="387">
        <v>0</v>
      </c>
      <c r="AH4837" s="387">
        <v>0</v>
      </c>
      <c r="AI4837" s="387"/>
      <c r="AJ4837" s="387">
        <v>0</v>
      </c>
      <c r="AK4837" s="387">
        <v>0</v>
      </c>
      <c r="AL4837" s="387">
        <v>0</v>
      </c>
    </row>
    <row r="4838" spans="1:38">
      <c r="A4838" t="s">
        <v>85</v>
      </c>
      <c r="B4838" t="s">
        <v>148</v>
      </c>
      <c r="C4838">
        <v>230</v>
      </c>
      <c r="D4838" t="s">
        <v>684</v>
      </c>
      <c r="G4838">
        <v>0</v>
      </c>
      <c r="H4838" s="387">
        <v>0</v>
      </c>
      <c r="I4838" s="387">
        <v>0</v>
      </c>
      <c r="J4838" s="387">
        <v>0</v>
      </c>
      <c r="K4838" s="387"/>
      <c r="L4838" s="387">
        <v>0</v>
      </c>
      <c r="M4838" s="387">
        <v>0</v>
      </c>
      <c r="N4838" s="387">
        <v>0</v>
      </c>
      <c r="O4838" s="387">
        <v>0</v>
      </c>
      <c r="P4838" s="387">
        <v>0</v>
      </c>
      <c r="Q4838" s="387">
        <v>0</v>
      </c>
      <c r="R4838" s="387">
        <v>0</v>
      </c>
      <c r="S4838" s="387">
        <v>0</v>
      </c>
      <c r="T4838" s="387">
        <v>0</v>
      </c>
      <c r="U4838" s="387"/>
      <c r="V4838" s="387">
        <v>0</v>
      </c>
      <c r="W4838" s="387">
        <v>0</v>
      </c>
      <c r="X4838" s="387">
        <v>0</v>
      </c>
      <c r="Y4838" s="387">
        <v>0</v>
      </c>
      <c r="Z4838" s="387">
        <v>0</v>
      </c>
      <c r="AA4838" s="387">
        <v>0</v>
      </c>
      <c r="AB4838" s="387">
        <v>0</v>
      </c>
      <c r="AC4838" s="387">
        <v>0</v>
      </c>
      <c r="AD4838" s="387">
        <v>0</v>
      </c>
      <c r="AE4838" s="387"/>
      <c r="AF4838" s="387">
        <v>0</v>
      </c>
      <c r="AG4838" s="387">
        <v>0</v>
      </c>
      <c r="AH4838" s="387">
        <v>0</v>
      </c>
      <c r="AI4838" s="387"/>
      <c r="AJ4838" s="387">
        <v>0</v>
      </c>
      <c r="AK4838" s="387">
        <v>0</v>
      </c>
      <c r="AL4838" s="387">
        <v>0</v>
      </c>
    </row>
    <row r="4839" spans="1:38">
      <c r="A4839" t="s">
        <v>89</v>
      </c>
      <c r="B4839" t="s">
        <v>149</v>
      </c>
      <c r="C4839">
        <v>230</v>
      </c>
      <c r="D4839" t="s">
        <v>684</v>
      </c>
      <c r="G4839">
        <v>0</v>
      </c>
      <c r="H4839" s="387">
        <v>0</v>
      </c>
      <c r="I4839" s="387">
        <v>0</v>
      </c>
      <c r="J4839" s="387">
        <v>0</v>
      </c>
      <c r="K4839" s="387"/>
      <c r="L4839" s="387">
        <v>0</v>
      </c>
      <c r="M4839" s="387">
        <v>0</v>
      </c>
      <c r="N4839" s="387">
        <v>0</v>
      </c>
      <c r="O4839" s="387">
        <v>0</v>
      </c>
      <c r="P4839" s="387">
        <v>0</v>
      </c>
      <c r="Q4839" s="387">
        <v>0</v>
      </c>
      <c r="R4839" s="387">
        <v>0</v>
      </c>
      <c r="S4839" s="387">
        <v>0</v>
      </c>
      <c r="T4839" s="387">
        <v>0</v>
      </c>
      <c r="U4839" s="387"/>
      <c r="V4839" s="387">
        <v>0</v>
      </c>
      <c r="W4839" s="387">
        <v>0</v>
      </c>
      <c r="X4839" s="387">
        <v>0</v>
      </c>
      <c r="Y4839" s="387">
        <v>0</v>
      </c>
      <c r="Z4839" s="387">
        <v>0</v>
      </c>
      <c r="AA4839" s="387">
        <v>0</v>
      </c>
      <c r="AB4839" s="387">
        <v>0</v>
      </c>
      <c r="AC4839" s="387">
        <v>0</v>
      </c>
      <c r="AD4839" s="387">
        <v>0</v>
      </c>
      <c r="AE4839" s="387"/>
      <c r="AF4839" s="387">
        <v>0</v>
      </c>
      <c r="AG4839" s="387">
        <v>0</v>
      </c>
      <c r="AH4839" s="387">
        <v>0</v>
      </c>
      <c r="AI4839" s="387"/>
      <c r="AJ4839" s="387">
        <v>0</v>
      </c>
      <c r="AK4839" s="387">
        <v>0</v>
      </c>
      <c r="AL4839" s="387">
        <v>0</v>
      </c>
    </row>
    <row r="4840" spans="1:38">
      <c r="A4840" t="s">
        <v>98</v>
      </c>
      <c r="B4840" t="s">
        <v>150</v>
      </c>
      <c r="C4840">
        <v>230</v>
      </c>
      <c r="D4840" t="s">
        <v>684</v>
      </c>
      <c r="G4840">
        <v>0</v>
      </c>
      <c r="H4840" s="387">
        <v>0</v>
      </c>
      <c r="I4840" s="387">
        <v>0</v>
      </c>
      <c r="J4840" s="387">
        <v>0</v>
      </c>
      <c r="K4840" s="387"/>
      <c r="L4840" s="387">
        <v>0</v>
      </c>
      <c r="M4840" s="387">
        <v>0</v>
      </c>
      <c r="N4840" s="387">
        <v>0</v>
      </c>
      <c r="O4840" s="387">
        <v>0</v>
      </c>
      <c r="P4840" s="387">
        <v>0</v>
      </c>
      <c r="Q4840" s="387">
        <v>0</v>
      </c>
      <c r="R4840" s="387">
        <v>0</v>
      </c>
      <c r="S4840" s="387">
        <v>0</v>
      </c>
      <c r="T4840" s="387">
        <v>0</v>
      </c>
      <c r="U4840" s="387"/>
      <c r="V4840" s="387">
        <v>0</v>
      </c>
      <c r="W4840" s="387">
        <v>0</v>
      </c>
      <c r="X4840" s="387">
        <v>0</v>
      </c>
      <c r="Y4840" s="387">
        <v>0</v>
      </c>
      <c r="Z4840" s="387">
        <v>0</v>
      </c>
      <c r="AA4840" s="387">
        <v>0</v>
      </c>
      <c r="AB4840" s="387">
        <v>0</v>
      </c>
      <c r="AC4840" s="387">
        <v>0</v>
      </c>
      <c r="AD4840" s="387">
        <v>0</v>
      </c>
      <c r="AE4840" s="387"/>
      <c r="AF4840" s="387">
        <v>0</v>
      </c>
      <c r="AG4840" s="387">
        <v>0</v>
      </c>
      <c r="AH4840" s="387">
        <v>0</v>
      </c>
      <c r="AI4840" s="387"/>
      <c r="AJ4840" s="387">
        <v>0</v>
      </c>
      <c r="AK4840" s="387">
        <v>0</v>
      </c>
      <c r="AL4840" s="387">
        <v>0</v>
      </c>
    </row>
    <row r="4841" spans="1:38">
      <c r="A4841" t="s">
        <v>83</v>
      </c>
      <c r="B4841" t="s">
        <v>151</v>
      </c>
      <c r="C4841">
        <v>230</v>
      </c>
      <c r="D4841" t="s">
        <v>684</v>
      </c>
      <c r="G4841">
        <v>0</v>
      </c>
      <c r="H4841" s="387">
        <v>0</v>
      </c>
      <c r="I4841" s="387">
        <v>0</v>
      </c>
      <c r="J4841" s="387">
        <v>0</v>
      </c>
      <c r="K4841" s="387"/>
      <c r="L4841" s="387">
        <v>0</v>
      </c>
      <c r="M4841" s="387">
        <v>0</v>
      </c>
      <c r="N4841" s="387">
        <v>0</v>
      </c>
      <c r="O4841" s="387">
        <v>0</v>
      </c>
      <c r="P4841" s="387">
        <v>0</v>
      </c>
      <c r="Q4841" s="387">
        <v>0</v>
      </c>
      <c r="R4841" s="387">
        <v>0</v>
      </c>
      <c r="S4841" s="387">
        <v>0</v>
      </c>
      <c r="T4841" s="387">
        <v>0</v>
      </c>
      <c r="U4841" s="387"/>
      <c r="V4841" s="387">
        <v>0</v>
      </c>
      <c r="W4841" s="387">
        <v>0</v>
      </c>
      <c r="X4841" s="387">
        <v>0</v>
      </c>
      <c r="Y4841" s="387">
        <v>0</v>
      </c>
      <c r="Z4841" s="387">
        <v>0</v>
      </c>
      <c r="AA4841" s="387">
        <v>0</v>
      </c>
      <c r="AB4841" s="387">
        <v>0</v>
      </c>
      <c r="AC4841" s="387">
        <v>0</v>
      </c>
      <c r="AD4841" s="387">
        <v>0</v>
      </c>
      <c r="AE4841" s="387"/>
      <c r="AF4841" s="387">
        <v>0</v>
      </c>
      <c r="AG4841" s="387">
        <v>0</v>
      </c>
      <c r="AH4841" s="387">
        <v>0</v>
      </c>
      <c r="AI4841" s="387"/>
      <c r="AJ4841" s="387">
        <v>0</v>
      </c>
      <c r="AK4841" s="387">
        <v>0</v>
      </c>
      <c r="AL4841" s="387">
        <v>0</v>
      </c>
    </row>
    <row r="4842" spans="1:38">
      <c r="A4842" t="s">
        <v>79</v>
      </c>
      <c r="B4842" t="s">
        <v>152</v>
      </c>
      <c r="C4842">
        <v>115</v>
      </c>
      <c r="D4842" t="s">
        <v>684</v>
      </c>
      <c r="G4842">
        <v>0</v>
      </c>
      <c r="H4842" s="387">
        <v>0</v>
      </c>
      <c r="I4842" s="387">
        <v>0</v>
      </c>
      <c r="J4842" s="387">
        <v>0</v>
      </c>
      <c r="K4842" s="387"/>
      <c r="L4842" s="387">
        <v>0</v>
      </c>
      <c r="M4842" s="387">
        <v>0</v>
      </c>
      <c r="N4842" s="387">
        <v>0</v>
      </c>
      <c r="O4842" s="387">
        <v>0</v>
      </c>
      <c r="P4842" s="387">
        <v>0</v>
      </c>
      <c r="Q4842" s="387">
        <v>0</v>
      </c>
      <c r="R4842" s="387">
        <v>0</v>
      </c>
      <c r="S4842" s="387">
        <v>0</v>
      </c>
      <c r="T4842" s="387">
        <v>0</v>
      </c>
      <c r="U4842" s="387"/>
      <c r="V4842" s="387">
        <v>0</v>
      </c>
      <c r="W4842" s="387">
        <v>0</v>
      </c>
      <c r="X4842" s="387">
        <v>0</v>
      </c>
      <c r="Y4842" s="387">
        <v>0</v>
      </c>
      <c r="Z4842" s="387">
        <v>0</v>
      </c>
      <c r="AA4842" s="387">
        <v>0</v>
      </c>
      <c r="AB4842" s="387">
        <v>0</v>
      </c>
      <c r="AC4842" s="387">
        <v>0</v>
      </c>
      <c r="AD4842" s="387">
        <v>0</v>
      </c>
      <c r="AE4842" s="387"/>
      <c r="AF4842" s="387">
        <v>0</v>
      </c>
      <c r="AG4842" s="387">
        <v>0</v>
      </c>
      <c r="AH4842" s="387">
        <v>0</v>
      </c>
      <c r="AI4842" s="387"/>
      <c r="AJ4842" s="387">
        <v>0</v>
      </c>
      <c r="AK4842" s="387">
        <v>0</v>
      </c>
      <c r="AL4842" s="387">
        <v>0</v>
      </c>
    </row>
    <row r="4843" spans="1:38">
      <c r="A4843" t="s">
        <v>79</v>
      </c>
      <c r="B4843" t="s">
        <v>152</v>
      </c>
      <c r="C4843">
        <v>230</v>
      </c>
      <c r="D4843" t="s">
        <v>684</v>
      </c>
      <c r="G4843">
        <v>0</v>
      </c>
      <c r="H4843" s="387">
        <v>0</v>
      </c>
      <c r="I4843" s="387">
        <v>0</v>
      </c>
      <c r="J4843" s="387">
        <v>0</v>
      </c>
      <c r="K4843" s="387"/>
      <c r="L4843" s="387">
        <v>0</v>
      </c>
      <c r="M4843" s="387">
        <v>0</v>
      </c>
      <c r="N4843" s="387">
        <v>0</v>
      </c>
      <c r="O4843" s="387">
        <v>0</v>
      </c>
      <c r="P4843" s="387">
        <v>0</v>
      </c>
      <c r="Q4843" s="387">
        <v>0</v>
      </c>
      <c r="R4843" s="387">
        <v>0</v>
      </c>
      <c r="S4843" s="387">
        <v>0</v>
      </c>
      <c r="T4843" s="387">
        <v>0</v>
      </c>
      <c r="U4843" s="387"/>
      <c r="V4843" s="387">
        <v>0</v>
      </c>
      <c r="W4843" s="387">
        <v>0</v>
      </c>
      <c r="X4843" s="387">
        <v>0</v>
      </c>
      <c r="Y4843" s="387">
        <v>0</v>
      </c>
      <c r="Z4843" s="387">
        <v>0</v>
      </c>
      <c r="AA4843" s="387">
        <v>0</v>
      </c>
      <c r="AB4843" s="387">
        <v>0</v>
      </c>
      <c r="AC4843" s="387">
        <v>0</v>
      </c>
      <c r="AD4843" s="387">
        <v>0</v>
      </c>
      <c r="AE4843" s="387"/>
      <c r="AF4843" s="387">
        <v>0</v>
      </c>
      <c r="AG4843" s="387">
        <v>0</v>
      </c>
      <c r="AH4843" s="387">
        <v>0</v>
      </c>
      <c r="AI4843" s="387"/>
      <c r="AJ4843" s="387">
        <v>0</v>
      </c>
      <c r="AK4843" s="387">
        <v>0</v>
      </c>
      <c r="AL4843" s="387">
        <v>0</v>
      </c>
    </row>
    <row r="4844" spans="1:38">
      <c r="A4844" t="s">
        <v>83</v>
      </c>
      <c r="B4844" t="s">
        <v>153</v>
      </c>
      <c r="C4844">
        <v>115</v>
      </c>
      <c r="D4844" t="s">
        <v>684</v>
      </c>
      <c r="G4844">
        <v>0</v>
      </c>
      <c r="H4844" s="387">
        <v>0</v>
      </c>
      <c r="I4844" s="387">
        <v>0</v>
      </c>
      <c r="J4844" s="387">
        <v>0</v>
      </c>
      <c r="K4844" s="387"/>
      <c r="L4844" s="387">
        <v>0</v>
      </c>
      <c r="M4844" s="387">
        <v>0</v>
      </c>
      <c r="N4844" s="387">
        <v>0</v>
      </c>
      <c r="O4844" s="387">
        <v>0</v>
      </c>
      <c r="P4844" s="387">
        <v>0</v>
      </c>
      <c r="Q4844" s="387">
        <v>0</v>
      </c>
      <c r="R4844" s="387">
        <v>0</v>
      </c>
      <c r="S4844" s="387">
        <v>0</v>
      </c>
      <c r="T4844" s="387">
        <v>0</v>
      </c>
      <c r="U4844" s="387"/>
      <c r="V4844" s="387">
        <v>0</v>
      </c>
      <c r="W4844" s="387">
        <v>0</v>
      </c>
      <c r="X4844" s="387">
        <v>0</v>
      </c>
      <c r="Y4844" s="387">
        <v>0</v>
      </c>
      <c r="Z4844" s="387">
        <v>0</v>
      </c>
      <c r="AA4844" s="387">
        <v>0</v>
      </c>
      <c r="AB4844" s="387">
        <v>0</v>
      </c>
      <c r="AC4844" s="387">
        <v>0</v>
      </c>
      <c r="AD4844" s="387">
        <v>0</v>
      </c>
      <c r="AE4844" s="387"/>
      <c r="AF4844" s="387">
        <v>0</v>
      </c>
      <c r="AG4844" s="387">
        <v>0</v>
      </c>
      <c r="AH4844" s="387">
        <v>0</v>
      </c>
      <c r="AI4844" s="387"/>
      <c r="AJ4844" s="387">
        <v>0</v>
      </c>
      <c r="AK4844" s="387">
        <v>0</v>
      </c>
      <c r="AL4844" s="387">
        <v>0</v>
      </c>
    </row>
    <row r="4845" spans="1:38">
      <c r="A4845" t="s">
        <v>81</v>
      </c>
      <c r="B4845" t="s">
        <v>154</v>
      </c>
      <c r="C4845">
        <v>115</v>
      </c>
      <c r="D4845" t="s">
        <v>684</v>
      </c>
      <c r="G4845">
        <v>0</v>
      </c>
      <c r="H4845" s="387">
        <v>0</v>
      </c>
      <c r="I4845" s="387">
        <v>0</v>
      </c>
      <c r="J4845" s="387">
        <v>0</v>
      </c>
      <c r="K4845" s="387"/>
      <c r="L4845" s="387">
        <v>0</v>
      </c>
      <c r="M4845" s="387">
        <v>0</v>
      </c>
      <c r="N4845" s="387">
        <v>0</v>
      </c>
      <c r="O4845" s="387">
        <v>0</v>
      </c>
      <c r="P4845" s="387">
        <v>0</v>
      </c>
      <c r="Q4845" s="387">
        <v>0</v>
      </c>
      <c r="R4845" s="387">
        <v>0</v>
      </c>
      <c r="S4845" s="387">
        <v>0</v>
      </c>
      <c r="T4845" s="387">
        <v>0</v>
      </c>
      <c r="U4845" s="387"/>
      <c r="V4845" s="387">
        <v>0</v>
      </c>
      <c r="W4845" s="387">
        <v>0</v>
      </c>
      <c r="X4845" s="387">
        <v>0</v>
      </c>
      <c r="Y4845" s="387">
        <v>0</v>
      </c>
      <c r="Z4845" s="387">
        <v>0</v>
      </c>
      <c r="AA4845" s="387">
        <v>0</v>
      </c>
      <c r="AB4845" s="387">
        <v>0</v>
      </c>
      <c r="AC4845" s="387">
        <v>0</v>
      </c>
      <c r="AD4845" s="387">
        <v>0</v>
      </c>
      <c r="AE4845" s="387"/>
      <c r="AF4845" s="387">
        <v>0</v>
      </c>
      <c r="AG4845" s="387">
        <v>0</v>
      </c>
      <c r="AH4845" s="387">
        <v>0</v>
      </c>
      <c r="AI4845" s="387"/>
      <c r="AJ4845" s="387">
        <v>0</v>
      </c>
      <c r="AK4845" s="387">
        <v>0</v>
      </c>
      <c r="AL4845" s="387">
        <v>0</v>
      </c>
    </row>
    <row r="4846" spans="1:38">
      <c r="A4846" t="s">
        <v>79</v>
      </c>
      <c r="B4846" t="s">
        <v>156</v>
      </c>
      <c r="C4846">
        <v>230</v>
      </c>
      <c r="D4846" t="s">
        <v>684</v>
      </c>
      <c r="G4846">
        <v>0</v>
      </c>
      <c r="H4846" s="387">
        <v>0</v>
      </c>
      <c r="I4846" s="387">
        <v>0</v>
      </c>
      <c r="J4846" s="387">
        <v>0</v>
      </c>
      <c r="K4846" s="387"/>
      <c r="L4846" s="387">
        <v>0</v>
      </c>
      <c r="M4846" s="387">
        <v>0</v>
      </c>
      <c r="N4846" s="387">
        <v>0</v>
      </c>
      <c r="O4846" s="387">
        <v>0</v>
      </c>
      <c r="P4846" s="387">
        <v>0</v>
      </c>
      <c r="Q4846" s="387">
        <v>0</v>
      </c>
      <c r="R4846" s="387">
        <v>0</v>
      </c>
      <c r="S4846" s="387">
        <v>0</v>
      </c>
      <c r="T4846" s="387">
        <v>0</v>
      </c>
      <c r="U4846" s="387"/>
      <c r="V4846" s="387">
        <v>0</v>
      </c>
      <c r="W4846" s="387">
        <v>0</v>
      </c>
      <c r="X4846" s="387">
        <v>0</v>
      </c>
      <c r="Y4846" s="387">
        <v>0</v>
      </c>
      <c r="Z4846" s="387">
        <v>0</v>
      </c>
      <c r="AA4846" s="387">
        <v>0</v>
      </c>
      <c r="AB4846" s="387">
        <v>0</v>
      </c>
      <c r="AC4846" s="387">
        <v>0</v>
      </c>
      <c r="AD4846" s="387">
        <v>0</v>
      </c>
      <c r="AE4846" s="387"/>
      <c r="AF4846" s="387">
        <v>0</v>
      </c>
      <c r="AG4846" s="387">
        <v>0</v>
      </c>
      <c r="AH4846" s="387">
        <v>0</v>
      </c>
      <c r="AI4846" s="387"/>
      <c r="AJ4846" s="387">
        <v>0</v>
      </c>
      <c r="AK4846" s="387">
        <v>0</v>
      </c>
      <c r="AL4846" s="387">
        <v>0</v>
      </c>
    </row>
    <row r="4847" spans="1:38">
      <c r="A4847" t="s">
        <v>87</v>
      </c>
      <c r="B4847" t="s">
        <v>157</v>
      </c>
      <c r="C4847">
        <v>230</v>
      </c>
      <c r="D4847" t="s">
        <v>684</v>
      </c>
      <c r="G4847">
        <v>0</v>
      </c>
      <c r="H4847" s="387">
        <v>0</v>
      </c>
      <c r="I4847" s="387">
        <v>0</v>
      </c>
      <c r="J4847" s="387">
        <v>0</v>
      </c>
      <c r="K4847" s="387"/>
      <c r="L4847" s="387">
        <v>0</v>
      </c>
      <c r="M4847" s="387">
        <v>0</v>
      </c>
      <c r="N4847" s="387">
        <v>0</v>
      </c>
      <c r="O4847" s="387">
        <v>0</v>
      </c>
      <c r="P4847" s="387">
        <v>0</v>
      </c>
      <c r="Q4847" s="387">
        <v>0</v>
      </c>
      <c r="R4847" s="387">
        <v>0</v>
      </c>
      <c r="S4847" s="387">
        <v>0</v>
      </c>
      <c r="T4847" s="387">
        <v>0</v>
      </c>
      <c r="U4847" s="387"/>
      <c r="V4847" s="387">
        <v>0</v>
      </c>
      <c r="W4847" s="387">
        <v>0</v>
      </c>
      <c r="X4847" s="387">
        <v>0</v>
      </c>
      <c r="Y4847" s="387">
        <v>0</v>
      </c>
      <c r="Z4847" s="387">
        <v>0</v>
      </c>
      <c r="AA4847" s="387">
        <v>0</v>
      </c>
      <c r="AB4847" s="387">
        <v>0</v>
      </c>
      <c r="AC4847" s="387">
        <v>0</v>
      </c>
      <c r="AD4847" s="387">
        <v>0</v>
      </c>
      <c r="AE4847" s="387"/>
      <c r="AF4847" s="387">
        <v>0</v>
      </c>
      <c r="AG4847" s="387">
        <v>0</v>
      </c>
      <c r="AH4847" s="387">
        <v>0</v>
      </c>
      <c r="AI4847" s="387"/>
      <c r="AJ4847" s="387">
        <v>0</v>
      </c>
      <c r="AK4847" s="387">
        <v>0</v>
      </c>
      <c r="AL4847" s="387">
        <v>0</v>
      </c>
    </row>
    <row r="4848" spans="1:38">
      <c r="A4848" t="s">
        <v>91</v>
      </c>
      <c r="B4848" t="s">
        <v>158</v>
      </c>
      <c r="C4848">
        <v>115</v>
      </c>
      <c r="D4848" t="s">
        <v>684</v>
      </c>
      <c r="G4848">
        <v>0</v>
      </c>
      <c r="H4848" s="387">
        <v>0</v>
      </c>
      <c r="I4848" s="387">
        <v>0</v>
      </c>
      <c r="J4848" s="387">
        <v>0</v>
      </c>
      <c r="K4848" s="387"/>
      <c r="L4848" s="387">
        <v>0</v>
      </c>
      <c r="M4848" s="387">
        <v>0</v>
      </c>
      <c r="N4848" s="387">
        <v>0</v>
      </c>
      <c r="O4848" s="387">
        <v>0</v>
      </c>
      <c r="P4848" s="387">
        <v>0</v>
      </c>
      <c r="Q4848" s="387">
        <v>0</v>
      </c>
      <c r="R4848" s="387">
        <v>0</v>
      </c>
      <c r="S4848" s="387">
        <v>0</v>
      </c>
      <c r="T4848" s="387">
        <v>0</v>
      </c>
      <c r="U4848" s="387"/>
      <c r="V4848" s="387">
        <v>0</v>
      </c>
      <c r="W4848" s="387">
        <v>0</v>
      </c>
      <c r="X4848" s="387">
        <v>0</v>
      </c>
      <c r="Y4848" s="387">
        <v>0</v>
      </c>
      <c r="Z4848" s="387">
        <v>0</v>
      </c>
      <c r="AA4848" s="387">
        <v>0</v>
      </c>
      <c r="AB4848" s="387">
        <v>0</v>
      </c>
      <c r="AC4848" s="387">
        <v>0</v>
      </c>
      <c r="AD4848" s="387">
        <v>0</v>
      </c>
      <c r="AE4848" s="387"/>
      <c r="AF4848" s="387">
        <v>0</v>
      </c>
      <c r="AG4848" s="387">
        <v>0</v>
      </c>
      <c r="AH4848" s="387">
        <v>0</v>
      </c>
      <c r="AI4848" s="387"/>
      <c r="AJ4848" s="387">
        <v>0</v>
      </c>
      <c r="AK4848" s="387">
        <v>0</v>
      </c>
      <c r="AL4848" s="387">
        <v>0</v>
      </c>
    </row>
    <row r="4849" spans="1:38">
      <c r="A4849" t="s">
        <v>85</v>
      </c>
      <c r="B4849" t="s">
        <v>159</v>
      </c>
      <c r="C4849">
        <v>230</v>
      </c>
      <c r="D4849" t="s">
        <v>684</v>
      </c>
      <c r="G4849">
        <v>0</v>
      </c>
      <c r="H4849" s="387">
        <v>0</v>
      </c>
      <c r="I4849" s="387">
        <v>0</v>
      </c>
      <c r="J4849" s="387">
        <v>0</v>
      </c>
      <c r="K4849" s="387"/>
      <c r="L4849" s="387">
        <v>0</v>
      </c>
      <c r="M4849" s="387">
        <v>0</v>
      </c>
      <c r="N4849" s="387">
        <v>0</v>
      </c>
      <c r="O4849" s="387">
        <v>0</v>
      </c>
      <c r="P4849" s="387">
        <v>0</v>
      </c>
      <c r="Q4849" s="387">
        <v>0</v>
      </c>
      <c r="R4849" s="387">
        <v>0</v>
      </c>
      <c r="S4849" s="387">
        <v>0</v>
      </c>
      <c r="T4849" s="387">
        <v>0</v>
      </c>
      <c r="U4849" s="387"/>
      <c r="V4849" s="387">
        <v>0</v>
      </c>
      <c r="W4849" s="387">
        <v>0</v>
      </c>
      <c r="X4849" s="387">
        <v>0</v>
      </c>
      <c r="Y4849" s="387">
        <v>0</v>
      </c>
      <c r="Z4849" s="387">
        <v>0</v>
      </c>
      <c r="AA4849" s="387">
        <v>0</v>
      </c>
      <c r="AB4849" s="387">
        <v>0</v>
      </c>
      <c r="AC4849" s="387">
        <v>0</v>
      </c>
      <c r="AD4849" s="387">
        <v>0</v>
      </c>
      <c r="AE4849" s="387"/>
      <c r="AF4849" s="387">
        <v>0</v>
      </c>
      <c r="AG4849" s="387">
        <v>0</v>
      </c>
      <c r="AH4849" s="387">
        <v>0</v>
      </c>
      <c r="AI4849" s="387"/>
      <c r="AJ4849" s="387">
        <v>0</v>
      </c>
      <c r="AK4849" s="387">
        <v>0</v>
      </c>
      <c r="AL4849" s="387">
        <v>0</v>
      </c>
    </row>
    <row r="4850" spans="1:38">
      <c r="A4850" t="s">
        <v>83</v>
      </c>
      <c r="B4850" t="s">
        <v>160</v>
      </c>
      <c r="C4850">
        <v>230</v>
      </c>
      <c r="D4850" t="s">
        <v>684</v>
      </c>
      <c r="G4850">
        <v>0</v>
      </c>
      <c r="H4850" s="387">
        <v>0</v>
      </c>
      <c r="I4850" s="387">
        <v>0</v>
      </c>
      <c r="J4850" s="387">
        <v>0</v>
      </c>
      <c r="K4850" s="387"/>
      <c r="L4850" s="387">
        <v>0</v>
      </c>
      <c r="M4850" s="387">
        <v>0</v>
      </c>
      <c r="N4850" s="387">
        <v>0</v>
      </c>
      <c r="O4850" s="387">
        <v>0</v>
      </c>
      <c r="P4850" s="387">
        <v>0</v>
      </c>
      <c r="Q4850" s="387">
        <v>0</v>
      </c>
      <c r="R4850" s="387">
        <v>0</v>
      </c>
      <c r="S4850" s="387">
        <v>0</v>
      </c>
      <c r="T4850" s="387">
        <v>0</v>
      </c>
      <c r="U4850" s="387"/>
      <c r="V4850" s="387">
        <v>0</v>
      </c>
      <c r="W4850" s="387">
        <v>0</v>
      </c>
      <c r="X4850" s="387">
        <v>0</v>
      </c>
      <c r="Y4850" s="387">
        <v>0</v>
      </c>
      <c r="Z4850" s="387">
        <v>0</v>
      </c>
      <c r="AA4850" s="387">
        <v>0</v>
      </c>
      <c r="AB4850" s="387">
        <v>0</v>
      </c>
      <c r="AC4850" s="387">
        <v>0</v>
      </c>
      <c r="AD4850" s="387">
        <v>0</v>
      </c>
      <c r="AE4850" s="387"/>
      <c r="AF4850" s="387">
        <v>0</v>
      </c>
      <c r="AG4850" s="387">
        <v>0</v>
      </c>
      <c r="AH4850" s="387">
        <v>0</v>
      </c>
      <c r="AI4850" s="387"/>
      <c r="AJ4850" s="387">
        <v>0</v>
      </c>
      <c r="AK4850" s="387">
        <v>0</v>
      </c>
      <c r="AL4850" s="387">
        <v>0</v>
      </c>
    </row>
    <row r="4851" spans="1:38">
      <c r="A4851" t="s">
        <v>96</v>
      </c>
      <c r="B4851" t="s">
        <v>161</v>
      </c>
      <c r="C4851">
        <v>230</v>
      </c>
      <c r="D4851" t="s">
        <v>684</v>
      </c>
      <c r="G4851">
        <v>0</v>
      </c>
      <c r="H4851" s="387">
        <v>0</v>
      </c>
      <c r="I4851" s="387">
        <v>0</v>
      </c>
      <c r="J4851" s="387">
        <v>0</v>
      </c>
      <c r="K4851" s="387"/>
      <c r="L4851" s="387">
        <v>0</v>
      </c>
      <c r="M4851" s="387">
        <v>0</v>
      </c>
      <c r="N4851" s="387">
        <v>0</v>
      </c>
      <c r="O4851" s="387">
        <v>0</v>
      </c>
      <c r="P4851" s="387">
        <v>0</v>
      </c>
      <c r="Q4851" s="387">
        <v>0</v>
      </c>
      <c r="R4851" s="387">
        <v>0</v>
      </c>
      <c r="S4851" s="387">
        <v>0</v>
      </c>
      <c r="T4851" s="387">
        <v>0</v>
      </c>
      <c r="U4851" s="387"/>
      <c r="V4851" s="387">
        <v>0</v>
      </c>
      <c r="W4851" s="387">
        <v>0</v>
      </c>
      <c r="X4851" s="387">
        <v>0</v>
      </c>
      <c r="Y4851" s="387">
        <v>0</v>
      </c>
      <c r="Z4851" s="387">
        <v>0</v>
      </c>
      <c r="AA4851" s="387">
        <v>0</v>
      </c>
      <c r="AB4851" s="387">
        <v>0</v>
      </c>
      <c r="AC4851" s="387">
        <v>0</v>
      </c>
      <c r="AD4851" s="387">
        <v>0</v>
      </c>
      <c r="AE4851" s="387"/>
      <c r="AF4851" s="387">
        <v>0</v>
      </c>
      <c r="AG4851" s="387">
        <v>0</v>
      </c>
      <c r="AH4851" s="387">
        <v>0</v>
      </c>
      <c r="AI4851" s="387"/>
      <c r="AJ4851" s="387">
        <v>0</v>
      </c>
      <c r="AK4851" s="387">
        <v>0</v>
      </c>
      <c r="AL4851" s="387">
        <v>0</v>
      </c>
    </row>
    <row r="4852" spans="1:38">
      <c r="A4852" t="s">
        <v>89</v>
      </c>
      <c r="B4852" t="s">
        <v>162</v>
      </c>
      <c r="C4852">
        <v>230</v>
      </c>
      <c r="D4852" t="s">
        <v>684</v>
      </c>
      <c r="G4852">
        <v>0</v>
      </c>
      <c r="H4852" s="387">
        <v>0</v>
      </c>
      <c r="I4852" s="387">
        <v>0</v>
      </c>
      <c r="J4852" s="387">
        <v>0</v>
      </c>
      <c r="K4852" s="387"/>
      <c r="L4852" s="387">
        <v>0</v>
      </c>
      <c r="M4852" s="387">
        <v>0</v>
      </c>
      <c r="N4852" s="387">
        <v>0</v>
      </c>
      <c r="O4852" s="387">
        <v>0</v>
      </c>
      <c r="P4852" s="387">
        <v>0</v>
      </c>
      <c r="Q4852" s="387">
        <v>0</v>
      </c>
      <c r="R4852" s="387">
        <v>0</v>
      </c>
      <c r="S4852" s="387">
        <v>0</v>
      </c>
      <c r="T4852" s="387">
        <v>0</v>
      </c>
      <c r="U4852" s="387"/>
      <c r="V4852" s="387">
        <v>0</v>
      </c>
      <c r="W4852" s="387">
        <v>0</v>
      </c>
      <c r="X4852" s="387">
        <v>0</v>
      </c>
      <c r="Y4852" s="387">
        <v>0</v>
      </c>
      <c r="Z4852" s="387">
        <v>0</v>
      </c>
      <c r="AA4852" s="387">
        <v>0</v>
      </c>
      <c r="AB4852" s="387">
        <v>0</v>
      </c>
      <c r="AC4852" s="387">
        <v>0</v>
      </c>
      <c r="AD4852" s="387">
        <v>0</v>
      </c>
      <c r="AE4852" s="387"/>
      <c r="AF4852" s="387">
        <v>0</v>
      </c>
      <c r="AG4852" s="387">
        <v>0</v>
      </c>
      <c r="AH4852" s="387">
        <v>0</v>
      </c>
      <c r="AI4852" s="387"/>
      <c r="AJ4852" s="387">
        <v>0</v>
      </c>
      <c r="AK4852" s="387">
        <v>0</v>
      </c>
      <c r="AL4852" s="387">
        <v>0</v>
      </c>
    </row>
    <row r="4853" spans="1:38">
      <c r="A4853" t="s">
        <v>98</v>
      </c>
      <c r="B4853" t="s">
        <v>163</v>
      </c>
      <c r="C4853">
        <v>230</v>
      </c>
      <c r="D4853" t="s">
        <v>684</v>
      </c>
      <c r="G4853">
        <v>0</v>
      </c>
      <c r="H4853" s="387">
        <v>0</v>
      </c>
      <c r="I4853" s="387">
        <v>0</v>
      </c>
      <c r="J4853" s="387">
        <v>0</v>
      </c>
      <c r="K4853" s="387"/>
      <c r="L4853" s="387">
        <v>0</v>
      </c>
      <c r="M4853" s="387">
        <v>0</v>
      </c>
      <c r="N4853" s="387">
        <v>0</v>
      </c>
      <c r="O4853" s="387">
        <v>0</v>
      </c>
      <c r="P4853" s="387">
        <v>0</v>
      </c>
      <c r="Q4853" s="387">
        <v>0</v>
      </c>
      <c r="R4853" s="387">
        <v>0</v>
      </c>
      <c r="S4853" s="387">
        <v>0</v>
      </c>
      <c r="T4853" s="387">
        <v>0</v>
      </c>
      <c r="U4853" s="387"/>
      <c r="V4853" s="387">
        <v>0</v>
      </c>
      <c r="W4853" s="387">
        <v>0</v>
      </c>
      <c r="X4853" s="387">
        <v>0</v>
      </c>
      <c r="Y4853" s="387">
        <v>0</v>
      </c>
      <c r="Z4853" s="387">
        <v>0</v>
      </c>
      <c r="AA4853" s="387">
        <v>0</v>
      </c>
      <c r="AB4853" s="387">
        <v>0</v>
      </c>
      <c r="AC4853" s="387">
        <v>0</v>
      </c>
      <c r="AD4853" s="387">
        <v>0</v>
      </c>
      <c r="AE4853" s="387"/>
      <c r="AF4853" s="387">
        <v>0</v>
      </c>
      <c r="AG4853" s="387">
        <v>0</v>
      </c>
      <c r="AH4853" s="387">
        <v>0</v>
      </c>
      <c r="AI4853" s="387"/>
      <c r="AJ4853" s="387">
        <v>0</v>
      </c>
      <c r="AK4853" s="387">
        <v>0</v>
      </c>
      <c r="AL4853" s="387">
        <v>0</v>
      </c>
    </row>
    <row r="4854" spans="1:38">
      <c r="A4854" t="s">
        <v>94</v>
      </c>
      <c r="B4854" t="s">
        <v>164</v>
      </c>
      <c r="C4854">
        <v>138</v>
      </c>
      <c r="D4854" t="s">
        <v>684</v>
      </c>
      <c r="G4854">
        <v>0</v>
      </c>
      <c r="H4854" s="387">
        <v>0</v>
      </c>
      <c r="I4854" s="387">
        <v>0</v>
      </c>
      <c r="J4854" s="387">
        <v>0</v>
      </c>
      <c r="K4854" s="387"/>
      <c r="L4854" s="387">
        <v>0</v>
      </c>
      <c r="M4854" s="387">
        <v>0</v>
      </c>
      <c r="N4854" s="387">
        <v>0</v>
      </c>
      <c r="O4854" s="387">
        <v>0</v>
      </c>
      <c r="P4854" s="387">
        <v>0</v>
      </c>
      <c r="Q4854" s="387">
        <v>0</v>
      </c>
      <c r="R4854" s="387">
        <v>0</v>
      </c>
      <c r="S4854" s="387">
        <v>0</v>
      </c>
      <c r="T4854" s="387">
        <v>0</v>
      </c>
      <c r="U4854" s="387"/>
      <c r="V4854" s="387">
        <v>0</v>
      </c>
      <c r="W4854" s="387">
        <v>0</v>
      </c>
      <c r="X4854" s="387">
        <v>0</v>
      </c>
      <c r="Y4854" s="387">
        <v>0</v>
      </c>
      <c r="Z4854" s="387">
        <v>0</v>
      </c>
      <c r="AA4854" s="387">
        <v>0</v>
      </c>
      <c r="AB4854" s="387">
        <v>0</v>
      </c>
      <c r="AC4854" s="387">
        <v>0</v>
      </c>
      <c r="AD4854" s="387">
        <v>0</v>
      </c>
      <c r="AE4854" s="387"/>
      <c r="AF4854" s="387">
        <v>0</v>
      </c>
      <c r="AG4854" s="387">
        <v>0</v>
      </c>
      <c r="AH4854" s="387">
        <v>0</v>
      </c>
      <c r="AI4854" s="387"/>
      <c r="AJ4854" s="387">
        <v>0</v>
      </c>
      <c r="AK4854" s="387">
        <v>0</v>
      </c>
      <c r="AL4854" s="387">
        <v>0</v>
      </c>
    </row>
    <row r="4855" spans="1:38">
      <c r="A4855" t="s">
        <v>94</v>
      </c>
      <c r="B4855" t="s">
        <v>164</v>
      </c>
      <c r="C4855">
        <v>230</v>
      </c>
      <c r="D4855" t="s">
        <v>684</v>
      </c>
      <c r="G4855">
        <v>0</v>
      </c>
      <c r="H4855" s="387">
        <v>0</v>
      </c>
      <c r="I4855" s="387">
        <v>0</v>
      </c>
      <c r="J4855" s="387">
        <v>0</v>
      </c>
      <c r="K4855" s="387"/>
      <c r="L4855" s="387">
        <v>0</v>
      </c>
      <c r="M4855" s="387">
        <v>0</v>
      </c>
      <c r="N4855" s="387">
        <v>0</v>
      </c>
      <c r="O4855" s="387">
        <v>0</v>
      </c>
      <c r="P4855" s="387">
        <v>0</v>
      </c>
      <c r="Q4855" s="387">
        <v>0</v>
      </c>
      <c r="R4855" s="387">
        <v>0</v>
      </c>
      <c r="S4855" s="387">
        <v>0</v>
      </c>
      <c r="T4855" s="387">
        <v>0</v>
      </c>
      <c r="U4855" s="387"/>
      <c r="V4855" s="387">
        <v>0</v>
      </c>
      <c r="W4855" s="387">
        <v>0</v>
      </c>
      <c r="X4855" s="387">
        <v>0</v>
      </c>
      <c r="Y4855" s="387">
        <v>0</v>
      </c>
      <c r="Z4855" s="387">
        <v>0</v>
      </c>
      <c r="AA4855" s="387">
        <v>0</v>
      </c>
      <c r="AB4855" s="387">
        <v>0</v>
      </c>
      <c r="AC4855" s="387">
        <v>0</v>
      </c>
      <c r="AD4855" s="387">
        <v>0</v>
      </c>
      <c r="AE4855" s="387"/>
      <c r="AF4855" s="387">
        <v>0</v>
      </c>
      <c r="AG4855" s="387">
        <v>0</v>
      </c>
      <c r="AH4855" s="387">
        <v>0</v>
      </c>
      <c r="AI4855" s="387"/>
      <c r="AJ4855" s="387">
        <v>0</v>
      </c>
      <c r="AK4855" s="387">
        <v>0</v>
      </c>
      <c r="AL4855" s="387">
        <v>0</v>
      </c>
    </row>
    <row r="4856" spans="1:38">
      <c r="A4856" t="s">
        <v>79</v>
      </c>
      <c r="B4856" t="s">
        <v>165</v>
      </c>
      <c r="C4856">
        <v>230</v>
      </c>
      <c r="D4856" t="s">
        <v>684</v>
      </c>
      <c r="G4856">
        <v>0</v>
      </c>
      <c r="H4856" s="387">
        <v>0</v>
      </c>
      <c r="I4856" s="387">
        <v>0</v>
      </c>
      <c r="J4856" s="387">
        <v>0</v>
      </c>
      <c r="K4856" s="387"/>
      <c r="L4856" s="387">
        <v>0</v>
      </c>
      <c r="M4856" s="387">
        <v>0</v>
      </c>
      <c r="N4856" s="387">
        <v>0</v>
      </c>
      <c r="O4856" s="387">
        <v>0</v>
      </c>
      <c r="P4856" s="387">
        <v>0</v>
      </c>
      <c r="Q4856" s="387">
        <v>0</v>
      </c>
      <c r="R4856" s="387">
        <v>0</v>
      </c>
      <c r="S4856" s="387">
        <v>0</v>
      </c>
      <c r="T4856" s="387">
        <v>0</v>
      </c>
      <c r="U4856" s="387"/>
      <c r="V4856" s="387">
        <v>0</v>
      </c>
      <c r="W4856" s="387">
        <v>0</v>
      </c>
      <c r="X4856" s="387">
        <v>0</v>
      </c>
      <c r="Y4856" s="387">
        <v>0</v>
      </c>
      <c r="Z4856" s="387">
        <v>0</v>
      </c>
      <c r="AA4856" s="387">
        <v>0</v>
      </c>
      <c r="AB4856" s="387">
        <v>0</v>
      </c>
      <c r="AC4856" s="387">
        <v>0</v>
      </c>
      <c r="AD4856" s="387">
        <v>0</v>
      </c>
      <c r="AE4856" s="387"/>
      <c r="AF4856" s="387">
        <v>0</v>
      </c>
      <c r="AG4856" s="387">
        <v>0</v>
      </c>
      <c r="AH4856" s="387">
        <v>0</v>
      </c>
      <c r="AI4856" s="387"/>
      <c r="AJ4856" s="387">
        <v>0</v>
      </c>
      <c r="AK4856" s="387">
        <v>0</v>
      </c>
      <c r="AL4856" s="387">
        <v>0</v>
      </c>
    </row>
    <row r="4857" spans="1:38">
      <c r="A4857" t="s">
        <v>79</v>
      </c>
      <c r="B4857" t="s">
        <v>166</v>
      </c>
      <c r="C4857">
        <v>115</v>
      </c>
      <c r="D4857" t="s">
        <v>684</v>
      </c>
      <c r="G4857">
        <v>0</v>
      </c>
      <c r="H4857" s="387">
        <v>0</v>
      </c>
      <c r="I4857" s="387">
        <v>0</v>
      </c>
      <c r="J4857" s="387">
        <v>0</v>
      </c>
      <c r="K4857" s="387"/>
      <c r="L4857" s="387">
        <v>0</v>
      </c>
      <c r="M4857" s="387">
        <v>0</v>
      </c>
      <c r="N4857" s="387">
        <v>0</v>
      </c>
      <c r="O4857" s="387">
        <v>0</v>
      </c>
      <c r="P4857" s="387">
        <v>0</v>
      </c>
      <c r="Q4857" s="387">
        <v>0</v>
      </c>
      <c r="R4857" s="387">
        <v>0</v>
      </c>
      <c r="S4857" s="387">
        <v>0</v>
      </c>
      <c r="T4857" s="387">
        <v>0</v>
      </c>
      <c r="U4857" s="387"/>
      <c r="V4857" s="387">
        <v>0</v>
      </c>
      <c r="W4857" s="387">
        <v>0</v>
      </c>
      <c r="X4857" s="387">
        <v>0</v>
      </c>
      <c r="Y4857" s="387">
        <v>0</v>
      </c>
      <c r="Z4857" s="387">
        <v>0</v>
      </c>
      <c r="AA4857" s="387">
        <v>0</v>
      </c>
      <c r="AB4857" s="387">
        <v>0</v>
      </c>
      <c r="AC4857" s="387">
        <v>0</v>
      </c>
      <c r="AD4857" s="387">
        <v>0</v>
      </c>
      <c r="AE4857" s="387"/>
      <c r="AF4857" s="387">
        <v>0</v>
      </c>
      <c r="AG4857" s="387">
        <v>0</v>
      </c>
      <c r="AH4857" s="387">
        <v>0</v>
      </c>
      <c r="AI4857" s="387"/>
      <c r="AJ4857" s="387">
        <v>0</v>
      </c>
      <c r="AK4857" s="387">
        <v>0</v>
      </c>
      <c r="AL4857" s="387">
        <v>0</v>
      </c>
    </row>
    <row r="4858" spans="1:38">
      <c r="A4858" t="s">
        <v>79</v>
      </c>
      <c r="B4858" t="s">
        <v>167</v>
      </c>
      <c r="C4858">
        <v>115</v>
      </c>
      <c r="D4858" t="s">
        <v>684</v>
      </c>
      <c r="G4858">
        <v>0</v>
      </c>
      <c r="H4858" s="387">
        <v>0</v>
      </c>
      <c r="I4858" s="387">
        <v>0</v>
      </c>
      <c r="J4858" s="387">
        <v>0</v>
      </c>
      <c r="K4858" s="387"/>
      <c r="L4858" s="387">
        <v>0</v>
      </c>
      <c r="M4858" s="387">
        <v>0</v>
      </c>
      <c r="N4858" s="387">
        <v>0</v>
      </c>
      <c r="O4858" s="387">
        <v>0</v>
      </c>
      <c r="P4858" s="387">
        <v>0</v>
      </c>
      <c r="Q4858" s="387">
        <v>0</v>
      </c>
      <c r="R4858" s="387">
        <v>0</v>
      </c>
      <c r="S4858" s="387">
        <v>0</v>
      </c>
      <c r="T4858" s="387">
        <v>0</v>
      </c>
      <c r="U4858" s="387"/>
      <c r="V4858" s="387">
        <v>0</v>
      </c>
      <c r="W4858" s="387">
        <v>0</v>
      </c>
      <c r="X4858" s="387">
        <v>0</v>
      </c>
      <c r="Y4858" s="387">
        <v>0</v>
      </c>
      <c r="Z4858" s="387">
        <v>0</v>
      </c>
      <c r="AA4858" s="387">
        <v>0</v>
      </c>
      <c r="AB4858" s="387">
        <v>0</v>
      </c>
      <c r="AC4858" s="387">
        <v>0</v>
      </c>
      <c r="AD4858" s="387">
        <v>0</v>
      </c>
      <c r="AE4858" s="387"/>
      <c r="AF4858" s="387">
        <v>0</v>
      </c>
      <c r="AG4858" s="387">
        <v>0</v>
      </c>
      <c r="AH4858" s="387">
        <v>0</v>
      </c>
      <c r="AI4858" s="387"/>
      <c r="AJ4858" s="387">
        <v>0</v>
      </c>
      <c r="AK4858" s="387">
        <v>0</v>
      </c>
      <c r="AL4858" s="387">
        <v>0</v>
      </c>
    </row>
    <row r="4859" spans="1:38">
      <c r="A4859" t="s">
        <v>81</v>
      </c>
      <c r="B4859" t="s">
        <v>168</v>
      </c>
      <c r="C4859">
        <v>115</v>
      </c>
      <c r="D4859" t="s">
        <v>684</v>
      </c>
      <c r="G4859">
        <v>0</v>
      </c>
      <c r="H4859" s="387">
        <v>0</v>
      </c>
      <c r="I4859" s="387">
        <v>0</v>
      </c>
      <c r="J4859" s="387">
        <v>0</v>
      </c>
      <c r="K4859" s="387"/>
      <c r="L4859" s="387">
        <v>0</v>
      </c>
      <c r="M4859" s="387">
        <v>0</v>
      </c>
      <c r="N4859" s="387">
        <v>0</v>
      </c>
      <c r="O4859" s="387">
        <v>0</v>
      </c>
      <c r="P4859" s="387">
        <v>0</v>
      </c>
      <c r="Q4859" s="387">
        <v>0</v>
      </c>
      <c r="R4859" s="387">
        <v>0</v>
      </c>
      <c r="S4859" s="387">
        <v>0</v>
      </c>
      <c r="T4859" s="387">
        <v>0</v>
      </c>
      <c r="U4859" s="387"/>
      <c r="V4859" s="387">
        <v>0</v>
      </c>
      <c r="W4859" s="387">
        <v>0</v>
      </c>
      <c r="X4859" s="387">
        <v>0</v>
      </c>
      <c r="Y4859" s="387">
        <v>0</v>
      </c>
      <c r="Z4859" s="387">
        <v>0</v>
      </c>
      <c r="AA4859" s="387">
        <v>0</v>
      </c>
      <c r="AB4859" s="387">
        <v>0</v>
      </c>
      <c r="AC4859" s="387">
        <v>0</v>
      </c>
      <c r="AD4859" s="387">
        <v>0</v>
      </c>
      <c r="AE4859" s="387"/>
      <c r="AF4859" s="387">
        <v>0</v>
      </c>
      <c r="AG4859" s="387">
        <v>0</v>
      </c>
      <c r="AH4859" s="387">
        <v>0</v>
      </c>
      <c r="AI4859" s="387"/>
      <c r="AJ4859" s="387">
        <v>0</v>
      </c>
      <c r="AK4859" s="387">
        <v>0</v>
      </c>
      <c r="AL4859" s="387">
        <v>0</v>
      </c>
    </row>
    <row r="4860" spans="1:38">
      <c r="A4860" t="s">
        <v>81</v>
      </c>
      <c r="B4860" t="s">
        <v>168</v>
      </c>
      <c r="C4860">
        <v>230</v>
      </c>
      <c r="D4860" t="s">
        <v>684</v>
      </c>
      <c r="G4860">
        <v>0</v>
      </c>
      <c r="H4860" s="387">
        <v>0</v>
      </c>
      <c r="I4860" s="387">
        <v>0</v>
      </c>
      <c r="J4860" s="387">
        <v>0</v>
      </c>
      <c r="K4860" s="387"/>
      <c r="L4860" s="387">
        <v>0</v>
      </c>
      <c r="M4860" s="387">
        <v>0</v>
      </c>
      <c r="N4860" s="387">
        <v>0</v>
      </c>
      <c r="O4860" s="387">
        <v>0</v>
      </c>
      <c r="P4860" s="387">
        <v>0</v>
      </c>
      <c r="Q4860" s="387">
        <v>0</v>
      </c>
      <c r="R4860" s="387">
        <v>0</v>
      </c>
      <c r="S4860" s="387">
        <v>0</v>
      </c>
      <c r="T4860" s="387">
        <v>0</v>
      </c>
      <c r="U4860" s="387"/>
      <c r="V4860" s="387">
        <v>0</v>
      </c>
      <c r="W4860" s="387">
        <v>0</v>
      </c>
      <c r="X4860" s="387">
        <v>0</v>
      </c>
      <c r="Y4860" s="387">
        <v>0</v>
      </c>
      <c r="Z4860" s="387">
        <v>0</v>
      </c>
      <c r="AA4860" s="387">
        <v>0</v>
      </c>
      <c r="AB4860" s="387">
        <v>0</v>
      </c>
      <c r="AC4860" s="387">
        <v>0</v>
      </c>
      <c r="AD4860" s="387">
        <v>0</v>
      </c>
      <c r="AE4860" s="387"/>
      <c r="AF4860" s="387">
        <v>0</v>
      </c>
      <c r="AG4860" s="387">
        <v>0</v>
      </c>
      <c r="AH4860" s="387">
        <v>0</v>
      </c>
      <c r="AI4860" s="387"/>
      <c r="AJ4860" s="387">
        <v>0</v>
      </c>
      <c r="AK4860" s="387">
        <v>0</v>
      </c>
      <c r="AL4860" s="387">
        <v>0</v>
      </c>
    </row>
    <row r="4861" spans="1:38">
      <c r="A4861" t="s">
        <v>87</v>
      </c>
      <c r="B4861" t="s">
        <v>169</v>
      </c>
      <c r="C4861">
        <v>230</v>
      </c>
      <c r="D4861" t="s">
        <v>684</v>
      </c>
      <c r="G4861">
        <v>0</v>
      </c>
      <c r="H4861" s="387">
        <v>0</v>
      </c>
      <c r="I4861" s="387">
        <v>0</v>
      </c>
      <c r="J4861" s="387">
        <v>0</v>
      </c>
      <c r="K4861" s="387"/>
      <c r="L4861" s="387">
        <v>0</v>
      </c>
      <c r="M4861" s="387">
        <v>0</v>
      </c>
      <c r="N4861" s="387">
        <v>0</v>
      </c>
      <c r="O4861" s="387">
        <v>0</v>
      </c>
      <c r="P4861" s="387">
        <v>0</v>
      </c>
      <c r="Q4861" s="387">
        <v>0</v>
      </c>
      <c r="R4861" s="387">
        <v>0</v>
      </c>
      <c r="S4861" s="387">
        <v>0</v>
      </c>
      <c r="T4861" s="387">
        <v>0</v>
      </c>
      <c r="U4861" s="387"/>
      <c r="V4861" s="387">
        <v>0</v>
      </c>
      <c r="W4861" s="387">
        <v>0</v>
      </c>
      <c r="X4861" s="387">
        <v>0</v>
      </c>
      <c r="Y4861" s="387">
        <v>0</v>
      </c>
      <c r="Z4861" s="387">
        <v>0</v>
      </c>
      <c r="AA4861" s="387">
        <v>0</v>
      </c>
      <c r="AB4861" s="387">
        <v>0</v>
      </c>
      <c r="AC4861" s="387">
        <v>0</v>
      </c>
      <c r="AD4861" s="387">
        <v>0</v>
      </c>
      <c r="AE4861" s="387"/>
      <c r="AF4861" s="387">
        <v>0</v>
      </c>
      <c r="AG4861" s="387">
        <v>0</v>
      </c>
      <c r="AH4861" s="387">
        <v>0</v>
      </c>
      <c r="AI4861" s="387"/>
      <c r="AJ4861" s="387">
        <v>0</v>
      </c>
      <c r="AK4861" s="387">
        <v>0</v>
      </c>
      <c r="AL4861" s="387">
        <v>0</v>
      </c>
    </row>
    <row r="4862" spans="1:38">
      <c r="A4862" t="s">
        <v>81</v>
      </c>
      <c r="B4862" t="s">
        <v>171</v>
      </c>
      <c r="C4862">
        <v>230</v>
      </c>
      <c r="D4862" t="s">
        <v>684</v>
      </c>
      <c r="G4862">
        <v>0</v>
      </c>
      <c r="H4862" s="387">
        <v>0</v>
      </c>
      <c r="I4862" s="387">
        <v>0</v>
      </c>
      <c r="J4862" s="387">
        <v>0</v>
      </c>
      <c r="K4862" s="387"/>
      <c r="L4862" s="387">
        <v>0</v>
      </c>
      <c r="M4862" s="387">
        <v>0</v>
      </c>
      <c r="N4862" s="387">
        <v>0</v>
      </c>
      <c r="O4862" s="387">
        <v>0</v>
      </c>
      <c r="P4862" s="387">
        <v>0</v>
      </c>
      <c r="Q4862" s="387">
        <v>0</v>
      </c>
      <c r="R4862" s="387">
        <v>0</v>
      </c>
      <c r="S4862" s="387">
        <v>0</v>
      </c>
      <c r="T4862" s="387">
        <v>0</v>
      </c>
      <c r="U4862" s="387"/>
      <c r="V4862" s="387">
        <v>0</v>
      </c>
      <c r="W4862" s="387">
        <v>0</v>
      </c>
      <c r="X4862" s="387">
        <v>0</v>
      </c>
      <c r="Y4862" s="387">
        <v>0</v>
      </c>
      <c r="Z4862" s="387">
        <v>0</v>
      </c>
      <c r="AA4862" s="387">
        <v>0</v>
      </c>
      <c r="AB4862" s="387">
        <v>0</v>
      </c>
      <c r="AC4862" s="387">
        <v>0</v>
      </c>
      <c r="AD4862" s="387">
        <v>0</v>
      </c>
      <c r="AE4862" s="387"/>
      <c r="AF4862" s="387">
        <v>0</v>
      </c>
      <c r="AG4862" s="387">
        <v>0</v>
      </c>
      <c r="AH4862" s="387">
        <v>0</v>
      </c>
      <c r="AI4862" s="387"/>
      <c r="AJ4862" s="387">
        <v>0</v>
      </c>
      <c r="AK4862" s="387">
        <v>0</v>
      </c>
      <c r="AL4862" s="387">
        <v>0</v>
      </c>
    </row>
    <row r="4863" spans="1:38">
      <c r="A4863" t="s">
        <v>96</v>
      </c>
      <c r="B4863" t="s">
        <v>173</v>
      </c>
      <c r="C4863">
        <v>161</v>
      </c>
      <c r="D4863" t="s">
        <v>684</v>
      </c>
      <c r="G4863">
        <v>0</v>
      </c>
      <c r="H4863" s="387">
        <v>0</v>
      </c>
      <c r="I4863" s="387">
        <v>0</v>
      </c>
      <c r="J4863" s="387">
        <v>0</v>
      </c>
      <c r="K4863" s="387"/>
      <c r="L4863" s="387">
        <v>0</v>
      </c>
      <c r="M4863" s="387">
        <v>0</v>
      </c>
      <c r="N4863" s="387">
        <v>0</v>
      </c>
      <c r="O4863" s="387">
        <v>0</v>
      </c>
      <c r="P4863" s="387">
        <v>0</v>
      </c>
      <c r="Q4863" s="387">
        <v>0</v>
      </c>
      <c r="R4863" s="387">
        <v>0</v>
      </c>
      <c r="S4863" s="387">
        <v>0</v>
      </c>
      <c r="T4863" s="387">
        <v>0</v>
      </c>
      <c r="U4863" s="387"/>
      <c r="V4863" s="387">
        <v>0</v>
      </c>
      <c r="W4863" s="387">
        <v>0</v>
      </c>
      <c r="X4863" s="387">
        <v>0</v>
      </c>
      <c r="Y4863" s="387">
        <v>0</v>
      </c>
      <c r="Z4863" s="387">
        <v>0</v>
      </c>
      <c r="AA4863" s="387">
        <v>0</v>
      </c>
      <c r="AB4863" s="387">
        <v>0</v>
      </c>
      <c r="AC4863" s="387">
        <v>0</v>
      </c>
      <c r="AD4863" s="387">
        <v>0</v>
      </c>
      <c r="AE4863" s="387"/>
      <c r="AF4863" s="387">
        <v>0</v>
      </c>
      <c r="AG4863" s="387">
        <v>0</v>
      </c>
      <c r="AH4863" s="387">
        <v>0</v>
      </c>
      <c r="AI4863" s="387"/>
      <c r="AJ4863" s="387">
        <v>0</v>
      </c>
      <c r="AK4863" s="387">
        <v>0</v>
      </c>
      <c r="AL4863" s="387">
        <v>0</v>
      </c>
    </row>
    <row r="4864" spans="1:38">
      <c r="A4864" t="s">
        <v>79</v>
      </c>
      <c r="B4864" t="s">
        <v>174</v>
      </c>
      <c r="C4864">
        <v>115</v>
      </c>
      <c r="D4864" t="s">
        <v>684</v>
      </c>
      <c r="G4864">
        <v>0</v>
      </c>
      <c r="H4864" s="387">
        <v>0</v>
      </c>
      <c r="I4864" s="387">
        <v>0</v>
      </c>
      <c r="J4864" s="387">
        <v>0</v>
      </c>
      <c r="K4864" s="387"/>
      <c r="L4864" s="387">
        <v>0</v>
      </c>
      <c r="M4864" s="387">
        <v>0</v>
      </c>
      <c r="N4864" s="387">
        <v>0</v>
      </c>
      <c r="O4864" s="387">
        <v>0</v>
      </c>
      <c r="P4864" s="387">
        <v>0</v>
      </c>
      <c r="Q4864" s="387">
        <v>0</v>
      </c>
      <c r="R4864" s="387">
        <v>0</v>
      </c>
      <c r="S4864" s="387">
        <v>0</v>
      </c>
      <c r="T4864" s="387">
        <v>0</v>
      </c>
      <c r="U4864" s="387"/>
      <c r="V4864" s="387">
        <v>0</v>
      </c>
      <c r="W4864" s="387">
        <v>0</v>
      </c>
      <c r="X4864" s="387">
        <v>0</v>
      </c>
      <c r="Y4864" s="387">
        <v>0</v>
      </c>
      <c r="Z4864" s="387">
        <v>0</v>
      </c>
      <c r="AA4864" s="387">
        <v>0</v>
      </c>
      <c r="AB4864" s="387">
        <v>0</v>
      </c>
      <c r="AC4864" s="387">
        <v>0</v>
      </c>
      <c r="AD4864" s="387">
        <v>0</v>
      </c>
      <c r="AE4864" s="387"/>
      <c r="AF4864" s="387">
        <v>0</v>
      </c>
      <c r="AG4864" s="387">
        <v>0</v>
      </c>
      <c r="AH4864" s="387">
        <v>0</v>
      </c>
      <c r="AI4864" s="387"/>
      <c r="AJ4864" s="387">
        <v>0</v>
      </c>
      <c r="AK4864" s="387">
        <v>0</v>
      </c>
      <c r="AL4864" s="387">
        <v>0</v>
      </c>
    </row>
    <row r="4865" spans="1:38">
      <c r="A4865" t="s">
        <v>83</v>
      </c>
      <c r="B4865" t="s">
        <v>175</v>
      </c>
      <c r="C4865">
        <v>230</v>
      </c>
      <c r="D4865" t="s">
        <v>684</v>
      </c>
      <c r="G4865">
        <v>0</v>
      </c>
      <c r="H4865" s="387">
        <v>0</v>
      </c>
      <c r="I4865" s="387">
        <v>0</v>
      </c>
      <c r="J4865" s="387">
        <v>0</v>
      </c>
      <c r="K4865" s="387"/>
      <c r="L4865" s="387">
        <v>0</v>
      </c>
      <c r="M4865" s="387">
        <v>0</v>
      </c>
      <c r="N4865" s="387">
        <v>0</v>
      </c>
      <c r="O4865" s="387">
        <v>0</v>
      </c>
      <c r="P4865" s="387">
        <v>0</v>
      </c>
      <c r="Q4865" s="387">
        <v>0</v>
      </c>
      <c r="R4865" s="387">
        <v>0</v>
      </c>
      <c r="S4865" s="387">
        <v>0</v>
      </c>
      <c r="T4865" s="387">
        <v>0</v>
      </c>
      <c r="U4865" s="387"/>
      <c r="V4865" s="387">
        <v>0</v>
      </c>
      <c r="W4865" s="387">
        <v>0</v>
      </c>
      <c r="X4865" s="387">
        <v>0</v>
      </c>
      <c r="Y4865" s="387">
        <v>0</v>
      </c>
      <c r="Z4865" s="387">
        <v>0</v>
      </c>
      <c r="AA4865" s="387">
        <v>0</v>
      </c>
      <c r="AB4865" s="387">
        <v>0</v>
      </c>
      <c r="AC4865" s="387">
        <v>0</v>
      </c>
      <c r="AD4865" s="387">
        <v>0</v>
      </c>
      <c r="AE4865" s="387"/>
      <c r="AF4865" s="387">
        <v>0</v>
      </c>
      <c r="AG4865" s="387">
        <v>0</v>
      </c>
      <c r="AH4865" s="387">
        <v>0</v>
      </c>
      <c r="AI4865" s="387"/>
      <c r="AJ4865" s="387">
        <v>0</v>
      </c>
      <c r="AK4865" s="387">
        <v>0</v>
      </c>
      <c r="AL4865" s="387">
        <v>0</v>
      </c>
    </row>
    <row r="4866" spans="1:38">
      <c r="A4866" t="s">
        <v>98</v>
      </c>
      <c r="B4866" t="s">
        <v>176</v>
      </c>
      <c r="C4866">
        <v>138</v>
      </c>
      <c r="D4866" t="s">
        <v>684</v>
      </c>
      <c r="G4866">
        <v>0</v>
      </c>
      <c r="H4866" s="387">
        <v>0</v>
      </c>
      <c r="I4866" s="387">
        <v>0</v>
      </c>
      <c r="J4866" s="387">
        <v>0</v>
      </c>
      <c r="K4866" s="387"/>
      <c r="L4866" s="387">
        <v>0</v>
      </c>
      <c r="M4866" s="387">
        <v>0</v>
      </c>
      <c r="N4866" s="387">
        <v>0</v>
      </c>
      <c r="O4866" s="387">
        <v>0</v>
      </c>
      <c r="P4866" s="387">
        <v>0</v>
      </c>
      <c r="Q4866" s="387">
        <v>0</v>
      </c>
      <c r="R4866" s="387">
        <v>0</v>
      </c>
      <c r="S4866" s="387">
        <v>0</v>
      </c>
      <c r="T4866" s="387">
        <v>0</v>
      </c>
      <c r="U4866" s="387"/>
      <c r="V4866" s="387">
        <v>0</v>
      </c>
      <c r="W4866" s="387">
        <v>0</v>
      </c>
      <c r="X4866" s="387">
        <v>0</v>
      </c>
      <c r="Y4866" s="387">
        <v>0</v>
      </c>
      <c r="Z4866" s="387">
        <v>0</v>
      </c>
      <c r="AA4866" s="387">
        <v>0</v>
      </c>
      <c r="AB4866" s="387">
        <v>0</v>
      </c>
      <c r="AC4866" s="387">
        <v>0</v>
      </c>
      <c r="AD4866" s="387">
        <v>0</v>
      </c>
      <c r="AE4866" s="387"/>
      <c r="AF4866" s="387">
        <v>0</v>
      </c>
      <c r="AG4866" s="387">
        <v>0</v>
      </c>
      <c r="AH4866" s="387">
        <v>0</v>
      </c>
      <c r="AI4866" s="387"/>
      <c r="AJ4866" s="387">
        <v>0</v>
      </c>
      <c r="AK4866" s="387">
        <v>0</v>
      </c>
      <c r="AL4866" s="387">
        <v>0</v>
      </c>
    </row>
    <row r="4867" spans="1:38">
      <c r="A4867" t="s">
        <v>81</v>
      </c>
      <c r="B4867" t="s">
        <v>177</v>
      </c>
      <c r="C4867">
        <v>230</v>
      </c>
      <c r="D4867" t="s">
        <v>684</v>
      </c>
      <c r="G4867">
        <v>0</v>
      </c>
      <c r="H4867" s="387">
        <v>0</v>
      </c>
      <c r="I4867" s="387">
        <v>0</v>
      </c>
      <c r="J4867" s="387">
        <v>0</v>
      </c>
      <c r="K4867" s="387"/>
      <c r="L4867" s="387">
        <v>0</v>
      </c>
      <c r="M4867" s="387">
        <v>0</v>
      </c>
      <c r="N4867" s="387">
        <v>0</v>
      </c>
      <c r="O4867" s="387">
        <v>0</v>
      </c>
      <c r="P4867" s="387">
        <v>0</v>
      </c>
      <c r="Q4867" s="387">
        <v>0</v>
      </c>
      <c r="R4867" s="387">
        <v>0</v>
      </c>
      <c r="S4867" s="387">
        <v>0</v>
      </c>
      <c r="T4867" s="387">
        <v>0</v>
      </c>
      <c r="U4867" s="387"/>
      <c r="V4867" s="387">
        <v>0</v>
      </c>
      <c r="W4867" s="387">
        <v>0</v>
      </c>
      <c r="X4867" s="387">
        <v>0</v>
      </c>
      <c r="Y4867" s="387">
        <v>0</v>
      </c>
      <c r="Z4867" s="387">
        <v>0</v>
      </c>
      <c r="AA4867" s="387">
        <v>0</v>
      </c>
      <c r="AB4867" s="387">
        <v>0</v>
      </c>
      <c r="AC4867" s="387">
        <v>0</v>
      </c>
      <c r="AD4867" s="387">
        <v>0</v>
      </c>
      <c r="AE4867" s="387"/>
      <c r="AF4867" s="387">
        <v>0</v>
      </c>
      <c r="AG4867" s="387">
        <v>0</v>
      </c>
      <c r="AH4867" s="387">
        <v>0</v>
      </c>
      <c r="AI4867" s="387"/>
      <c r="AJ4867" s="387">
        <v>0</v>
      </c>
      <c r="AK4867" s="387">
        <v>0</v>
      </c>
      <c r="AL4867" s="387">
        <v>0</v>
      </c>
    </row>
    <row r="4868" spans="1:38">
      <c r="A4868" t="s">
        <v>79</v>
      </c>
      <c r="B4868" t="s">
        <v>178</v>
      </c>
      <c r="C4868">
        <v>115</v>
      </c>
      <c r="D4868" t="s">
        <v>684</v>
      </c>
      <c r="G4868">
        <v>0</v>
      </c>
      <c r="H4868" s="387">
        <v>0</v>
      </c>
      <c r="I4868" s="387">
        <v>0</v>
      </c>
      <c r="J4868" s="387">
        <v>0</v>
      </c>
      <c r="K4868" s="387"/>
      <c r="L4868" s="387">
        <v>0</v>
      </c>
      <c r="M4868" s="387">
        <v>0</v>
      </c>
      <c r="N4868" s="387">
        <v>0</v>
      </c>
      <c r="O4868" s="387">
        <v>0</v>
      </c>
      <c r="P4868" s="387">
        <v>0</v>
      </c>
      <c r="Q4868" s="387">
        <v>0</v>
      </c>
      <c r="R4868" s="387">
        <v>0</v>
      </c>
      <c r="S4868" s="387">
        <v>0</v>
      </c>
      <c r="T4868" s="387">
        <v>0</v>
      </c>
      <c r="U4868" s="387"/>
      <c r="V4868" s="387">
        <v>0</v>
      </c>
      <c r="W4868" s="387">
        <v>0</v>
      </c>
      <c r="X4868" s="387">
        <v>0</v>
      </c>
      <c r="Y4868" s="387">
        <v>0</v>
      </c>
      <c r="Z4868" s="387">
        <v>0</v>
      </c>
      <c r="AA4868" s="387">
        <v>0</v>
      </c>
      <c r="AB4868" s="387">
        <v>0</v>
      </c>
      <c r="AC4868" s="387">
        <v>0</v>
      </c>
      <c r="AD4868" s="387">
        <v>0</v>
      </c>
      <c r="AE4868" s="387"/>
      <c r="AF4868" s="387">
        <v>0</v>
      </c>
      <c r="AG4868" s="387">
        <v>0</v>
      </c>
      <c r="AH4868" s="387">
        <v>0</v>
      </c>
      <c r="AI4868" s="387"/>
      <c r="AJ4868" s="387">
        <v>0</v>
      </c>
      <c r="AK4868" s="387">
        <v>0</v>
      </c>
      <c r="AL4868" s="387">
        <v>0</v>
      </c>
    </row>
    <row r="4869" spans="1:38">
      <c r="A4869" t="s">
        <v>79</v>
      </c>
      <c r="B4869" t="s">
        <v>179</v>
      </c>
      <c r="C4869">
        <v>115</v>
      </c>
      <c r="D4869" t="s">
        <v>684</v>
      </c>
      <c r="G4869">
        <v>0</v>
      </c>
      <c r="H4869" s="387">
        <v>0</v>
      </c>
      <c r="I4869" s="387">
        <v>0</v>
      </c>
      <c r="J4869" s="387">
        <v>0</v>
      </c>
      <c r="K4869" s="387"/>
      <c r="L4869" s="387">
        <v>0</v>
      </c>
      <c r="M4869" s="387">
        <v>0</v>
      </c>
      <c r="N4869" s="387">
        <v>0</v>
      </c>
      <c r="O4869" s="387">
        <v>0</v>
      </c>
      <c r="P4869" s="387">
        <v>0</v>
      </c>
      <c r="Q4869" s="387">
        <v>0</v>
      </c>
      <c r="R4869" s="387">
        <v>0</v>
      </c>
      <c r="S4869" s="387">
        <v>0</v>
      </c>
      <c r="T4869" s="387">
        <v>0</v>
      </c>
      <c r="U4869" s="387"/>
      <c r="V4869" s="387">
        <v>0</v>
      </c>
      <c r="W4869" s="387">
        <v>0</v>
      </c>
      <c r="X4869" s="387">
        <v>0</v>
      </c>
      <c r="Y4869" s="387">
        <v>0</v>
      </c>
      <c r="Z4869" s="387">
        <v>0</v>
      </c>
      <c r="AA4869" s="387">
        <v>0</v>
      </c>
      <c r="AB4869" s="387">
        <v>0</v>
      </c>
      <c r="AC4869" s="387">
        <v>0</v>
      </c>
      <c r="AD4869" s="387">
        <v>0</v>
      </c>
      <c r="AE4869" s="387"/>
      <c r="AF4869" s="387">
        <v>0</v>
      </c>
      <c r="AG4869" s="387">
        <v>0</v>
      </c>
      <c r="AH4869" s="387">
        <v>0</v>
      </c>
      <c r="AI4869" s="387"/>
      <c r="AJ4869" s="387">
        <v>0</v>
      </c>
      <c r="AK4869" s="387">
        <v>0</v>
      </c>
      <c r="AL4869" s="387">
        <v>0</v>
      </c>
    </row>
    <row r="4870" spans="1:38">
      <c r="A4870" t="s">
        <v>79</v>
      </c>
      <c r="B4870" t="s">
        <v>179</v>
      </c>
      <c r="C4870">
        <v>230</v>
      </c>
      <c r="D4870" t="s">
        <v>684</v>
      </c>
      <c r="G4870">
        <v>0</v>
      </c>
      <c r="H4870" s="387">
        <v>0</v>
      </c>
      <c r="I4870" s="387">
        <v>0</v>
      </c>
      <c r="J4870" s="387">
        <v>0</v>
      </c>
      <c r="K4870" s="387"/>
      <c r="L4870" s="387">
        <v>0</v>
      </c>
      <c r="M4870" s="387">
        <v>0</v>
      </c>
      <c r="N4870" s="387">
        <v>0</v>
      </c>
      <c r="O4870" s="387">
        <v>0</v>
      </c>
      <c r="P4870" s="387">
        <v>0</v>
      </c>
      <c r="Q4870" s="387">
        <v>0</v>
      </c>
      <c r="R4870" s="387">
        <v>0</v>
      </c>
      <c r="S4870" s="387">
        <v>0</v>
      </c>
      <c r="T4870" s="387">
        <v>0</v>
      </c>
      <c r="U4870" s="387"/>
      <c r="V4870" s="387">
        <v>0</v>
      </c>
      <c r="W4870" s="387">
        <v>0</v>
      </c>
      <c r="X4870" s="387">
        <v>0</v>
      </c>
      <c r="Y4870" s="387">
        <v>0</v>
      </c>
      <c r="Z4870" s="387">
        <v>0</v>
      </c>
      <c r="AA4870" s="387">
        <v>0</v>
      </c>
      <c r="AB4870" s="387">
        <v>0</v>
      </c>
      <c r="AC4870" s="387">
        <v>0</v>
      </c>
      <c r="AD4870" s="387">
        <v>0</v>
      </c>
      <c r="AE4870" s="387"/>
      <c r="AF4870" s="387">
        <v>0</v>
      </c>
      <c r="AG4870" s="387">
        <v>0</v>
      </c>
      <c r="AH4870" s="387">
        <v>0</v>
      </c>
      <c r="AI4870" s="387"/>
      <c r="AJ4870" s="387">
        <v>0</v>
      </c>
      <c r="AK4870" s="387">
        <v>0</v>
      </c>
      <c r="AL4870" s="387">
        <v>0</v>
      </c>
    </row>
    <row r="4871" spans="1:38">
      <c r="A4871" t="s">
        <v>79</v>
      </c>
      <c r="B4871" t="s">
        <v>180</v>
      </c>
      <c r="C4871">
        <v>115</v>
      </c>
      <c r="D4871" t="s">
        <v>684</v>
      </c>
      <c r="G4871">
        <v>0</v>
      </c>
      <c r="H4871" s="387">
        <v>0</v>
      </c>
      <c r="I4871" s="387">
        <v>0</v>
      </c>
      <c r="J4871" s="387">
        <v>0</v>
      </c>
      <c r="K4871" s="387"/>
      <c r="L4871" s="387">
        <v>0</v>
      </c>
      <c r="M4871" s="387">
        <v>0</v>
      </c>
      <c r="N4871" s="387">
        <v>0</v>
      </c>
      <c r="O4871" s="387">
        <v>0</v>
      </c>
      <c r="P4871" s="387">
        <v>0</v>
      </c>
      <c r="Q4871" s="387">
        <v>0</v>
      </c>
      <c r="R4871" s="387">
        <v>0</v>
      </c>
      <c r="S4871" s="387">
        <v>0</v>
      </c>
      <c r="T4871" s="387">
        <v>0</v>
      </c>
      <c r="U4871" s="387"/>
      <c r="V4871" s="387">
        <v>0</v>
      </c>
      <c r="W4871" s="387">
        <v>0</v>
      </c>
      <c r="X4871" s="387">
        <v>0</v>
      </c>
      <c r="Y4871" s="387">
        <v>0</v>
      </c>
      <c r="Z4871" s="387">
        <v>0</v>
      </c>
      <c r="AA4871" s="387">
        <v>0</v>
      </c>
      <c r="AB4871" s="387">
        <v>0</v>
      </c>
      <c r="AC4871" s="387">
        <v>0</v>
      </c>
      <c r="AD4871" s="387">
        <v>0</v>
      </c>
      <c r="AE4871" s="387"/>
      <c r="AF4871" s="387">
        <v>0</v>
      </c>
      <c r="AG4871" s="387">
        <v>0</v>
      </c>
      <c r="AH4871" s="387">
        <v>0</v>
      </c>
      <c r="AI4871" s="387"/>
      <c r="AJ4871" s="387">
        <v>0</v>
      </c>
      <c r="AK4871" s="387">
        <v>0</v>
      </c>
      <c r="AL4871" s="387">
        <v>0</v>
      </c>
    </row>
    <row r="4872" spans="1:38">
      <c r="A4872" t="s">
        <v>79</v>
      </c>
      <c r="B4872" t="s">
        <v>181</v>
      </c>
      <c r="C4872">
        <v>230</v>
      </c>
      <c r="D4872" t="s">
        <v>684</v>
      </c>
      <c r="G4872">
        <v>0</v>
      </c>
      <c r="H4872" s="387">
        <v>0</v>
      </c>
      <c r="I4872" s="387">
        <v>0</v>
      </c>
      <c r="J4872" s="387">
        <v>0</v>
      </c>
      <c r="K4872" s="387"/>
      <c r="L4872" s="387">
        <v>0</v>
      </c>
      <c r="M4872" s="387">
        <v>0</v>
      </c>
      <c r="N4872" s="387">
        <v>0</v>
      </c>
      <c r="O4872" s="387">
        <v>0</v>
      </c>
      <c r="P4872" s="387">
        <v>0</v>
      </c>
      <c r="Q4872" s="387">
        <v>0</v>
      </c>
      <c r="R4872" s="387">
        <v>0</v>
      </c>
      <c r="S4872" s="387">
        <v>0</v>
      </c>
      <c r="T4872" s="387">
        <v>0</v>
      </c>
      <c r="U4872" s="387"/>
      <c r="V4872" s="387">
        <v>0</v>
      </c>
      <c r="W4872" s="387">
        <v>0</v>
      </c>
      <c r="X4872" s="387">
        <v>0</v>
      </c>
      <c r="Y4872" s="387">
        <v>0</v>
      </c>
      <c r="Z4872" s="387">
        <v>0</v>
      </c>
      <c r="AA4872" s="387">
        <v>0</v>
      </c>
      <c r="AB4872" s="387">
        <v>0</v>
      </c>
      <c r="AC4872" s="387">
        <v>0</v>
      </c>
      <c r="AD4872" s="387">
        <v>0</v>
      </c>
      <c r="AE4872" s="387"/>
      <c r="AF4872" s="387">
        <v>0</v>
      </c>
      <c r="AG4872" s="387">
        <v>0</v>
      </c>
      <c r="AH4872" s="387">
        <v>0</v>
      </c>
      <c r="AI4872" s="387"/>
      <c r="AJ4872" s="387">
        <v>0</v>
      </c>
      <c r="AK4872" s="387">
        <v>0</v>
      </c>
      <c r="AL4872" s="387">
        <v>0</v>
      </c>
    </row>
    <row r="4873" spans="1:38">
      <c r="A4873" t="s">
        <v>85</v>
      </c>
      <c r="B4873" t="s">
        <v>182</v>
      </c>
      <c r="C4873">
        <v>230</v>
      </c>
      <c r="D4873" t="s">
        <v>684</v>
      </c>
      <c r="G4873">
        <v>0</v>
      </c>
      <c r="H4873" s="387">
        <v>0</v>
      </c>
      <c r="I4873" s="387">
        <v>0</v>
      </c>
      <c r="J4873" s="387">
        <v>0</v>
      </c>
      <c r="K4873" s="387"/>
      <c r="L4873" s="387">
        <v>0</v>
      </c>
      <c r="M4873" s="387">
        <v>0</v>
      </c>
      <c r="N4873" s="387">
        <v>0</v>
      </c>
      <c r="O4873" s="387">
        <v>0</v>
      </c>
      <c r="P4873" s="387">
        <v>0</v>
      </c>
      <c r="Q4873" s="387">
        <v>0</v>
      </c>
      <c r="R4873" s="387">
        <v>0</v>
      </c>
      <c r="S4873" s="387">
        <v>0</v>
      </c>
      <c r="T4873" s="387">
        <v>0</v>
      </c>
      <c r="U4873" s="387"/>
      <c r="V4873" s="387">
        <v>0</v>
      </c>
      <c r="W4873" s="387">
        <v>0</v>
      </c>
      <c r="X4873" s="387">
        <v>0</v>
      </c>
      <c r="Y4873" s="387">
        <v>0</v>
      </c>
      <c r="Z4873" s="387">
        <v>0</v>
      </c>
      <c r="AA4873" s="387">
        <v>0</v>
      </c>
      <c r="AB4873" s="387">
        <v>0</v>
      </c>
      <c r="AC4873" s="387">
        <v>0</v>
      </c>
      <c r="AD4873" s="387">
        <v>0</v>
      </c>
      <c r="AE4873" s="387"/>
      <c r="AF4873" s="387">
        <v>0</v>
      </c>
      <c r="AG4873" s="387">
        <v>0</v>
      </c>
      <c r="AH4873" s="387">
        <v>0</v>
      </c>
      <c r="AI4873" s="387"/>
      <c r="AJ4873" s="387">
        <v>0</v>
      </c>
      <c r="AK4873" s="387">
        <v>0</v>
      </c>
      <c r="AL4873" s="387">
        <v>0</v>
      </c>
    </row>
    <row r="4874" spans="1:38">
      <c r="A4874" t="s">
        <v>83</v>
      </c>
      <c r="B4874" t="s">
        <v>183</v>
      </c>
      <c r="C4874">
        <v>115</v>
      </c>
      <c r="D4874" t="s">
        <v>684</v>
      </c>
      <c r="G4874">
        <v>0</v>
      </c>
      <c r="H4874" s="387">
        <v>0</v>
      </c>
      <c r="I4874" s="387">
        <v>0</v>
      </c>
      <c r="J4874" s="387">
        <v>0</v>
      </c>
      <c r="K4874" s="387"/>
      <c r="L4874" s="387">
        <v>0</v>
      </c>
      <c r="M4874" s="387">
        <v>0</v>
      </c>
      <c r="N4874" s="387">
        <v>0</v>
      </c>
      <c r="O4874" s="387">
        <v>0</v>
      </c>
      <c r="P4874" s="387">
        <v>0</v>
      </c>
      <c r="Q4874" s="387">
        <v>0</v>
      </c>
      <c r="R4874" s="387">
        <v>0</v>
      </c>
      <c r="S4874" s="387">
        <v>0</v>
      </c>
      <c r="T4874" s="387">
        <v>0</v>
      </c>
      <c r="U4874" s="387"/>
      <c r="V4874" s="387">
        <v>0</v>
      </c>
      <c r="W4874" s="387">
        <v>0</v>
      </c>
      <c r="X4874" s="387">
        <v>0</v>
      </c>
      <c r="Y4874" s="387">
        <v>0</v>
      </c>
      <c r="Z4874" s="387">
        <v>0</v>
      </c>
      <c r="AA4874" s="387">
        <v>0</v>
      </c>
      <c r="AB4874" s="387">
        <v>0</v>
      </c>
      <c r="AC4874" s="387">
        <v>0</v>
      </c>
      <c r="AD4874" s="387">
        <v>0</v>
      </c>
      <c r="AE4874" s="387"/>
      <c r="AF4874" s="387">
        <v>0</v>
      </c>
      <c r="AG4874" s="387">
        <v>0</v>
      </c>
      <c r="AH4874" s="387">
        <v>0</v>
      </c>
      <c r="AI4874" s="387"/>
      <c r="AJ4874" s="387">
        <v>0</v>
      </c>
      <c r="AK4874" s="387">
        <v>0</v>
      </c>
      <c r="AL4874" s="387">
        <v>0</v>
      </c>
    </row>
    <row r="4875" spans="1:38">
      <c r="A4875" t="s">
        <v>81</v>
      </c>
      <c r="B4875" t="s">
        <v>184</v>
      </c>
      <c r="C4875">
        <v>115</v>
      </c>
      <c r="D4875" t="s">
        <v>684</v>
      </c>
      <c r="G4875">
        <v>0</v>
      </c>
      <c r="H4875" s="387">
        <v>0</v>
      </c>
      <c r="I4875" s="387">
        <v>0</v>
      </c>
      <c r="J4875" s="387">
        <v>0</v>
      </c>
      <c r="K4875" s="387"/>
      <c r="L4875" s="387">
        <v>0</v>
      </c>
      <c r="M4875" s="387">
        <v>0</v>
      </c>
      <c r="N4875" s="387">
        <v>0</v>
      </c>
      <c r="O4875" s="387">
        <v>0</v>
      </c>
      <c r="P4875" s="387">
        <v>0</v>
      </c>
      <c r="Q4875" s="387">
        <v>0</v>
      </c>
      <c r="R4875" s="387">
        <v>0</v>
      </c>
      <c r="S4875" s="387">
        <v>0</v>
      </c>
      <c r="T4875" s="387">
        <v>0</v>
      </c>
      <c r="U4875" s="387"/>
      <c r="V4875" s="387">
        <v>0</v>
      </c>
      <c r="W4875" s="387">
        <v>0</v>
      </c>
      <c r="X4875" s="387">
        <v>0</v>
      </c>
      <c r="Y4875" s="387">
        <v>0</v>
      </c>
      <c r="Z4875" s="387">
        <v>0</v>
      </c>
      <c r="AA4875" s="387">
        <v>0</v>
      </c>
      <c r="AB4875" s="387">
        <v>0</v>
      </c>
      <c r="AC4875" s="387">
        <v>0</v>
      </c>
      <c r="AD4875" s="387">
        <v>0</v>
      </c>
      <c r="AE4875" s="387"/>
      <c r="AF4875" s="387">
        <v>0</v>
      </c>
      <c r="AG4875" s="387">
        <v>0</v>
      </c>
      <c r="AH4875" s="387">
        <v>0</v>
      </c>
      <c r="AI4875" s="387"/>
      <c r="AJ4875" s="387">
        <v>0</v>
      </c>
      <c r="AK4875" s="387">
        <v>0</v>
      </c>
      <c r="AL4875" s="387">
        <v>0</v>
      </c>
    </row>
    <row r="4876" spans="1:38">
      <c r="A4876" t="s">
        <v>79</v>
      </c>
      <c r="B4876" t="s">
        <v>185</v>
      </c>
      <c r="C4876">
        <v>230</v>
      </c>
      <c r="D4876" t="s">
        <v>684</v>
      </c>
      <c r="G4876">
        <v>0</v>
      </c>
      <c r="H4876" s="387">
        <v>0</v>
      </c>
      <c r="I4876" s="387">
        <v>0</v>
      </c>
      <c r="J4876" s="387">
        <v>0</v>
      </c>
      <c r="K4876" s="387"/>
      <c r="L4876" s="387">
        <v>0</v>
      </c>
      <c r="M4876" s="387">
        <v>0</v>
      </c>
      <c r="N4876" s="387">
        <v>0</v>
      </c>
      <c r="O4876" s="387">
        <v>0</v>
      </c>
      <c r="P4876" s="387">
        <v>0</v>
      </c>
      <c r="Q4876" s="387">
        <v>0</v>
      </c>
      <c r="R4876" s="387">
        <v>0</v>
      </c>
      <c r="S4876" s="387">
        <v>0</v>
      </c>
      <c r="T4876" s="387">
        <v>0</v>
      </c>
      <c r="U4876" s="387"/>
      <c r="V4876" s="387">
        <v>0</v>
      </c>
      <c r="W4876" s="387">
        <v>0</v>
      </c>
      <c r="X4876" s="387">
        <v>0</v>
      </c>
      <c r="Y4876" s="387">
        <v>0</v>
      </c>
      <c r="Z4876" s="387">
        <v>0</v>
      </c>
      <c r="AA4876" s="387">
        <v>0</v>
      </c>
      <c r="AB4876" s="387">
        <v>0</v>
      </c>
      <c r="AC4876" s="387">
        <v>0</v>
      </c>
      <c r="AD4876" s="387">
        <v>0</v>
      </c>
      <c r="AE4876" s="387"/>
      <c r="AF4876" s="387">
        <v>0</v>
      </c>
      <c r="AG4876" s="387">
        <v>0</v>
      </c>
      <c r="AH4876" s="387">
        <v>0</v>
      </c>
      <c r="AI4876" s="387"/>
      <c r="AJ4876" s="387">
        <v>0</v>
      </c>
      <c r="AK4876" s="387">
        <v>0</v>
      </c>
      <c r="AL4876" s="387">
        <v>0</v>
      </c>
    </row>
    <row r="4877" spans="1:38">
      <c r="A4877" t="s">
        <v>79</v>
      </c>
      <c r="B4877" t="s">
        <v>186</v>
      </c>
      <c r="C4877">
        <v>115</v>
      </c>
      <c r="D4877" t="s">
        <v>684</v>
      </c>
      <c r="G4877">
        <v>0</v>
      </c>
      <c r="H4877" s="387">
        <v>0</v>
      </c>
      <c r="I4877" s="387">
        <v>0</v>
      </c>
      <c r="J4877" s="387">
        <v>0</v>
      </c>
      <c r="K4877" s="387"/>
      <c r="L4877" s="387">
        <v>0</v>
      </c>
      <c r="M4877" s="387">
        <v>0</v>
      </c>
      <c r="N4877" s="387">
        <v>0</v>
      </c>
      <c r="O4877" s="387">
        <v>0</v>
      </c>
      <c r="P4877" s="387">
        <v>0</v>
      </c>
      <c r="Q4877" s="387">
        <v>0</v>
      </c>
      <c r="R4877" s="387">
        <v>0</v>
      </c>
      <c r="S4877" s="387">
        <v>0</v>
      </c>
      <c r="T4877" s="387">
        <v>0</v>
      </c>
      <c r="U4877" s="387"/>
      <c r="V4877" s="387">
        <v>0</v>
      </c>
      <c r="W4877" s="387">
        <v>0</v>
      </c>
      <c r="X4877" s="387">
        <v>0</v>
      </c>
      <c r="Y4877" s="387">
        <v>0</v>
      </c>
      <c r="Z4877" s="387">
        <v>0</v>
      </c>
      <c r="AA4877" s="387">
        <v>0</v>
      </c>
      <c r="AB4877" s="387">
        <v>0</v>
      </c>
      <c r="AC4877" s="387">
        <v>0</v>
      </c>
      <c r="AD4877" s="387">
        <v>0</v>
      </c>
      <c r="AE4877" s="387"/>
      <c r="AF4877" s="387">
        <v>0</v>
      </c>
      <c r="AG4877" s="387">
        <v>0</v>
      </c>
      <c r="AH4877" s="387">
        <v>0</v>
      </c>
      <c r="AI4877" s="387"/>
      <c r="AJ4877" s="387">
        <v>0</v>
      </c>
      <c r="AK4877" s="387">
        <v>0</v>
      </c>
      <c r="AL4877" s="387">
        <v>0</v>
      </c>
    </row>
    <row r="4878" spans="1:38">
      <c r="A4878" t="s">
        <v>85</v>
      </c>
      <c r="B4878" t="s">
        <v>187</v>
      </c>
      <c r="C4878">
        <v>115</v>
      </c>
      <c r="D4878" t="s">
        <v>684</v>
      </c>
      <c r="G4878">
        <v>0</v>
      </c>
      <c r="H4878" s="387">
        <v>0</v>
      </c>
      <c r="I4878" s="387">
        <v>0</v>
      </c>
      <c r="J4878" s="387">
        <v>0</v>
      </c>
      <c r="K4878" s="387"/>
      <c r="L4878" s="387">
        <v>0</v>
      </c>
      <c r="M4878" s="387">
        <v>0</v>
      </c>
      <c r="N4878" s="387">
        <v>0</v>
      </c>
      <c r="O4878" s="387">
        <v>0</v>
      </c>
      <c r="P4878" s="387">
        <v>0</v>
      </c>
      <c r="Q4878" s="387">
        <v>0</v>
      </c>
      <c r="R4878" s="387">
        <v>0</v>
      </c>
      <c r="S4878" s="387">
        <v>0</v>
      </c>
      <c r="T4878" s="387">
        <v>0</v>
      </c>
      <c r="U4878" s="387"/>
      <c r="V4878" s="387">
        <v>0</v>
      </c>
      <c r="W4878" s="387">
        <v>0</v>
      </c>
      <c r="X4878" s="387">
        <v>0</v>
      </c>
      <c r="Y4878" s="387">
        <v>0</v>
      </c>
      <c r="Z4878" s="387">
        <v>0</v>
      </c>
      <c r="AA4878" s="387">
        <v>0</v>
      </c>
      <c r="AB4878" s="387">
        <v>0</v>
      </c>
      <c r="AC4878" s="387">
        <v>0</v>
      </c>
      <c r="AD4878" s="387">
        <v>0</v>
      </c>
      <c r="AE4878" s="387"/>
      <c r="AF4878" s="387">
        <v>0</v>
      </c>
      <c r="AG4878" s="387">
        <v>0</v>
      </c>
      <c r="AH4878" s="387">
        <v>0</v>
      </c>
      <c r="AI4878" s="387"/>
      <c r="AJ4878" s="387">
        <v>0</v>
      </c>
      <c r="AK4878" s="387">
        <v>0</v>
      </c>
      <c r="AL4878" s="387">
        <v>0</v>
      </c>
    </row>
    <row r="4879" spans="1:38">
      <c r="A4879" t="s">
        <v>83</v>
      </c>
      <c r="B4879" t="s">
        <v>188</v>
      </c>
      <c r="C4879">
        <v>230</v>
      </c>
      <c r="D4879" t="s">
        <v>684</v>
      </c>
      <c r="G4879">
        <v>0</v>
      </c>
      <c r="H4879" s="387">
        <v>0</v>
      </c>
      <c r="I4879" s="387">
        <v>0</v>
      </c>
      <c r="J4879" s="387">
        <v>0</v>
      </c>
      <c r="K4879" s="387"/>
      <c r="L4879" s="387">
        <v>0</v>
      </c>
      <c r="M4879" s="387">
        <v>0</v>
      </c>
      <c r="N4879" s="387">
        <v>0</v>
      </c>
      <c r="O4879" s="387">
        <v>0</v>
      </c>
      <c r="P4879" s="387">
        <v>0</v>
      </c>
      <c r="Q4879" s="387">
        <v>0</v>
      </c>
      <c r="R4879" s="387">
        <v>0</v>
      </c>
      <c r="S4879" s="387">
        <v>0</v>
      </c>
      <c r="T4879" s="387">
        <v>0</v>
      </c>
      <c r="U4879" s="387"/>
      <c r="V4879" s="387">
        <v>0</v>
      </c>
      <c r="W4879" s="387">
        <v>0</v>
      </c>
      <c r="X4879" s="387">
        <v>0</v>
      </c>
      <c r="Y4879" s="387">
        <v>0</v>
      </c>
      <c r="Z4879" s="387">
        <v>0</v>
      </c>
      <c r="AA4879" s="387">
        <v>0</v>
      </c>
      <c r="AB4879" s="387">
        <v>0</v>
      </c>
      <c r="AC4879" s="387">
        <v>0</v>
      </c>
      <c r="AD4879" s="387">
        <v>0</v>
      </c>
      <c r="AE4879" s="387"/>
      <c r="AF4879" s="387">
        <v>0</v>
      </c>
      <c r="AG4879" s="387">
        <v>0</v>
      </c>
      <c r="AH4879" s="387">
        <v>0</v>
      </c>
      <c r="AI4879" s="387"/>
      <c r="AJ4879" s="387">
        <v>0</v>
      </c>
      <c r="AK4879" s="387">
        <v>0</v>
      </c>
      <c r="AL4879" s="387">
        <v>0</v>
      </c>
    </row>
    <row r="4880" spans="1:38">
      <c r="A4880" t="s">
        <v>91</v>
      </c>
      <c r="B4880" t="s">
        <v>189</v>
      </c>
      <c r="C4880">
        <v>230</v>
      </c>
      <c r="D4880" t="s">
        <v>684</v>
      </c>
      <c r="G4880">
        <v>0</v>
      </c>
      <c r="H4880" s="387">
        <v>0</v>
      </c>
      <c r="I4880" s="387">
        <v>0</v>
      </c>
      <c r="J4880" s="387">
        <v>0</v>
      </c>
      <c r="K4880" s="387"/>
      <c r="L4880" s="387">
        <v>0</v>
      </c>
      <c r="M4880" s="387">
        <v>0</v>
      </c>
      <c r="N4880" s="387">
        <v>0</v>
      </c>
      <c r="O4880" s="387">
        <v>0</v>
      </c>
      <c r="P4880" s="387">
        <v>0</v>
      </c>
      <c r="Q4880" s="387">
        <v>0</v>
      </c>
      <c r="R4880" s="387">
        <v>0</v>
      </c>
      <c r="S4880" s="387">
        <v>0</v>
      </c>
      <c r="T4880" s="387">
        <v>0</v>
      </c>
      <c r="U4880" s="387"/>
      <c r="V4880" s="387">
        <v>0</v>
      </c>
      <c r="W4880" s="387">
        <v>0</v>
      </c>
      <c r="X4880" s="387">
        <v>0</v>
      </c>
      <c r="Y4880" s="387">
        <v>0</v>
      </c>
      <c r="Z4880" s="387">
        <v>0</v>
      </c>
      <c r="AA4880" s="387">
        <v>0</v>
      </c>
      <c r="AB4880" s="387">
        <v>0</v>
      </c>
      <c r="AC4880" s="387">
        <v>0</v>
      </c>
      <c r="AD4880" s="387">
        <v>0</v>
      </c>
      <c r="AE4880" s="387"/>
      <c r="AF4880" s="387">
        <v>0</v>
      </c>
      <c r="AG4880" s="387">
        <v>0</v>
      </c>
      <c r="AH4880" s="387">
        <v>0</v>
      </c>
      <c r="AI4880" s="387"/>
      <c r="AJ4880" s="387">
        <v>0</v>
      </c>
      <c r="AK4880" s="387">
        <v>0</v>
      </c>
      <c r="AL4880" s="387">
        <v>0</v>
      </c>
    </row>
    <row r="4881" spans="1:38">
      <c r="A4881" t="s">
        <v>85</v>
      </c>
      <c r="B4881" t="s">
        <v>190</v>
      </c>
      <c r="C4881">
        <v>230</v>
      </c>
      <c r="D4881" t="s">
        <v>684</v>
      </c>
      <c r="G4881">
        <v>0</v>
      </c>
      <c r="H4881" s="387">
        <v>0</v>
      </c>
      <c r="I4881" s="387">
        <v>0</v>
      </c>
      <c r="J4881" s="387">
        <v>0</v>
      </c>
      <c r="K4881" s="387"/>
      <c r="L4881" s="387">
        <v>0</v>
      </c>
      <c r="M4881" s="387">
        <v>0</v>
      </c>
      <c r="N4881" s="387">
        <v>0</v>
      </c>
      <c r="O4881" s="387">
        <v>0</v>
      </c>
      <c r="P4881" s="387">
        <v>0</v>
      </c>
      <c r="Q4881" s="387">
        <v>0</v>
      </c>
      <c r="R4881" s="387">
        <v>0</v>
      </c>
      <c r="S4881" s="387">
        <v>0</v>
      </c>
      <c r="T4881" s="387">
        <v>0</v>
      </c>
      <c r="U4881" s="387"/>
      <c r="V4881" s="387">
        <v>0</v>
      </c>
      <c r="W4881" s="387">
        <v>0</v>
      </c>
      <c r="X4881" s="387">
        <v>0</v>
      </c>
      <c r="Y4881" s="387">
        <v>0</v>
      </c>
      <c r="Z4881" s="387">
        <v>0</v>
      </c>
      <c r="AA4881" s="387">
        <v>0</v>
      </c>
      <c r="AB4881" s="387">
        <v>0</v>
      </c>
      <c r="AC4881" s="387">
        <v>0</v>
      </c>
      <c r="AD4881" s="387">
        <v>0</v>
      </c>
      <c r="AE4881" s="387"/>
      <c r="AF4881" s="387">
        <v>0</v>
      </c>
      <c r="AG4881" s="387">
        <v>0</v>
      </c>
      <c r="AH4881" s="387">
        <v>0</v>
      </c>
      <c r="AI4881" s="387"/>
      <c r="AJ4881" s="387">
        <v>0</v>
      </c>
      <c r="AK4881" s="387">
        <v>0</v>
      </c>
      <c r="AL4881" s="387">
        <v>0</v>
      </c>
    </row>
    <row r="4882" spans="1:38">
      <c r="A4882" t="s">
        <v>83</v>
      </c>
      <c r="B4882" t="s">
        <v>191</v>
      </c>
      <c r="C4882">
        <v>115</v>
      </c>
      <c r="D4882" t="s">
        <v>684</v>
      </c>
      <c r="G4882">
        <v>0</v>
      </c>
      <c r="H4882" s="387">
        <v>0</v>
      </c>
      <c r="I4882" s="387">
        <v>0</v>
      </c>
      <c r="J4882" s="387">
        <v>0</v>
      </c>
      <c r="K4882" s="387"/>
      <c r="L4882" s="387">
        <v>0</v>
      </c>
      <c r="M4882" s="387">
        <v>0</v>
      </c>
      <c r="N4882" s="387">
        <v>0</v>
      </c>
      <c r="O4882" s="387">
        <v>0</v>
      </c>
      <c r="P4882" s="387">
        <v>0</v>
      </c>
      <c r="Q4882" s="387">
        <v>0</v>
      </c>
      <c r="R4882" s="387">
        <v>0</v>
      </c>
      <c r="S4882" s="387">
        <v>0</v>
      </c>
      <c r="T4882" s="387">
        <v>0</v>
      </c>
      <c r="U4882" s="387"/>
      <c r="V4882" s="387">
        <v>0</v>
      </c>
      <c r="W4882" s="387">
        <v>0</v>
      </c>
      <c r="X4882" s="387">
        <v>0</v>
      </c>
      <c r="Y4882" s="387">
        <v>0</v>
      </c>
      <c r="Z4882" s="387">
        <v>0</v>
      </c>
      <c r="AA4882" s="387">
        <v>0</v>
      </c>
      <c r="AB4882" s="387">
        <v>0</v>
      </c>
      <c r="AC4882" s="387">
        <v>0</v>
      </c>
      <c r="AD4882" s="387">
        <v>0</v>
      </c>
      <c r="AE4882" s="387"/>
      <c r="AF4882" s="387">
        <v>0</v>
      </c>
      <c r="AG4882" s="387">
        <v>0</v>
      </c>
      <c r="AH4882" s="387">
        <v>0</v>
      </c>
      <c r="AI4882" s="387"/>
      <c r="AJ4882" s="387">
        <v>0</v>
      </c>
      <c r="AK4882" s="387">
        <v>0</v>
      </c>
      <c r="AL4882" s="387">
        <v>0</v>
      </c>
    </row>
    <row r="4883" spans="1:38">
      <c r="A4883" t="s">
        <v>85</v>
      </c>
      <c r="B4883" t="s">
        <v>192</v>
      </c>
      <c r="C4883">
        <v>115</v>
      </c>
      <c r="D4883" t="s">
        <v>684</v>
      </c>
      <c r="G4883">
        <v>0</v>
      </c>
      <c r="H4883" s="387">
        <v>0</v>
      </c>
      <c r="I4883" s="387">
        <v>0</v>
      </c>
      <c r="J4883" s="387">
        <v>0</v>
      </c>
      <c r="K4883" s="387"/>
      <c r="L4883" s="387">
        <v>0</v>
      </c>
      <c r="M4883" s="387">
        <v>0</v>
      </c>
      <c r="N4883" s="387">
        <v>0</v>
      </c>
      <c r="O4883" s="387">
        <v>0</v>
      </c>
      <c r="P4883" s="387">
        <v>0</v>
      </c>
      <c r="Q4883" s="387">
        <v>0</v>
      </c>
      <c r="R4883" s="387">
        <v>0</v>
      </c>
      <c r="S4883" s="387">
        <v>0</v>
      </c>
      <c r="T4883" s="387">
        <v>0</v>
      </c>
      <c r="U4883" s="387"/>
      <c r="V4883" s="387">
        <v>0</v>
      </c>
      <c r="W4883" s="387">
        <v>0</v>
      </c>
      <c r="X4883" s="387">
        <v>0</v>
      </c>
      <c r="Y4883" s="387">
        <v>0</v>
      </c>
      <c r="Z4883" s="387">
        <v>0</v>
      </c>
      <c r="AA4883" s="387">
        <v>0</v>
      </c>
      <c r="AB4883" s="387">
        <v>0</v>
      </c>
      <c r="AC4883" s="387">
        <v>0</v>
      </c>
      <c r="AD4883" s="387">
        <v>0</v>
      </c>
      <c r="AE4883" s="387"/>
      <c r="AF4883" s="387">
        <v>0</v>
      </c>
      <c r="AG4883" s="387">
        <v>0</v>
      </c>
      <c r="AH4883" s="387">
        <v>0</v>
      </c>
      <c r="AI4883" s="387"/>
      <c r="AJ4883" s="387">
        <v>0</v>
      </c>
      <c r="AK4883" s="387">
        <v>0</v>
      </c>
      <c r="AL4883" s="387">
        <v>0</v>
      </c>
    </row>
    <row r="4884" spans="1:38">
      <c r="A4884" t="s">
        <v>79</v>
      </c>
      <c r="B4884" t="s">
        <v>193</v>
      </c>
      <c r="C4884">
        <v>115</v>
      </c>
      <c r="D4884" t="s">
        <v>684</v>
      </c>
      <c r="G4884">
        <v>0</v>
      </c>
      <c r="H4884" s="387">
        <v>0</v>
      </c>
      <c r="I4884" s="387">
        <v>0</v>
      </c>
      <c r="J4884" s="387">
        <v>0</v>
      </c>
      <c r="K4884" s="387"/>
      <c r="L4884" s="387">
        <v>0</v>
      </c>
      <c r="M4884" s="387">
        <v>0</v>
      </c>
      <c r="N4884" s="387">
        <v>0</v>
      </c>
      <c r="O4884" s="387">
        <v>0</v>
      </c>
      <c r="P4884" s="387">
        <v>0</v>
      </c>
      <c r="Q4884" s="387">
        <v>0</v>
      </c>
      <c r="R4884" s="387">
        <v>0</v>
      </c>
      <c r="S4884" s="387">
        <v>0</v>
      </c>
      <c r="T4884" s="387">
        <v>0</v>
      </c>
      <c r="U4884" s="387"/>
      <c r="V4884" s="387">
        <v>0</v>
      </c>
      <c r="W4884" s="387">
        <v>0</v>
      </c>
      <c r="X4884" s="387">
        <v>0</v>
      </c>
      <c r="Y4884" s="387">
        <v>0</v>
      </c>
      <c r="Z4884" s="387">
        <v>0</v>
      </c>
      <c r="AA4884" s="387">
        <v>0</v>
      </c>
      <c r="AB4884" s="387">
        <v>0</v>
      </c>
      <c r="AC4884" s="387">
        <v>0</v>
      </c>
      <c r="AD4884" s="387">
        <v>0</v>
      </c>
      <c r="AE4884" s="387"/>
      <c r="AF4884" s="387">
        <v>0</v>
      </c>
      <c r="AG4884" s="387">
        <v>0</v>
      </c>
      <c r="AH4884" s="387">
        <v>0</v>
      </c>
      <c r="AI4884" s="387"/>
      <c r="AJ4884" s="387">
        <v>0</v>
      </c>
      <c r="AK4884" s="387">
        <v>0</v>
      </c>
      <c r="AL4884" s="387">
        <v>0</v>
      </c>
    </row>
    <row r="4885" spans="1:38">
      <c r="A4885" t="s">
        <v>81</v>
      </c>
      <c r="B4885" t="s">
        <v>194</v>
      </c>
      <c r="C4885">
        <v>230</v>
      </c>
      <c r="D4885" t="s">
        <v>684</v>
      </c>
      <c r="G4885">
        <v>0</v>
      </c>
      <c r="H4885" s="387">
        <v>0</v>
      </c>
      <c r="I4885" s="387">
        <v>0</v>
      </c>
      <c r="J4885" s="387">
        <v>0</v>
      </c>
      <c r="K4885" s="387"/>
      <c r="L4885" s="387">
        <v>0</v>
      </c>
      <c r="M4885" s="387">
        <v>0</v>
      </c>
      <c r="N4885" s="387">
        <v>0</v>
      </c>
      <c r="O4885" s="387">
        <v>0</v>
      </c>
      <c r="P4885" s="387">
        <v>0</v>
      </c>
      <c r="Q4885" s="387">
        <v>0</v>
      </c>
      <c r="R4885" s="387">
        <v>0</v>
      </c>
      <c r="S4885" s="387">
        <v>0</v>
      </c>
      <c r="T4885" s="387">
        <v>0</v>
      </c>
      <c r="U4885" s="387"/>
      <c r="V4885" s="387">
        <v>0</v>
      </c>
      <c r="W4885" s="387">
        <v>0</v>
      </c>
      <c r="X4885" s="387">
        <v>0</v>
      </c>
      <c r="Y4885" s="387">
        <v>0</v>
      </c>
      <c r="Z4885" s="387">
        <v>0</v>
      </c>
      <c r="AA4885" s="387">
        <v>0</v>
      </c>
      <c r="AB4885" s="387">
        <v>0</v>
      </c>
      <c r="AC4885" s="387">
        <v>0</v>
      </c>
      <c r="AD4885" s="387">
        <v>0</v>
      </c>
      <c r="AE4885" s="387"/>
      <c r="AF4885" s="387">
        <v>0</v>
      </c>
      <c r="AG4885" s="387">
        <v>0</v>
      </c>
      <c r="AH4885" s="387">
        <v>0</v>
      </c>
      <c r="AI4885" s="387"/>
      <c r="AJ4885" s="387">
        <v>0</v>
      </c>
      <c r="AK4885" s="387">
        <v>0</v>
      </c>
      <c r="AL4885" s="387">
        <v>0</v>
      </c>
    </row>
    <row r="4886" spans="1:38">
      <c r="A4886" t="s">
        <v>83</v>
      </c>
      <c r="B4886" t="s">
        <v>197</v>
      </c>
      <c r="C4886">
        <v>115</v>
      </c>
      <c r="D4886" t="s">
        <v>684</v>
      </c>
      <c r="G4886">
        <v>0</v>
      </c>
      <c r="H4886" s="387">
        <v>0</v>
      </c>
      <c r="I4886" s="387">
        <v>0</v>
      </c>
      <c r="J4886" s="387">
        <v>0</v>
      </c>
      <c r="K4886" s="387"/>
      <c r="L4886" s="387">
        <v>0</v>
      </c>
      <c r="M4886" s="387">
        <v>0</v>
      </c>
      <c r="N4886" s="387">
        <v>0</v>
      </c>
      <c r="O4886" s="387">
        <v>0</v>
      </c>
      <c r="P4886" s="387">
        <v>0</v>
      </c>
      <c r="Q4886" s="387">
        <v>0</v>
      </c>
      <c r="R4886" s="387">
        <v>0</v>
      </c>
      <c r="S4886" s="387">
        <v>0</v>
      </c>
      <c r="T4886" s="387">
        <v>0</v>
      </c>
      <c r="U4886" s="387"/>
      <c r="V4886" s="387">
        <v>0</v>
      </c>
      <c r="W4886" s="387">
        <v>0</v>
      </c>
      <c r="X4886" s="387">
        <v>0</v>
      </c>
      <c r="Y4886" s="387">
        <v>0</v>
      </c>
      <c r="Z4886" s="387">
        <v>0</v>
      </c>
      <c r="AA4886" s="387">
        <v>0</v>
      </c>
      <c r="AB4886" s="387">
        <v>0</v>
      </c>
      <c r="AC4886" s="387">
        <v>0</v>
      </c>
      <c r="AD4886" s="387">
        <v>0</v>
      </c>
      <c r="AE4886" s="387"/>
      <c r="AF4886" s="387">
        <v>0</v>
      </c>
      <c r="AG4886" s="387">
        <v>0</v>
      </c>
      <c r="AH4886" s="387">
        <v>0</v>
      </c>
      <c r="AI4886" s="387"/>
      <c r="AJ4886" s="387">
        <v>0</v>
      </c>
      <c r="AK4886" s="387">
        <v>0</v>
      </c>
      <c r="AL4886" s="387">
        <v>0</v>
      </c>
    </row>
    <row r="4887" spans="1:38">
      <c r="A4887" t="s">
        <v>98</v>
      </c>
      <c r="B4887" t="s">
        <v>198</v>
      </c>
      <c r="C4887">
        <v>138</v>
      </c>
      <c r="D4887" t="s">
        <v>684</v>
      </c>
      <c r="G4887">
        <v>0</v>
      </c>
      <c r="H4887" s="387">
        <v>0</v>
      </c>
      <c r="I4887" s="387">
        <v>0</v>
      </c>
      <c r="J4887" s="387">
        <v>0</v>
      </c>
      <c r="K4887" s="387"/>
      <c r="L4887" s="387">
        <v>0</v>
      </c>
      <c r="M4887" s="387">
        <v>0</v>
      </c>
      <c r="N4887" s="387">
        <v>0</v>
      </c>
      <c r="O4887" s="387">
        <v>0</v>
      </c>
      <c r="P4887" s="387">
        <v>0</v>
      </c>
      <c r="Q4887" s="387">
        <v>0</v>
      </c>
      <c r="R4887" s="387">
        <v>0</v>
      </c>
      <c r="S4887" s="387">
        <v>0</v>
      </c>
      <c r="T4887" s="387">
        <v>0</v>
      </c>
      <c r="U4887" s="387"/>
      <c r="V4887" s="387">
        <v>0</v>
      </c>
      <c r="W4887" s="387">
        <v>0</v>
      </c>
      <c r="X4887" s="387">
        <v>0</v>
      </c>
      <c r="Y4887" s="387">
        <v>0</v>
      </c>
      <c r="Z4887" s="387">
        <v>0</v>
      </c>
      <c r="AA4887" s="387">
        <v>0</v>
      </c>
      <c r="AB4887" s="387">
        <v>0</v>
      </c>
      <c r="AC4887" s="387">
        <v>0</v>
      </c>
      <c r="AD4887" s="387">
        <v>0</v>
      </c>
      <c r="AE4887" s="387"/>
      <c r="AF4887" s="387">
        <v>0</v>
      </c>
      <c r="AG4887" s="387">
        <v>0</v>
      </c>
      <c r="AH4887" s="387">
        <v>0</v>
      </c>
      <c r="AI4887" s="387"/>
      <c r="AJ4887" s="387">
        <v>0</v>
      </c>
      <c r="AK4887" s="387">
        <v>0</v>
      </c>
      <c r="AL4887" s="387">
        <v>0</v>
      </c>
    </row>
    <row r="4888" spans="1:38">
      <c r="A4888" t="s">
        <v>98</v>
      </c>
      <c r="B4888" t="s">
        <v>198</v>
      </c>
      <c r="C4888">
        <v>230</v>
      </c>
      <c r="D4888" t="s">
        <v>684</v>
      </c>
      <c r="G4888">
        <v>0</v>
      </c>
      <c r="H4888" s="387">
        <v>0</v>
      </c>
      <c r="I4888" s="387">
        <v>0</v>
      </c>
      <c r="J4888" s="387">
        <v>0</v>
      </c>
      <c r="K4888" s="387"/>
      <c r="L4888" s="387">
        <v>0</v>
      </c>
      <c r="M4888" s="387">
        <v>0</v>
      </c>
      <c r="N4888" s="387">
        <v>0</v>
      </c>
      <c r="O4888" s="387">
        <v>0</v>
      </c>
      <c r="P4888" s="387">
        <v>0</v>
      </c>
      <c r="Q4888" s="387">
        <v>0</v>
      </c>
      <c r="R4888" s="387">
        <v>0</v>
      </c>
      <c r="S4888" s="387">
        <v>0</v>
      </c>
      <c r="T4888" s="387">
        <v>0</v>
      </c>
      <c r="U4888" s="387"/>
      <c r="V4888" s="387">
        <v>0</v>
      </c>
      <c r="W4888" s="387">
        <v>0</v>
      </c>
      <c r="X4888" s="387">
        <v>0</v>
      </c>
      <c r="Y4888" s="387">
        <v>0</v>
      </c>
      <c r="Z4888" s="387">
        <v>0</v>
      </c>
      <c r="AA4888" s="387">
        <v>0</v>
      </c>
      <c r="AB4888" s="387">
        <v>0</v>
      </c>
      <c r="AC4888" s="387">
        <v>0</v>
      </c>
      <c r="AD4888" s="387">
        <v>0</v>
      </c>
      <c r="AE4888" s="387"/>
      <c r="AF4888" s="387">
        <v>0</v>
      </c>
      <c r="AG4888" s="387">
        <v>0</v>
      </c>
      <c r="AH4888" s="387">
        <v>0</v>
      </c>
      <c r="AI4888" s="387"/>
      <c r="AJ4888" s="387">
        <v>0</v>
      </c>
      <c r="AK4888" s="387">
        <v>0</v>
      </c>
      <c r="AL4888" s="387">
        <v>0</v>
      </c>
    </row>
    <row r="4889" spans="1:38">
      <c r="A4889" t="s">
        <v>79</v>
      </c>
      <c r="B4889" t="s">
        <v>199</v>
      </c>
      <c r="C4889">
        <v>230</v>
      </c>
      <c r="D4889" t="s">
        <v>684</v>
      </c>
      <c r="G4889">
        <v>0</v>
      </c>
      <c r="H4889" s="387">
        <v>0</v>
      </c>
      <c r="I4889" s="387">
        <v>0</v>
      </c>
      <c r="J4889" s="387">
        <v>0</v>
      </c>
      <c r="K4889" s="387"/>
      <c r="L4889" s="387">
        <v>0</v>
      </c>
      <c r="M4889" s="387">
        <v>0</v>
      </c>
      <c r="N4889" s="387">
        <v>0</v>
      </c>
      <c r="O4889" s="387">
        <v>0</v>
      </c>
      <c r="P4889" s="387">
        <v>0</v>
      </c>
      <c r="Q4889" s="387">
        <v>0</v>
      </c>
      <c r="R4889" s="387">
        <v>0</v>
      </c>
      <c r="S4889" s="387">
        <v>0</v>
      </c>
      <c r="T4889" s="387">
        <v>0</v>
      </c>
      <c r="U4889" s="387"/>
      <c r="V4889" s="387">
        <v>0</v>
      </c>
      <c r="W4889" s="387">
        <v>0</v>
      </c>
      <c r="X4889" s="387">
        <v>0</v>
      </c>
      <c r="Y4889" s="387">
        <v>0</v>
      </c>
      <c r="Z4889" s="387">
        <v>0</v>
      </c>
      <c r="AA4889" s="387">
        <v>0</v>
      </c>
      <c r="AB4889" s="387">
        <v>0</v>
      </c>
      <c r="AC4889" s="387">
        <v>0</v>
      </c>
      <c r="AD4889" s="387">
        <v>0</v>
      </c>
      <c r="AE4889" s="387"/>
      <c r="AF4889" s="387">
        <v>0</v>
      </c>
      <c r="AG4889" s="387">
        <v>0</v>
      </c>
      <c r="AH4889" s="387">
        <v>0</v>
      </c>
      <c r="AI4889" s="387"/>
      <c r="AJ4889" s="387">
        <v>0</v>
      </c>
      <c r="AK4889" s="387">
        <v>0</v>
      </c>
      <c r="AL4889" s="387">
        <v>0</v>
      </c>
    </row>
    <row r="4890" spans="1:38">
      <c r="A4890" t="s">
        <v>79</v>
      </c>
      <c r="B4890" t="s">
        <v>201</v>
      </c>
      <c r="C4890">
        <v>115</v>
      </c>
      <c r="D4890" t="s">
        <v>684</v>
      </c>
      <c r="G4890">
        <v>0</v>
      </c>
      <c r="H4890" s="387">
        <v>0</v>
      </c>
      <c r="I4890" s="387">
        <v>0</v>
      </c>
      <c r="J4890" s="387">
        <v>0</v>
      </c>
      <c r="K4890" s="387"/>
      <c r="L4890" s="387">
        <v>0</v>
      </c>
      <c r="M4890" s="387">
        <v>0</v>
      </c>
      <c r="N4890" s="387">
        <v>0</v>
      </c>
      <c r="O4890" s="387">
        <v>0</v>
      </c>
      <c r="P4890" s="387">
        <v>0</v>
      </c>
      <c r="Q4890" s="387">
        <v>0</v>
      </c>
      <c r="R4890" s="387">
        <v>0</v>
      </c>
      <c r="S4890" s="387">
        <v>0</v>
      </c>
      <c r="T4890" s="387">
        <v>0</v>
      </c>
      <c r="U4890" s="387"/>
      <c r="V4890" s="387">
        <v>0</v>
      </c>
      <c r="W4890" s="387">
        <v>0</v>
      </c>
      <c r="X4890" s="387">
        <v>0</v>
      </c>
      <c r="Y4890" s="387">
        <v>0</v>
      </c>
      <c r="Z4890" s="387">
        <v>0</v>
      </c>
      <c r="AA4890" s="387">
        <v>0</v>
      </c>
      <c r="AB4890" s="387">
        <v>0</v>
      </c>
      <c r="AC4890" s="387">
        <v>0</v>
      </c>
      <c r="AD4890" s="387">
        <v>0</v>
      </c>
      <c r="AE4890" s="387"/>
      <c r="AF4890" s="387">
        <v>0</v>
      </c>
      <c r="AG4890" s="387">
        <v>0</v>
      </c>
      <c r="AH4890" s="387">
        <v>0</v>
      </c>
      <c r="AI4890" s="387"/>
      <c r="AJ4890" s="387">
        <v>0</v>
      </c>
      <c r="AK4890" s="387">
        <v>0</v>
      </c>
      <c r="AL4890" s="387">
        <v>0</v>
      </c>
    </row>
    <row r="4891" spans="1:38">
      <c r="A4891" t="s">
        <v>79</v>
      </c>
      <c r="B4891" t="s">
        <v>201</v>
      </c>
      <c r="C4891">
        <v>230</v>
      </c>
      <c r="D4891" t="s">
        <v>684</v>
      </c>
      <c r="G4891">
        <v>0</v>
      </c>
      <c r="H4891" s="387">
        <v>0</v>
      </c>
      <c r="I4891" s="387">
        <v>0</v>
      </c>
      <c r="J4891" s="387">
        <v>0</v>
      </c>
      <c r="K4891" s="387"/>
      <c r="L4891" s="387">
        <v>0</v>
      </c>
      <c r="M4891" s="387">
        <v>0</v>
      </c>
      <c r="N4891" s="387">
        <v>0</v>
      </c>
      <c r="O4891" s="387">
        <v>0</v>
      </c>
      <c r="P4891" s="387">
        <v>0</v>
      </c>
      <c r="Q4891" s="387">
        <v>0</v>
      </c>
      <c r="R4891" s="387">
        <v>0</v>
      </c>
      <c r="S4891" s="387">
        <v>0</v>
      </c>
      <c r="T4891" s="387">
        <v>0</v>
      </c>
      <c r="U4891" s="387"/>
      <c r="V4891" s="387">
        <v>0</v>
      </c>
      <c r="W4891" s="387">
        <v>0</v>
      </c>
      <c r="X4891" s="387">
        <v>0</v>
      </c>
      <c r="Y4891" s="387">
        <v>0</v>
      </c>
      <c r="Z4891" s="387">
        <v>0</v>
      </c>
      <c r="AA4891" s="387">
        <v>0</v>
      </c>
      <c r="AB4891" s="387">
        <v>0</v>
      </c>
      <c r="AC4891" s="387">
        <v>0</v>
      </c>
      <c r="AD4891" s="387">
        <v>0</v>
      </c>
      <c r="AE4891" s="387"/>
      <c r="AF4891" s="387">
        <v>0</v>
      </c>
      <c r="AG4891" s="387">
        <v>0</v>
      </c>
      <c r="AH4891" s="387">
        <v>0</v>
      </c>
      <c r="AI4891" s="387"/>
      <c r="AJ4891" s="387">
        <v>0</v>
      </c>
      <c r="AK4891" s="387">
        <v>0</v>
      </c>
      <c r="AL4891" s="387">
        <v>0</v>
      </c>
    </row>
    <row r="4892" spans="1:38">
      <c r="A4892" t="s">
        <v>94</v>
      </c>
      <c r="B4892" t="s">
        <v>202</v>
      </c>
      <c r="C4892">
        <v>138</v>
      </c>
      <c r="D4892" t="s">
        <v>684</v>
      </c>
      <c r="G4892">
        <v>0</v>
      </c>
      <c r="H4892" s="387">
        <v>0</v>
      </c>
      <c r="I4892" s="387">
        <v>0</v>
      </c>
      <c r="J4892" s="387">
        <v>0</v>
      </c>
      <c r="K4892" s="387"/>
      <c r="L4892" s="387">
        <v>0</v>
      </c>
      <c r="M4892" s="387">
        <v>0</v>
      </c>
      <c r="N4892" s="387">
        <v>0</v>
      </c>
      <c r="O4892" s="387">
        <v>0</v>
      </c>
      <c r="P4892" s="387">
        <v>0</v>
      </c>
      <c r="Q4892" s="387">
        <v>0</v>
      </c>
      <c r="R4892" s="387">
        <v>0</v>
      </c>
      <c r="S4892" s="387">
        <v>0</v>
      </c>
      <c r="T4892" s="387">
        <v>0</v>
      </c>
      <c r="U4892" s="387"/>
      <c r="V4892" s="387">
        <v>0</v>
      </c>
      <c r="W4892" s="387">
        <v>0</v>
      </c>
      <c r="X4892" s="387">
        <v>0</v>
      </c>
      <c r="Y4892" s="387">
        <v>0</v>
      </c>
      <c r="Z4892" s="387">
        <v>0</v>
      </c>
      <c r="AA4892" s="387">
        <v>0</v>
      </c>
      <c r="AB4892" s="387">
        <v>0</v>
      </c>
      <c r="AC4892" s="387">
        <v>0</v>
      </c>
      <c r="AD4892" s="387">
        <v>0</v>
      </c>
      <c r="AE4892" s="387"/>
      <c r="AF4892" s="387">
        <v>0</v>
      </c>
      <c r="AG4892" s="387">
        <v>0</v>
      </c>
      <c r="AH4892" s="387">
        <v>0</v>
      </c>
      <c r="AI4892" s="387"/>
      <c r="AJ4892" s="387">
        <v>0</v>
      </c>
      <c r="AK4892" s="387">
        <v>0</v>
      </c>
      <c r="AL4892" s="387">
        <v>0</v>
      </c>
    </row>
    <row r="4893" spans="1:38">
      <c r="A4893" t="s">
        <v>94</v>
      </c>
      <c r="B4893" t="s">
        <v>202</v>
      </c>
      <c r="C4893">
        <v>230</v>
      </c>
      <c r="D4893" t="s">
        <v>684</v>
      </c>
      <c r="G4893">
        <v>0</v>
      </c>
      <c r="H4893" s="387">
        <v>0</v>
      </c>
      <c r="I4893" s="387">
        <v>0</v>
      </c>
      <c r="J4893" s="387">
        <v>0</v>
      </c>
      <c r="K4893" s="387"/>
      <c r="L4893" s="387">
        <v>0</v>
      </c>
      <c r="M4893" s="387">
        <v>0</v>
      </c>
      <c r="N4893" s="387">
        <v>0</v>
      </c>
      <c r="O4893" s="387">
        <v>0</v>
      </c>
      <c r="P4893" s="387">
        <v>0</v>
      </c>
      <c r="Q4893" s="387">
        <v>0</v>
      </c>
      <c r="R4893" s="387">
        <v>0</v>
      </c>
      <c r="S4893" s="387">
        <v>0</v>
      </c>
      <c r="T4893" s="387">
        <v>0</v>
      </c>
      <c r="U4893" s="387"/>
      <c r="V4893" s="387">
        <v>0</v>
      </c>
      <c r="W4893" s="387">
        <v>0</v>
      </c>
      <c r="X4893" s="387">
        <v>0</v>
      </c>
      <c r="Y4893" s="387">
        <v>0</v>
      </c>
      <c r="Z4893" s="387">
        <v>0</v>
      </c>
      <c r="AA4893" s="387">
        <v>0</v>
      </c>
      <c r="AB4893" s="387">
        <v>0</v>
      </c>
      <c r="AC4893" s="387">
        <v>0</v>
      </c>
      <c r="AD4893" s="387">
        <v>0</v>
      </c>
      <c r="AE4893" s="387"/>
      <c r="AF4893" s="387">
        <v>0</v>
      </c>
      <c r="AG4893" s="387">
        <v>0</v>
      </c>
      <c r="AH4893" s="387">
        <v>0</v>
      </c>
      <c r="AI4893" s="387"/>
      <c r="AJ4893" s="387">
        <v>0</v>
      </c>
      <c r="AK4893" s="387">
        <v>0</v>
      </c>
      <c r="AL4893" s="387">
        <v>0</v>
      </c>
    </row>
    <row r="4894" spans="1:38">
      <c r="A4894" t="s">
        <v>79</v>
      </c>
      <c r="B4894" t="s">
        <v>203</v>
      </c>
      <c r="C4894">
        <v>115</v>
      </c>
      <c r="D4894" t="s">
        <v>684</v>
      </c>
      <c r="G4894">
        <v>0</v>
      </c>
      <c r="H4894" s="387">
        <v>0</v>
      </c>
      <c r="I4894" s="387">
        <v>0</v>
      </c>
      <c r="J4894" s="387">
        <v>0</v>
      </c>
      <c r="K4894" s="387"/>
      <c r="L4894" s="387">
        <v>0</v>
      </c>
      <c r="M4894" s="387">
        <v>0</v>
      </c>
      <c r="N4894" s="387">
        <v>0</v>
      </c>
      <c r="O4894" s="387">
        <v>0</v>
      </c>
      <c r="P4894" s="387">
        <v>0</v>
      </c>
      <c r="Q4894" s="387">
        <v>0</v>
      </c>
      <c r="R4894" s="387">
        <v>0</v>
      </c>
      <c r="S4894" s="387">
        <v>0</v>
      </c>
      <c r="T4894" s="387">
        <v>0</v>
      </c>
      <c r="U4894" s="387"/>
      <c r="V4894" s="387">
        <v>0</v>
      </c>
      <c r="W4894" s="387">
        <v>0</v>
      </c>
      <c r="X4894" s="387">
        <v>0</v>
      </c>
      <c r="Y4894" s="387">
        <v>0</v>
      </c>
      <c r="Z4894" s="387">
        <v>0</v>
      </c>
      <c r="AA4894" s="387">
        <v>0</v>
      </c>
      <c r="AB4894" s="387">
        <v>0</v>
      </c>
      <c r="AC4894" s="387">
        <v>0</v>
      </c>
      <c r="AD4894" s="387">
        <v>0</v>
      </c>
      <c r="AE4894" s="387"/>
      <c r="AF4894" s="387">
        <v>0</v>
      </c>
      <c r="AG4894" s="387">
        <v>0</v>
      </c>
      <c r="AH4894" s="387">
        <v>0</v>
      </c>
      <c r="AI4894" s="387"/>
      <c r="AJ4894" s="387">
        <v>0</v>
      </c>
      <c r="AK4894" s="387">
        <v>0</v>
      </c>
      <c r="AL4894" s="387">
        <v>0</v>
      </c>
    </row>
    <row r="4895" spans="1:38">
      <c r="A4895" t="s">
        <v>98</v>
      </c>
      <c r="B4895" t="s">
        <v>204</v>
      </c>
      <c r="C4895">
        <v>138</v>
      </c>
      <c r="D4895" t="s">
        <v>684</v>
      </c>
      <c r="G4895">
        <v>0</v>
      </c>
      <c r="H4895" s="387">
        <v>0</v>
      </c>
      <c r="I4895" s="387">
        <v>0</v>
      </c>
      <c r="J4895" s="387">
        <v>0</v>
      </c>
      <c r="K4895" s="387"/>
      <c r="L4895" s="387">
        <v>0</v>
      </c>
      <c r="M4895" s="387">
        <v>0</v>
      </c>
      <c r="N4895" s="387">
        <v>0</v>
      </c>
      <c r="O4895" s="387">
        <v>0</v>
      </c>
      <c r="P4895" s="387">
        <v>0</v>
      </c>
      <c r="Q4895" s="387">
        <v>0</v>
      </c>
      <c r="R4895" s="387">
        <v>0</v>
      </c>
      <c r="S4895" s="387">
        <v>0</v>
      </c>
      <c r="T4895" s="387">
        <v>0</v>
      </c>
      <c r="U4895" s="387"/>
      <c r="V4895" s="387">
        <v>0</v>
      </c>
      <c r="W4895" s="387">
        <v>0</v>
      </c>
      <c r="X4895" s="387">
        <v>0</v>
      </c>
      <c r="Y4895" s="387">
        <v>0</v>
      </c>
      <c r="Z4895" s="387">
        <v>0</v>
      </c>
      <c r="AA4895" s="387">
        <v>0</v>
      </c>
      <c r="AB4895" s="387">
        <v>0</v>
      </c>
      <c r="AC4895" s="387">
        <v>0</v>
      </c>
      <c r="AD4895" s="387">
        <v>0</v>
      </c>
      <c r="AE4895" s="387"/>
      <c r="AF4895" s="387">
        <v>0</v>
      </c>
      <c r="AG4895" s="387">
        <v>0</v>
      </c>
      <c r="AH4895" s="387">
        <v>0</v>
      </c>
      <c r="AI4895" s="387"/>
      <c r="AJ4895" s="387">
        <v>0</v>
      </c>
      <c r="AK4895" s="387">
        <v>0</v>
      </c>
      <c r="AL4895" s="387">
        <v>0</v>
      </c>
    </row>
    <row r="4896" spans="1:38">
      <c r="A4896" t="s">
        <v>85</v>
      </c>
      <c r="B4896" t="s">
        <v>205</v>
      </c>
      <c r="C4896">
        <v>115</v>
      </c>
      <c r="D4896" t="s">
        <v>684</v>
      </c>
      <c r="G4896">
        <v>0</v>
      </c>
      <c r="H4896" s="387">
        <v>0</v>
      </c>
      <c r="I4896" s="387">
        <v>0</v>
      </c>
      <c r="J4896" s="387">
        <v>0</v>
      </c>
      <c r="K4896" s="387"/>
      <c r="L4896" s="387">
        <v>0</v>
      </c>
      <c r="M4896" s="387">
        <v>0</v>
      </c>
      <c r="N4896" s="387">
        <v>0</v>
      </c>
      <c r="O4896" s="387">
        <v>0</v>
      </c>
      <c r="P4896" s="387">
        <v>0</v>
      </c>
      <c r="Q4896" s="387">
        <v>0</v>
      </c>
      <c r="R4896" s="387">
        <v>0</v>
      </c>
      <c r="S4896" s="387">
        <v>0</v>
      </c>
      <c r="T4896" s="387">
        <v>0</v>
      </c>
      <c r="U4896" s="387"/>
      <c r="V4896" s="387">
        <v>0</v>
      </c>
      <c r="W4896" s="387">
        <v>0</v>
      </c>
      <c r="X4896" s="387">
        <v>0</v>
      </c>
      <c r="Y4896" s="387">
        <v>0</v>
      </c>
      <c r="Z4896" s="387">
        <v>0</v>
      </c>
      <c r="AA4896" s="387">
        <v>0</v>
      </c>
      <c r="AB4896" s="387">
        <v>0</v>
      </c>
      <c r="AC4896" s="387">
        <v>0</v>
      </c>
      <c r="AD4896" s="387">
        <v>0</v>
      </c>
      <c r="AE4896" s="387"/>
      <c r="AF4896" s="387">
        <v>0</v>
      </c>
      <c r="AG4896" s="387">
        <v>0</v>
      </c>
      <c r="AH4896" s="387">
        <v>0</v>
      </c>
      <c r="AI4896" s="387"/>
      <c r="AJ4896" s="387">
        <v>0</v>
      </c>
      <c r="AK4896" s="387">
        <v>0</v>
      </c>
      <c r="AL4896" s="387">
        <v>0</v>
      </c>
    </row>
    <row r="4897" spans="1:38">
      <c r="A4897" t="s">
        <v>85</v>
      </c>
      <c r="B4897" t="s">
        <v>206</v>
      </c>
      <c r="C4897">
        <v>230</v>
      </c>
      <c r="D4897" t="s">
        <v>684</v>
      </c>
      <c r="G4897">
        <v>0</v>
      </c>
      <c r="H4897" s="387">
        <v>0</v>
      </c>
      <c r="I4897" s="387">
        <v>0</v>
      </c>
      <c r="J4897" s="387">
        <v>0</v>
      </c>
      <c r="K4897" s="387"/>
      <c r="L4897" s="387">
        <v>0</v>
      </c>
      <c r="M4897" s="387">
        <v>0</v>
      </c>
      <c r="N4897" s="387">
        <v>0</v>
      </c>
      <c r="O4897" s="387">
        <v>0</v>
      </c>
      <c r="P4897" s="387">
        <v>0</v>
      </c>
      <c r="Q4897" s="387">
        <v>0</v>
      </c>
      <c r="R4897" s="387">
        <v>0</v>
      </c>
      <c r="S4897" s="387">
        <v>0</v>
      </c>
      <c r="T4897" s="387">
        <v>0</v>
      </c>
      <c r="U4897" s="387"/>
      <c r="V4897" s="387">
        <v>0</v>
      </c>
      <c r="W4897" s="387">
        <v>0</v>
      </c>
      <c r="X4897" s="387">
        <v>0</v>
      </c>
      <c r="Y4897" s="387">
        <v>0</v>
      </c>
      <c r="Z4897" s="387">
        <v>0</v>
      </c>
      <c r="AA4897" s="387">
        <v>0</v>
      </c>
      <c r="AB4897" s="387">
        <v>0</v>
      </c>
      <c r="AC4897" s="387">
        <v>0</v>
      </c>
      <c r="AD4897" s="387">
        <v>0</v>
      </c>
      <c r="AE4897" s="387"/>
      <c r="AF4897" s="387">
        <v>0</v>
      </c>
      <c r="AG4897" s="387">
        <v>0</v>
      </c>
      <c r="AH4897" s="387">
        <v>0</v>
      </c>
      <c r="AI4897" s="387"/>
      <c r="AJ4897" s="387">
        <v>0</v>
      </c>
      <c r="AK4897" s="387">
        <v>0</v>
      </c>
      <c r="AL4897" s="387">
        <v>0</v>
      </c>
    </row>
    <row r="4898" spans="1:38">
      <c r="A4898" t="s">
        <v>81</v>
      </c>
      <c r="B4898" t="s">
        <v>207</v>
      </c>
      <c r="C4898">
        <v>230</v>
      </c>
      <c r="D4898" t="s">
        <v>684</v>
      </c>
      <c r="G4898">
        <v>0</v>
      </c>
      <c r="H4898" s="387">
        <v>0</v>
      </c>
      <c r="I4898" s="387">
        <v>0</v>
      </c>
      <c r="J4898" s="387">
        <v>0</v>
      </c>
      <c r="K4898" s="387"/>
      <c r="L4898" s="387">
        <v>0</v>
      </c>
      <c r="M4898" s="387">
        <v>0</v>
      </c>
      <c r="N4898" s="387">
        <v>0</v>
      </c>
      <c r="O4898" s="387">
        <v>0</v>
      </c>
      <c r="P4898" s="387">
        <v>0</v>
      </c>
      <c r="Q4898" s="387">
        <v>0</v>
      </c>
      <c r="R4898" s="387">
        <v>0</v>
      </c>
      <c r="S4898" s="387">
        <v>0</v>
      </c>
      <c r="T4898" s="387">
        <v>0</v>
      </c>
      <c r="U4898" s="387"/>
      <c r="V4898" s="387">
        <v>0</v>
      </c>
      <c r="W4898" s="387">
        <v>0</v>
      </c>
      <c r="X4898" s="387">
        <v>0</v>
      </c>
      <c r="Y4898" s="387">
        <v>0</v>
      </c>
      <c r="Z4898" s="387">
        <v>0</v>
      </c>
      <c r="AA4898" s="387">
        <v>0</v>
      </c>
      <c r="AB4898" s="387">
        <v>0</v>
      </c>
      <c r="AC4898" s="387">
        <v>0</v>
      </c>
      <c r="AD4898" s="387">
        <v>0</v>
      </c>
      <c r="AE4898" s="387"/>
      <c r="AF4898" s="387">
        <v>0</v>
      </c>
      <c r="AG4898" s="387">
        <v>0</v>
      </c>
      <c r="AH4898" s="387">
        <v>0</v>
      </c>
      <c r="AI4898" s="387"/>
      <c r="AJ4898" s="387">
        <v>0</v>
      </c>
      <c r="AK4898" s="387">
        <v>0</v>
      </c>
      <c r="AL4898" s="387">
        <v>0</v>
      </c>
    </row>
    <row r="4899" spans="1:38">
      <c r="A4899" t="s">
        <v>81</v>
      </c>
      <c r="B4899" t="s">
        <v>208</v>
      </c>
      <c r="C4899">
        <v>230</v>
      </c>
      <c r="D4899" t="s">
        <v>684</v>
      </c>
      <c r="G4899">
        <v>0</v>
      </c>
      <c r="H4899" s="387">
        <v>0</v>
      </c>
      <c r="I4899" s="387">
        <v>0</v>
      </c>
      <c r="J4899" s="387">
        <v>0</v>
      </c>
      <c r="K4899" s="387"/>
      <c r="L4899" s="387">
        <v>0</v>
      </c>
      <c r="M4899" s="387">
        <v>0</v>
      </c>
      <c r="N4899" s="387">
        <v>0</v>
      </c>
      <c r="O4899" s="387">
        <v>0</v>
      </c>
      <c r="P4899" s="387">
        <v>0</v>
      </c>
      <c r="Q4899" s="387">
        <v>0</v>
      </c>
      <c r="R4899" s="387">
        <v>0</v>
      </c>
      <c r="S4899" s="387">
        <v>0</v>
      </c>
      <c r="T4899" s="387">
        <v>0</v>
      </c>
      <c r="U4899" s="387"/>
      <c r="V4899" s="387">
        <v>0</v>
      </c>
      <c r="W4899" s="387">
        <v>0</v>
      </c>
      <c r="X4899" s="387">
        <v>0</v>
      </c>
      <c r="Y4899" s="387">
        <v>0</v>
      </c>
      <c r="Z4899" s="387">
        <v>0</v>
      </c>
      <c r="AA4899" s="387">
        <v>0</v>
      </c>
      <c r="AB4899" s="387">
        <v>0</v>
      </c>
      <c r="AC4899" s="387">
        <v>0</v>
      </c>
      <c r="AD4899" s="387">
        <v>0</v>
      </c>
      <c r="AE4899" s="387"/>
      <c r="AF4899" s="387">
        <v>0</v>
      </c>
      <c r="AG4899" s="387">
        <v>0</v>
      </c>
      <c r="AH4899" s="387">
        <v>0</v>
      </c>
      <c r="AI4899" s="387"/>
      <c r="AJ4899" s="387">
        <v>0</v>
      </c>
      <c r="AK4899" s="387">
        <v>0</v>
      </c>
      <c r="AL4899" s="387">
        <v>0</v>
      </c>
    </row>
    <row r="4900" spans="1:38">
      <c r="A4900" t="s">
        <v>89</v>
      </c>
      <c r="B4900" t="s">
        <v>209</v>
      </c>
      <c r="C4900">
        <v>230</v>
      </c>
      <c r="D4900" t="s">
        <v>684</v>
      </c>
      <c r="G4900">
        <v>0</v>
      </c>
      <c r="H4900" s="387">
        <v>0</v>
      </c>
      <c r="I4900" s="387">
        <v>0</v>
      </c>
      <c r="J4900" s="387">
        <v>0</v>
      </c>
      <c r="K4900" s="387"/>
      <c r="L4900" s="387">
        <v>0</v>
      </c>
      <c r="M4900" s="387">
        <v>0</v>
      </c>
      <c r="N4900" s="387">
        <v>0</v>
      </c>
      <c r="O4900" s="387">
        <v>0</v>
      </c>
      <c r="P4900" s="387">
        <v>0</v>
      </c>
      <c r="Q4900" s="387">
        <v>0</v>
      </c>
      <c r="R4900" s="387">
        <v>0</v>
      </c>
      <c r="S4900" s="387">
        <v>0</v>
      </c>
      <c r="T4900" s="387">
        <v>0</v>
      </c>
      <c r="U4900" s="387"/>
      <c r="V4900" s="387">
        <v>0</v>
      </c>
      <c r="W4900" s="387">
        <v>0</v>
      </c>
      <c r="X4900" s="387">
        <v>0</v>
      </c>
      <c r="Y4900" s="387">
        <v>0</v>
      </c>
      <c r="Z4900" s="387">
        <v>0</v>
      </c>
      <c r="AA4900" s="387">
        <v>0</v>
      </c>
      <c r="AB4900" s="387">
        <v>0</v>
      </c>
      <c r="AC4900" s="387">
        <v>0</v>
      </c>
      <c r="AD4900" s="387">
        <v>0</v>
      </c>
      <c r="AE4900" s="387"/>
      <c r="AF4900" s="387">
        <v>0</v>
      </c>
      <c r="AG4900" s="387">
        <v>0</v>
      </c>
      <c r="AH4900" s="387">
        <v>0</v>
      </c>
      <c r="AI4900" s="387"/>
      <c r="AJ4900" s="387">
        <v>0</v>
      </c>
      <c r="AK4900" s="387">
        <v>0</v>
      </c>
      <c r="AL4900" s="387">
        <v>0</v>
      </c>
    </row>
    <row r="4901" spans="1:38">
      <c r="A4901" t="s">
        <v>85</v>
      </c>
      <c r="B4901" t="s">
        <v>210</v>
      </c>
      <c r="C4901">
        <v>115</v>
      </c>
      <c r="D4901" t="s">
        <v>684</v>
      </c>
      <c r="G4901">
        <v>0</v>
      </c>
      <c r="H4901" s="387">
        <v>0</v>
      </c>
      <c r="I4901" s="387">
        <v>0</v>
      </c>
      <c r="J4901" s="387">
        <v>0</v>
      </c>
      <c r="K4901" s="387"/>
      <c r="L4901" s="387">
        <v>0</v>
      </c>
      <c r="M4901" s="387">
        <v>0</v>
      </c>
      <c r="N4901" s="387">
        <v>0</v>
      </c>
      <c r="O4901" s="387">
        <v>0</v>
      </c>
      <c r="P4901" s="387">
        <v>0</v>
      </c>
      <c r="Q4901" s="387">
        <v>0</v>
      </c>
      <c r="R4901" s="387">
        <v>0</v>
      </c>
      <c r="S4901" s="387">
        <v>0</v>
      </c>
      <c r="T4901" s="387">
        <v>0</v>
      </c>
      <c r="U4901" s="387"/>
      <c r="V4901" s="387">
        <v>0</v>
      </c>
      <c r="W4901" s="387">
        <v>0</v>
      </c>
      <c r="X4901" s="387">
        <v>0</v>
      </c>
      <c r="Y4901" s="387">
        <v>0</v>
      </c>
      <c r="Z4901" s="387">
        <v>0</v>
      </c>
      <c r="AA4901" s="387">
        <v>0</v>
      </c>
      <c r="AB4901" s="387">
        <v>0</v>
      </c>
      <c r="AC4901" s="387">
        <v>0</v>
      </c>
      <c r="AD4901" s="387">
        <v>0</v>
      </c>
      <c r="AE4901" s="387"/>
      <c r="AF4901" s="387">
        <v>0</v>
      </c>
      <c r="AG4901" s="387">
        <v>0</v>
      </c>
      <c r="AH4901" s="387">
        <v>0</v>
      </c>
      <c r="AI4901" s="387"/>
      <c r="AJ4901" s="387">
        <v>0</v>
      </c>
      <c r="AK4901" s="387">
        <v>0</v>
      </c>
      <c r="AL4901" s="387">
        <v>0</v>
      </c>
    </row>
    <row r="4902" spans="1:38">
      <c r="A4902" t="s">
        <v>94</v>
      </c>
      <c r="B4902" t="s">
        <v>211</v>
      </c>
      <c r="C4902">
        <v>138</v>
      </c>
      <c r="D4902" t="s">
        <v>684</v>
      </c>
      <c r="G4902">
        <v>0</v>
      </c>
      <c r="H4902" s="387">
        <v>0</v>
      </c>
      <c r="I4902" s="387">
        <v>0</v>
      </c>
      <c r="J4902" s="387">
        <v>0</v>
      </c>
      <c r="K4902" s="387"/>
      <c r="L4902" s="387">
        <v>0</v>
      </c>
      <c r="M4902" s="387">
        <v>0</v>
      </c>
      <c r="N4902" s="387">
        <v>0</v>
      </c>
      <c r="O4902" s="387">
        <v>0</v>
      </c>
      <c r="P4902" s="387">
        <v>0</v>
      </c>
      <c r="Q4902" s="387">
        <v>0</v>
      </c>
      <c r="R4902" s="387">
        <v>0</v>
      </c>
      <c r="S4902" s="387">
        <v>0</v>
      </c>
      <c r="T4902" s="387">
        <v>0</v>
      </c>
      <c r="U4902" s="387"/>
      <c r="V4902" s="387">
        <v>0</v>
      </c>
      <c r="W4902" s="387">
        <v>0</v>
      </c>
      <c r="X4902" s="387">
        <v>0</v>
      </c>
      <c r="Y4902" s="387">
        <v>0</v>
      </c>
      <c r="Z4902" s="387">
        <v>0</v>
      </c>
      <c r="AA4902" s="387">
        <v>0</v>
      </c>
      <c r="AB4902" s="387">
        <v>0</v>
      </c>
      <c r="AC4902" s="387">
        <v>0</v>
      </c>
      <c r="AD4902" s="387">
        <v>0</v>
      </c>
      <c r="AE4902" s="387"/>
      <c r="AF4902" s="387">
        <v>0</v>
      </c>
      <c r="AG4902" s="387">
        <v>0</v>
      </c>
      <c r="AH4902" s="387">
        <v>0</v>
      </c>
      <c r="AI4902" s="387"/>
      <c r="AJ4902" s="387">
        <v>0</v>
      </c>
      <c r="AK4902" s="387">
        <v>0</v>
      </c>
      <c r="AL4902" s="387">
        <v>0</v>
      </c>
    </row>
    <row r="4903" spans="1:38">
      <c r="A4903" t="s">
        <v>89</v>
      </c>
      <c r="B4903" t="s">
        <v>212</v>
      </c>
      <c r="C4903">
        <v>230</v>
      </c>
      <c r="D4903" t="s">
        <v>684</v>
      </c>
      <c r="G4903">
        <v>0</v>
      </c>
      <c r="H4903" s="387">
        <v>0</v>
      </c>
      <c r="I4903" s="387">
        <v>0</v>
      </c>
      <c r="J4903" s="387">
        <v>0</v>
      </c>
      <c r="K4903" s="387"/>
      <c r="L4903" s="387">
        <v>0</v>
      </c>
      <c r="M4903" s="387">
        <v>0</v>
      </c>
      <c r="N4903" s="387">
        <v>0</v>
      </c>
      <c r="O4903" s="387">
        <v>0</v>
      </c>
      <c r="P4903" s="387">
        <v>0</v>
      </c>
      <c r="Q4903" s="387">
        <v>0</v>
      </c>
      <c r="R4903" s="387">
        <v>0</v>
      </c>
      <c r="S4903" s="387">
        <v>0</v>
      </c>
      <c r="T4903" s="387">
        <v>0</v>
      </c>
      <c r="U4903" s="387"/>
      <c r="V4903" s="387">
        <v>0</v>
      </c>
      <c r="W4903" s="387">
        <v>0</v>
      </c>
      <c r="X4903" s="387">
        <v>0</v>
      </c>
      <c r="Y4903" s="387">
        <v>0</v>
      </c>
      <c r="Z4903" s="387">
        <v>0</v>
      </c>
      <c r="AA4903" s="387">
        <v>0</v>
      </c>
      <c r="AB4903" s="387">
        <v>0</v>
      </c>
      <c r="AC4903" s="387">
        <v>0</v>
      </c>
      <c r="AD4903" s="387">
        <v>0</v>
      </c>
      <c r="AE4903" s="387"/>
      <c r="AF4903" s="387">
        <v>0</v>
      </c>
      <c r="AG4903" s="387">
        <v>0</v>
      </c>
      <c r="AH4903" s="387">
        <v>0</v>
      </c>
      <c r="AI4903" s="387"/>
      <c r="AJ4903" s="387">
        <v>0</v>
      </c>
      <c r="AK4903" s="387">
        <v>0</v>
      </c>
      <c r="AL4903" s="387">
        <v>0</v>
      </c>
    </row>
    <row r="4904" spans="1:38">
      <c r="A4904" t="s">
        <v>98</v>
      </c>
      <c r="B4904" t="s">
        <v>213</v>
      </c>
      <c r="C4904">
        <v>138</v>
      </c>
      <c r="D4904" t="s">
        <v>684</v>
      </c>
      <c r="G4904">
        <v>0</v>
      </c>
      <c r="H4904" s="387">
        <v>0</v>
      </c>
      <c r="I4904" s="387">
        <v>0</v>
      </c>
      <c r="J4904" s="387">
        <v>0</v>
      </c>
      <c r="K4904" s="387"/>
      <c r="L4904" s="387">
        <v>0</v>
      </c>
      <c r="M4904" s="387">
        <v>0</v>
      </c>
      <c r="N4904" s="387">
        <v>0</v>
      </c>
      <c r="O4904" s="387">
        <v>0</v>
      </c>
      <c r="P4904" s="387">
        <v>0</v>
      </c>
      <c r="Q4904" s="387">
        <v>0</v>
      </c>
      <c r="R4904" s="387">
        <v>0</v>
      </c>
      <c r="S4904" s="387">
        <v>0</v>
      </c>
      <c r="T4904" s="387">
        <v>0</v>
      </c>
      <c r="U4904" s="387"/>
      <c r="V4904" s="387">
        <v>0</v>
      </c>
      <c r="W4904" s="387">
        <v>0</v>
      </c>
      <c r="X4904" s="387">
        <v>0</v>
      </c>
      <c r="Y4904" s="387">
        <v>0</v>
      </c>
      <c r="Z4904" s="387">
        <v>0</v>
      </c>
      <c r="AA4904" s="387">
        <v>0</v>
      </c>
      <c r="AB4904" s="387">
        <v>0</v>
      </c>
      <c r="AC4904" s="387">
        <v>0</v>
      </c>
      <c r="AD4904" s="387">
        <v>0</v>
      </c>
      <c r="AE4904" s="387"/>
      <c r="AF4904" s="387">
        <v>0</v>
      </c>
      <c r="AG4904" s="387">
        <v>0</v>
      </c>
      <c r="AH4904" s="387">
        <v>0</v>
      </c>
      <c r="AI4904" s="387"/>
      <c r="AJ4904" s="387">
        <v>0</v>
      </c>
      <c r="AK4904" s="387">
        <v>0</v>
      </c>
      <c r="AL4904" s="387">
        <v>0</v>
      </c>
    </row>
    <row r="4905" spans="1:38">
      <c r="A4905" t="s">
        <v>89</v>
      </c>
      <c r="B4905" t="s">
        <v>214</v>
      </c>
      <c r="C4905">
        <v>230</v>
      </c>
      <c r="D4905" t="s">
        <v>684</v>
      </c>
      <c r="G4905">
        <v>0</v>
      </c>
      <c r="H4905" s="387">
        <v>0</v>
      </c>
      <c r="I4905" s="387">
        <v>0</v>
      </c>
      <c r="J4905" s="387">
        <v>0</v>
      </c>
      <c r="K4905" s="387"/>
      <c r="L4905" s="387">
        <v>0</v>
      </c>
      <c r="M4905" s="387">
        <v>0</v>
      </c>
      <c r="N4905" s="387">
        <v>0</v>
      </c>
      <c r="O4905" s="387">
        <v>0</v>
      </c>
      <c r="P4905" s="387">
        <v>0</v>
      </c>
      <c r="Q4905" s="387">
        <v>0</v>
      </c>
      <c r="R4905" s="387">
        <v>0</v>
      </c>
      <c r="S4905" s="387">
        <v>0</v>
      </c>
      <c r="T4905" s="387">
        <v>0</v>
      </c>
      <c r="U4905" s="387"/>
      <c r="V4905" s="387">
        <v>0</v>
      </c>
      <c r="W4905" s="387">
        <v>0</v>
      </c>
      <c r="X4905" s="387">
        <v>0</v>
      </c>
      <c r="Y4905" s="387">
        <v>0</v>
      </c>
      <c r="Z4905" s="387">
        <v>0</v>
      </c>
      <c r="AA4905" s="387">
        <v>0</v>
      </c>
      <c r="AB4905" s="387">
        <v>0</v>
      </c>
      <c r="AC4905" s="387">
        <v>0</v>
      </c>
      <c r="AD4905" s="387">
        <v>0</v>
      </c>
      <c r="AE4905" s="387"/>
      <c r="AF4905" s="387">
        <v>0</v>
      </c>
      <c r="AG4905" s="387">
        <v>0</v>
      </c>
      <c r="AH4905" s="387">
        <v>0</v>
      </c>
      <c r="AI4905" s="387"/>
      <c r="AJ4905" s="387">
        <v>0</v>
      </c>
      <c r="AK4905" s="387">
        <v>0</v>
      </c>
      <c r="AL4905" s="387">
        <v>0</v>
      </c>
    </row>
    <row r="4906" spans="1:38">
      <c r="A4906" t="s">
        <v>83</v>
      </c>
      <c r="B4906" t="s">
        <v>215</v>
      </c>
      <c r="C4906">
        <v>115</v>
      </c>
      <c r="D4906" t="s">
        <v>684</v>
      </c>
      <c r="G4906">
        <v>0</v>
      </c>
      <c r="H4906" s="387">
        <v>0</v>
      </c>
      <c r="I4906" s="387">
        <v>0</v>
      </c>
      <c r="J4906" s="387">
        <v>0</v>
      </c>
      <c r="K4906" s="387"/>
      <c r="L4906" s="387">
        <v>0</v>
      </c>
      <c r="M4906" s="387">
        <v>0</v>
      </c>
      <c r="N4906" s="387">
        <v>0</v>
      </c>
      <c r="O4906" s="387">
        <v>0</v>
      </c>
      <c r="P4906" s="387">
        <v>0</v>
      </c>
      <c r="Q4906" s="387">
        <v>0</v>
      </c>
      <c r="R4906" s="387">
        <v>0</v>
      </c>
      <c r="S4906" s="387">
        <v>0</v>
      </c>
      <c r="T4906" s="387">
        <v>0</v>
      </c>
      <c r="U4906" s="387"/>
      <c r="V4906" s="387">
        <v>0</v>
      </c>
      <c r="W4906" s="387">
        <v>0</v>
      </c>
      <c r="X4906" s="387">
        <v>0</v>
      </c>
      <c r="Y4906" s="387">
        <v>0</v>
      </c>
      <c r="Z4906" s="387">
        <v>0</v>
      </c>
      <c r="AA4906" s="387">
        <v>0</v>
      </c>
      <c r="AB4906" s="387">
        <v>0</v>
      </c>
      <c r="AC4906" s="387">
        <v>0</v>
      </c>
      <c r="AD4906" s="387">
        <v>0</v>
      </c>
      <c r="AE4906" s="387"/>
      <c r="AF4906" s="387">
        <v>0</v>
      </c>
      <c r="AG4906" s="387">
        <v>0</v>
      </c>
      <c r="AH4906" s="387">
        <v>0</v>
      </c>
      <c r="AI4906" s="387"/>
      <c r="AJ4906" s="387">
        <v>0</v>
      </c>
      <c r="AK4906" s="387">
        <v>0</v>
      </c>
      <c r="AL4906" s="387">
        <v>0</v>
      </c>
    </row>
    <row r="4907" spans="1:38">
      <c r="A4907" t="s">
        <v>81</v>
      </c>
      <c r="B4907" t="s">
        <v>216</v>
      </c>
      <c r="C4907">
        <v>115</v>
      </c>
      <c r="D4907" t="s">
        <v>684</v>
      </c>
      <c r="G4907">
        <v>0</v>
      </c>
      <c r="H4907" s="387">
        <v>0</v>
      </c>
      <c r="I4907" s="387">
        <v>0</v>
      </c>
      <c r="J4907" s="387">
        <v>0</v>
      </c>
      <c r="K4907" s="387"/>
      <c r="L4907" s="387">
        <v>0</v>
      </c>
      <c r="M4907" s="387">
        <v>0</v>
      </c>
      <c r="N4907" s="387">
        <v>0</v>
      </c>
      <c r="O4907" s="387">
        <v>0</v>
      </c>
      <c r="P4907" s="387">
        <v>0</v>
      </c>
      <c r="Q4907" s="387">
        <v>0</v>
      </c>
      <c r="R4907" s="387">
        <v>0</v>
      </c>
      <c r="S4907" s="387">
        <v>0</v>
      </c>
      <c r="T4907" s="387">
        <v>0</v>
      </c>
      <c r="U4907" s="387"/>
      <c r="V4907" s="387">
        <v>0</v>
      </c>
      <c r="W4907" s="387">
        <v>0</v>
      </c>
      <c r="X4907" s="387">
        <v>0</v>
      </c>
      <c r="Y4907" s="387">
        <v>0</v>
      </c>
      <c r="Z4907" s="387">
        <v>0</v>
      </c>
      <c r="AA4907" s="387">
        <v>0</v>
      </c>
      <c r="AB4907" s="387">
        <v>0</v>
      </c>
      <c r="AC4907" s="387">
        <v>0</v>
      </c>
      <c r="AD4907" s="387">
        <v>0</v>
      </c>
      <c r="AE4907" s="387"/>
      <c r="AF4907" s="387">
        <v>0</v>
      </c>
      <c r="AG4907" s="387">
        <v>0</v>
      </c>
      <c r="AH4907" s="387">
        <v>0</v>
      </c>
      <c r="AI4907" s="387"/>
      <c r="AJ4907" s="387">
        <v>0</v>
      </c>
      <c r="AK4907" s="387">
        <v>0</v>
      </c>
      <c r="AL4907" s="387">
        <v>0</v>
      </c>
    </row>
    <row r="4908" spans="1:38">
      <c r="A4908" t="s">
        <v>96</v>
      </c>
      <c r="B4908" t="s">
        <v>217</v>
      </c>
      <c r="C4908">
        <v>500</v>
      </c>
      <c r="D4908" t="s">
        <v>684</v>
      </c>
      <c r="G4908">
        <v>0</v>
      </c>
      <c r="H4908" s="387">
        <v>0</v>
      </c>
      <c r="I4908" s="387">
        <v>0</v>
      </c>
      <c r="J4908" s="387">
        <v>0</v>
      </c>
      <c r="K4908" s="387"/>
      <c r="L4908" s="387">
        <v>0</v>
      </c>
      <c r="M4908" s="387">
        <v>0</v>
      </c>
      <c r="N4908" s="387">
        <v>0</v>
      </c>
      <c r="O4908" s="387">
        <v>0</v>
      </c>
      <c r="P4908" s="387">
        <v>0</v>
      </c>
      <c r="Q4908" s="387">
        <v>0</v>
      </c>
      <c r="R4908" s="387">
        <v>0</v>
      </c>
      <c r="S4908" s="387">
        <v>0</v>
      </c>
      <c r="T4908" s="387">
        <v>0</v>
      </c>
      <c r="U4908" s="387"/>
      <c r="V4908" s="387">
        <v>0</v>
      </c>
      <c r="W4908" s="387">
        <v>0</v>
      </c>
      <c r="X4908" s="387">
        <v>0</v>
      </c>
      <c r="Y4908" s="387">
        <v>0</v>
      </c>
      <c r="Z4908" s="387">
        <v>0</v>
      </c>
      <c r="AA4908" s="387">
        <v>0</v>
      </c>
      <c r="AB4908" s="387">
        <v>0</v>
      </c>
      <c r="AC4908" s="387">
        <v>0</v>
      </c>
      <c r="AD4908" s="387">
        <v>0</v>
      </c>
      <c r="AE4908" s="387"/>
      <c r="AF4908" s="387">
        <v>0</v>
      </c>
      <c r="AG4908" s="387">
        <v>0</v>
      </c>
      <c r="AH4908" s="387">
        <v>0</v>
      </c>
      <c r="AI4908" s="387"/>
      <c r="AJ4908" s="387">
        <v>0</v>
      </c>
      <c r="AK4908" s="387">
        <v>0</v>
      </c>
      <c r="AL4908" s="387">
        <v>0</v>
      </c>
    </row>
    <row r="4909" spans="1:38">
      <c r="A4909" t="s">
        <v>81</v>
      </c>
      <c r="B4909" t="s">
        <v>219</v>
      </c>
      <c r="C4909">
        <v>115</v>
      </c>
      <c r="D4909" t="s">
        <v>684</v>
      </c>
      <c r="G4909">
        <v>0</v>
      </c>
      <c r="H4909" s="387">
        <v>0</v>
      </c>
      <c r="I4909" s="387">
        <v>0</v>
      </c>
      <c r="J4909" s="387">
        <v>0</v>
      </c>
      <c r="K4909" s="387"/>
      <c r="L4909" s="387">
        <v>0</v>
      </c>
      <c r="M4909" s="387">
        <v>0</v>
      </c>
      <c r="N4909" s="387">
        <v>0</v>
      </c>
      <c r="O4909" s="387">
        <v>0</v>
      </c>
      <c r="P4909" s="387">
        <v>0</v>
      </c>
      <c r="Q4909" s="387">
        <v>0</v>
      </c>
      <c r="R4909" s="387">
        <v>0</v>
      </c>
      <c r="S4909" s="387">
        <v>0</v>
      </c>
      <c r="T4909" s="387">
        <v>0</v>
      </c>
      <c r="U4909" s="387"/>
      <c r="V4909" s="387">
        <v>0</v>
      </c>
      <c r="W4909" s="387">
        <v>0</v>
      </c>
      <c r="X4909" s="387">
        <v>0</v>
      </c>
      <c r="Y4909" s="387">
        <v>0</v>
      </c>
      <c r="Z4909" s="387">
        <v>0</v>
      </c>
      <c r="AA4909" s="387">
        <v>0</v>
      </c>
      <c r="AB4909" s="387">
        <v>0</v>
      </c>
      <c r="AC4909" s="387">
        <v>0</v>
      </c>
      <c r="AD4909" s="387">
        <v>0</v>
      </c>
      <c r="AE4909" s="387"/>
      <c r="AF4909" s="387">
        <v>0</v>
      </c>
      <c r="AG4909" s="387">
        <v>0</v>
      </c>
      <c r="AH4909" s="387">
        <v>0</v>
      </c>
      <c r="AI4909" s="387"/>
      <c r="AJ4909" s="387">
        <v>0</v>
      </c>
      <c r="AK4909" s="387">
        <v>0</v>
      </c>
      <c r="AL4909" s="387">
        <v>0</v>
      </c>
    </row>
    <row r="4910" spans="1:38">
      <c r="A4910" t="s">
        <v>79</v>
      </c>
      <c r="B4910" t="s">
        <v>220</v>
      </c>
      <c r="C4910">
        <v>115</v>
      </c>
      <c r="D4910" t="s">
        <v>684</v>
      </c>
      <c r="G4910">
        <v>0</v>
      </c>
      <c r="H4910" s="387">
        <v>0</v>
      </c>
      <c r="I4910" s="387">
        <v>0</v>
      </c>
      <c r="J4910" s="387">
        <v>0</v>
      </c>
      <c r="K4910" s="387"/>
      <c r="L4910" s="387">
        <v>0</v>
      </c>
      <c r="M4910" s="387">
        <v>0</v>
      </c>
      <c r="N4910" s="387">
        <v>0</v>
      </c>
      <c r="O4910" s="387">
        <v>0</v>
      </c>
      <c r="P4910" s="387">
        <v>0</v>
      </c>
      <c r="Q4910" s="387">
        <v>0</v>
      </c>
      <c r="R4910" s="387">
        <v>0</v>
      </c>
      <c r="S4910" s="387">
        <v>0</v>
      </c>
      <c r="T4910" s="387">
        <v>0</v>
      </c>
      <c r="U4910" s="387"/>
      <c r="V4910" s="387">
        <v>0</v>
      </c>
      <c r="W4910" s="387">
        <v>0</v>
      </c>
      <c r="X4910" s="387">
        <v>0</v>
      </c>
      <c r="Y4910" s="387">
        <v>0</v>
      </c>
      <c r="Z4910" s="387">
        <v>0</v>
      </c>
      <c r="AA4910" s="387">
        <v>0</v>
      </c>
      <c r="AB4910" s="387">
        <v>0</v>
      </c>
      <c r="AC4910" s="387">
        <v>0</v>
      </c>
      <c r="AD4910" s="387">
        <v>0</v>
      </c>
      <c r="AE4910" s="387"/>
      <c r="AF4910" s="387">
        <v>0</v>
      </c>
      <c r="AG4910" s="387">
        <v>0</v>
      </c>
      <c r="AH4910" s="387">
        <v>0</v>
      </c>
      <c r="AI4910" s="387"/>
      <c r="AJ4910" s="387">
        <v>0</v>
      </c>
      <c r="AK4910" s="387">
        <v>0</v>
      </c>
      <c r="AL4910" s="387">
        <v>0</v>
      </c>
    </row>
    <row r="4911" spans="1:38">
      <c r="A4911" t="s">
        <v>83</v>
      </c>
      <c r="B4911" t="s">
        <v>221</v>
      </c>
      <c r="C4911">
        <v>115</v>
      </c>
      <c r="D4911" t="s">
        <v>684</v>
      </c>
      <c r="G4911">
        <v>0</v>
      </c>
      <c r="H4911" s="387">
        <v>0</v>
      </c>
      <c r="I4911" s="387">
        <v>0</v>
      </c>
      <c r="J4911" s="387">
        <v>0</v>
      </c>
      <c r="K4911" s="387"/>
      <c r="L4911" s="387">
        <v>0</v>
      </c>
      <c r="M4911" s="387">
        <v>0</v>
      </c>
      <c r="N4911" s="387">
        <v>0</v>
      </c>
      <c r="O4911" s="387">
        <v>0</v>
      </c>
      <c r="P4911" s="387">
        <v>0</v>
      </c>
      <c r="Q4911" s="387">
        <v>0</v>
      </c>
      <c r="R4911" s="387">
        <v>0</v>
      </c>
      <c r="S4911" s="387">
        <v>0</v>
      </c>
      <c r="T4911" s="387">
        <v>0</v>
      </c>
      <c r="U4911" s="387"/>
      <c r="V4911" s="387">
        <v>0</v>
      </c>
      <c r="W4911" s="387">
        <v>0</v>
      </c>
      <c r="X4911" s="387">
        <v>0</v>
      </c>
      <c r="Y4911" s="387">
        <v>0</v>
      </c>
      <c r="Z4911" s="387">
        <v>0</v>
      </c>
      <c r="AA4911" s="387">
        <v>0</v>
      </c>
      <c r="AB4911" s="387">
        <v>0</v>
      </c>
      <c r="AC4911" s="387">
        <v>0</v>
      </c>
      <c r="AD4911" s="387">
        <v>0</v>
      </c>
      <c r="AE4911" s="387"/>
      <c r="AF4911" s="387">
        <v>0</v>
      </c>
      <c r="AG4911" s="387">
        <v>0</v>
      </c>
      <c r="AH4911" s="387">
        <v>0</v>
      </c>
      <c r="AI4911" s="387"/>
      <c r="AJ4911" s="387">
        <v>0</v>
      </c>
      <c r="AK4911" s="387">
        <v>0</v>
      </c>
      <c r="AL4911" s="387">
        <v>0</v>
      </c>
    </row>
    <row r="4912" spans="1:38">
      <c r="A4912" t="s">
        <v>81</v>
      </c>
      <c r="B4912" t="s">
        <v>222</v>
      </c>
      <c r="C4912">
        <v>230</v>
      </c>
      <c r="D4912" t="s">
        <v>684</v>
      </c>
      <c r="G4912">
        <v>0</v>
      </c>
      <c r="H4912" s="387">
        <v>0</v>
      </c>
      <c r="I4912" s="387">
        <v>0</v>
      </c>
      <c r="J4912" s="387">
        <v>0</v>
      </c>
      <c r="K4912" s="387"/>
      <c r="L4912" s="387">
        <v>0</v>
      </c>
      <c r="M4912" s="387">
        <v>0</v>
      </c>
      <c r="N4912" s="387">
        <v>0</v>
      </c>
      <c r="O4912" s="387">
        <v>0</v>
      </c>
      <c r="P4912" s="387">
        <v>0</v>
      </c>
      <c r="Q4912" s="387">
        <v>0</v>
      </c>
      <c r="R4912" s="387">
        <v>0</v>
      </c>
      <c r="S4912" s="387">
        <v>0</v>
      </c>
      <c r="T4912" s="387">
        <v>0</v>
      </c>
      <c r="U4912" s="387"/>
      <c r="V4912" s="387">
        <v>0</v>
      </c>
      <c r="W4912" s="387">
        <v>0</v>
      </c>
      <c r="X4912" s="387">
        <v>0</v>
      </c>
      <c r="Y4912" s="387">
        <v>0</v>
      </c>
      <c r="Z4912" s="387">
        <v>0</v>
      </c>
      <c r="AA4912" s="387">
        <v>0</v>
      </c>
      <c r="AB4912" s="387">
        <v>0</v>
      </c>
      <c r="AC4912" s="387">
        <v>0</v>
      </c>
      <c r="AD4912" s="387">
        <v>0</v>
      </c>
      <c r="AE4912" s="387"/>
      <c r="AF4912" s="387">
        <v>0</v>
      </c>
      <c r="AG4912" s="387">
        <v>0</v>
      </c>
      <c r="AH4912" s="387">
        <v>0</v>
      </c>
      <c r="AI4912" s="387"/>
      <c r="AJ4912" s="387">
        <v>0</v>
      </c>
      <c r="AK4912" s="387">
        <v>0</v>
      </c>
      <c r="AL4912" s="387">
        <v>0</v>
      </c>
    </row>
    <row r="4913" spans="1:38">
      <c r="A4913" t="s">
        <v>79</v>
      </c>
      <c r="B4913" t="s">
        <v>223</v>
      </c>
      <c r="C4913">
        <v>230</v>
      </c>
      <c r="D4913" t="s">
        <v>684</v>
      </c>
      <c r="G4913">
        <v>0</v>
      </c>
      <c r="H4913" s="387">
        <v>0</v>
      </c>
      <c r="I4913" s="387">
        <v>0</v>
      </c>
      <c r="J4913" s="387">
        <v>0</v>
      </c>
      <c r="K4913" s="387"/>
      <c r="L4913" s="387">
        <v>0</v>
      </c>
      <c r="M4913" s="387">
        <v>0</v>
      </c>
      <c r="N4913" s="387">
        <v>0</v>
      </c>
      <c r="O4913" s="387">
        <v>0</v>
      </c>
      <c r="P4913" s="387">
        <v>0</v>
      </c>
      <c r="Q4913" s="387">
        <v>0</v>
      </c>
      <c r="R4913" s="387">
        <v>0</v>
      </c>
      <c r="S4913" s="387">
        <v>0</v>
      </c>
      <c r="T4913" s="387">
        <v>0</v>
      </c>
      <c r="U4913" s="387"/>
      <c r="V4913" s="387">
        <v>0</v>
      </c>
      <c r="W4913" s="387">
        <v>0</v>
      </c>
      <c r="X4913" s="387">
        <v>0</v>
      </c>
      <c r="Y4913" s="387">
        <v>0</v>
      </c>
      <c r="Z4913" s="387">
        <v>0</v>
      </c>
      <c r="AA4913" s="387">
        <v>0</v>
      </c>
      <c r="AB4913" s="387">
        <v>0</v>
      </c>
      <c r="AC4913" s="387">
        <v>0</v>
      </c>
      <c r="AD4913" s="387">
        <v>0</v>
      </c>
      <c r="AE4913" s="387"/>
      <c r="AF4913" s="387">
        <v>0</v>
      </c>
      <c r="AG4913" s="387">
        <v>0</v>
      </c>
      <c r="AH4913" s="387">
        <v>0</v>
      </c>
      <c r="AI4913" s="387"/>
      <c r="AJ4913" s="387">
        <v>0</v>
      </c>
      <c r="AK4913" s="387">
        <v>0</v>
      </c>
      <c r="AL4913" s="387">
        <v>0</v>
      </c>
    </row>
    <row r="4914" spans="1:38">
      <c r="A4914" t="s">
        <v>81</v>
      </c>
      <c r="B4914" t="s">
        <v>224</v>
      </c>
      <c r="C4914">
        <v>230</v>
      </c>
      <c r="D4914" t="s">
        <v>684</v>
      </c>
      <c r="G4914">
        <v>0</v>
      </c>
      <c r="H4914" s="387">
        <v>0</v>
      </c>
      <c r="I4914" s="387">
        <v>0</v>
      </c>
      <c r="J4914" s="387">
        <v>0</v>
      </c>
      <c r="K4914" s="387"/>
      <c r="L4914" s="387">
        <v>0</v>
      </c>
      <c r="M4914" s="387">
        <v>0</v>
      </c>
      <c r="N4914" s="387">
        <v>0</v>
      </c>
      <c r="O4914" s="387">
        <v>0</v>
      </c>
      <c r="P4914" s="387">
        <v>0</v>
      </c>
      <c r="Q4914" s="387">
        <v>0</v>
      </c>
      <c r="R4914" s="387">
        <v>0</v>
      </c>
      <c r="S4914" s="387">
        <v>0</v>
      </c>
      <c r="T4914" s="387">
        <v>0</v>
      </c>
      <c r="U4914" s="387"/>
      <c r="V4914" s="387">
        <v>0</v>
      </c>
      <c r="W4914" s="387">
        <v>0</v>
      </c>
      <c r="X4914" s="387">
        <v>0</v>
      </c>
      <c r="Y4914" s="387">
        <v>0</v>
      </c>
      <c r="Z4914" s="387">
        <v>0</v>
      </c>
      <c r="AA4914" s="387">
        <v>0</v>
      </c>
      <c r="AB4914" s="387">
        <v>0</v>
      </c>
      <c r="AC4914" s="387">
        <v>0</v>
      </c>
      <c r="AD4914" s="387">
        <v>0</v>
      </c>
      <c r="AE4914" s="387"/>
      <c r="AF4914" s="387">
        <v>0</v>
      </c>
      <c r="AG4914" s="387">
        <v>0</v>
      </c>
      <c r="AH4914" s="387">
        <v>0</v>
      </c>
      <c r="AI4914" s="387"/>
      <c r="AJ4914" s="387">
        <v>0</v>
      </c>
      <c r="AK4914" s="387">
        <v>0</v>
      </c>
      <c r="AL4914" s="387">
        <v>0</v>
      </c>
    </row>
    <row r="4915" spans="1:38">
      <c r="A4915" t="s">
        <v>81</v>
      </c>
      <c r="B4915" t="s">
        <v>225</v>
      </c>
      <c r="C4915">
        <v>230</v>
      </c>
      <c r="D4915" t="s">
        <v>684</v>
      </c>
      <c r="G4915">
        <v>0</v>
      </c>
      <c r="H4915" s="387">
        <v>0</v>
      </c>
      <c r="I4915" s="387">
        <v>0</v>
      </c>
      <c r="J4915" s="387">
        <v>0</v>
      </c>
      <c r="K4915" s="387"/>
      <c r="L4915" s="387">
        <v>0</v>
      </c>
      <c r="M4915" s="387">
        <v>0</v>
      </c>
      <c r="N4915" s="387">
        <v>0</v>
      </c>
      <c r="O4915" s="387">
        <v>0</v>
      </c>
      <c r="P4915" s="387">
        <v>0</v>
      </c>
      <c r="Q4915" s="387">
        <v>0</v>
      </c>
      <c r="R4915" s="387">
        <v>0</v>
      </c>
      <c r="S4915" s="387">
        <v>0</v>
      </c>
      <c r="T4915" s="387">
        <v>0</v>
      </c>
      <c r="U4915" s="387"/>
      <c r="V4915" s="387">
        <v>0</v>
      </c>
      <c r="W4915" s="387">
        <v>0</v>
      </c>
      <c r="X4915" s="387">
        <v>0</v>
      </c>
      <c r="Y4915" s="387">
        <v>0</v>
      </c>
      <c r="Z4915" s="387">
        <v>0</v>
      </c>
      <c r="AA4915" s="387">
        <v>0</v>
      </c>
      <c r="AB4915" s="387">
        <v>0</v>
      </c>
      <c r="AC4915" s="387">
        <v>0</v>
      </c>
      <c r="AD4915" s="387">
        <v>0</v>
      </c>
      <c r="AE4915" s="387"/>
      <c r="AF4915" s="387">
        <v>0</v>
      </c>
      <c r="AG4915" s="387">
        <v>0</v>
      </c>
      <c r="AH4915" s="387">
        <v>0</v>
      </c>
      <c r="AI4915" s="387"/>
      <c r="AJ4915" s="387">
        <v>0</v>
      </c>
      <c r="AK4915" s="387">
        <v>0</v>
      </c>
      <c r="AL4915" s="387">
        <v>0</v>
      </c>
    </row>
    <row r="4916" spans="1:38">
      <c r="A4916" t="s">
        <v>81</v>
      </c>
      <c r="B4916" t="s">
        <v>225</v>
      </c>
      <c r="C4916">
        <v>500</v>
      </c>
      <c r="D4916" t="s">
        <v>684</v>
      </c>
      <c r="G4916">
        <v>0</v>
      </c>
      <c r="H4916" s="387">
        <v>0</v>
      </c>
      <c r="I4916" s="387">
        <v>0</v>
      </c>
      <c r="J4916" s="387">
        <v>0</v>
      </c>
      <c r="K4916" s="387"/>
      <c r="L4916" s="387">
        <v>0</v>
      </c>
      <c r="M4916" s="387">
        <v>0</v>
      </c>
      <c r="N4916" s="387">
        <v>0</v>
      </c>
      <c r="O4916" s="387">
        <v>0</v>
      </c>
      <c r="P4916" s="387">
        <v>0</v>
      </c>
      <c r="Q4916" s="387">
        <v>0</v>
      </c>
      <c r="R4916" s="387">
        <v>0</v>
      </c>
      <c r="S4916" s="387">
        <v>0</v>
      </c>
      <c r="T4916" s="387">
        <v>0</v>
      </c>
      <c r="U4916" s="387"/>
      <c r="V4916" s="387">
        <v>0</v>
      </c>
      <c r="W4916" s="387">
        <v>0</v>
      </c>
      <c r="X4916" s="387">
        <v>0</v>
      </c>
      <c r="Y4916" s="387">
        <v>0</v>
      </c>
      <c r="Z4916" s="387">
        <v>0</v>
      </c>
      <c r="AA4916" s="387">
        <v>0</v>
      </c>
      <c r="AB4916" s="387">
        <v>0</v>
      </c>
      <c r="AC4916" s="387">
        <v>0</v>
      </c>
      <c r="AD4916" s="387">
        <v>0</v>
      </c>
      <c r="AE4916" s="387"/>
      <c r="AF4916" s="387">
        <v>0</v>
      </c>
      <c r="AG4916" s="387">
        <v>0</v>
      </c>
      <c r="AH4916" s="387">
        <v>0</v>
      </c>
      <c r="AI4916" s="387"/>
      <c r="AJ4916" s="387">
        <v>0</v>
      </c>
      <c r="AK4916" s="387">
        <v>0</v>
      </c>
      <c r="AL4916" s="387">
        <v>0</v>
      </c>
    </row>
    <row r="4917" spans="1:38">
      <c r="A4917" t="s">
        <v>96</v>
      </c>
      <c r="B4917" t="s">
        <v>226</v>
      </c>
      <c r="C4917">
        <v>230</v>
      </c>
      <c r="D4917" t="s">
        <v>684</v>
      </c>
      <c r="G4917">
        <v>0</v>
      </c>
      <c r="H4917" s="387">
        <v>0</v>
      </c>
      <c r="I4917" s="387">
        <v>0</v>
      </c>
      <c r="J4917" s="387">
        <v>0</v>
      </c>
      <c r="K4917" s="387"/>
      <c r="L4917" s="387">
        <v>0</v>
      </c>
      <c r="M4917" s="387">
        <v>0</v>
      </c>
      <c r="N4917" s="387">
        <v>0</v>
      </c>
      <c r="O4917" s="387">
        <v>0</v>
      </c>
      <c r="P4917" s="387">
        <v>0</v>
      </c>
      <c r="Q4917" s="387">
        <v>0</v>
      </c>
      <c r="R4917" s="387">
        <v>0</v>
      </c>
      <c r="S4917" s="387">
        <v>0</v>
      </c>
      <c r="T4917" s="387">
        <v>0</v>
      </c>
      <c r="U4917" s="387"/>
      <c r="V4917" s="387">
        <v>0</v>
      </c>
      <c r="W4917" s="387">
        <v>0</v>
      </c>
      <c r="X4917" s="387">
        <v>0</v>
      </c>
      <c r="Y4917" s="387">
        <v>0</v>
      </c>
      <c r="Z4917" s="387">
        <v>0</v>
      </c>
      <c r="AA4917" s="387">
        <v>0</v>
      </c>
      <c r="AB4917" s="387">
        <v>0</v>
      </c>
      <c r="AC4917" s="387">
        <v>0</v>
      </c>
      <c r="AD4917" s="387">
        <v>0</v>
      </c>
      <c r="AE4917" s="387"/>
      <c r="AF4917" s="387">
        <v>0</v>
      </c>
      <c r="AG4917" s="387">
        <v>0</v>
      </c>
      <c r="AH4917" s="387">
        <v>0</v>
      </c>
      <c r="AI4917" s="387"/>
      <c r="AJ4917" s="387">
        <v>0</v>
      </c>
      <c r="AK4917" s="387">
        <v>0</v>
      </c>
      <c r="AL4917" s="387">
        <v>0</v>
      </c>
    </row>
    <row r="4918" spans="1:38">
      <c r="A4918" t="s">
        <v>96</v>
      </c>
      <c r="B4918" t="s">
        <v>226</v>
      </c>
      <c r="C4918">
        <v>500</v>
      </c>
      <c r="D4918" t="s">
        <v>684</v>
      </c>
      <c r="G4918">
        <v>0</v>
      </c>
      <c r="H4918" s="387">
        <v>0</v>
      </c>
      <c r="I4918" s="387">
        <v>0</v>
      </c>
      <c r="J4918" s="387">
        <v>0</v>
      </c>
      <c r="K4918" s="387"/>
      <c r="L4918" s="387">
        <v>0</v>
      </c>
      <c r="M4918" s="387">
        <v>0</v>
      </c>
      <c r="N4918" s="387">
        <v>0</v>
      </c>
      <c r="O4918" s="387">
        <v>0</v>
      </c>
      <c r="P4918" s="387">
        <v>0</v>
      </c>
      <c r="Q4918" s="387">
        <v>0</v>
      </c>
      <c r="R4918" s="387">
        <v>0</v>
      </c>
      <c r="S4918" s="387">
        <v>0</v>
      </c>
      <c r="T4918" s="387">
        <v>0</v>
      </c>
      <c r="U4918" s="387"/>
      <c r="V4918" s="387">
        <v>0</v>
      </c>
      <c r="W4918" s="387">
        <v>0</v>
      </c>
      <c r="X4918" s="387">
        <v>0</v>
      </c>
      <c r="Y4918" s="387">
        <v>0</v>
      </c>
      <c r="Z4918" s="387">
        <v>0</v>
      </c>
      <c r="AA4918" s="387">
        <v>0</v>
      </c>
      <c r="AB4918" s="387">
        <v>0</v>
      </c>
      <c r="AC4918" s="387">
        <v>0</v>
      </c>
      <c r="AD4918" s="387">
        <v>0</v>
      </c>
      <c r="AE4918" s="387"/>
      <c r="AF4918" s="387">
        <v>0</v>
      </c>
      <c r="AG4918" s="387">
        <v>0</v>
      </c>
      <c r="AH4918" s="387">
        <v>0</v>
      </c>
      <c r="AI4918" s="387"/>
      <c r="AJ4918" s="387">
        <v>0</v>
      </c>
      <c r="AK4918" s="387">
        <v>0</v>
      </c>
      <c r="AL4918" s="387">
        <v>0</v>
      </c>
    </row>
    <row r="4919" spans="1:38">
      <c r="A4919" t="s">
        <v>85</v>
      </c>
      <c r="B4919" t="s">
        <v>227</v>
      </c>
      <c r="C4919">
        <v>115</v>
      </c>
      <c r="D4919" t="s">
        <v>684</v>
      </c>
      <c r="G4919">
        <v>0</v>
      </c>
      <c r="H4919" s="387">
        <v>0</v>
      </c>
      <c r="I4919" s="387">
        <v>0</v>
      </c>
      <c r="J4919" s="387">
        <v>0</v>
      </c>
      <c r="K4919" s="387"/>
      <c r="L4919" s="387">
        <v>0</v>
      </c>
      <c r="M4919" s="387">
        <v>0</v>
      </c>
      <c r="N4919" s="387">
        <v>0</v>
      </c>
      <c r="O4919" s="387">
        <v>0</v>
      </c>
      <c r="P4919" s="387">
        <v>0</v>
      </c>
      <c r="Q4919" s="387">
        <v>0</v>
      </c>
      <c r="R4919" s="387">
        <v>0</v>
      </c>
      <c r="S4919" s="387">
        <v>0</v>
      </c>
      <c r="T4919" s="387">
        <v>0</v>
      </c>
      <c r="U4919" s="387"/>
      <c r="V4919" s="387">
        <v>0</v>
      </c>
      <c r="W4919" s="387">
        <v>0</v>
      </c>
      <c r="X4919" s="387">
        <v>0</v>
      </c>
      <c r="Y4919" s="387">
        <v>0</v>
      </c>
      <c r="Z4919" s="387">
        <v>0</v>
      </c>
      <c r="AA4919" s="387">
        <v>0</v>
      </c>
      <c r="AB4919" s="387">
        <v>0</v>
      </c>
      <c r="AC4919" s="387">
        <v>0</v>
      </c>
      <c r="AD4919" s="387">
        <v>0</v>
      </c>
      <c r="AE4919" s="387"/>
      <c r="AF4919" s="387">
        <v>0</v>
      </c>
      <c r="AG4919" s="387">
        <v>0</v>
      </c>
      <c r="AH4919" s="387">
        <v>0</v>
      </c>
      <c r="AI4919" s="387"/>
      <c r="AJ4919" s="387">
        <v>0</v>
      </c>
      <c r="AK4919" s="387">
        <v>0</v>
      </c>
      <c r="AL4919" s="387">
        <v>0</v>
      </c>
    </row>
    <row r="4920" spans="1:38">
      <c r="A4920" t="s">
        <v>81</v>
      </c>
      <c r="B4920" t="s">
        <v>228</v>
      </c>
      <c r="C4920">
        <v>115</v>
      </c>
      <c r="D4920" t="s">
        <v>684</v>
      </c>
      <c r="G4920">
        <v>0</v>
      </c>
      <c r="H4920" s="387">
        <v>0</v>
      </c>
      <c r="I4920" s="387">
        <v>0</v>
      </c>
      <c r="J4920" s="387">
        <v>0</v>
      </c>
      <c r="K4920" s="387"/>
      <c r="L4920" s="387">
        <v>0</v>
      </c>
      <c r="M4920" s="387">
        <v>0</v>
      </c>
      <c r="N4920" s="387">
        <v>0</v>
      </c>
      <c r="O4920" s="387">
        <v>0</v>
      </c>
      <c r="P4920" s="387">
        <v>0</v>
      </c>
      <c r="Q4920" s="387">
        <v>0</v>
      </c>
      <c r="R4920" s="387">
        <v>0</v>
      </c>
      <c r="S4920" s="387">
        <v>0</v>
      </c>
      <c r="T4920" s="387">
        <v>0</v>
      </c>
      <c r="U4920" s="387"/>
      <c r="V4920" s="387">
        <v>0</v>
      </c>
      <c r="W4920" s="387">
        <v>0</v>
      </c>
      <c r="X4920" s="387">
        <v>0</v>
      </c>
      <c r="Y4920" s="387">
        <v>0</v>
      </c>
      <c r="Z4920" s="387">
        <v>0</v>
      </c>
      <c r="AA4920" s="387">
        <v>0</v>
      </c>
      <c r="AB4920" s="387">
        <v>0</v>
      </c>
      <c r="AC4920" s="387">
        <v>0</v>
      </c>
      <c r="AD4920" s="387">
        <v>0</v>
      </c>
      <c r="AE4920" s="387"/>
      <c r="AF4920" s="387">
        <v>0</v>
      </c>
      <c r="AG4920" s="387">
        <v>0</v>
      </c>
      <c r="AH4920" s="387">
        <v>0</v>
      </c>
      <c r="AI4920" s="387"/>
      <c r="AJ4920" s="387">
        <v>0</v>
      </c>
      <c r="AK4920" s="387">
        <v>0</v>
      </c>
      <c r="AL4920" s="387">
        <v>0</v>
      </c>
    </row>
    <row r="4921" spans="1:38">
      <c r="A4921" t="s">
        <v>81</v>
      </c>
      <c r="B4921" t="s">
        <v>228</v>
      </c>
      <c r="C4921">
        <v>230</v>
      </c>
      <c r="D4921" t="s">
        <v>684</v>
      </c>
      <c r="G4921">
        <v>0</v>
      </c>
      <c r="H4921" s="387">
        <v>0</v>
      </c>
      <c r="I4921" s="387">
        <v>0</v>
      </c>
      <c r="J4921" s="387">
        <v>0</v>
      </c>
      <c r="K4921" s="387"/>
      <c r="L4921" s="387">
        <v>0</v>
      </c>
      <c r="M4921" s="387">
        <v>0</v>
      </c>
      <c r="N4921" s="387">
        <v>0</v>
      </c>
      <c r="O4921" s="387">
        <v>0</v>
      </c>
      <c r="P4921" s="387">
        <v>0</v>
      </c>
      <c r="Q4921" s="387">
        <v>0</v>
      </c>
      <c r="R4921" s="387">
        <v>0</v>
      </c>
      <c r="S4921" s="387">
        <v>0</v>
      </c>
      <c r="T4921" s="387">
        <v>0</v>
      </c>
      <c r="U4921" s="387"/>
      <c r="V4921" s="387">
        <v>0</v>
      </c>
      <c r="W4921" s="387">
        <v>0</v>
      </c>
      <c r="X4921" s="387">
        <v>0</v>
      </c>
      <c r="Y4921" s="387">
        <v>0</v>
      </c>
      <c r="Z4921" s="387">
        <v>0</v>
      </c>
      <c r="AA4921" s="387">
        <v>0</v>
      </c>
      <c r="AB4921" s="387">
        <v>0</v>
      </c>
      <c r="AC4921" s="387">
        <v>0</v>
      </c>
      <c r="AD4921" s="387">
        <v>0</v>
      </c>
      <c r="AE4921" s="387"/>
      <c r="AF4921" s="387">
        <v>0</v>
      </c>
      <c r="AG4921" s="387">
        <v>0</v>
      </c>
      <c r="AH4921" s="387">
        <v>0</v>
      </c>
      <c r="AI4921" s="387"/>
      <c r="AJ4921" s="387">
        <v>0</v>
      </c>
      <c r="AK4921" s="387">
        <v>0</v>
      </c>
      <c r="AL4921" s="387">
        <v>0</v>
      </c>
    </row>
    <row r="4922" spans="1:38">
      <c r="A4922" t="s">
        <v>81</v>
      </c>
      <c r="B4922" t="s">
        <v>229</v>
      </c>
      <c r="C4922">
        <v>230</v>
      </c>
      <c r="D4922" t="s">
        <v>684</v>
      </c>
      <c r="G4922">
        <v>0</v>
      </c>
      <c r="H4922" s="387">
        <v>0</v>
      </c>
      <c r="I4922" s="387">
        <v>0</v>
      </c>
      <c r="J4922" s="387">
        <v>0</v>
      </c>
      <c r="K4922" s="387"/>
      <c r="L4922" s="387">
        <v>0</v>
      </c>
      <c r="M4922" s="387">
        <v>0</v>
      </c>
      <c r="N4922" s="387">
        <v>0</v>
      </c>
      <c r="O4922" s="387">
        <v>0</v>
      </c>
      <c r="P4922" s="387">
        <v>0</v>
      </c>
      <c r="Q4922" s="387">
        <v>0</v>
      </c>
      <c r="R4922" s="387">
        <v>0</v>
      </c>
      <c r="S4922" s="387">
        <v>0</v>
      </c>
      <c r="T4922" s="387">
        <v>0</v>
      </c>
      <c r="U4922" s="387"/>
      <c r="V4922" s="387">
        <v>0</v>
      </c>
      <c r="W4922" s="387">
        <v>0</v>
      </c>
      <c r="X4922" s="387">
        <v>0</v>
      </c>
      <c r="Y4922" s="387">
        <v>0</v>
      </c>
      <c r="Z4922" s="387">
        <v>0</v>
      </c>
      <c r="AA4922" s="387">
        <v>0</v>
      </c>
      <c r="AB4922" s="387">
        <v>0</v>
      </c>
      <c r="AC4922" s="387">
        <v>0</v>
      </c>
      <c r="AD4922" s="387">
        <v>0</v>
      </c>
      <c r="AE4922" s="387"/>
      <c r="AF4922" s="387">
        <v>0</v>
      </c>
      <c r="AG4922" s="387">
        <v>0</v>
      </c>
      <c r="AH4922" s="387">
        <v>0</v>
      </c>
      <c r="AI4922" s="387"/>
      <c r="AJ4922" s="387">
        <v>0</v>
      </c>
      <c r="AK4922" s="387">
        <v>0</v>
      </c>
      <c r="AL4922" s="387">
        <v>0</v>
      </c>
    </row>
    <row r="4923" spans="1:38">
      <c r="A4923" t="s">
        <v>91</v>
      </c>
      <c r="B4923" t="s">
        <v>230</v>
      </c>
      <c r="C4923">
        <v>115</v>
      </c>
      <c r="D4923" t="s">
        <v>684</v>
      </c>
      <c r="G4923">
        <v>0</v>
      </c>
      <c r="H4923" s="387">
        <v>0</v>
      </c>
      <c r="I4923" s="387">
        <v>0</v>
      </c>
      <c r="J4923" s="387">
        <v>0</v>
      </c>
      <c r="K4923" s="387"/>
      <c r="L4923" s="387">
        <v>0</v>
      </c>
      <c r="M4923" s="387">
        <v>0</v>
      </c>
      <c r="N4923" s="387">
        <v>0</v>
      </c>
      <c r="O4923" s="387">
        <v>0</v>
      </c>
      <c r="P4923" s="387">
        <v>0</v>
      </c>
      <c r="Q4923" s="387">
        <v>0</v>
      </c>
      <c r="R4923" s="387">
        <v>0</v>
      </c>
      <c r="S4923" s="387">
        <v>0</v>
      </c>
      <c r="T4923" s="387">
        <v>0</v>
      </c>
      <c r="U4923" s="387"/>
      <c r="V4923" s="387">
        <v>0</v>
      </c>
      <c r="W4923" s="387">
        <v>0</v>
      </c>
      <c r="X4923" s="387">
        <v>0</v>
      </c>
      <c r="Y4923" s="387">
        <v>0</v>
      </c>
      <c r="Z4923" s="387">
        <v>0</v>
      </c>
      <c r="AA4923" s="387">
        <v>0</v>
      </c>
      <c r="AB4923" s="387">
        <v>0</v>
      </c>
      <c r="AC4923" s="387">
        <v>0</v>
      </c>
      <c r="AD4923" s="387">
        <v>0</v>
      </c>
      <c r="AE4923" s="387"/>
      <c r="AF4923" s="387">
        <v>0</v>
      </c>
      <c r="AG4923" s="387">
        <v>0</v>
      </c>
      <c r="AH4923" s="387">
        <v>0</v>
      </c>
      <c r="AI4923" s="387"/>
      <c r="AJ4923" s="387">
        <v>0</v>
      </c>
      <c r="AK4923" s="387">
        <v>0</v>
      </c>
      <c r="AL4923" s="387">
        <v>0</v>
      </c>
    </row>
    <row r="4924" spans="1:38">
      <c r="A4924" t="s">
        <v>81</v>
      </c>
      <c r="B4924" t="s">
        <v>233</v>
      </c>
      <c r="C4924">
        <v>115</v>
      </c>
      <c r="D4924" t="s">
        <v>684</v>
      </c>
      <c r="G4924">
        <v>0</v>
      </c>
      <c r="H4924" s="387">
        <v>0</v>
      </c>
      <c r="I4924" s="387">
        <v>0</v>
      </c>
      <c r="J4924" s="387">
        <v>0</v>
      </c>
      <c r="K4924" s="387"/>
      <c r="L4924" s="387">
        <v>0</v>
      </c>
      <c r="M4924" s="387">
        <v>0</v>
      </c>
      <c r="N4924" s="387">
        <v>0</v>
      </c>
      <c r="O4924" s="387">
        <v>0</v>
      </c>
      <c r="P4924" s="387">
        <v>0</v>
      </c>
      <c r="Q4924" s="387">
        <v>0</v>
      </c>
      <c r="R4924" s="387">
        <v>0</v>
      </c>
      <c r="S4924" s="387">
        <v>0</v>
      </c>
      <c r="T4924" s="387">
        <v>0</v>
      </c>
      <c r="U4924" s="387"/>
      <c r="V4924" s="387">
        <v>0</v>
      </c>
      <c r="W4924" s="387">
        <v>0</v>
      </c>
      <c r="X4924" s="387">
        <v>0</v>
      </c>
      <c r="Y4924" s="387">
        <v>0</v>
      </c>
      <c r="Z4924" s="387">
        <v>0</v>
      </c>
      <c r="AA4924" s="387">
        <v>0</v>
      </c>
      <c r="AB4924" s="387">
        <v>0</v>
      </c>
      <c r="AC4924" s="387">
        <v>0</v>
      </c>
      <c r="AD4924" s="387">
        <v>0</v>
      </c>
      <c r="AE4924" s="387"/>
      <c r="AF4924" s="387">
        <v>0</v>
      </c>
      <c r="AG4924" s="387">
        <v>0</v>
      </c>
      <c r="AH4924" s="387">
        <v>0</v>
      </c>
      <c r="AI4924" s="387"/>
      <c r="AJ4924" s="387">
        <v>0</v>
      </c>
      <c r="AK4924" s="387">
        <v>0</v>
      </c>
      <c r="AL4924" s="387">
        <v>0</v>
      </c>
    </row>
    <row r="4925" spans="1:38">
      <c r="A4925" t="s">
        <v>91</v>
      </c>
      <c r="B4925" t="s">
        <v>234</v>
      </c>
      <c r="C4925">
        <v>230</v>
      </c>
      <c r="D4925" t="s">
        <v>684</v>
      </c>
      <c r="G4925">
        <v>0</v>
      </c>
      <c r="H4925" s="387">
        <v>0</v>
      </c>
      <c r="I4925" s="387">
        <v>0</v>
      </c>
      <c r="J4925" s="387">
        <v>0</v>
      </c>
      <c r="K4925" s="387"/>
      <c r="L4925" s="387">
        <v>0</v>
      </c>
      <c r="M4925" s="387">
        <v>0</v>
      </c>
      <c r="N4925" s="387">
        <v>0</v>
      </c>
      <c r="O4925" s="387">
        <v>0</v>
      </c>
      <c r="P4925" s="387">
        <v>0</v>
      </c>
      <c r="Q4925" s="387">
        <v>0</v>
      </c>
      <c r="R4925" s="387">
        <v>0</v>
      </c>
      <c r="S4925" s="387">
        <v>0</v>
      </c>
      <c r="T4925" s="387">
        <v>0</v>
      </c>
      <c r="U4925" s="387"/>
      <c r="V4925" s="387">
        <v>0</v>
      </c>
      <c r="W4925" s="387">
        <v>0</v>
      </c>
      <c r="X4925" s="387">
        <v>0</v>
      </c>
      <c r="Y4925" s="387">
        <v>0</v>
      </c>
      <c r="Z4925" s="387">
        <v>0</v>
      </c>
      <c r="AA4925" s="387">
        <v>0</v>
      </c>
      <c r="AB4925" s="387">
        <v>0</v>
      </c>
      <c r="AC4925" s="387">
        <v>0</v>
      </c>
      <c r="AD4925" s="387">
        <v>0</v>
      </c>
      <c r="AE4925" s="387"/>
      <c r="AF4925" s="387">
        <v>0</v>
      </c>
      <c r="AG4925" s="387">
        <v>0</v>
      </c>
      <c r="AH4925" s="387">
        <v>0</v>
      </c>
      <c r="AI4925" s="387"/>
      <c r="AJ4925" s="387">
        <v>0</v>
      </c>
      <c r="AK4925" s="387">
        <v>0</v>
      </c>
      <c r="AL4925" s="387">
        <v>0</v>
      </c>
    </row>
    <row r="4926" spans="1:38">
      <c r="A4926" t="s">
        <v>91</v>
      </c>
      <c r="B4926" t="s">
        <v>234</v>
      </c>
      <c r="C4926">
        <v>115</v>
      </c>
      <c r="D4926" t="s">
        <v>684</v>
      </c>
      <c r="G4926">
        <v>0</v>
      </c>
      <c r="H4926" s="387">
        <v>0</v>
      </c>
      <c r="I4926" s="387">
        <v>0</v>
      </c>
      <c r="J4926" s="387">
        <v>0</v>
      </c>
      <c r="K4926" s="387"/>
      <c r="L4926" s="387">
        <v>0</v>
      </c>
      <c r="M4926" s="387">
        <v>0</v>
      </c>
      <c r="N4926" s="387">
        <v>0</v>
      </c>
      <c r="O4926" s="387">
        <v>0</v>
      </c>
      <c r="P4926" s="387">
        <v>0</v>
      </c>
      <c r="Q4926" s="387">
        <v>0</v>
      </c>
      <c r="R4926" s="387">
        <v>0</v>
      </c>
      <c r="S4926" s="387">
        <v>0</v>
      </c>
      <c r="T4926" s="387">
        <v>0</v>
      </c>
      <c r="U4926" s="387"/>
      <c r="V4926" s="387">
        <v>0</v>
      </c>
      <c r="W4926" s="387">
        <v>0</v>
      </c>
      <c r="X4926" s="387">
        <v>0</v>
      </c>
      <c r="Y4926" s="387">
        <v>0</v>
      </c>
      <c r="Z4926" s="387">
        <v>0</v>
      </c>
      <c r="AA4926" s="387">
        <v>0</v>
      </c>
      <c r="AB4926" s="387">
        <v>0</v>
      </c>
      <c r="AC4926" s="387">
        <v>0</v>
      </c>
      <c r="AD4926" s="387">
        <v>0</v>
      </c>
      <c r="AE4926" s="387"/>
      <c r="AF4926" s="387">
        <v>0</v>
      </c>
      <c r="AG4926" s="387">
        <v>0</v>
      </c>
      <c r="AH4926" s="387">
        <v>0</v>
      </c>
      <c r="AI4926" s="387"/>
      <c r="AJ4926" s="387">
        <v>0</v>
      </c>
      <c r="AK4926" s="387">
        <v>0</v>
      </c>
      <c r="AL4926" s="387">
        <v>0</v>
      </c>
    </row>
    <row r="4927" spans="1:38">
      <c r="A4927" t="s">
        <v>83</v>
      </c>
      <c r="B4927" t="s">
        <v>236</v>
      </c>
      <c r="C4927">
        <v>115</v>
      </c>
      <c r="D4927" t="s">
        <v>684</v>
      </c>
      <c r="G4927">
        <v>0</v>
      </c>
      <c r="H4927" s="387">
        <v>0</v>
      </c>
      <c r="I4927" s="387">
        <v>0</v>
      </c>
      <c r="J4927" s="387">
        <v>0</v>
      </c>
      <c r="K4927" s="387"/>
      <c r="L4927" s="387">
        <v>0</v>
      </c>
      <c r="M4927" s="387">
        <v>0</v>
      </c>
      <c r="N4927" s="387">
        <v>0</v>
      </c>
      <c r="O4927" s="387">
        <v>0</v>
      </c>
      <c r="P4927" s="387">
        <v>0</v>
      </c>
      <c r="Q4927" s="387">
        <v>0</v>
      </c>
      <c r="R4927" s="387">
        <v>0</v>
      </c>
      <c r="S4927" s="387">
        <v>0</v>
      </c>
      <c r="T4927" s="387">
        <v>0</v>
      </c>
      <c r="U4927" s="387"/>
      <c r="V4927" s="387">
        <v>0</v>
      </c>
      <c r="W4927" s="387">
        <v>0</v>
      </c>
      <c r="X4927" s="387">
        <v>0</v>
      </c>
      <c r="Y4927" s="387">
        <v>0</v>
      </c>
      <c r="Z4927" s="387">
        <v>0</v>
      </c>
      <c r="AA4927" s="387">
        <v>0</v>
      </c>
      <c r="AB4927" s="387">
        <v>0</v>
      </c>
      <c r="AC4927" s="387">
        <v>0</v>
      </c>
      <c r="AD4927" s="387">
        <v>0</v>
      </c>
      <c r="AE4927" s="387"/>
      <c r="AF4927" s="387">
        <v>0</v>
      </c>
      <c r="AG4927" s="387">
        <v>0</v>
      </c>
      <c r="AH4927" s="387">
        <v>0</v>
      </c>
      <c r="AI4927" s="387"/>
      <c r="AJ4927" s="387">
        <v>0</v>
      </c>
      <c r="AK4927" s="387">
        <v>0</v>
      </c>
      <c r="AL4927" s="387">
        <v>0</v>
      </c>
    </row>
    <row r="4928" spans="1:38">
      <c r="A4928" t="s">
        <v>79</v>
      </c>
      <c r="B4928" t="s">
        <v>237</v>
      </c>
      <c r="C4928">
        <v>115</v>
      </c>
      <c r="D4928" t="s">
        <v>684</v>
      </c>
      <c r="G4928">
        <v>0</v>
      </c>
      <c r="H4928" s="387">
        <v>0</v>
      </c>
      <c r="I4928" s="387">
        <v>0</v>
      </c>
      <c r="J4928" s="387">
        <v>0</v>
      </c>
      <c r="K4928" s="387"/>
      <c r="L4928" s="387">
        <v>0</v>
      </c>
      <c r="M4928" s="387">
        <v>0</v>
      </c>
      <c r="N4928" s="387">
        <v>0</v>
      </c>
      <c r="O4928" s="387">
        <v>0</v>
      </c>
      <c r="P4928" s="387">
        <v>0</v>
      </c>
      <c r="Q4928" s="387">
        <v>0</v>
      </c>
      <c r="R4928" s="387">
        <v>0</v>
      </c>
      <c r="S4928" s="387">
        <v>0</v>
      </c>
      <c r="T4928" s="387">
        <v>0</v>
      </c>
      <c r="U4928" s="387"/>
      <c r="V4928" s="387">
        <v>0</v>
      </c>
      <c r="W4928" s="387">
        <v>0</v>
      </c>
      <c r="X4928" s="387">
        <v>0</v>
      </c>
      <c r="Y4928" s="387">
        <v>0</v>
      </c>
      <c r="Z4928" s="387">
        <v>0</v>
      </c>
      <c r="AA4928" s="387">
        <v>0</v>
      </c>
      <c r="AB4928" s="387">
        <v>0</v>
      </c>
      <c r="AC4928" s="387">
        <v>0</v>
      </c>
      <c r="AD4928" s="387">
        <v>0</v>
      </c>
      <c r="AE4928" s="387"/>
      <c r="AF4928" s="387">
        <v>0</v>
      </c>
      <c r="AG4928" s="387">
        <v>0</v>
      </c>
      <c r="AH4928" s="387">
        <v>0</v>
      </c>
      <c r="AI4928" s="387"/>
      <c r="AJ4928" s="387">
        <v>0</v>
      </c>
      <c r="AK4928" s="387">
        <v>0</v>
      </c>
      <c r="AL4928" s="387">
        <v>0</v>
      </c>
    </row>
    <row r="4929" spans="1:38">
      <c r="A4929" t="s">
        <v>79</v>
      </c>
      <c r="B4929" t="s">
        <v>238</v>
      </c>
      <c r="C4929">
        <v>230</v>
      </c>
      <c r="D4929" t="s">
        <v>684</v>
      </c>
      <c r="G4929">
        <v>0</v>
      </c>
      <c r="H4929" s="387">
        <v>0</v>
      </c>
      <c r="I4929" s="387">
        <v>0</v>
      </c>
      <c r="J4929" s="387">
        <v>0</v>
      </c>
      <c r="K4929" s="387"/>
      <c r="L4929" s="387">
        <v>0</v>
      </c>
      <c r="M4929" s="387">
        <v>0</v>
      </c>
      <c r="N4929" s="387">
        <v>0</v>
      </c>
      <c r="O4929" s="387">
        <v>0</v>
      </c>
      <c r="P4929" s="387">
        <v>0</v>
      </c>
      <c r="Q4929" s="387">
        <v>0</v>
      </c>
      <c r="R4929" s="387">
        <v>0</v>
      </c>
      <c r="S4929" s="387">
        <v>0</v>
      </c>
      <c r="T4929" s="387">
        <v>0</v>
      </c>
      <c r="U4929" s="387"/>
      <c r="V4929" s="387">
        <v>0</v>
      </c>
      <c r="W4929" s="387">
        <v>0</v>
      </c>
      <c r="X4929" s="387">
        <v>0</v>
      </c>
      <c r="Y4929" s="387">
        <v>0</v>
      </c>
      <c r="Z4929" s="387">
        <v>0</v>
      </c>
      <c r="AA4929" s="387">
        <v>0</v>
      </c>
      <c r="AB4929" s="387">
        <v>0</v>
      </c>
      <c r="AC4929" s="387">
        <v>0</v>
      </c>
      <c r="AD4929" s="387">
        <v>0</v>
      </c>
      <c r="AE4929" s="387"/>
      <c r="AF4929" s="387">
        <v>0</v>
      </c>
      <c r="AG4929" s="387">
        <v>0</v>
      </c>
      <c r="AH4929" s="387">
        <v>0</v>
      </c>
      <c r="AI4929" s="387"/>
      <c r="AJ4929" s="387">
        <v>0</v>
      </c>
      <c r="AK4929" s="387">
        <v>0</v>
      </c>
      <c r="AL4929" s="387">
        <v>0</v>
      </c>
    </row>
    <row r="4930" spans="1:38">
      <c r="A4930" t="s">
        <v>79</v>
      </c>
      <c r="B4930" t="s">
        <v>238</v>
      </c>
      <c r="C4930">
        <v>115</v>
      </c>
      <c r="D4930" t="s">
        <v>684</v>
      </c>
      <c r="G4930">
        <v>0</v>
      </c>
      <c r="H4930" s="387">
        <v>0</v>
      </c>
      <c r="I4930" s="387">
        <v>0</v>
      </c>
      <c r="J4930" s="387">
        <v>0</v>
      </c>
      <c r="K4930" s="387"/>
      <c r="L4930" s="387">
        <v>0</v>
      </c>
      <c r="M4930" s="387">
        <v>0</v>
      </c>
      <c r="N4930" s="387">
        <v>0</v>
      </c>
      <c r="O4930" s="387">
        <v>0</v>
      </c>
      <c r="P4930" s="387">
        <v>0</v>
      </c>
      <c r="Q4930" s="387">
        <v>0</v>
      </c>
      <c r="R4930" s="387">
        <v>0</v>
      </c>
      <c r="S4930" s="387">
        <v>0</v>
      </c>
      <c r="T4930" s="387">
        <v>0</v>
      </c>
      <c r="U4930" s="387"/>
      <c r="V4930" s="387">
        <v>0</v>
      </c>
      <c r="W4930" s="387">
        <v>0</v>
      </c>
      <c r="X4930" s="387">
        <v>0</v>
      </c>
      <c r="Y4930" s="387">
        <v>0</v>
      </c>
      <c r="Z4930" s="387">
        <v>0</v>
      </c>
      <c r="AA4930" s="387">
        <v>0</v>
      </c>
      <c r="AB4930" s="387">
        <v>0</v>
      </c>
      <c r="AC4930" s="387">
        <v>0</v>
      </c>
      <c r="AD4930" s="387">
        <v>0</v>
      </c>
      <c r="AE4930" s="387"/>
      <c r="AF4930" s="387">
        <v>0</v>
      </c>
      <c r="AG4930" s="387">
        <v>0</v>
      </c>
      <c r="AH4930" s="387">
        <v>0</v>
      </c>
      <c r="AI4930" s="387"/>
      <c r="AJ4930" s="387">
        <v>0</v>
      </c>
      <c r="AK4930" s="387">
        <v>0</v>
      </c>
      <c r="AL4930" s="387">
        <v>0</v>
      </c>
    </row>
    <row r="4931" spans="1:38">
      <c r="A4931" t="s">
        <v>81</v>
      </c>
      <c r="B4931" t="s">
        <v>239</v>
      </c>
      <c r="C4931">
        <v>230</v>
      </c>
      <c r="D4931" t="s">
        <v>684</v>
      </c>
      <c r="G4931">
        <v>0</v>
      </c>
      <c r="H4931" s="387">
        <v>0</v>
      </c>
      <c r="I4931" s="387">
        <v>0</v>
      </c>
      <c r="J4931" s="387">
        <v>0</v>
      </c>
      <c r="K4931" s="387"/>
      <c r="L4931" s="387">
        <v>0</v>
      </c>
      <c r="M4931" s="387">
        <v>0</v>
      </c>
      <c r="N4931" s="387">
        <v>0</v>
      </c>
      <c r="O4931" s="387">
        <v>0</v>
      </c>
      <c r="P4931" s="387">
        <v>0</v>
      </c>
      <c r="Q4931" s="387">
        <v>0</v>
      </c>
      <c r="R4931" s="387">
        <v>0</v>
      </c>
      <c r="S4931" s="387">
        <v>0</v>
      </c>
      <c r="T4931" s="387">
        <v>0</v>
      </c>
      <c r="U4931" s="387"/>
      <c r="V4931" s="387">
        <v>0</v>
      </c>
      <c r="W4931" s="387">
        <v>0</v>
      </c>
      <c r="X4931" s="387">
        <v>0</v>
      </c>
      <c r="Y4931" s="387">
        <v>0</v>
      </c>
      <c r="Z4931" s="387">
        <v>0</v>
      </c>
      <c r="AA4931" s="387">
        <v>0</v>
      </c>
      <c r="AB4931" s="387">
        <v>0</v>
      </c>
      <c r="AC4931" s="387">
        <v>0</v>
      </c>
      <c r="AD4931" s="387">
        <v>0</v>
      </c>
      <c r="AE4931" s="387"/>
      <c r="AF4931" s="387">
        <v>0</v>
      </c>
      <c r="AG4931" s="387">
        <v>0</v>
      </c>
      <c r="AH4931" s="387">
        <v>0</v>
      </c>
      <c r="AI4931" s="387"/>
      <c r="AJ4931" s="387">
        <v>0</v>
      </c>
      <c r="AK4931" s="387">
        <v>0</v>
      </c>
      <c r="AL4931" s="387">
        <v>0</v>
      </c>
    </row>
    <row r="4932" spans="1:38">
      <c r="A4932" t="s">
        <v>79</v>
      </c>
      <c r="B4932" t="s">
        <v>240</v>
      </c>
      <c r="C4932">
        <v>115</v>
      </c>
      <c r="D4932" t="s">
        <v>684</v>
      </c>
      <c r="G4932">
        <v>0</v>
      </c>
      <c r="H4932" s="387">
        <v>0</v>
      </c>
      <c r="I4932" s="387">
        <v>0</v>
      </c>
      <c r="J4932" s="387">
        <v>0</v>
      </c>
      <c r="K4932" s="387"/>
      <c r="L4932" s="387">
        <v>0</v>
      </c>
      <c r="M4932" s="387">
        <v>0</v>
      </c>
      <c r="N4932" s="387">
        <v>0</v>
      </c>
      <c r="O4932" s="387">
        <v>0</v>
      </c>
      <c r="P4932" s="387">
        <v>0</v>
      </c>
      <c r="Q4932" s="387">
        <v>0</v>
      </c>
      <c r="R4932" s="387">
        <v>0</v>
      </c>
      <c r="S4932" s="387">
        <v>0</v>
      </c>
      <c r="T4932" s="387">
        <v>0</v>
      </c>
      <c r="U4932" s="387"/>
      <c r="V4932" s="387">
        <v>0</v>
      </c>
      <c r="W4932" s="387">
        <v>0</v>
      </c>
      <c r="X4932" s="387">
        <v>0</v>
      </c>
      <c r="Y4932" s="387">
        <v>0</v>
      </c>
      <c r="Z4932" s="387">
        <v>0</v>
      </c>
      <c r="AA4932" s="387">
        <v>0</v>
      </c>
      <c r="AB4932" s="387">
        <v>0</v>
      </c>
      <c r="AC4932" s="387">
        <v>0</v>
      </c>
      <c r="AD4932" s="387">
        <v>0</v>
      </c>
      <c r="AE4932" s="387"/>
      <c r="AF4932" s="387">
        <v>0</v>
      </c>
      <c r="AG4932" s="387">
        <v>0</v>
      </c>
      <c r="AH4932" s="387">
        <v>0</v>
      </c>
      <c r="AI4932" s="387"/>
      <c r="AJ4932" s="387">
        <v>0</v>
      </c>
      <c r="AK4932" s="387">
        <v>0</v>
      </c>
      <c r="AL4932" s="387">
        <v>0</v>
      </c>
    </row>
    <row r="4933" spans="1:38">
      <c r="A4933" t="s">
        <v>79</v>
      </c>
      <c r="B4933" t="s">
        <v>240</v>
      </c>
      <c r="C4933">
        <v>230</v>
      </c>
      <c r="D4933" t="s">
        <v>684</v>
      </c>
      <c r="G4933">
        <v>0</v>
      </c>
      <c r="H4933" s="387">
        <v>0</v>
      </c>
      <c r="I4933" s="387">
        <v>0</v>
      </c>
      <c r="J4933" s="387">
        <v>0</v>
      </c>
      <c r="K4933" s="387"/>
      <c r="L4933" s="387">
        <v>0</v>
      </c>
      <c r="M4933" s="387">
        <v>0</v>
      </c>
      <c r="N4933" s="387">
        <v>0</v>
      </c>
      <c r="O4933" s="387">
        <v>0</v>
      </c>
      <c r="P4933" s="387">
        <v>0</v>
      </c>
      <c r="Q4933" s="387">
        <v>0</v>
      </c>
      <c r="R4933" s="387">
        <v>0</v>
      </c>
      <c r="S4933" s="387">
        <v>0</v>
      </c>
      <c r="T4933" s="387">
        <v>0</v>
      </c>
      <c r="U4933" s="387"/>
      <c r="V4933" s="387">
        <v>0</v>
      </c>
      <c r="W4933" s="387">
        <v>0</v>
      </c>
      <c r="X4933" s="387">
        <v>0</v>
      </c>
      <c r="Y4933" s="387">
        <v>0</v>
      </c>
      <c r="Z4933" s="387">
        <v>0</v>
      </c>
      <c r="AA4933" s="387">
        <v>0</v>
      </c>
      <c r="AB4933" s="387">
        <v>0</v>
      </c>
      <c r="AC4933" s="387">
        <v>0</v>
      </c>
      <c r="AD4933" s="387">
        <v>0</v>
      </c>
      <c r="AE4933" s="387"/>
      <c r="AF4933" s="387">
        <v>0</v>
      </c>
      <c r="AG4933" s="387">
        <v>0</v>
      </c>
      <c r="AH4933" s="387">
        <v>0</v>
      </c>
      <c r="AI4933" s="387"/>
      <c r="AJ4933" s="387">
        <v>0</v>
      </c>
      <c r="AK4933" s="387">
        <v>0</v>
      </c>
      <c r="AL4933" s="387">
        <v>0</v>
      </c>
    </row>
    <row r="4934" spans="1:38">
      <c r="A4934" t="s">
        <v>79</v>
      </c>
      <c r="B4934" t="s">
        <v>241</v>
      </c>
      <c r="C4934">
        <v>230</v>
      </c>
      <c r="D4934" t="s">
        <v>684</v>
      </c>
      <c r="G4934">
        <v>0</v>
      </c>
      <c r="H4934" s="387">
        <v>0</v>
      </c>
      <c r="I4934" s="387">
        <v>0</v>
      </c>
      <c r="J4934" s="387">
        <v>0</v>
      </c>
      <c r="K4934" s="387"/>
      <c r="L4934" s="387">
        <v>0</v>
      </c>
      <c r="M4934" s="387">
        <v>0</v>
      </c>
      <c r="N4934" s="387">
        <v>0</v>
      </c>
      <c r="O4934" s="387">
        <v>0</v>
      </c>
      <c r="P4934" s="387">
        <v>0</v>
      </c>
      <c r="Q4934" s="387">
        <v>0</v>
      </c>
      <c r="R4934" s="387">
        <v>0</v>
      </c>
      <c r="S4934" s="387">
        <v>0</v>
      </c>
      <c r="T4934" s="387">
        <v>0</v>
      </c>
      <c r="U4934" s="387"/>
      <c r="V4934" s="387">
        <v>0</v>
      </c>
      <c r="W4934" s="387">
        <v>0</v>
      </c>
      <c r="X4934" s="387">
        <v>0</v>
      </c>
      <c r="Y4934" s="387">
        <v>0</v>
      </c>
      <c r="Z4934" s="387">
        <v>0</v>
      </c>
      <c r="AA4934" s="387">
        <v>0</v>
      </c>
      <c r="AB4934" s="387">
        <v>0</v>
      </c>
      <c r="AC4934" s="387">
        <v>0</v>
      </c>
      <c r="AD4934" s="387">
        <v>0</v>
      </c>
      <c r="AE4934" s="387"/>
      <c r="AF4934" s="387">
        <v>0</v>
      </c>
      <c r="AG4934" s="387">
        <v>0</v>
      </c>
      <c r="AH4934" s="387">
        <v>0</v>
      </c>
      <c r="AI4934" s="387"/>
      <c r="AJ4934" s="387">
        <v>0</v>
      </c>
      <c r="AK4934" s="387">
        <v>0</v>
      </c>
      <c r="AL4934" s="387">
        <v>0</v>
      </c>
    </row>
    <row r="4935" spans="1:38">
      <c r="A4935" t="s">
        <v>81</v>
      </c>
      <c r="B4935" t="s">
        <v>242</v>
      </c>
      <c r="C4935">
        <v>230</v>
      </c>
      <c r="D4935" t="s">
        <v>684</v>
      </c>
      <c r="G4935">
        <v>0</v>
      </c>
      <c r="H4935" s="387">
        <v>0</v>
      </c>
      <c r="I4935" s="387">
        <v>0</v>
      </c>
      <c r="J4935" s="387">
        <v>0</v>
      </c>
      <c r="K4935" s="387"/>
      <c r="L4935" s="387">
        <v>0</v>
      </c>
      <c r="M4935" s="387">
        <v>0</v>
      </c>
      <c r="N4935" s="387">
        <v>0</v>
      </c>
      <c r="O4935" s="387">
        <v>0</v>
      </c>
      <c r="P4935" s="387">
        <v>0</v>
      </c>
      <c r="Q4935" s="387">
        <v>0</v>
      </c>
      <c r="R4935" s="387">
        <v>0</v>
      </c>
      <c r="S4935" s="387">
        <v>0</v>
      </c>
      <c r="T4935" s="387">
        <v>0</v>
      </c>
      <c r="U4935" s="387"/>
      <c r="V4935" s="387">
        <v>0</v>
      </c>
      <c r="W4935" s="387">
        <v>0</v>
      </c>
      <c r="X4935" s="387">
        <v>0</v>
      </c>
      <c r="Y4935" s="387">
        <v>0</v>
      </c>
      <c r="Z4935" s="387">
        <v>0</v>
      </c>
      <c r="AA4935" s="387">
        <v>0</v>
      </c>
      <c r="AB4935" s="387">
        <v>0</v>
      </c>
      <c r="AC4935" s="387">
        <v>0</v>
      </c>
      <c r="AD4935" s="387">
        <v>0</v>
      </c>
      <c r="AE4935" s="387"/>
      <c r="AF4935" s="387">
        <v>0</v>
      </c>
      <c r="AG4935" s="387">
        <v>0</v>
      </c>
      <c r="AH4935" s="387">
        <v>0</v>
      </c>
      <c r="AI4935" s="387"/>
      <c r="AJ4935" s="387">
        <v>0</v>
      </c>
      <c r="AK4935" s="387">
        <v>0</v>
      </c>
      <c r="AL4935" s="387">
        <v>0</v>
      </c>
    </row>
    <row r="4936" spans="1:38">
      <c r="A4936" t="s">
        <v>81</v>
      </c>
      <c r="B4936" t="s">
        <v>243</v>
      </c>
      <c r="C4936">
        <v>115</v>
      </c>
      <c r="D4936" t="s">
        <v>684</v>
      </c>
      <c r="G4936">
        <v>0</v>
      </c>
      <c r="H4936" s="387">
        <v>0</v>
      </c>
      <c r="I4936" s="387">
        <v>0</v>
      </c>
      <c r="J4936" s="387">
        <v>0</v>
      </c>
      <c r="K4936" s="387"/>
      <c r="L4936" s="387">
        <v>0</v>
      </c>
      <c r="M4936" s="387">
        <v>0</v>
      </c>
      <c r="N4936" s="387">
        <v>0</v>
      </c>
      <c r="O4936" s="387">
        <v>0</v>
      </c>
      <c r="P4936" s="387">
        <v>0</v>
      </c>
      <c r="Q4936" s="387">
        <v>0</v>
      </c>
      <c r="R4936" s="387">
        <v>0</v>
      </c>
      <c r="S4936" s="387">
        <v>0</v>
      </c>
      <c r="T4936" s="387">
        <v>0</v>
      </c>
      <c r="U4936" s="387"/>
      <c r="V4936" s="387">
        <v>0</v>
      </c>
      <c r="W4936" s="387">
        <v>0</v>
      </c>
      <c r="X4936" s="387">
        <v>0</v>
      </c>
      <c r="Y4936" s="387">
        <v>0</v>
      </c>
      <c r="Z4936" s="387">
        <v>0</v>
      </c>
      <c r="AA4936" s="387">
        <v>0</v>
      </c>
      <c r="AB4936" s="387">
        <v>0</v>
      </c>
      <c r="AC4936" s="387">
        <v>0</v>
      </c>
      <c r="AD4936" s="387">
        <v>0</v>
      </c>
      <c r="AE4936" s="387"/>
      <c r="AF4936" s="387">
        <v>0</v>
      </c>
      <c r="AG4936" s="387">
        <v>0</v>
      </c>
      <c r="AH4936" s="387">
        <v>0</v>
      </c>
      <c r="AI4936" s="387"/>
      <c r="AJ4936" s="387">
        <v>0</v>
      </c>
      <c r="AK4936" s="387">
        <v>0</v>
      </c>
      <c r="AL4936" s="387">
        <v>0</v>
      </c>
    </row>
    <row r="4937" spans="1:38">
      <c r="A4937" t="s">
        <v>83</v>
      </c>
      <c r="B4937" t="s">
        <v>246</v>
      </c>
      <c r="C4937">
        <v>115</v>
      </c>
      <c r="D4937" t="s">
        <v>684</v>
      </c>
      <c r="G4937">
        <v>0</v>
      </c>
      <c r="H4937" s="387">
        <v>0</v>
      </c>
      <c r="I4937" s="387">
        <v>0</v>
      </c>
      <c r="J4937" s="387">
        <v>0</v>
      </c>
      <c r="K4937" s="387"/>
      <c r="L4937" s="387">
        <v>0</v>
      </c>
      <c r="M4937" s="387">
        <v>0</v>
      </c>
      <c r="N4937" s="387">
        <v>0</v>
      </c>
      <c r="O4937" s="387">
        <v>0</v>
      </c>
      <c r="P4937" s="387">
        <v>0</v>
      </c>
      <c r="Q4937" s="387">
        <v>0</v>
      </c>
      <c r="R4937" s="387">
        <v>0</v>
      </c>
      <c r="S4937" s="387">
        <v>0</v>
      </c>
      <c r="T4937" s="387">
        <v>0</v>
      </c>
      <c r="U4937" s="387"/>
      <c r="V4937" s="387">
        <v>0</v>
      </c>
      <c r="W4937" s="387">
        <v>0</v>
      </c>
      <c r="X4937" s="387">
        <v>0</v>
      </c>
      <c r="Y4937" s="387">
        <v>0</v>
      </c>
      <c r="Z4937" s="387">
        <v>0</v>
      </c>
      <c r="AA4937" s="387">
        <v>0</v>
      </c>
      <c r="AB4937" s="387">
        <v>0</v>
      </c>
      <c r="AC4937" s="387">
        <v>0</v>
      </c>
      <c r="AD4937" s="387">
        <v>0</v>
      </c>
      <c r="AE4937" s="387"/>
      <c r="AF4937" s="387">
        <v>0</v>
      </c>
      <c r="AG4937" s="387">
        <v>0</v>
      </c>
      <c r="AH4937" s="387">
        <v>0</v>
      </c>
      <c r="AI4937" s="387"/>
      <c r="AJ4937" s="387">
        <v>0</v>
      </c>
      <c r="AK4937" s="387">
        <v>0</v>
      </c>
      <c r="AL4937" s="387">
        <v>0</v>
      </c>
    </row>
    <row r="4938" spans="1:38">
      <c r="A4938" t="s">
        <v>79</v>
      </c>
      <c r="B4938" t="s">
        <v>247</v>
      </c>
      <c r="C4938">
        <v>230</v>
      </c>
      <c r="D4938" t="s">
        <v>684</v>
      </c>
      <c r="G4938">
        <v>0</v>
      </c>
      <c r="H4938" s="387">
        <v>0</v>
      </c>
      <c r="I4938" s="387">
        <v>0</v>
      </c>
      <c r="J4938" s="387">
        <v>0</v>
      </c>
      <c r="K4938" s="387"/>
      <c r="L4938" s="387">
        <v>0</v>
      </c>
      <c r="M4938" s="387">
        <v>0</v>
      </c>
      <c r="N4938" s="387">
        <v>0</v>
      </c>
      <c r="O4938" s="387">
        <v>0</v>
      </c>
      <c r="P4938" s="387">
        <v>0</v>
      </c>
      <c r="Q4938" s="387">
        <v>0</v>
      </c>
      <c r="R4938" s="387">
        <v>0</v>
      </c>
      <c r="S4938" s="387">
        <v>0</v>
      </c>
      <c r="T4938" s="387">
        <v>0</v>
      </c>
      <c r="U4938" s="387"/>
      <c r="V4938" s="387">
        <v>0</v>
      </c>
      <c r="W4938" s="387">
        <v>0</v>
      </c>
      <c r="X4938" s="387">
        <v>0</v>
      </c>
      <c r="Y4938" s="387">
        <v>0</v>
      </c>
      <c r="Z4938" s="387">
        <v>0</v>
      </c>
      <c r="AA4938" s="387">
        <v>0</v>
      </c>
      <c r="AB4938" s="387">
        <v>0</v>
      </c>
      <c r="AC4938" s="387">
        <v>0</v>
      </c>
      <c r="AD4938" s="387">
        <v>0</v>
      </c>
      <c r="AE4938" s="387"/>
      <c r="AF4938" s="387">
        <v>0</v>
      </c>
      <c r="AG4938" s="387">
        <v>0</v>
      </c>
      <c r="AH4938" s="387">
        <v>0</v>
      </c>
      <c r="AI4938" s="387"/>
      <c r="AJ4938" s="387">
        <v>0</v>
      </c>
      <c r="AK4938" s="387">
        <v>0</v>
      </c>
      <c r="AL4938" s="387">
        <v>0</v>
      </c>
    </row>
    <row r="4939" spans="1:38">
      <c r="A4939" t="s">
        <v>81</v>
      </c>
      <c r="B4939" t="s">
        <v>251</v>
      </c>
      <c r="C4939">
        <v>115</v>
      </c>
      <c r="D4939" t="s">
        <v>684</v>
      </c>
      <c r="G4939">
        <v>0</v>
      </c>
      <c r="H4939" s="387">
        <v>0</v>
      </c>
      <c r="I4939" s="387">
        <v>0</v>
      </c>
      <c r="J4939" s="387">
        <v>0</v>
      </c>
      <c r="K4939" s="387"/>
      <c r="L4939" s="387">
        <v>0</v>
      </c>
      <c r="M4939" s="387">
        <v>0</v>
      </c>
      <c r="N4939" s="387">
        <v>0</v>
      </c>
      <c r="O4939" s="387">
        <v>0</v>
      </c>
      <c r="P4939" s="387">
        <v>0</v>
      </c>
      <c r="Q4939" s="387">
        <v>0</v>
      </c>
      <c r="R4939" s="387">
        <v>0</v>
      </c>
      <c r="S4939" s="387">
        <v>0</v>
      </c>
      <c r="T4939" s="387">
        <v>0</v>
      </c>
      <c r="U4939" s="387"/>
      <c r="V4939" s="387">
        <v>0</v>
      </c>
      <c r="W4939" s="387">
        <v>0</v>
      </c>
      <c r="X4939" s="387">
        <v>0</v>
      </c>
      <c r="Y4939" s="387">
        <v>0</v>
      </c>
      <c r="Z4939" s="387">
        <v>0</v>
      </c>
      <c r="AA4939" s="387">
        <v>0</v>
      </c>
      <c r="AB4939" s="387">
        <v>0</v>
      </c>
      <c r="AC4939" s="387">
        <v>0</v>
      </c>
      <c r="AD4939" s="387">
        <v>0</v>
      </c>
      <c r="AE4939" s="387"/>
      <c r="AF4939" s="387">
        <v>0</v>
      </c>
      <c r="AG4939" s="387">
        <v>0</v>
      </c>
      <c r="AH4939" s="387">
        <v>0</v>
      </c>
      <c r="AI4939" s="387"/>
      <c r="AJ4939" s="387">
        <v>0</v>
      </c>
      <c r="AK4939" s="387">
        <v>0</v>
      </c>
      <c r="AL4939" s="387">
        <v>0</v>
      </c>
    </row>
    <row r="4940" spans="1:38">
      <c r="A4940" t="s">
        <v>83</v>
      </c>
      <c r="B4940" t="s">
        <v>252</v>
      </c>
      <c r="C4940">
        <v>115</v>
      </c>
      <c r="D4940" t="s">
        <v>684</v>
      </c>
      <c r="G4940">
        <v>0</v>
      </c>
      <c r="H4940" s="387">
        <v>0</v>
      </c>
      <c r="I4940" s="387">
        <v>0</v>
      </c>
      <c r="J4940" s="387">
        <v>0</v>
      </c>
      <c r="K4940" s="387"/>
      <c r="L4940" s="387">
        <v>0</v>
      </c>
      <c r="M4940" s="387">
        <v>0</v>
      </c>
      <c r="N4940" s="387">
        <v>0</v>
      </c>
      <c r="O4940" s="387">
        <v>0</v>
      </c>
      <c r="P4940" s="387">
        <v>0</v>
      </c>
      <c r="Q4940" s="387">
        <v>0</v>
      </c>
      <c r="R4940" s="387">
        <v>0</v>
      </c>
      <c r="S4940" s="387">
        <v>0</v>
      </c>
      <c r="T4940" s="387">
        <v>0</v>
      </c>
      <c r="U4940" s="387"/>
      <c r="V4940" s="387">
        <v>0</v>
      </c>
      <c r="W4940" s="387">
        <v>0</v>
      </c>
      <c r="X4940" s="387">
        <v>0</v>
      </c>
      <c r="Y4940" s="387">
        <v>0</v>
      </c>
      <c r="Z4940" s="387">
        <v>0</v>
      </c>
      <c r="AA4940" s="387">
        <v>0</v>
      </c>
      <c r="AB4940" s="387">
        <v>0</v>
      </c>
      <c r="AC4940" s="387">
        <v>0</v>
      </c>
      <c r="AD4940" s="387">
        <v>0</v>
      </c>
      <c r="AE4940" s="387"/>
      <c r="AF4940" s="387">
        <v>0</v>
      </c>
      <c r="AG4940" s="387">
        <v>0</v>
      </c>
      <c r="AH4940" s="387">
        <v>0</v>
      </c>
      <c r="AI4940" s="387"/>
      <c r="AJ4940" s="387">
        <v>0</v>
      </c>
      <c r="AK4940" s="387">
        <v>0</v>
      </c>
      <c r="AL4940" s="387">
        <v>0</v>
      </c>
    </row>
    <row r="4941" spans="1:38">
      <c r="A4941" t="s">
        <v>79</v>
      </c>
      <c r="B4941" t="s">
        <v>253</v>
      </c>
      <c r="C4941">
        <v>115</v>
      </c>
      <c r="D4941" t="s">
        <v>684</v>
      </c>
      <c r="G4941">
        <v>0</v>
      </c>
      <c r="H4941" s="387">
        <v>0</v>
      </c>
      <c r="I4941" s="387">
        <v>0</v>
      </c>
      <c r="J4941" s="387">
        <v>0</v>
      </c>
      <c r="K4941" s="387"/>
      <c r="L4941" s="387">
        <v>0</v>
      </c>
      <c r="M4941" s="387">
        <v>0</v>
      </c>
      <c r="N4941" s="387">
        <v>0</v>
      </c>
      <c r="O4941" s="387">
        <v>0</v>
      </c>
      <c r="P4941" s="387">
        <v>0</v>
      </c>
      <c r="Q4941" s="387">
        <v>0</v>
      </c>
      <c r="R4941" s="387">
        <v>0</v>
      </c>
      <c r="S4941" s="387">
        <v>0</v>
      </c>
      <c r="T4941" s="387">
        <v>0</v>
      </c>
      <c r="U4941" s="387"/>
      <c r="V4941" s="387">
        <v>0</v>
      </c>
      <c r="W4941" s="387">
        <v>0</v>
      </c>
      <c r="X4941" s="387">
        <v>0</v>
      </c>
      <c r="Y4941" s="387">
        <v>0</v>
      </c>
      <c r="Z4941" s="387">
        <v>0</v>
      </c>
      <c r="AA4941" s="387">
        <v>0</v>
      </c>
      <c r="AB4941" s="387">
        <v>0</v>
      </c>
      <c r="AC4941" s="387">
        <v>0</v>
      </c>
      <c r="AD4941" s="387">
        <v>0</v>
      </c>
      <c r="AE4941" s="387"/>
      <c r="AF4941" s="387">
        <v>0</v>
      </c>
      <c r="AG4941" s="387">
        <v>0</v>
      </c>
      <c r="AH4941" s="387">
        <v>0</v>
      </c>
      <c r="AI4941" s="387"/>
      <c r="AJ4941" s="387">
        <v>0</v>
      </c>
      <c r="AK4941" s="387">
        <v>0</v>
      </c>
      <c r="AL4941" s="387">
        <v>0</v>
      </c>
    </row>
    <row r="4942" spans="1:38">
      <c r="A4942" t="s">
        <v>89</v>
      </c>
      <c r="B4942" t="s">
        <v>254</v>
      </c>
      <c r="C4942">
        <v>500</v>
      </c>
      <c r="D4942" t="s">
        <v>684</v>
      </c>
      <c r="G4942">
        <v>0</v>
      </c>
      <c r="H4942" s="387">
        <v>0</v>
      </c>
      <c r="I4942" s="387">
        <v>0</v>
      </c>
      <c r="J4942" s="387">
        <v>0</v>
      </c>
      <c r="K4942" s="387"/>
      <c r="L4942" s="387">
        <v>0</v>
      </c>
      <c r="M4942" s="387">
        <v>0</v>
      </c>
      <c r="N4942" s="387">
        <v>0</v>
      </c>
      <c r="O4942" s="387">
        <v>0</v>
      </c>
      <c r="P4942" s="387">
        <v>0</v>
      </c>
      <c r="Q4942" s="387">
        <v>0</v>
      </c>
      <c r="R4942" s="387">
        <v>0</v>
      </c>
      <c r="S4942" s="387">
        <v>0</v>
      </c>
      <c r="T4942" s="387">
        <v>0</v>
      </c>
      <c r="U4942" s="387"/>
      <c r="V4942" s="387">
        <v>0</v>
      </c>
      <c r="W4942" s="387">
        <v>0</v>
      </c>
      <c r="X4942" s="387">
        <v>0</v>
      </c>
      <c r="Y4942" s="387">
        <v>0</v>
      </c>
      <c r="Z4942" s="387">
        <v>0</v>
      </c>
      <c r="AA4942" s="387">
        <v>0</v>
      </c>
      <c r="AB4942" s="387">
        <v>0</v>
      </c>
      <c r="AC4942" s="387">
        <v>0</v>
      </c>
      <c r="AD4942" s="387">
        <v>0</v>
      </c>
      <c r="AE4942" s="387"/>
      <c r="AF4942" s="387">
        <v>0</v>
      </c>
      <c r="AG4942" s="387">
        <v>0</v>
      </c>
      <c r="AH4942" s="387">
        <v>0</v>
      </c>
      <c r="AI4942" s="387"/>
      <c r="AJ4942" s="387">
        <v>0</v>
      </c>
      <c r="AK4942" s="387">
        <v>0</v>
      </c>
      <c r="AL4942" s="387">
        <v>0</v>
      </c>
    </row>
    <row r="4943" spans="1:38">
      <c r="A4943" t="s">
        <v>89</v>
      </c>
      <c r="B4943" t="s">
        <v>254</v>
      </c>
      <c r="C4943">
        <v>230</v>
      </c>
      <c r="D4943" t="s">
        <v>684</v>
      </c>
      <c r="G4943">
        <v>0</v>
      </c>
      <c r="H4943" s="387">
        <v>0</v>
      </c>
      <c r="I4943" s="387">
        <v>0</v>
      </c>
      <c r="J4943" s="387">
        <v>0</v>
      </c>
      <c r="K4943" s="387"/>
      <c r="L4943" s="387">
        <v>0</v>
      </c>
      <c r="M4943" s="387">
        <v>0</v>
      </c>
      <c r="N4943" s="387">
        <v>0</v>
      </c>
      <c r="O4943" s="387">
        <v>0</v>
      </c>
      <c r="P4943" s="387">
        <v>0</v>
      </c>
      <c r="Q4943" s="387">
        <v>0</v>
      </c>
      <c r="R4943" s="387">
        <v>0</v>
      </c>
      <c r="S4943" s="387">
        <v>0</v>
      </c>
      <c r="T4943" s="387">
        <v>0</v>
      </c>
      <c r="U4943" s="387"/>
      <c r="V4943" s="387">
        <v>0</v>
      </c>
      <c r="W4943" s="387">
        <v>0</v>
      </c>
      <c r="X4943" s="387">
        <v>0</v>
      </c>
      <c r="Y4943" s="387">
        <v>0</v>
      </c>
      <c r="Z4943" s="387">
        <v>0</v>
      </c>
      <c r="AA4943" s="387">
        <v>0</v>
      </c>
      <c r="AB4943" s="387">
        <v>0</v>
      </c>
      <c r="AC4943" s="387">
        <v>0</v>
      </c>
      <c r="AD4943" s="387">
        <v>0</v>
      </c>
      <c r="AE4943" s="387"/>
      <c r="AF4943" s="387">
        <v>0</v>
      </c>
      <c r="AG4943" s="387">
        <v>0</v>
      </c>
      <c r="AH4943" s="387">
        <v>0</v>
      </c>
      <c r="AI4943" s="387"/>
      <c r="AJ4943" s="387">
        <v>0</v>
      </c>
      <c r="AK4943" s="387">
        <v>0</v>
      </c>
      <c r="AL4943" s="387">
        <v>0</v>
      </c>
    </row>
    <row r="4944" spans="1:38">
      <c r="A4944" t="s">
        <v>96</v>
      </c>
      <c r="B4944" t="s">
        <v>255</v>
      </c>
      <c r="C4944">
        <v>500</v>
      </c>
      <c r="D4944" t="s">
        <v>684</v>
      </c>
      <c r="G4944">
        <v>0</v>
      </c>
      <c r="H4944" s="387">
        <v>0</v>
      </c>
      <c r="I4944" s="387">
        <v>0</v>
      </c>
      <c r="J4944" s="387">
        <v>0</v>
      </c>
      <c r="K4944" s="387"/>
      <c r="L4944" s="387">
        <v>0</v>
      </c>
      <c r="M4944" s="387">
        <v>0</v>
      </c>
      <c r="N4944" s="387">
        <v>0</v>
      </c>
      <c r="O4944" s="387">
        <v>0</v>
      </c>
      <c r="P4944" s="387">
        <v>0</v>
      </c>
      <c r="Q4944" s="387">
        <v>0</v>
      </c>
      <c r="R4944" s="387">
        <v>0</v>
      </c>
      <c r="S4944" s="387">
        <v>0</v>
      </c>
      <c r="T4944" s="387">
        <v>0</v>
      </c>
      <c r="U4944" s="387"/>
      <c r="V4944" s="387">
        <v>0</v>
      </c>
      <c r="W4944" s="387">
        <v>0</v>
      </c>
      <c r="X4944" s="387">
        <v>0</v>
      </c>
      <c r="Y4944" s="387">
        <v>0</v>
      </c>
      <c r="Z4944" s="387">
        <v>0</v>
      </c>
      <c r="AA4944" s="387">
        <v>0</v>
      </c>
      <c r="AB4944" s="387">
        <v>0</v>
      </c>
      <c r="AC4944" s="387">
        <v>0</v>
      </c>
      <c r="AD4944" s="387">
        <v>0</v>
      </c>
      <c r="AE4944" s="387"/>
      <c r="AF4944" s="387">
        <v>0</v>
      </c>
      <c r="AG4944" s="387">
        <v>0</v>
      </c>
      <c r="AH4944" s="387">
        <v>0</v>
      </c>
      <c r="AI4944" s="387"/>
      <c r="AJ4944" s="387">
        <v>0</v>
      </c>
      <c r="AK4944" s="387">
        <v>0</v>
      </c>
      <c r="AL4944" s="387">
        <v>0</v>
      </c>
    </row>
    <row r="4945" spans="1:38">
      <c r="A4945" t="s">
        <v>79</v>
      </c>
      <c r="B4945" t="s">
        <v>256</v>
      </c>
      <c r="C4945">
        <v>230</v>
      </c>
      <c r="D4945" t="s">
        <v>684</v>
      </c>
      <c r="G4945">
        <v>0</v>
      </c>
      <c r="H4945" s="387">
        <v>0</v>
      </c>
      <c r="I4945" s="387">
        <v>0</v>
      </c>
      <c r="J4945" s="387">
        <v>0</v>
      </c>
      <c r="K4945" s="387"/>
      <c r="L4945" s="387">
        <v>0</v>
      </c>
      <c r="M4945" s="387">
        <v>0</v>
      </c>
      <c r="N4945" s="387">
        <v>0</v>
      </c>
      <c r="O4945" s="387">
        <v>0</v>
      </c>
      <c r="P4945" s="387">
        <v>0</v>
      </c>
      <c r="Q4945" s="387">
        <v>0</v>
      </c>
      <c r="R4945" s="387">
        <v>0</v>
      </c>
      <c r="S4945" s="387">
        <v>0</v>
      </c>
      <c r="T4945" s="387">
        <v>0</v>
      </c>
      <c r="U4945" s="387"/>
      <c r="V4945" s="387">
        <v>0</v>
      </c>
      <c r="W4945" s="387">
        <v>0</v>
      </c>
      <c r="X4945" s="387">
        <v>0</v>
      </c>
      <c r="Y4945" s="387">
        <v>0</v>
      </c>
      <c r="Z4945" s="387">
        <v>0</v>
      </c>
      <c r="AA4945" s="387">
        <v>0</v>
      </c>
      <c r="AB4945" s="387">
        <v>0</v>
      </c>
      <c r="AC4945" s="387">
        <v>0</v>
      </c>
      <c r="AD4945" s="387">
        <v>0</v>
      </c>
      <c r="AE4945" s="387"/>
      <c r="AF4945" s="387">
        <v>0</v>
      </c>
      <c r="AG4945" s="387">
        <v>0</v>
      </c>
      <c r="AH4945" s="387">
        <v>0</v>
      </c>
      <c r="AI4945" s="387"/>
      <c r="AJ4945" s="387">
        <v>0</v>
      </c>
      <c r="AK4945" s="387">
        <v>0</v>
      </c>
      <c r="AL4945" s="387">
        <v>0</v>
      </c>
    </row>
    <row r="4946" spans="1:38">
      <c r="A4946" t="s">
        <v>81</v>
      </c>
      <c r="B4946" t="s">
        <v>257</v>
      </c>
      <c r="C4946">
        <v>230</v>
      </c>
      <c r="D4946" t="s">
        <v>684</v>
      </c>
      <c r="G4946">
        <v>0</v>
      </c>
      <c r="H4946" s="387">
        <v>0</v>
      </c>
      <c r="I4946" s="387">
        <v>0</v>
      </c>
      <c r="J4946" s="387">
        <v>0</v>
      </c>
      <c r="K4946" s="387"/>
      <c r="L4946" s="387">
        <v>0</v>
      </c>
      <c r="M4946" s="387">
        <v>0</v>
      </c>
      <c r="N4946" s="387">
        <v>0</v>
      </c>
      <c r="O4946" s="387">
        <v>0</v>
      </c>
      <c r="P4946" s="387">
        <v>0</v>
      </c>
      <c r="Q4946" s="387">
        <v>0</v>
      </c>
      <c r="R4946" s="387">
        <v>0</v>
      </c>
      <c r="S4946" s="387">
        <v>0</v>
      </c>
      <c r="T4946" s="387">
        <v>0</v>
      </c>
      <c r="U4946" s="387"/>
      <c r="V4946" s="387">
        <v>0</v>
      </c>
      <c r="W4946" s="387">
        <v>0</v>
      </c>
      <c r="X4946" s="387">
        <v>0</v>
      </c>
      <c r="Y4946" s="387">
        <v>0</v>
      </c>
      <c r="Z4946" s="387">
        <v>0</v>
      </c>
      <c r="AA4946" s="387">
        <v>0</v>
      </c>
      <c r="AB4946" s="387">
        <v>0</v>
      </c>
      <c r="AC4946" s="387">
        <v>0</v>
      </c>
      <c r="AD4946" s="387">
        <v>0</v>
      </c>
      <c r="AE4946" s="387"/>
      <c r="AF4946" s="387">
        <v>0</v>
      </c>
      <c r="AG4946" s="387">
        <v>0</v>
      </c>
      <c r="AH4946" s="387">
        <v>0</v>
      </c>
      <c r="AI4946" s="387"/>
      <c r="AJ4946" s="387">
        <v>0</v>
      </c>
      <c r="AK4946" s="387">
        <v>0</v>
      </c>
      <c r="AL4946" s="387">
        <v>0</v>
      </c>
    </row>
    <row r="4947" spans="1:38">
      <c r="A4947" t="s">
        <v>94</v>
      </c>
      <c r="B4947" t="s">
        <v>258</v>
      </c>
      <c r="C4947">
        <v>230</v>
      </c>
      <c r="D4947" t="s">
        <v>684</v>
      </c>
      <c r="G4947">
        <v>0</v>
      </c>
      <c r="H4947" s="387">
        <v>0</v>
      </c>
      <c r="I4947" s="387">
        <v>0</v>
      </c>
      <c r="J4947" s="387">
        <v>0</v>
      </c>
      <c r="K4947" s="387"/>
      <c r="L4947" s="387">
        <v>0</v>
      </c>
      <c r="M4947" s="387">
        <v>0</v>
      </c>
      <c r="N4947" s="387">
        <v>0</v>
      </c>
      <c r="O4947" s="387">
        <v>0</v>
      </c>
      <c r="P4947" s="387">
        <v>0</v>
      </c>
      <c r="Q4947" s="387">
        <v>0</v>
      </c>
      <c r="R4947" s="387">
        <v>0</v>
      </c>
      <c r="S4947" s="387">
        <v>0</v>
      </c>
      <c r="T4947" s="387">
        <v>0</v>
      </c>
      <c r="U4947" s="387"/>
      <c r="V4947" s="387">
        <v>0</v>
      </c>
      <c r="W4947" s="387">
        <v>0</v>
      </c>
      <c r="X4947" s="387">
        <v>0</v>
      </c>
      <c r="Y4947" s="387">
        <v>0</v>
      </c>
      <c r="Z4947" s="387">
        <v>0</v>
      </c>
      <c r="AA4947" s="387">
        <v>0</v>
      </c>
      <c r="AB4947" s="387">
        <v>0</v>
      </c>
      <c r="AC4947" s="387">
        <v>0</v>
      </c>
      <c r="AD4947" s="387">
        <v>0</v>
      </c>
      <c r="AE4947" s="387"/>
      <c r="AF4947" s="387">
        <v>0</v>
      </c>
      <c r="AG4947" s="387">
        <v>0</v>
      </c>
      <c r="AH4947" s="387">
        <v>0</v>
      </c>
      <c r="AI4947" s="387"/>
      <c r="AJ4947" s="387">
        <v>0</v>
      </c>
      <c r="AK4947" s="387">
        <v>0</v>
      </c>
      <c r="AL4947" s="387">
        <v>0</v>
      </c>
    </row>
    <row r="4948" spans="1:38">
      <c r="A4948" t="s">
        <v>96</v>
      </c>
      <c r="B4948" t="s">
        <v>259</v>
      </c>
      <c r="C4948">
        <v>230</v>
      </c>
      <c r="D4948" t="s">
        <v>684</v>
      </c>
      <c r="G4948">
        <v>0</v>
      </c>
      <c r="H4948" s="387">
        <v>0</v>
      </c>
      <c r="I4948" s="387">
        <v>0</v>
      </c>
      <c r="J4948" s="387">
        <v>0</v>
      </c>
      <c r="K4948" s="387"/>
      <c r="L4948" s="387">
        <v>0</v>
      </c>
      <c r="M4948" s="387">
        <v>0</v>
      </c>
      <c r="N4948" s="387">
        <v>0</v>
      </c>
      <c r="O4948" s="387">
        <v>0</v>
      </c>
      <c r="P4948" s="387">
        <v>0</v>
      </c>
      <c r="Q4948" s="387">
        <v>0</v>
      </c>
      <c r="R4948" s="387">
        <v>0</v>
      </c>
      <c r="S4948" s="387">
        <v>0</v>
      </c>
      <c r="T4948" s="387">
        <v>0</v>
      </c>
      <c r="U4948" s="387"/>
      <c r="V4948" s="387">
        <v>0</v>
      </c>
      <c r="W4948" s="387">
        <v>0</v>
      </c>
      <c r="X4948" s="387">
        <v>0</v>
      </c>
      <c r="Y4948" s="387">
        <v>0</v>
      </c>
      <c r="Z4948" s="387">
        <v>0</v>
      </c>
      <c r="AA4948" s="387">
        <v>0</v>
      </c>
      <c r="AB4948" s="387">
        <v>0</v>
      </c>
      <c r="AC4948" s="387">
        <v>0</v>
      </c>
      <c r="AD4948" s="387">
        <v>0</v>
      </c>
      <c r="AE4948" s="387"/>
      <c r="AF4948" s="387">
        <v>0</v>
      </c>
      <c r="AG4948" s="387">
        <v>0</v>
      </c>
      <c r="AH4948" s="387">
        <v>0</v>
      </c>
      <c r="AI4948" s="387"/>
      <c r="AJ4948" s="387">
        <v>0</v>
      </c>
      <c r="AK4948" s="387">
        <v>0</v>
      </c>
      <c r="AL4948" s="387">
        <v>0</v>
      </c>
    </row>
    <row r="4949" spans="1:38">
      <c r="A4949" t="s">
        <v>96</v>
      </c>
      <c r="B4949" t="s">
        <v>259</v>
      </c>
      <c r="C4949">
        <v>500</v>
      </c>
      <c r="D4949" t="s">
        <v>684</v>
      </c>
      <c r="G4949">
        <v>0</v>
      </c>
      <c r="H4949" s="387">
        <v>0</v>
      </c>
      <c r="I4949" s="387">
        <v>0</v>
      </c>
      <c r="J4949" s="387">
        <v>0</v>
      </c>
      <c r="K4949" s="387"/>
      <c r="L4949" s="387">
        <v>0</v>
      </c>
      <c r="M4949" s="387">
        <v>0</v>
      </c>
      <c r="N4949" s="387">
        <v>0</v>
      </c>
      <c r="O4949" s="387">
        <v>0</v>
      </c>
      <c r="P4949" s="387">
        <v>0</v>
      </c>
      <c r="Q4949" s="387">
        <v>0</v>
      </c>
      <c r="R4949" s="387">
        <v>0</v>
      </c>
      <c r="S4949" s="387">
        <v>0</v>
      </c>
      <c r="T4949" s="387">
        <v>0</v>
      </c>
      <c r="U4949" s="387"/>
      <c r="V4949" s="387">
        <v>0</v>
      </c>
      <c r="W4949" s="387">
        <v>0</v>
      </c>
      <c r="X4949" s="387">
        <v>0</v>
      </c>
      <c r="Y4949" s="387">
        <v>0</v>
      </c>
      <c r="Z4949" s="387">
        <v>0</v>
      </c>
      <c r="AA4949" s="387">
        <v>0</v>
      </c>
      <c r="AB4949" s="387">
        <v>0</v>
      </c>
      <c r="AC4949" s="387">
        <v>0</v>
      </c>
      <c r="AD4949" s="387">
        <v>0</v>
      </c>
      <c r="AE4949" s="387"/>
      <c r="AF4949" s="387">
        <v>0</v>
      </c>
      <c r="AG4949" s="387">
        <v>0</v>
      </c>
      <c r="AH4949" s="387">
        <v>0</v>
      </c>
      <c r="AI4949" s="387"/>
      <c r="AJ4949" s="387">
        <v>0</v>
      </c>
      <c r="AK4949" s="387">
        <v>0</v>
      </c>
      <c r="AL4949" s="387">
        <v>0</v>
      </c>
    </row>
    <row r="4950" spans="1:38">
      <c r="A4950" t="s">
        <v>85</v>
      </c>
      <c r="B4950" t="s">
        <v>260</v>
      </c>
      <c r="C4950">
        <v>230</v>
      </c>
      <c r="D4950" t="s">
        <v>684</v>
      </c>
      <c r="G4950">
        <v>0</v>
      </c>
      <c r="H4950" s="387">
        <v>0</v>
      </c>
      <c r="I4950" s="387">
        <v>0</v>
      </c>
      <c r="J4950" s="387">
        <v>0</v>
      </c>
      <c r="K4950" s="387"/>
      <c r="L4950" s="387">
        <v>0</v>
      </c>
      <c r="M4950" s="387">
        <v>0</v>
      </c>
      <c r="N4950" s="387">
        <v>0</v>
      </c>
      <c r="O4950" s="387">
        <v>0</v>
      </c>
      <c r="P4950" s="387">
        <v>0</v>
      </c>
      <c r="Q4950" s="387">
        <v>0</v>
      </c>
      <c r="R4950" s="387">
        <v>0</v>
      </c>
      <c r="S4950" s="387">
        <v>0</v>
      </c>
      <c r="T4950" s="387">
        <v>0</v>
      </c>
      <c r="U4950" s="387"/>
      <c r="V4950" s="387">
        <v>0</v>
      </c>
      <c r="W4950" s="387">
        <v>0</v>
      </c>
      <c r="X4950" s="387">
        <v>0</v>
      </c>
      <c r="Y4950" s="387">
        <v>0</v>
      </c>
      <c r="Z4950" s="387">
        <v>0</v>
      </c>
      <c r="AA4950" s="387">
        <v>0</v>
      </c>
      <c r="AB4950" s="387">
        <v>0</v>
      </c>
      <c r="AC4950" s="387">
        <v>0</v>
      </c>
      <c r="AD4950" s="387">
        <v>0</v>
      </c>
      <c r="AE4950" s="387"/>
      <c r="AF4950" s="387">
        <v>0</v>
      </c>
      <c r="AG4950" s="387">
        <v>0</v>
      </c>
      <c r="AH4950" s="387">
        <v>0</v>
      </c>
      <c r="AI4950" s="387"/>
      <c r="AJ4950" s="387">
        <v>0</v>
      </c>
      <c r="AK4950" s="387">
        <v>0</v>
      </c>
      <c r="AL4950" s="387">
        <v>0</v>
      </c>
    </row>
    <row r="4951" spans="1:38">
      <c r="A4951" t="s">
        <v>85</v>
      </c>
      <c r="B4951" t="s">
        <v>260</v>
      </c>
      <c r="C4951">
        <v>500</v>
      </c>
      <c r="D4951" t="s">
        <v>684</v>
      </c>
      <c r="G4951">
        <v>0</v>
      </c>
      <c r="H4951" s="387">
        <v>0</v>
      </c>
      <c r="I4951" s="387">
        <v>0</v>
      </c>
      <c r="J4951" s="387">
        <v>0</v>
      </c>
      <c r="K4951" s="387"/>
      <c r="L4951" s="387">
        <v>0</v>
      </c>
      <c r="M4951" s="387">
        <v>0</v>
      </c>
      <c r="N4951" s="387">
        <v>0</v>
      </c>
      <c r="O4951" s="387">
        <v>0</v>
      </c>
      <c r="P4951" s="387">
        <v>0</v>
      </c>
      <c r="Q4951" s="387">
        <v>0</v>
      </c>
      <c r="R4951" s="387">
        <v>0</v>
      </c>
      <c r="S4951" s="387">
        <v>0</v>
      </c>
      <c r="T4951" s="387">
        <v>0</v>
      </c>
      <c r="U4951" s="387"/>
      <c r="V4951" s="387">
        <v>0</v>
      </c>
      <c r="W4951" s="387">
        <v>0</v>
      </c>
      <c r="X4951" s="387">
        <v>0</v>
      </c>
      <c r="Y4951" s="387">
        <v>0</v>
      </c>
      <c r="Z4951" s="387">
        <v>0</v>
      </c>
      <c r="AA4951" s="387">
        <v>0</v>
      </c>
      <c r="AB4951" s="387">
        <v>0</v>
      </c>
      <c r="AC4951" s="387">
        <v>0</v>
      </c>
      <c r="AD4951" s="387">
        <v>0</v>
      </c>
      <c r="AE4951" s="387"/>
      <c r="AF4951" s="387">
        <v>0</v>
      </c>
      <c r="AG4951" s="387">
        <v>0</v>
      </c>
      <c r="AH4951" s="387">
        <v>0</v>
      </c>
      <c r="AI4951" s="387"/>
      <c r="AJ4951" s="387">
        <v>0</v>
      </c>
      <c r="AK4951" s="387">
        <v>0</v>
      </c>
      <c r="AL4951" s="387">
        <v>0</v>
      </c>
    </row>
    <row r="4952" spans="1:38">
      <c r="A4952" t="s">
        <v>85</v>
      </c>
      <c r="B4952" t="s">
        <v>261</v>
      </c>
      <c r="C4952">
        <v>115</v>
      </c>
      <c r="D4952" t="s">
        <v>684</v>
      </c>
      <c r="G4952">
        <v>0</v>
      </c>
      <c r="H4952" s="387">
        <v>0</v>
      </c>
      <c r="I4952" s="387">
        <v>0</v>
      </c>
      <c r="J4952" s="387">
        <v>0</v>
      </c>
      <c r="K4952" s="387"/>
      <c r="L4952" s="387">
        <v>0</v>
      </c>
      <c r="M4952" s="387">
        <v>0</v>
      </c>
      <c r="N4952" s="387">
        <v>0</v>
      </c>
      <c r="O4952" s="387">
        <v>0</v>
      </c>
      <c r="P4952" s="387">
        <v>0</v>
      </c>
      <c r="Q4952" s="387">
        <v>0</v>
      </c>
      <c r="R4952" s="387">
        <v>0</v>
      </c>
      <c r="S4952" s="387">
        <v>0</v>
      </c>
      <c r="T4952" s="387">
        <v>0</v>
      </c>
      <c r="U4952" s="387"/>
      <c r="V4952" s="387">
        <v>0</v>
      </c>
      <c r="W4952" s="387">
        <v>0</v>
      </c>
      <c r="X4952" s="387">
        <v>0</v>
      </c>
      <c r="Y4952" s="387">
        <v>0</v>
      </c>
      <c r="Z4952" s="387">
        <v>0</v>
      </c>
      <c r="AA4952" s="387">
        <v>0</v>
      </c>
      <c r="AB4952" s="387">
        <v>0</v>
      </c>
      <c r="AC4952" s="387">
        <v>0</v>
      </c>
      <c r="AD4952" s="387">
        <v>0</v>
      </c>
      <c r="AE4952" s="387"/>
      <c r="AF4952" s="387">
        <v>0</v>
      </c>
      <c r="AG4952" s="387">
        <v>0</v>
      </c>
      <c r="AH4952" s="387">
        <v>0</v>
      </c>
      <c r="AI4952" s="387"/>
      <c r="AJ4952" s="387">
        <v>0</v>
      </c>
      <c r="AK4952" s="387">
        <v>0</v>
      </c>
      <c r="AL4952" s="387">
        <v>0</v>
      </c>
    </row>
    <row r="4953" spans="1:38">
      <c r="A4953" t="s">
        <v>81</v>
      </c>
      <c r="B4953" t="s">
        <v>262</v>
      </c>
      <c r="C4953">
        <v>115</v>
      </c>
      <c r="D4953" t="s">
        <v>684</v>
      </c>
      <c r="G4953">
        <v>0</v>
      </c>
      <c r="H4953" s="387">
        <v>0</v>
      </c>
      <c r="I4953" s="387">
        <v>0</v>
      </c>
      <c r="J4953" s="387">
        <v>0</v>
      </c>
      <c r="K4953" s="387"/>
      <c r="L4953" s="387">
        <v>0</v>
      </c>
      <c r="M4953" s="387">
        <v>0</v>
      </c>
      <c r="N4953" s="387">
        <v>0</v>
      </c>
      <c r="O4953" s="387">
        <v>0</v>
      </c>
      <c r="P4953" s="387">
        <v>0</v>
      </c>
      <c r="Q4953" s="387">
        <v>0</v>
      </c>
      <c r="R4953" s="387">
        <v>0</v>
      </c>
      <c r="S4953" s="387">
        <v>0</v>
      </c>
      <c r="T4953" s="387">
        <v>0</v>
      </c>
      <c r="U4953" s="387"/>
      <c r="V4953" s="387">
        <v>0</v>
      </c>
      <c r="W4953" s="387">
        <v>0</v>
      </c>
      <c r="X4953" s="387">
        <v>0</v>
      </c>
      <c r="Y4953" s="387">
        <v>0</v>
      </c>
      <c r="Z4953" s="387">
        <v>0</v>
      </c>
      <c r="AA4953" s="387">
        <v>0</v>
      </c>
      <c r="AB4953" s="387">
        <v>0</v>
      </c>
      <c r="AC4953" s="387">
        <v>0</v>
      </c>
      <c r="AD4953" s="387">
        <v>0</v>
      </c>
      <c r="AE4953" s="387"/>
      <c r="AF4953" s="387">
        <v>0</v>
      </c>
      <c r="AG4953" s="387">
        <v>0</v>
      </c>
      <c r="AH4953" s="387">
        <v>0</v>
      </c>
      <c r="AI4953" s="387"/>
      <c r="AJ4953" s="387">
        <v>0</v>
      </c>
      <c r="AK4953" s="387">
        <v>0</v>
      </c>
      <c r="AL4953" s="387">
        <v>0</v>
      </c>
    </row>
    <row r="4954" spans="1:38">
      <c r="A4954" t="s">
        <v>83</v>
      </c>
      <c r="B4954" t="s">
        <v>263</v>
      </c>
      <c r="C4954">
        <v>230</v>
      </c>
      <c r="D4954" t="s">
        <v>684</v>
      </c>
      <c r="G4954">
        <v>0</v>
      </c>
      <c r="H4954" s="387">
        <v>0</v>
      </c>
      <c r="I4954" s="387">
        <v>0</v>
      </c>
      <c r="J4954" s="387">
        <v>0</v>
      </c>
      <c r="K4954" s="387"/>
      <c r="L4954" s="387">
        <v>0</v>
      </c>
      <c r="M4954" s="387">
        <v>0</v>
      </c>
      <c r="N4954" s="387">
        <v>0</v>
      </c>
      <c r="O4954" s="387">
        <v>0</v>
      </c>
      <c r="P4954" s="387">
        <v>0</v>
      </c>
      <c r="Q4954" s="387">
        <v>0</v>
      </c>
      <c r="R4954" s="387">
        <v>0</v>
      </c>
      <c r="S4954" s="387">
        <v>0</v>
      </c>
      <c r="T4954" s="387">
        <v>0</v>
      </c>
      <c r="U4954" s="387"/>
      <c r="V4954" s="387">
        <v>0</v>
      </c>
      <c r="W4954" s="387">
        <v>0</v>
      </c>
      <c r="X4954" s="387">
        <v>0</v>
      </c>
      <c r="Y4954" s="387">
        <v>0</v>
      </c>
      <c r="Z4954" s="387">
        <v>0</v>
      </c>
      <c r="AA4954" s="387">
        <v>0</v>
      </c>
      <c r="AB4954" s="387">
        <v>0</v>
      </c>
      <c r="AC4954" s="387">
        <v>0</v>
      </c>
      <c r="AD4954" s="387">
        <v>0</v>
      </c>
      <c r="AE4954" s="387"/>
      <c r="AF4954" s="387">
        <v>0</v>
      </c>
      <c r="AG4954" s="387">
        <v>0</v>
      </c>
      <c r="AH4954" s="387">
        <v>0</v>
      </c>
      <c r="AI4954" s="387"/>
      <c r="AJ4954" s="387">
        <v>0</v>
      </c>
      <c r="AK4954" s="387">
        <v>0</v>
      </c>
      <c r="AL4954" s="387">
        <v>0</v>
      </c>
    </row>
    <row r="4955" spans="1:38">
      <c r="A4955" t="s">
        <v>79</v>
      </c>
      <c r="B4955" t="s">
        <v>264</v>
      </c>
      <c r="C4955">
        <v>115</v>
      </c>
      <c r="D4955" t="s">
        <v>684</v>
      </c>
      <c r="G4955">
        <v>0</v>
      </c>
      <c r="H4955" s="387">
        <v>0</v>
      </c>
      <c r="I4955" s="387">
        <v>0</v>
      </c>
      <c r="J4955" s="387">
        <v>0</v>
      </c>
      <c r="K4955" s="387"/>
      <c r="L4955" s="387">
        <v>0</v>
      </c>
      <c r="M4955" s="387">
        <v>0</v>
      </c>
      <c r="N4955" s="387">
        <v>0</v>
      </c>
      <c r="O4955" s="387">
        <v>0</v>
      </c>
      <c r="P4955" s="387">
        <v>0</v>
      </c>
      <c r="Q4955" s="387">
        <v>0</v>
      </c>
      <c r="R4955" s="387">
        <v>0</v>
      </c>
      <c r="S4955" s="387">
        <v>0</v>
      </c>
      <c r="T4955" s="387">
        <v>0</v>
      </c>
      <c r="U4955" s="387"/>
      <c r="V4955" s="387">
        <v>0</v>
      </c>
      <c r="W4955" s="387">
        <v>0</v>
      </c>
      <c r="X4955" s="387">
        <v>0</v>
      </c>
      <c r="Y4955" s="387">
        <v>0</v>
      </c>
      <c r="Z4955" s="387">
        <v>0</v>
      </c>
      <c r="AA4955" s="387">
        <v>0</v>
      </c>
      <c r="AB4955" s="387">
        <v>0</v>
      </c>
      <c r="AC4955" s="387">
        <v>0</v>
      </c>
      <c r="AD4955" s="387">
        <v>0</v>
      </c>
      <c r="AE4955" s="387"/>
      <c r="AF4955" s="387">
        <v>0</v>
      </c>
      <c r="AG4955" s="387">
        <v>0</v>
      </c>
      <c r="AH4955" s="387">
        <v>0</v>
      </c>
      <c r="AI4955" s="387"/>
      <c r="AJ4955" s="387">
        <v>0</v>
      </c>
      <c r="AK4955" s="387">
        <v>0</v>
      </c>
      <c r="AL4955" s="387">
        <v>0</v>
      </c>
    </row>
    <row r="4956" spans="1:38">
      <c r="A4956" t="s">
        <v>81</v>
      </c>
      <c r="B4956" t="s">
        <v>265</v>
      </c>
      <c r="C4956">
        <v>115</v>
      </c>
      <c r="D4956" t="s">
        <v>684</v>
      </c>
      <c r="G4956">
        <v>0</v>
      </c>
      <c r="H4956" s="387">
        <v>0</v>
      </c>
      <c r="I4956" s="387">
        <v>0</v>
      </c>
      <c r="J4956" s="387">
        <v>0</v>
      </c>
      <c r="K4956" s="387"/>
      <c r="L4956" s="387">
        <v>0</v>
      </c>
      <c r="M4956" s="387">
        <v>0</v>
      </c>
      <c r="N4956" s="387">
        <v>0</v>
      </c>
      <c r="O4956" s="387">
        <v>0</v>
      </c>
      <c r="P4956" s="387">
        <v>0</v>
      </c>
      <c r="Q4956" s="387">
        <v>0</v>
      </c>
      <c r="R4956" s="387">
        <v>0</v>
      </c>
      <c r="S4956" s="387">
        <v>0</v>
      </c>
      <c r="T4956" s="387">
        <v>0</v>
      </c>
      <c r="U4956" s="387"/>
      <c r="V4956" s="387">
        <v>0</v>
      </c>
      <c r="W4956" s="387">
        <v>0</v>
      </c>
      <c r="X4956" s="387">
        <v>0</v>
      </c>
      <c r="Y4956" s="387">
        <v>0</v>
      </c>
      <c r="Z4956" s="387">
        <v>0</v>
      </c>
      <c r="AA4956" s="387">
        <v>0</v>
      </c>
      <c r="AB4956" s="387">
        <v>0</v>
      </c>
      <c r="AC4956" s="387">
        <v>0</v>
      </c>
      <c r="AD4956" s="387">
        <v>0</v>
      </c>
      <c r="AE4956" s="387"/>
      <c r="AF4956" s="387">
        <v>0</v>
      </c>
      <c r="AG4956" s="387">
        <v>0</v>
      </c>
      <c r="AH4956" s="387">
        <v>0</v>
      </c>
      <c r="AI4956" s="387"/>
      <c r="AJ4956" s="387">
        <v>0</v>
      </c>
      <c r="AK4956" s="387">
        <v>0</v>
      </c>
      <c r="AL4956" s="387">
        <v>0</v>
      </c>
    </row>
    <row r="4957" spans="1:38">
      <c r="A4957" t="s">
        <v>91</v>
      </c>
      <c r="B4957" t="s">
        <v>266</v>
      </c>
      <c r="C4957">
        <v>115</v>
      </c>
      <c r="D4957" t="s">
        <v>684</v>
      </c>
      <c r="G4957">
        <v>0</v>
      </c>
      <c r="H4957" s="387">
        <v>0</v>
      </c>
      <c r="I4957" s="387">
        <v>0</v>
      </c>
      <c r="J4957" s="387">
        <v>0</v>
      </c>
      <c r="K4957" s="387"/>
      <c r="L4957" s="387">
        <v>0</v>
      </c>
      <c r="M4957" s="387">
        <v>0</v>
      </c>
      <c r="N4957" s="387">
        <v>0</v>
      </c>
      <c r="O4957" s="387">
        <v>0</v>
      </c>
      <c r="P4957" s="387">
        <v>0</v>
      </c>
      <c r="Q4957" s="387">
        <v>0</v>
      </c>
      <c r="R4957" s="387">
        <v>0</v>
      </c>
      <c r="S4957" s="387">
        <v>0</v>
      </c>
      <c r="T4957" s="387">
        <v>0</v>
      </c>
      <c r="U4957" s="387"/>
      <c r="V4957" s="387">
        <v>0</v>
      </c>
      <c r="W4957" s="387">
        <v>0</v>
      </c>
      <c r="X4957" s="387">
        <v>0</v>
      </c>
      <c r="Y4957" s="387">
        <v>0</v>
      </c>
      <c r="Z4957" s="387">
        <v>0</v>
      </c>
      <c r="AA4957" s="387">
        <v>0</v>
      </c>
      <c r="AB4957" s="387">
        <v>0</v>
      </c>
      <c r="AC4957" s="387">
        <v>0</v>
      </c>
      <c r="AD4957" s="387">
        <v>0</v>
      </c>
      <c r="AE4957" s="387"/>
      <c r="AF4957" s="387">
        <v>0</v>
      </c>
      <c r="AG4957" s="387">
        <v>0</v>
      </c>
      <c r="AH4957" s="387">
        <v>0</v>
      </c>
      <c r="AI4957" s="387"/>
      <c r="AJ4957" s="387">
        <v>0</v>
      </c>
      <c r="AK4957" s="387">
        <v>0</v>
      </c>
      <c r="AL4957" s="387">
        <v>0</v>
      </c>
    </row>
    <row r="4958" spans="1:38">
      <c r="A4958" t="s">
        <v>96</v>
      </c>
      <c r="B4958" t="s">
        <v>267</v>
      </c>
      <c r="C4958">
        <v>230</v>
      </c>
      <c r="D4958" t="s">
        <v>684</v>
      </c>
      <c r="G4958">
        <v>0</v>
      </c>
      <c r="H4958" s="387">
        <v>0</v>
      </c>
      <c r="I4958" s="387">
        <v>0</v>
      </c>
      <c r="J4958" s="387">
        <v>0</v>
      </c>
      <c r="K4958" s="387"/>
      <c r="L4958" s="387">
        <v>0</v>
      </c>
      <c r="M4958" s="387">
        <v>0</v>
      </c>
      <c r="N4958" s="387">
        <v>0</v>
      </c>
      <c r="O4958" s="387">
        <v>0</v>
      </c>
      <c r="P4958" s="387">
        <v>0</v>
      </c>
      <c r="Q4958" s="387">
        <v>0</v>
      </c>
      <c r="R4958" s="387">
        <v>0</v>
      </c>
      <c r="S4958" s="387">
        <v>0</v>
      </c>
      <c r="T4958" s="387">
        <v>0</v>
      </c>
      <c r="U4958" s="387"/>
      <c r="V4958" s="387">
        <v>0</v>
      </c>
      <c r="W4958" s="387">
        <v>0</v>
      </c>
      <c r="X4958" s="387">
        <v>0</v>
      </c>
      <c r="Y4958" s="387">
        <v>0</v>
      </c>
      <c r="Z4958" s="387">
        <v>0</v>
      </c>
      <c r="AA4958" s="387">
        <v>0</v>
      </c>
      <c r="AB4958" s="387">
        <v>0</v>
      </c>
      <c r="AC4958" s="387">
        <v>0</v>
      </c>
      <c r="AD4958" s="387">
        <v>0</v>
      </c>
      <c r="AE4958" s="387"/>
      <c r="AF4958" s="387">
        <v>0</v>
      </c>
      <c r="AG4958" s="387">
        <v>0</v>
      </c>
      <c r="AH4958" s="387">
        <v>0</v>
      </c>
      <c r="AI4958" s="387"/>
      <c r="AJ4958" s="387">
        <v>0</v>
      </c>
      <c r="AK4958" s="387">
        <v>0</v>
      </c>
      <c r="AL4958" s="387">
        <v>0</v>
      </c>
    </row>
    <row r="4959" spans="1:38">
      <c r="A4959" t="s">
        <v>79</v>
      </c>
      <c r="B4959" t="s">
        <v>268</v>
      </c>
      <c r="C4959">
        <v>115</v>
      </c>
      <c r="D4959" t="s">
        <v>684</v>
      </c>
      <c r="G4959">
        <v>0</v>
      </c>
      <c r="H4959" s="387">
        <v>0</v>
      </c>
      <c r="I4959" s="387">
        <v>0</v>
      </c>
      <c r="J4959" s="387">
        <v>0</v>
      </c>
      <c r="K4959" s="387"/>
      <c r="L4959" s="387">
        <v>0</v>
      </c>
      <c r="M4959" s="387">
        <v>0</v>
      </c>
      <c r="N4959" s="387">
        <v>0</v>
      </c>
      <c r="O4959" s="387">
        <v>0</v>
      </c>
      <c r="P4959" s="387">
        <v>0</v>
      </c>
      <c r="Q4959" s="387">
        <v>0</v>
      </c>
      <c r="R4959" s="387">
        <v>0</v>
      </c>
      <c r="S4959" s="387">
        <v>0</v>
      </c>
      <c r="T4959" s="387">
        <v>0</v>
      </c>
      <c r="U4959" s="387"/>
      <c r="V4959" s="387">
        <v>0</v>
      </c>
      <c r="W4959" s="387">
        <v>0</v>
      </c>
      <c r="X4959" s="387">
        <v>0</v>
      </c>
      <c r="Y4959" s="387">
        <v>0</v>
      </c>
      <c r="Z4959" s="387">
        <v>0</v>
      </c>
      <c r="AA4959" s="387">
        <v>0</v>
      </c>
      <c r="AB4959" s="387">
        <v>0</v>
      </c>
      <c r="AC4959" s="387">
        <v>0</v>
      </c>
      <c r="AD4959" s="387">
        <v>0</v>
      </c>
      <c r="AE4959" s="387"/>
      <c r="AF4959" s="387">
        <v>0</v>
      </c>
      <c r="AG4959" s="387">
        <v>0</v>
      </c>
      <c r="AH4959" s="387">
        <v>0</v>
      </c>
      <c r="AI4959" s="387"/>
      <c r="AJ4959" s="387">
        <v>0</v>
      </c>
      <c r="AK4959" s="387">
        <v>0</v>
      </c>
      <c r="AL4959" s="387">
        <v>0</v>
      </c>
    </row>
    <row r="4960" spans="1:38">
      <c r="A4960" t="s">
        <v>89</v>
      </c>
      <c r="B4960" t="s">
        <v>269</v>
      </c>
      <c r="C4960">
        <v>230</v>
      </c>
      <c r="D4960" t="s">
        <v>684</v>
      </c>
      <c r="G4960">
        <v>0</v>
      </c>
      <c r="H4960" s="387">
        <v>0</v>
      </c>
      <c r="I4960" s="387">
        <v>0</v>
      </c>
      <c r="J4960" s="387">
        <v>0</v>
      </c>
      <c r="K4960" s="387"/>
      <c r="L4960" s="387">
        <v>0</v>
      </c>
      <c r="M4960" s="387">
        <v>0</v>
      </c>
      <c r="N4960" s="387">
        <v>0</v>
      </c>
      <c r="O4960" s="387">
        <v>0</v>
      </c>
      <c r="P4960" s="387">
        <v>0</v>
      </c>
      <c r="Q4960" s="387">
        <v>0</v>
      </c>
      <c r="R4960" s="387">
        <v>0</v>
      </c>
      <c r="S4960" s="387">
        <v>0</v>
      </c>
      <c r="T4960" s="387">
        <v>0</v>
      </c>
      <c r="U4960" s="387"/>
      <c r="V4960" s="387">
        <v>0</v>
      </c>
      <c r="W4960" s="387">
        <v>0</v>
      </c>
      <c r="X4960" s="387">
        <v>0</v>
      </c>
      <c r="Y4960" s="387">
        <v>0</v>
      </c>
      <c r="Z4960" s="387">
        <v>0</v>
      </c>
      <c r="AA4960" s="387">
        <v>0</v>
      </c>
      <c r="AB4960" s="387">
        <v>0</v>
      </c>
      <c r="AC4960" s="387">
        <v>0</v>
      </c>
      <c r="AD4960" s="387">
        <v>0</v>
      </c>
      <c r="AE4960" s="387"/>
      <c r="AF4960" s="387">
        <v>0</v>
      </c>
      <c r="AG4960" s="387">
        <v>0</v>
      </c>
      <c r="AH4960" s="387">
        <v>0</v>
      </c>
      <c r="AI4960" s="387"/>
      <c r="AJ4960" s="387">
        <v>0</v>
      </c>
      <c r="AK4960" s="387">
        <v>0</v>
      </c>
      <c r="AL4960" s="387">
        <v>0</v>
      </c>
    </row>
    <row r="4961" spans="1:38">
      <c r="A4961" t="s">
        <v>79</v>
      </c>
      <c r="B4961" t="s">
        <v>270</v>
      </c>
      <c r="C4961">
        <v>115</v>
      </c>
      <c r="D4961" t="s">
        <v>684</v>
      </c>
      <c r="G4961">
        <v>0</v>
      </c>
      <c r="H4961" s="387">
        <v>0</v>
      </c>
      <c r="I4961" s="387">
        <v>0</v>
      </c>
      <c r="J4961" s="387">
        <v>0</v>
      </c>
      <c r="K4961" s="387"/>
      <c r="L4961" s="387">
        <v>0</v>
      </c>
      <c r="M4961" s="387">
        <v>0</v>
      </c>
      <c r="N4961" s="387">
        <v>0</v>
      </c>
      <c r="O4961" s="387">
        <v>0</v>
      </c>
      <c r="P4961" s="387">
        <v>0</v>
      </c>
      <c r="Q4961" s="387">
        <v>0</v>
      </c>
      <c r="R4961" s="387">
        <v>0</v>
      </c>
      <c r="S4961" s="387">
        <v>0</v>
      </c>
      <c r="T4961" s="387">
        <v>0</v>
      </c>
      <c r="U4961" s="387"/>
      <c r="V4961" s="387">
        <v>0</v>
      </c>
      <c r="W4961" s="387">
        <v>0</v>
      </c>
      <c r="X4961" s="387">
        <v>0</v>
      </c>
      <c r="Y4961" s="387">
        <v>0</v>
      </c>
      <c r="Z4961" s="387">
        <v>0</v>
      </c>
      <c r="AA4961" s="387">
        <v>0</v>
      </c>
      <c r="AB4961" s="387">
        <v>0</v>
      </c>
      <c r="AC4961" s="387">
        <v>0</v>
      </c>
      <c r="AD4961" s="387">
        <v>0</v>
      </c>
      <c r="AE4961" s="387"/>
      <c r="AF4961" s="387">
        <v>0</v>
      </c>
      <c r="AG4961" s="387">
        <v>0</v>
      </c>
      <c r="AH4961" s="387">
        <v>0</v>
      </c>
      <c r="AI4961" s="387"/>
      <c r="AJ4961" s="387">
        <v>0</v>
      </c>
      <c r="AK4961" s="387">
        <v>0</v>
      </c>
      <c r="AL4961" s="387">
        <v>0</v>
      </c>
    </row>
    <row r="4962" spans="1:38">
      <c r="A4962" t="s">
        <v>79</v>
      </c>
      <c r="B4962" t="s">
        <v>271</v>
      </c>
      <c r="C4962">
        <v>115</v>
      </c>
      <c r="D4962" t="s">
        <v>684</v>
      </c>
      <c r="G4962">
        <v>0</v>
      </c>
      <c r="H4962" s="387">
        <v>0</v>
      </c>
      <c r="I4962" s="387">
        <v>0</v>
      </c>
      <c r="J4962" s="387">
        <v>0</v>
      </c>
      <c r="K4962" s="387"/>
      <c r="L4962" s="387">
        <v>0</v>
      </c>
      <c r="M4962" s="387">
        <v>0</v>
      </c>
      <c r="N4962" s="387">
        <v>0</v>
      </c>
      <c r="O4962" s="387">
        <v>0</v>
      </c>
      <c r="P4962" s="387">
        <v>0</v>
      </c>
      <c r="Q4962" s="387">
        <v>0</v>
      </c>
      <c r="R4962" s="387">
        <v>0</v>
      </c>
      <c r="S4962" s="387">
        <v>0</v>
      </c>
      <c r="T4962" s="387">
        <v>0</v>
      </c>
      <c r="U4962" s="387"/>
      <c r="V4962" s="387">
        <v>0</v>
      </c>
      <c r="W4962" s="387">
        <v>0</v>
      </c>
      <c r="X4962" s="387">
        <v>0</v>
      </c>
      <c r="Y4962" s="387">
        <v>0</v>
      </c>
      <c r="Z4962" s="387">
        <v>0</v>
      </c>
      <c r="AA4962" s="387">
        <v>0</v>
      </c>
      <c r="AB4962" s="387">
        <v>0</v>
      </c>
      <c r="AC4962" s="387">
        <v>0</v>
      </c>
      <c r="AD4962" s="387">
        <v>0</v>
      </c>
      <c r="AE4962" s="387"/>
      <c r="AF4962" s="387">
        <v>0</v>
      </c>
      <c r="AG4962" s="387">
        <v>0</v>
      </c>
      <c r="AH4962" s="387">
        <v>0</v>
      </c>
      <c r="AI4962" s="387"/>
      <c r="AJ4962" s="387">
        <v>0</v>
      </c>
      <c r="AK4962" s="387">
        <v>0</v>
      </c>
      <c r="AL4962" s="387">
        <v>0</v>
      </c>
    </row>
    <row r="4963" spans="1:38">
      <c r="A4963" t="s">
        <v>81</v>
      </c>
      <c r="B4963" t="s">
        <v>272</v>
      </c>
      <c r="C4963">
        <v>115</v>
      </c>
      <c r="D4963" t="s">
        <v>684</v>
      </c>
      <c r="G4963">
        <v>0</v>
      </c>
      <c r="H4963" s="387">
        <v>0</v>
      </c>
      <c r="I4963" s="387">
        <v>0</v>
      </c>
      <c r="J4963" s="387">
        <v>0</v>
      </c>
      <c r="K4963" s="387"/>
      <c r="L4963" s="387">
        <v>0</v>
      </c>
      <c r="M4963" s="387">
        <v>0</v>
      </c>
      <c r="N4963" s="387">
        <v>0</v>
      </c>
      <c r="O4963" s="387">
        <v>0</v>
      </c>
      <c r="P4963" s="387">
        <v>0</v>
      </c>
      <c r="Q4963" s="387">
        <v>0</v>
      </c>
      <c r="R4963" s="387">
        <v>0</v>
      </c>
      <c r="S4963" s="387">
        <v>0</v>
      </c>
      <c r="T4963" s="387">
        <v>0</v>
      </c>
      <c r="U4963" s="387"/>
      <c r="V4963" s="387">
        <v>0</v>
      </c>
      <c r="W4963" s="387">
        <v>0</v>
      </c>
      <c r="X4963" s="387">
        <v>0</v>
      </c>
      <c r="Y4963" s="387">
        <v>0</v>
      </c>
      <c r="Z4963" s="387">
        <v>0</v>
      </c>
      <c r="AA4963" s="387">
        <v>0</v>
      </c>
      <c r="AB4963" s="387">
        <v>0</v>
      </c>
      <c r="AC4963" s="387">
        <v>0</v>
      </c>
      <c r="AD4963" s="387">
        <v>0</v>
      </c>
      <c r="AE4963" s="387"/>
      <c r="AF4963" s="387">
        <v>0</v>
      </c>
      <c r="AG4963" s="387">
        <v>0</v>
      </c>
      <c r="AH4963" s="387">
        <v>0</v>
      </c>
      <c r="AI4963" s="387"/>
      <c r="AJ4963" s="387">
        <v>0</v>
      </c>
      <c r="AK4963" s="387">
        <v>0</v>
      </c>
      <c r="AL4963" s="387">
        <v>0</v>
      </c>
    </row>
    <row r="4964" spans="1:38">
      <c r="A4964" t="s">
        <v>81</v>
      </c>
      <c r="B4964" t="s">
        <v>272</v>
      </c>
      <c r="C4964">
        <v>230</v>
      </c>
      <c r="D4964" t="s">
        <v>684</v>
      </c>
      <c r="G4964">
        <v>0</v>
      </c>
      <c r="H4964" s="387">
        <v>0</v>
      </c>
      <c r="I4964" s="387">
        <v>0</v>
      </c>
      <c r="J4964" s="387">
        <v>0</v>
      </c>
      <c r="K4964" s="387"/>
      <c r="L4964" s="387">
        <v>0</v>
      </c>
      <c r="M4964" s="387">
        <v>0</v>
      </c>
      <c r="N4964" s="387">
        <v>0</v>
      </c>
      <c r="O4964" s="387">
        <v>0</v>
      </c>
      <c r="P4964" s="387">
        <v>0</v>
      </c>
      <c r="Q4964" s="387">
        <v>0</v>
      </c>
      <c r="R4964" s="387">
        <v>0</v>
      </c>
      <c r="S4964" s="387">
        <v>0</v>
      </c>
      <c r="T4964" s="387">
        <v>0</v>
      </c>
      <c r="U4964" s="387"/>
      <c r="V4964" s="387">
        <v>0</v>
      </c>
      <c r="W4964" s="387">
        <v>0</v>
      </c>
      <c r="X4964" s="387">
        <v>0</v>
      </c>
      <c r="Y4964" s="387">
        <v>0</v>
      </c>
      <c r="Z4964" s="387">
        <v>0</v>
      </c>
      <c r="AA4964" s="387">
        <v>0</v>
      </c>
      <c r="AB4964" s="387">
        <v>0</v>
      </c>
      <c r="AC4964" s="387">
        <v>0</v>
      </c>
      <c r="AD4964" s="387">
        <v>0</v>
      </c>
      <c r="AE4964" s="387"/>
      <c r="AF4964" s="387">
        <v>0</v>
      </c>
      <c r="AG4964" s="387">
        <v>0</v>
      </c>
      <c r="AH4964" s="387">
        <v>0</v>
      </c>
      <c r="AI4964" s="387"/>
      <c r="AJ4964" s="387">
        <v>0</v>
      </c>
      <c r="AK4964" s="387">
        <v>0</v>
      </c>
      <c r="AL4964" s="387">
        <v>0</v>
      </c>
    </row>
    <row r="4965" spans="1:38">
      <c r="A4965" t="s">
        <v>98</v>
      </c>
      <c r="B4965" t="s">
        <v>273</v>
      </c>
      <c r="C4965">
        <v>138</v>
      </c>
      <c r="D4965" t="s">
        <v>684</v>
      </c>
      <c r="G4965">
        <v>0</v>
      </c>
      <c r="H4965" s="387">
        <v>0</v>
      </c>
      <c r="I4965" s="387">
        <v>0</v>
      </c>
      <c r="J4965" s="387">
        <v>0</v>
      </c>
      <c r="K4965" s="387"/>
      <c r="L4965" s="387">
        <v>0</v>
      </c>
      <c r="M4965" s="387">
        <v>0</v>
      </c>
      <c r="N4965" s="387">
        <v>0</v>
      </c>
      <c r="O4965" s="387">
        <v>0</v>
      </c>
      <c r="P4965" s="387">
        <v>0</v>
      </c>
      <c r="Q4965" s="387">
        <v>0</v>
      </c>
      <c r="R4965" s="387">
        <v>0</v>
      </c>
      <c r="S4965" s="387">
        <v>0</v>
      </c>
      <c r="T4965" s="387">
        <v>0</v>
      </c>
      <c r="U4965" s="387"/>
      <c r="V4965" s="387">
        <v>0</v>
      </c>
      <c r="W4965" s="387">
        <v>0</v>
      </c>
      <c r="X4965" s="387">
        <v>0</v>
      </c>
      <c r="Y4965" s="387">
        <v>0</v>
      </c>
      <c r="Z4965" s="387">
        <v>0</v>
      </c>
      <c r="AA4965" s="387">
        <v>0</v>
      </c>
      <c r="AB4965" s="387">
        <v>0</v>
      </c>
      <c r="AC4965" s="387">
        <v>0</v>
      </c>
      <c r="AD4965" s="387">
        <v>0</v>
      </c>
      <c r="AE4965" s="387"/>
      <c r="AF4965" s="387">
        <v>0</v>
      </c>
      <c r="AG4965" s="387">
        <v>0</v>
      </c>
      <c r="AH4965" s="387">
        <v>0</v>
      </c>
      <c r="AI4965" s="387"/>
      <c r="AJ4965" s="387">
        <v>0</v>
      </c>
      <c r="AK4965" s="387">
        <v>0</v>
      </c>
      <c r="AL4965" s="387">
        <v>0</v>
      </c>
    </row>
    <row r="4966" spans="1:38">
      <c r="A4966" t="s">
        <v>98</v>
      </c>
      <c r="B4966" t="s">
        <v>273</v>
      </c>
      <c r="C4966">
        <v>230</v>
      </c>
      <c r="D4966" t="s">
        <v>684</v>
      </c>
      <c r="G4966">
        <v>0</v>
      </c>
      <c r="H4966" s="387">
        <v>0</v>
      </c>
      <c r="I4966" s="387">
        <v>0</v>
      </c>
      <c r="J4966" s="387">
        <v>0</v>
      </c>
      <c r="K4966" s="387"/>
      <c r="L4966" s="387">
        <v>0</v>
      </c>
      <c r="M4966" s="387">
        <v>0</v>
      </c>
      <c r="N4966" s="387">
        <v>0</v>
      </c>
      <c r="O4966" s="387">
        <v>0</v>
      </c>
      <c r="P4966" s="387">
        <v>0</v>
      </c>
      <c r="Q4966" s="387">
        <v>0</v>
      </c>
      <c r="R4966" s="387">
        <v>0</v>
      </c>
      <c r="S4966" s="387">
        <v>0</v>
      </c>
      <c r="T4966" s="387">
        <v>0</v>
      </c>
      <c r="U4966" s="387"/>
      <c r="V4966" s="387">
        <v>0</v>
      </c>
      <c r="W4966" s="387">
        <v>0</v>
      </c>
      <c r="X4966" s="387">
        <v>0</v>
      </c>
      <c r="Y4966" s="387">
        <v>0</v>
      </c>
      <c r="Z4966" s="387">
        <v>0</v>
      </c>
      <c r="AA4966" s="387">
        <v>0</v>
      </c>
      <c r="AB4966" s="387">
        <v>0</v>
      </c>
      <c r="AC4966" s="387">
        <v>0</v>
      </c>
      <c r="AD4966" s="387">
        <v>0</v>
      </c>
      <c r="AE4966" s="387"/>
      <c r="AF4966" s="387">
        <v>0</v>
      </c>
      <c r="AG4966" s="387">
        <v>0</v>
      </c>
      <c r="AH4966" s="387">
        <v>0</v>
      </c>
      <c r="AI4966" s="387"/>
      <c r="AJ4966" s="387">
        <v>0</v>
      </c>
      <c r="AK4966" s="387">
        <v>0</v>
      </c>
      <c r="AL4966" s="387">
        <v>0</v>
      </c>
    </row>
    <row r="4967" spans="1:38">
      <c r="A4967" t="s">
        <v>98</v>
      </c>
      <c r="B4967" t="s">
        <v>273</v>
      </c>
      <c r="C4967">
        <v>500</v>
      </c>
      <c r="D4967" t="s">
        <v>684</v>
      </c>
      <c r="G4967">
        <v>0</v>
      </c>
      <c r="H4967" s="387">
        <v>0</v>
      </c>
      <c r="I4967" s="387">
        <v>0</v>
      </c>
      <c r="J4967" s="387">
        <v>0</v>
      </c>
      <c r="K4967" s="387"/>
      <c r="L4967" s="387">
        <v>0</v>
      </c>
      <c r="M4967" s="387">
        <v>0</v>
      </c>
      <c r="N4967" s="387">
        <v>0</v>
      </c>
      <c r="O4967" s="387">
        <v>0</v>
      </c>
      <c r="P4967" s="387">
        <v>0</v>
      </c>
      <c r="Q4967" s="387">
        <v>0</v>
      </c>
      <c r="R4967" s="387">
        <v>0</v>
      </c>
      <c r="S4967" s="387">
        <v>0</v>
      </c>
      <c r="T4967" s="387">
        <v>0</v>
      </c>
      <c r="U4967" s="387"/>
      <c r="V4967" s="387">
        <v>0</v>
      </c>
      <c r="W4967" s="387">
        <v>0</v>
      </c>
      <c r="X4967" s="387">
        <v>0</v>
      </c>
      <c r="Y4967" s="387">
        <v>0</v>
      </c>
      <c r="Z4967" s="387">
        <v>0</v>
      </c>
      <c r="AA4967" s="387">
        <v>0</v>
      </c>
      <c r="AB4967" s="387">
        <v>0</v>
      </c>
      <c r="AC4967" s="387">
        <v>0</v>
      </c>
      <c r="AD4967" s="387">
        <v>0</v>
      </c>
      <c r="AE4967" s="387"/>
      <c r="AF4967" s="387">
        <v>0</v>
      </c>
      <c r="AG4967" s="387">
        <v>0</v>
      </c>
      <c r="AH4967" s="387">
        <v>0</v>
      </c>
      <c r="AI4967" s="387"/>
      <c r="AJ4967" s="387">
        <v>0</v>
      </c>
      <c r="AK4967" s="387">
        <v>0</v>
      </c>
      <c r="AL4967" s="387">
        <v>0</v>
      </c>
    </row>
    <row r="4968" spans="1:38">
      <c r="A4968" t="s">
        <v>81</v>
      </c>
      <c r="B4968" t="s">
        <v>274</v>
      </c>
      <c r="C4968">
        <v>115</v>
      </c>
      <c r="D4968" t="s">
        <v>684</v>
      </c>
      <c r="G4968">
        <v>0</v>
      </c>
      <c r="H4968" s="387">
        <v>0</v>
      </c>
      <c r="I4968" s="387">
        <v>0</v>
      </c>
      <c r="J4968" s="387">
        <v>0</v>
      </c>
      <c r="K4968" s="387"/>
      <c r="L4968" s="387">
        <v>0</v>
      </c>
      <c r="M4968" s="387">
        <v>0</v>
      </c>
      <c r="N4968" s="387">
        <v>0</v>
      </c>
      <c r="O4968" s="387">
        <v>0</v>
      </c>
      <c r="P4968" s="387">
        <v>0</v>
      </c>
      <c r="Q4968" s="387">
        <v>0</v>
      </c>
      <c r="R4968" s="387">
        <v>0</v>
      </c>
      <c r="S4968" s="387">
        <v>0</v>
      </c>
      <c r="T4968" s="387">
        <v>0</v>
      </c>
      <c r="U4968" s="387"/>
      <c r="V4968" s="387">
        <v>0</v>
      </c>
      <c r="W4968" s="387">
        <v>0</v>
      </c>
      <c r="X4968" s="387">
        <v>0</v>
      </c>
      <c r="Y4968" s="387">
        <v>0</v>
      </c>
      <c r="Z4968" s="387">
        <v>0</v>
      </c>
      <c r="AA4968" s="387">
        <v>0</v>
      </c>
      <c r="AB4968" s="387">
        <v>0</v>
      </c>
      <c r="AC4968" s="387">
        <v>0</v>
      </c>
      <c r="AD4968" s="387">
        <v>0</v>
      </c>
      <c r="AE4968" s="387"/>
      <c r="AF4968" s="387">
        <v>0</v>
      </c>
      <c r="AG4968" s="387">
        <v>0</v>
      </c>
      <c r="AH4968" s="387">
        <v>0</v>
      </c>
      <c r="AI4968" s="387"/>
      <c r="AJ4968" s="387">
        <v>0</v>
      </c>
      <c r="AK4968" s="387">
        <v>0</v>
      </c>
      <c r="AL4968" s="387">
        <v>0</v>
      </c>
    </row>
    <row r="4969" spans="1:38">
      <c r="A4969" t="s">
        <v>81</v>
      </c>
      <c r="B4969" t="s">
        <v>275</v>
      </c>
      <c r="C4969">
        <v>115</v>
      </c>
      <c r="D4969" t="s">
        <v>684</v>
      </c>
      <c r="G4969">
        <v>0</v>
      </c>
      <c r="H4969" s="387">
        <v>0</v>
      </c>
      <c r="I4969" s="387">
        <v>0</v>
      </c>
      <c r="J4969" s="387">
        <v>0</v>
      </c>
      <c r="K4969" s="387"/>
      <c r="L4969" s="387">
        <v>0</v>
      </c>
      <c r="M4969" s="387">
        <v>0</v>
      </c>
      <c r="N4969" s="387">
        <v>0</v>
      </c>
      <c r="O4969" s="387">
        <v>0</v>
      </c>
      <c r="P4969" s="387">
        <v>0</v>
      </c>
      <c r="Q4969" s="387">
        <v>0</v>
      </c>
      <c r="R4969" s="387">
        <v>0</v>
      </c>
      <c r="S4969" s="387">
        <v>0</v>
      </c>
      <c r="T4969" s="387">
        <v>0</v>
      </c>
      <c r="U4969" s="387"/>
      <c r="V4969" s="387">
        <v>0</v>
      </c>
      <c r="W4969" s="387">
        <v>0</v>
      </c>
      <c r="X4969" s="387">
        <v>0</v>
      </c>
      <c r="Y4969" s="387">
        <v>0</v>
      </c>
      <c r="Z4969" s="387">
        <v>0</v>
      </c>
      <c r="AA4969" s="387">
        <v>0</v>
      </c>
      <c r="AB4969" s="387">
        <v>0</v>
      </c>
      <c r="AC4969" s="387">
        <v>0</v>
      </c>
      <c r="AD4969" s="387">
        <v>0</v>
      </c>
      <c r="AE4969" s="387"/>
      <c r="AF4969" s="387">
        <v>0</v>
      </c>
      <c r="AG4969" s="387">
        <v>0</v>
      </c>
      <c r="AH4969" s="387">
        <v>0</v>
      </c>
      <c r="AI4969" s="387"/>
      <c r="AJ4969" s="387">
        <v>0</v>
      </c>
      <c r="AK4969" s="387">
        <v>0</v>
      </c>
      <c r="AL4969" s="387">
        <v>0</v>
      </c>
    </row>
    <row r="4970" spans="1:38">
      <c r="A4970" t="s">
        <v>81</v>
      </c>
      <c r="B4970" t="s">
        <v>276</v>
      </c>
      <c r="C4970">
        <v>230</v>
      </c>
      <c r="D4970" t="s">
        <v>684</v>
      </c>
      <c r="G4970">
        <v>0</v>
      </c>
      <c r="H4970" s="387">
        <v>0</v>
      </c>
      <c r="I4970" s="387">
        <v>0</v>
      </c>
      <c r="J4970" s="387">
        <v>0</v>
      </c>
      <c r="K4970" s="387"/>
      <c r="L4970" s="387">
        <v>0</v>
      </c>
      <c r="M4970" s="387">
        <v>0</v>
      </c>
      <c r="N4970" s="387">
        <v>0</v>
      </c>
      <c r="O4970" s="387">
        <v>0</v>
      </c>
      <c r="P4970" s="387">
        <v>0</v>
      </c>
      <c r="Q4970" s="387">
        <v>0</v>
      </c>
      <c r="R4970" s="387">
        <v>0</v>
      </c>
      <c r="S4970" s="387">
        <v>0</v>
      </c>
      <c r="T4970" s="387">
        <v>0</v>
      </c>
      <c r="U4970" s="387"/>
      <c r="V4970" s="387">
        <v>0</v>
      </c>
      <c r="W4970" s="387">
        <v>0</v>
      </c>
      <c r="X4970" s="387">
        <v>0</v>
      </c>
      <c r="Y4970" s="387">
        <v>0</v>
      </c>
      <c r="Z4970" s="387">
        <v>0</v>
      </c>
      <c r="AA4970" s="387">
        <v>0</v>
      </c>
      <c r="AB4970" s="387">
        <v>0</v>
      </c>
      <c r="AC4970" s="387">
        <v>0</v>
      </c>
      <c r="AD4970" s="387">
        <v>0</v>
      </c>
      <c r="AE4970" s="387"/>
      <c r="AF4970" s="387">
        <v>0</v>
      </c>
      <c r="AG4970" s="387">
        <v>0</v>
      </c>
      <c r="AH4970" s="387">
        <v>0</v>
      </c>
      <c r="AI4970" s="387"/>
      <c r="AJ4970" s="387">
        <v>0</v>
      </c>
      <c r="AK4970" s="387">
        <v>0</v>
      </c>
      <c r="AL4970" s="387">
        <v>0</v>
      </c>
    </row>
    <row r="4971" spans="1:38">
      <c r="A4971" t="s">
        <v>96</v>
      </c>
      <c r="B4971" t="s">
        <v>278</v>
      </c>
      <c r="C4971">
        <v>230</v>
      </c>
      <c r="D4971" t="s">
        <v>684</v>
      </c>
      <c r="G4971">
        <v>0</v>
      </c>
      <c r="H4971" s="387">
        <v>0</v>
      </c>
      <c r="I4971" s="387">
        <v>0</v>
      </c>
      <c r="J4971" s="387">
        <v>0</v>
      </c>
      <c r="K4971" s="387"/>
      <c r="L4971" s="387">
        <v>0</v>
      </c>
      <c r="M4971" s="387">
        <v>0</v>
      </c>
      <c r="N4971" s="387">
        <v>0</v>
      </c>
      <c r="O4971" s="387">
        <v>0</v>
      </c>
      <c r="P4971" s="387">
        <v>0</v>
      </c>
      <c r="Q4971" s="387">
        <v>0</v>
      </c>
      <c r="R4971" s="387">
        <v>0</v>
      </c>
      <c r="S4971" s="387">
        <v>0</v>
      </c>
      <c r="T4971" s="387">
        <v>0</v>
      </c>
      <c r="U4971" s="387"/>
      <c r="V4971" s="387">
        <v>0</v>
      </c>
      <c r="W4971" s="387">
        <v>0</v>
      </c>
      <c r="X4971" s="387">
        <v>0</v>
      </c>
      <c r="Y4971" s="387">
        <v>0</v>
      </c>
      <c r="Z4971" s="387">
        <v>0</v>
      </c>
      <c r="AA4971" s="387">
        <v>0</v>
      </c>
      <c r="AB4971" s="387">
        <v>0</v>
      </c>
      <c r="AC4971" s="387">
        <v>0</v>
      </c>
      <c r="AD4971" s="387">
        <v>0</v>
      </c>
      <c r="AE4971" s="387"/>
      <c r="AF4971" s="387">
        <v>0</v>
      </c>
      <c r="AG4971" s="387">
        <v>0</v>
      </c>
      <c r="AH4971" s="387">
        <v>0</v>
      </c>
      <c r="AI4971" s="387"/>
      <c r="AJ4971" s="387">
        <v>0</v>
      </c>
      <c r="AK4971" s="387">
        <v>0</v>
      </c>
      <c r="AL4971" s="387">
        <v>0</v>
      </c>
    </row>
    <row r="4972" spans="1:38">
      <c r="A4972" t="s">
        <v>81</v>
      </c>
      <c r="B4972" t="s">
        <v>279</v>
      </c>
      <c r="C4972">
        <v>115</v>
      </c>
      <c r="D4972" t="s">
        <v>684</v>
      </c>
      <c r="G4972">
        <v>0</v>
      </c>
      <c r="H4972" s="387">
        <v>0</v>
      </c>
      <c r="I4972" s="387">
        <v>0</v>
      </c>
      <c r="J4972" s="387">
        <v>0</v>
      </c>
      <c r="K4972" s="387"/>
      <c r="L4972" s="387">
        <v>0</v>
      </c>
      <c r="M4972" s="387">
        <v>0</v>
      </c>
      <c r="N4972" s="387">
        <v>0</v>
      </c>
      <c r="O4972" s="387">
        <v>0</v>
      </c>
      <c r="P4972" s="387">
        <v>0</v>
      </c>
      <c r="Q4972" s="387">
        <v>0</v>
      </c>
      <c r="R4972" s="387">
        <v>0</v>
      </c>
      <c r="S4972" s="387">
        <v>0</v>
      </c>
      <c r="T4972" s="387">
        <v>0</v>
      </c>
      <c r="U4972" s="387"/>
      <c r="V4972" s="387">
        <v>0</v>
      </c>
      <c r="W4972" s="387">
        <v>0</v>
      </c>
      <c r="X4972" s="387">
        <v>0</v>
      </c>
      <c r="Y4972" s="387">
        <v>0</v>
      </c>
      <c r="Z4972" s="387">
        <v>0</v>
      </c>
      <c r="AA4972" s="387">
        <v>0</v>
      </c>
      <c r="AB4972" s="387">
        <v>0</v>
      </c>
      <c r="AC4972" s="387">
        <v>0</v>
      </c>
      <c r="AD4972" s="387">
        <v>0</v>
      </c>
      <c r="AE4972" s="387"/>
      <c r="AF4972" s="387">
        <v>0</v>
      </c>
      <c r="AG4972" s="387">
        <v>0</v>
      </c>
      <c r="AH4972" s="387">
        <v>0</v>
      </c>
      <c r="AI4972" s="387"/>
      <c r="AJ4972" s="387">
        <v>0</v>
      </c>
      <c r="AK4972" s="387">
        <v>0</v>
      </c>
      <c r="AL4972" s="387">
        <v>0</v>
      </c>
    </row>
    <row r="4973" spans="1:38">
      <c r="A4973" t="s">
        <v>79</v>
      </c>
      <c r="B4973" t="s">
        <v>280</v>
      </c>
      <c r="C4973">
        <v>115</v>
      </c>
      <c r="D4973" t="s">
        <v>684</v>
      </c>
      <c r="G4973">
        <v>0</v>
      </c>
      <c r="H4973" s="387">
        <v>0</v>
      </c>
      <c r="I4973" s="387">
        <v>0</v>
      </c>
      <c r="J4973" s="387">
        <v>0</v>
      </c>
      <c r="K4973" s="387"/>
      <c r="L4973" s="387">
        <v>0</v>
      </c>
      <c r="M4973" s="387">
        <v>0</v>
      </c>
      <c r="N4973" s="387">
        <v>0</v>
      </c>
      <c r="O4973" s="387">
        <v>0</v>
      </c>
      <c r="P4973" s="387">
        <v>0</v>
      </c>
      <c r="Q4973" s="387">
        <v>0</v>
      </c>
      <c r="R4973" s="387">
        <v>0</v>
      </c>
      <c r="S4973" s="387">
        <v>0</v>
      </c>
      <c r="T4973" s="387">
        <v>0</v>
      </c>
      <c r="U4973" s="387"/>
      <c r="V4973" s="387">
        <v>0</v>
      </c>
      <c r="W4973" s="387">
        <v>0</v>
      </c>
      <c r="X4973" s="387">
        <v>0</v>
      </c>
      <c r="Y4973" s="387">
        <v>0</v>
      </c>
      <c r="Z4973" s="387">
        <v>0</v>
      </c>
      <c r="AA4973" s="387">
        <v>0</v>
      </c>
      <c r="AB4973" s="387">
        <v>0</v>
      </c>
      <c r="AC4973" s="387">
        <v>0</v>
      </c>
      <c r="AD4973" s="387">
        <v>0</v>
      </c>
      <c r="AE4973" s="387"/>
      <c r="AF4973" s="387">
        <v>0</v>
      </c>
      <c r="AG4973" s="387">
        <v>0</v>
      </c>
      <c r="AH4973" s="387">
        <v>0</v>
      </c>
      <c r="AI4973" s="387"/>
      <c r="AJ4973" s="387">
        <v>0</v>
      </c>
      <c r="AK4973" s="387">
        <v>0</v>
      </c>
      <c r="AL4973" s="387">
        <v>0</v>
      </c>
    </row>
    <row r="4974" spans="1:38">
      <c r="A4974" t="s">
        <v>83</v>
      </c>
      <c r="B4974" t="s">
        <v>281</v>
      </c>
      <c r="C4974">
        <v>115</v>
      </c>
      <c r="D4974" t="s">
        <v>684</v>
      </c>
      <c r="G4974">
        <v>0</v>
      </c>
      <c r="H4974" s="387">
        <v>0</v>
      </c>
      <c r="I4974" s="387">
        <v>0</v>
      </c>
      <c r="J4974" s="387">
        <v>0</v>
      </c>
      <c r="K4974" s="387"/>
      <c r="L4974" s="387">
        <v>0</v>
      </c>
      <c r="M4974" s="387">
        <v>0</v>
      </c>
      <c r="N4974" s="387">
        <v>0</v>
      </c>
      <c r="O4974" s="387">
        <v>0</v>
      </c>
      <c r="P4974" s="387">
        <v>0</v>
      </c>
      <c r="Q4974" s="387">
        <v>0</v>
      </c>
      <c r="R4974" s="387">
        <v>0</v>
      </c>
      <c r="S4974" s="387">
        <v>0</v>
      </c>
      <c r="T4974" s="387">
        <v>0</v>
      </c>
      <c r="U4974" s="387"/>
      <c r="V4974" s="387">
        <v>0</v>
      </c>
      <c r="W4974" s="387">
        <v>0</v>
      </c>
      <c r="X4974" s="387">
        <v>0</v>
      </c>
      <c r="Y4974" s="387">
        <v>0</v>
      </c>
      <c r="Z4974" s="387">
        <v>0</v>
      </c>
      <c r="AA4974" s="387">
        <v>0</v>
      </c>
      <c r="AB4974" s="387">
        <v>0</v>
      </c>
      <c r="AC4974" s="387">
        <v>0</v>
      </c>
      <c r="AD4974" s="387">
        <v>0</v>
      </c>
      <c r="AE4974" s="387"/>
      <c r="AF4974" s="387">
        <v>0</v>
      </c>
      <c r="AG4974" s="387">
        <v>0</v>
      </c>
      <c r="AH4974" s="387">
        <v>0</v>
      </c>
      <c r="AI4974" s="387"/>
      <c r="AJ4974" s="387">
        <v>0</v>
      </c>
      <c r="AK4974" s="387">
        <v>0</v>
      </c>
      <c r="AL4974" s="387">
        <v>0</v>
      </c>
    </row>
    <row r="4975" spans="1:38">
      <c r="A4975" t="s">
        <v>89</v>
      </c>
      <c r="B4975" t="s">
        <v>282</v>
      </c>
      <c r="C4975">
        <v>230</v>
      </c>
      <c r="D4975" t="s">
        <v>684</v>
      </c>
      <c r="G4975">
        <v>0</v>
      </c>
      <c r="H4975" s="387">
        <v>0</v>
      </c>
      <c r="I4975" s="387">
        <v>0</v>
      </c>
      <c r="J4975" s="387">
        <v>0</v>
      </c>
      <c r="K4975" s="387"/>
      <c r="L4975" s="387">
        <v>0</v>
      </c>
      <c r="M4975" s="387">
        <v>0</v>
      </c>
      <c r="N4975" s="387">
        <v>0</v>
      </c>
      <c r="O4975" s="387">
        <v>0</v>
      </c>
      <c r="P4975" s="387">
        <v>0</v>
      </c>
      <c r="Q4975" s="387">
        <v>0</v>
      </c>
      <c r="R4975" s="387">
        <v>0</v>
      </c>
      <c r="S4975" s="387">
        <v>0</v>
      </c>
      <c r="T4975" s="387">
        <v>0</v>
      </c>
      <c r="U4975" s="387"/>
      <c r="V4975" s="387">
        <v>0</v>
      </c>
      <c r="W4975" s="387">
        <v>0</v>
      </c>
      <c r="X4975" s="387">
        <v>0</v>
      </c>
      <c r="Y4975" s="387">
        <v>0</v>
      </c>
      <c r="Z4975" s="387">
        <v>0</v>
      </c>
      <c r="AA4975" s="387">
        <v>0</v>
      </c>
      <c r="AB4975" s="387">
        <v>0</v>
      </c>
      <c r="AC4975" s="387">
        <v>0</v>
      </c>
      <c r="AD4975" s="387">
        <v>0</v>
      </c>
      <c r="AE4975" s="387"/>
      <c r="AF4975" s="387">
        <v>0</v>
      </c>
      <c r="AG4975" s="387">
        <v>0</v>
      </c>
      <c r="AH4975" s="387">
        <v>0</v>
      </c>
      <c r="AI4975" s="387"/>
      <c r="AJ4975" s="387">
        <v>0</v>
      </c>
      <c r="AK4975" s="387">
        <v>0</v>
      </c>
      <c r="AL4975" s="387">
        <v>0</v>
      </c>
    </row>
    <row r="4976" spans="1:38">
      <c r="A4976" t="s">
        <v>81</v>
      </c>
      <c r="B4976" t="s">
        <v>283</v>
      </c>
      <c r="C4976">
        <v>115</v>
      </c>
      <c r="D4976" t="s">
        <v>684</v>
      </c>
      <c r="G4976">
        <v>0</v>
      </c>
      <c r="H4976" s="387">
        <v>0</v>
      </c>
      <c r="I4976" s="387">
        <v>0</v>
      </c>
      <c r="J4976" s="387">
        <v>0</v>
      </c>
      <c r="K4976" s="387"/>
      <c r="L4976" s="387">
        <v>0</v>
      </c>
      <c r="M4976" s="387">
        <v>0</v>
      </c>
      <c r="N4976" s="387">
        <v>0</v>
      </c>
      <c r="O4976" s="387">
        <v>0</v>
      </c>
      <c r="P4976" s="387">
        <v>0</v>
      </c>
      <c r="Q4976" s="387">
        <v>0</v>
      </c>
      <c r="R4976" s="387">
        <v>0</v>
      </c>
      <c r="S4976" s="387">
        <v>0</v>
      </c>
      <c r="T4976" s="387">
        <v>0</v>
      </c>
      <c r="U4976" s="387"/>
      <c r="V4976" s="387">
        <v>0</v>
      </c>
      <c r="W4976" s="387">
        <v>0</v>
      </c>
      <c r="X4976" s="387">
        <v>0</v>
      </c>
      <c r="Y4976" s="387">
        <v>0</v>
      </c>
      <c r="Z4976" s="387">
        <v>0</v>
      </c>
      <c r="AA4976" s="387">
        <v>0</v>
      </c>
      <c r="AB4976" s="387">
        <v>0</v>
      </c>
      <c r="AC4976" s="387">
        <v>0</v>
      </c>
      <c r="AD4976" s="387">
        <v>0</v>
      </c>
      <c r="AE4976" s="387"/>
      <c r="AF4976" s="387">
        <v>0</v>
      </c>
      <c r="AG4976" s="387">
        <v>0</v>
      </c>
      <c r="AH4976" s="387">
        <v>0</v>
      </c>
      <c r="AI4976" s="387"/>
      <c r="AJ4976" s="387">
        <v>0</v>
      </c>
      <c r="AK4976" s="387">
        <v>0</v>
      </c>
      <c r="AL4976" s="387">
        <v>0</v>
      </c>
    </row>
    <row r="4977" spans="1:38">
      <c r="A4977" t="s">
        <v>89</v>
      </c>
      <c r="B4977" t="s">
        <v>284</v>
      </c>
      <c r="C4977">
        <v>230</v>
      </c>
      <c r="D4977" t="s">
        <v>684</v>
      </c>
      <c r="G4977">
        <v>0</v>
      </c>
      <c r="H4977" s="387">
        <v>0</v>
      </c>
      <c r="I4977" s="387">
        <v>0</v>
      </c>
      <c r="J4977" s="387">
        <v>0</v>
      </c>
      <c r="K4977" s="387"/>
      <c r="L4977" s="387">
        <v>0</v>
      </c>
      <c r="M4977" s="387">
        <v>0</v>
      </c>
      <c r="N4977" s="387">
        <v>0</v>
      </c>
      <c r="O4977" s="387">
        <v>0</v>
      </c>
      <c r="P4977" s="387">
        <v>0</v>
      </c>
      <c r="Q4977" s="387">
        <v>0</v>
      </c>
      <c r="R4977" s="387">
        <v>0</v>
      </c>
      <c r="S4977" s="387">
        <v>0</v>
      </c>
      <c r="T4977" s="387">
        <v>0</v>
      </c>
      <c r="U4977" s="387"/>
      <c r="V4977" s="387">
        <v>0</v>
      </c>
      <c r="W4977" s="387">
        <v>0</v>
      </c>
      <c r="X4977" s="387">
        <v>0</v>
      </c>
      <c r="Y4977" s="387">
        <v>0</v>
      </c>
      <c r="Z4977" s="387">
        <v>0</v>
      </c>
      <c r="AA4977" s="387">
        <v>0</v>
      </c>
      <c r="AB4977" s="387">
        <v>0</v>
      </c>
      <c r="AC4977" s="387">
        <v>0</v>
      </c>
      <c r="AD4977" s="387">
        <v>0</v>
      </c>
      <c r="AE4977" s="387"/>
      <c r="AF4977" s="387">
        <v>0</v>
      </c>
      <c r="AG4977" s="387">
        <v>0</v>
      </c>
      <c r="AH4977" s="387">
        <v>0</v>
      </c>
      <c r="AI4977" s="387"/>
      <c r="AJ4977" s="387">
        <v>0</v>
      </c>
      <c r="AK4977" s="387">
        <v>0</v>
      </c>
      <c r="AL4977" s="387">
        <v>0</v>
      </c>
    </row>
    <row r="4978" spans="1:38">
      <c r="A4978" t="s">
        <v>94</v>
      </c>
      <c r="B4978" t="s">
        <v>285</v>
      </c>
      <c r="C4978">
        <v>230</v>
      </c>
      <c r="D4978" t="s">
        <v>684</v>
      </c>
      <c r="E4978" t="s">
        <v>231</v>
      </c>
      <c r="F4978" t="s">
        <v>685</v>
      </c>
      <c r="G4978">
        <v>0</v>
      </c>
      <c r="H4978" s="387">
        <v>0</v>
      </c>
      <c r="I4978" s="387">
        <v>0</v>
      </c>
      <c r="J4978" s="387">
        <v>0</v>
      </c>
      <c r="K4978" s="387"/>
      <c r="L4978" s="387">
        <v>0</v>
      </c>
      <c r="M4978" s="387">
        <v>0</v>
      </c>
      <c r="N4978" s="387">
        <v>0</v>
      </c>
      <c r="O4978" s="387">
        <v>0</v>
      </c>
      <c r="P4978" s="387">
        <v>0</v>
      </c>
      <c r="Q4978" s="387">
        <v>0</v>
      </c>
      <c r="R4978" s="387">
        <v>0</v>
      </c>
      <c r="S4978" s="387">
        <v>0</v>
      </c>
      <c r="T4978" s="387">
        <v>0</v>
      </c>
      <c r="U4978" s="387"/>
      <c r="V4978" s="387">
        <v>0</v>
      </c>
      <c r="W4978" s="387">
        <v>0</v>
      </c>
      <c r="X4978" s="387">
        <v>0</v>
      </c>
      <c r="Y4978" s="387">
        <v>0</v>
      </c>
      <c r="Z4978" s="387">
        <v>0</v>
      </c>
      <c r="AA4978" s="387">
        <v>0</v>
      </c>
      <c r="AB4978" s="387">
        <v>0</v>
      </c>
      <c r="AC4978" s="387">
        <v>0</v>
      </c>
      <c r="AD4978" s="387">
        <v>0</v>
      </c>
      <c r="AE4978" s="387"/>
      <c r="AF4978" s="387">
        <v>0</v>
      </c>
      <c r="AG4978" s="387">
        <v>0</v>
      </c>
      <c r="AH4978" s="387">
        <v>0</v>
      </c>
      <c r="AI4978" s="387"/>
      <c r="AJ4978" s="387">
        <v>0</v>
      </c>
      <c r="AK4978" s="387">
        <v>0</v>
      </c>
      <c r="AL4978" s="387">
        <v>0</v>
      </c>
    </row>
    <row r="4979" spans="1:38">
      <c r="A4979" t="s">
        <v>94</v>
      </c>
      <c r="B4979" t="s">
        <v>285</v>
      </c>
      <c r="C4979">
        <v>500</v>
      </c>
      <c r="D4979" t="s">
        <v>684</v>
      </c>
      <c r="E4979" t="s">
        <v>231</v>
      </c>
      <c r="F4979" t="s">
        <v>686</v>
      </c>
      <c r="G4979">
        <v>1</v>
      </c>
      <c r="H4979" s="387">
        <v>0</v>
      </c>
      <c r="I4979" s="387">
        <v>0</v>
      </c>
      <c r="J4979" s="387">
        <v>0</v>
      </c>
      <c r="K4979" s="387"/>
      <c r="L4979" s="387">
        <v>0</v>
      </c>
      <c r="M4979" s="387">
        <v>0</v>
      </c>
      <c r="N4979" s="387">
        <v>0</v>
      </c>
      <c r="O4979" s="387">
        <v>0</v>
      </c>
      <c r="P4979" s="387">
        <v>0</v>
      </c>
      <c r="Q4979" s="387">
        <v>0</v>
      </c>
      <c r="R4979" s="387">
        <v>0</v>
      </c>
      <c r="S4979" s="387">
        <v>0</v>
      </c>
      <c r="T4979" s="387">
        <v>0</v>
      </c>
      <c r="U4979" s="387"/>
      <c r="V4979" s="387">
        <v>3000</v>
      </c>
      <c r="W4979" s="387">
        <v>0</v>
      </c>
      <c r="X4979" s="387">
        <v>3000</v>
      </c>
      <c r="Y4979" s="387">
        <v>0</v>
      </c>
      <c r="Z4979" s="387">
        <v>0</v>
      </c>
      <c r="AA4979" s="387">
        <v>0</v>
      </c>
      <c r="AB4979" s="387">
        <v>3000</v>
      </c>
      <c r="AC4979" s="387">
        <v>0</v>
      </c>
      <c r="AD4979" s="387">
        <v>3000</v>
      </c>
      <c r="AE4979" s="387"/>
      <c r="AF4979" s="387">
        <v>3000</v>
      </c>
      <c r="AG4979" s="387">
        <v>0</v>
      </c>
      <c r="AH4979" s="387">
        <v>3000</v>
      </c>
      <c r="AI4979" s="387"/>
      <c r="AJ4979" s="387">
        <v>3000</v>
      </c>
      <c r="AK4979" s="387">
        <v>0</v>
      </c>
      <c r="AL4979" s="387">
        <v>3000</v>
      </c>
    </row>
    <row r="4980" spans="1:38">
      <c r="A4980" t="s">
        <v>85</v>
      </c>
      <c r="B4980" t="s">
        <v>288</v>
      </c>
      <c r="C4980">
        <v>230</v>
      </c>
      <c r="D4980" t="s">
        <v>684</v>
      </c>
      <c r="G4980">
        <v>0</v>
      </c>
      <c r="H4980" s="387">
        <v>0</v>
      </c>
      <c r="I4980" s="387">
        <v>0</v>
      </c>
      <c r="J4980" s="387">
        <v>0</v>
      </c>
      <c r="K4980" s="387"/>
      <c r="L4980" s="387">
        <v>0</v>
      </c>
      <c r="M4980" s="387">
        <v>0</v>
      </c>
      <c r="N4980" s="387">
        <v>0</v>
      </c>
      <c r="O4980" s="387">
        <v>0</v>
      </c>
      <c r="P4980" s="387">
        <v>0</v>
      </c>
      <c r="Q4980" s="387">
        <v>0</v>
      </c>
      <c r="R4980" s="387">
        <v>0</v>
      </c>
      <c r="S4980" s="387">
        <v>0</v>
      </c>
      <c r="T4980" s="387">
        <v>0</v>
      </c>
      <c r="U4980" s="387"/>
      <c r="V4980" s="387">
        <v>0</v>
      </c>
      <c r="W4980" s="387">
        <v>0</v>
      </c>
      <c r="X4980" s="387">
        <v>0</v>
      </c>
      <c r="Y4980" s="387">
        <v>0</v>
      </c>
      <c r="Z4980" s="387">
        <v>0</v>
      </c>
      <c r="AA4980" s="387">
        <v>0</v>
      </c>
      <c r="AB4980" s="387">
        <v>0</v>
      </c>
      <c r="AC4980" s="387">
        <v>0</v>
      </c>
      <c r="AD4980" s="387">
        <v>0</v>
      </c>
      <c r="AE4980" s="387"/>
      <c r="AF4980" s="387">
        <v>0</v>
      </c>
      <c r="AG4980" s="387">
        <v>0</v>
      </c>
      <c r="AH4980" s="387">
        <v>0</v>
      </c>
      <c r="AI4980" s="387"/>
      <c r="AJ4980" s="387">
        <v>0</v>
      </c>
      <c r="AK4980" s="387">
        <v>0</v>
      </c>
      <c r="AL4980" s="387">
        <v>0</v>
      </c>
    </row>
    <row r="4981" spans="1:38">
      <c r="A4981" t="s">
        <v>89</v>
      </c>
      <c r="B4981" t="s">
        <v>290</v>
      </c>
      <c r="C4981">
        <v>230</v>
      </c>
      <c r="D4981" t="s">
        <v>684</v>
      </c>
      <c r="G4981">
        <v>0</v>
      </c>
      <c r="H4981" s="387">
        <v>0</v>
      </c>
      <c r="I4981" s="387">
        <v>0</v>
      </c>
      <c r="J4981" s="387">
        <v>0</v>
      </c>
      <c r="K4981" s="387"/>
      <c r="L4981" s="387">
        <v>0</v>
      </c>
      <c r="M4981" s="387">
        <v>0</v>
      </c>
      <c r="N4981" s="387">
        <v>0</v>
      </c>
      <c r="O4981" s="387">
        <v>0</v>
      </c>
      <c r="P4981" s="387">
        <v>0</v>
      </c>
      <c r="Q4981" s="387">
        <v>0</v>
      </c>
      <c r="R4981" s="387">
        <v>0</v>
      </c>
      <c r="S4981" s="387">
        <v>0</v>
      </c>
      <c r="T4981" s="387">
        <v>0</v>
      </c>
      <c r="U4981" s="387"/>
      <c r="V4981" s="387">
        <v>0</v>
      </c>
      <c r="W4981" s="387">
        <v>0</v>
      </c>
      <c r="X4981" s="387">
        <v>0</v>
      </c>
      <c r="Y4981" s="387">
        <v>0</v>
      </c>
      <c r="Z4981" s="387">
        <v>0</v>
      </c>
      <c r="AA4981" s="387">
        <v>0</v>
      </c>
      <c r="AB4981" s="387">
        <v>0</v>
      </c>
      <c r="AC4981" s="387">
        <v>0</v>
      </c>
      <c r="AD4981" s="387">
        <v>0</v>
      </c>
      <c r="AE4981" s="387"/>
      <c r="AF4981" s="387">
        <v>0</v>
      </c>
      <c r="AG4981" s="387">
        <v>0</v>
      </c>
      <c r="AH4981" s="387">
        <v>0</v>
      </c>
      <c r="AI4981" s="387"/>
      <c r="AJ4981" s="387">
        <v>0</v>
      </c>
      <c r="AK4981" s="387">
        <v>0</v>
      </c>
      <c r="AL4981" s="387">
        <v>0</v>
      </c>
    </row>
    <row r="4982" spans="1:38">
      <c r="A4982" t="s">
        <v>98</v>
      </c>
      <c r="B4982" t="s">
        <v>291</v>
      </c>
      <c r="C4982">
        <v>138</v>
      </c>
      <c r="D4982" t="s">
        <v>684</v>
      </c>
      <c r="G4982">
        <v>0</v>
      </c>
      <c r="H4982" s="387">
        <v>0</v>
      </c>
      <c r="I4982" s="387">
        <v>0</v>
      </c>
      <c r="J4982" s="387">
        <v>0</v>
      </c>
      <c r="K4982" s="387"/>
      <c r="L4982" s="387">
        <v>0</v>
      </c>
      <c r="M4982" s="387">
        <v>0</v>
      </c>
      <c r="N4982" s="387">
        <v>0</v>
      </c>
      <c r="O4982" s="387">
        <v>0</v>
      </c>
      <c r="P4982" s="387">
        <v>0</v>
      </c>
      <c r="Q4982" s="387">
        <v>0</v>
      </c>
      <c r="R4982" s="387">
        <v>0</v>
      </c>
      <c r="S4982" s="387">
        <v>0</v>
      </c>
      <c r="T4982" s="387">
        <v>0</v>
      </c>
      <c r="U4982" s="387"/>
      <c r="V4982" s="387">
        <v>0</v>
      </c>
      <c r="W4982" s="387">
        <v>0</v>
      </c>
      <c r="X4982" s="387">
        <v>0</v>
      </c>
      <c r="Y4982" s="387">
        <v>0</v>
      </c>
      <c r="Z4982" s="387">
        <v>0</v>
      </c>
      <c r="AA4982" s="387">
        <v>0</v>
      </c>
      <c r="AB4982" s="387">
        <v>0</v>
      </c>
      <c r="AC4982" s="387">
        <v>0</v>
      </c>
      <c r="AD4982" s="387">
        <v>0</v>
      </c>
      <c r="AE4982" s="387"/>
      <c r="AF4982" s="387">
        <v>0</v>
      </c>
      <c r="AG4982" s="387">
        <v>0</v>
      </c>
      <c r="AH4982" s="387">
        <v>0</v>
      </c>
      <c r="AI4982" s="387"/>
      <c r="AJ4982" s="387">
        <v>0</v>
      </c>
      <c r="AK4982" s="387">
        <v>0</v>
      </c>
      <c r="AL4982" s="387">
        <v>0</v>
      </c>
    </row>
    <row r="4983" spans="1:38">
      <c r="A4983" t="s">
        <v>98</v>
      </c>
      <c r="B4983" t="s">
        <v>291</v>
      </c>
      <c r="C4983">
        <v>230</v>
      </c>
      <c r="D4983" t="s">
        <v>684</v>
      </c>
      <c r="G4983">
        <v>0</v>
      </c>
      <c r="H4983" s="387">
        <v>0</v>
      </c>
      <c r="I4983" s="387">
        <v>0</v>
      </c>
      <c r="J4983" s="387">
        <v>0</v>
      </c>
      <c r="K4983" s="387"/>
      <c r="L4983" s="387">
        <v>0</v>
      </c>
      <c r="M4983" s="387">
        <v>0</v>
      </c>
      <c r="N4983" s="387">
        <v>0</v>
      </c>
      <c r="O4983" s="387">
        <v>0</v>
      </c>
      <c r="P4983" s="387">
        <v>0</v>
      </c>
      <c r="Q4983" s="387">
        <v>0</v>
      </c>
      <c r="R4983" s="387">
        <v>0</v>
      </c>
      <c r="S4983" s="387">
        <v>0</v>
      </c>
      <c r="T4983" s="387">
        <v>0</v>
      </c>
      <c r="U4983" s="387"/>
      <c r="V4983" s="387">
        <v>0</v>
      </c>
      <c r="W4983" s="387">
        <v>0</v>
      </c>
      <c r="X4983" s="387">
        <v>0</v>
      </c>
      <c r="Y4983" s="387">
        <v>0</v>
      </c>
      <c r="Z4983" s="387">
        <v>0</v>
      </c>
      <c r="AA4983" s="387">
        <v>0</v>
      </c>
      <c r="AB4983" s="387">
        <v>0</v>
      </c>
      <c r="AC4983" s="387">
        <v>0</v>
      </c>
      <c r="AD4983" s="387">
        <v>0</v>
      </c>
      <c r="AE4983" s="387"/>
      <c r="AF4983" s="387">
        <v>0</v>
      </c>
      <c r="AG4983" s="387">
        <v>0</v>
      </c>
      <c r="AH4983" s="387">
        <v>0</v>
      </c>
      <c r="AI4983" s="387"/>
      <c r="AJ4983" s="387">
        <v>0</v>
      </c>
      <c r="AK4983" s="387">
        <v>0</v>
      </c>
      <c r="AL4983" s="387">
        <v>0</v>
      </c>
    </row>
    <row r="4984" spans="1:38">
      <c r="A4984" t="s">
        <v>98</v>
      </c>
      <c r="B4984" t="s">
        <v>292</v>
      </c>
      <c r="C4984">
        <v>230</v>
      </c>
      <c r="D4984" t="s">
        <v>684</v>
      </c>
      <c r="G4984">
        <v>0</v>
      </c>
      <c r="H4984" s="387">
        <v>0</v>
      </c>
      <c r="I4984" s="387">
        <v>0</v>
      </c>
      <c r="J4984" s="387">
        <v>0</v>
      </c>
      <c r="K4984" s="387"/>
      <c r="L4984" s="387">
        <v>0</v>
      </c>
      <c r="M4984" s="387">
        <v>0</v>
      </c>
      <c r="N4984" s="387">
        <v>0</v>
      </c>
      <c r="O4984" s="387">
        <v>0</v>
      </c>
      <c r="P4984" s="387">
        <v>0</v>
      </c>
      <c r="Q4984" s="387">
        <v>0</v>
      </c>
      <c r="R4984" s="387">
        <v>0</v>
      </c>
      <c r="S4984" s="387">
        <v>0</v>
      </c>
      <c r="T4984" s="387">
        <v>0</v>
      </c>
      <c r="U4984" s="387"/>
      <c r="V4984" s="387">
        <v>0</v>
      </c>
      <c r="W4984" s="387">
        <v>0</v>
      </c>
      <c r="X4984" s="387">
        <v>0</v>
      </c>
      <c r="Y4984" s="387">
        <v>0</v>
      </c>
      <c r="Z4984" s="387">
        <v>0</v>
      </c>
      <c r="AA4984" s="387">
        <v>0</v>
      </c>
      <c r="AB4984" s="387">
        <v>0</v>
      </c>
      <c r="AC4984" s="387">
        <v>0</v>
      </c>
      <c r="AD4984" s="387">
        <v>0</v>
      </c>
      <c r="AE4984" s="387"/>
      <c r="AF4984" s="387">
        <v>0</v>
      </c>
      <c r="AG4984" s="387">
        <v>0</v>
      </c>
      <c r="AH4984" s="387">
        <v>0</v>
      </c>
      <c r="AI4984" s="387"/>
      <c r="AJ4984" s="387">
        <v>0</v>
      </c>
      <c r="AK4984" s="387">
        <v>0</v>
      </c>
      <c r="AL4984" s="387">
        <v>0</v>
      </c>
    </row>
    <row r="4985" spans="1:38">
      <c r="A4985" t="s">
        <v>85</v>
      </c>
      <c r="B4985" t="s">
        <v>293</v>
      </c>
      <c r="C4985">
        <v>230</v>
      </c>
      <c r="D4985" t="s">
        <v>684</v>
      </c>
      <c r="G4985">
        <v>0</v>
      </c>
      <c r="H4985" s="387">
        <v>0</v>
      </c>
      <c r="I4985" s="387">
        <v>0</v>
      </c>
      <c r="J4985" s="387">
        <v>0</v>
      </c>
      <c r="K4985" s="387"/>
      <c r="L4985" s="387">
        <v>0</v>
      </c>
      <c r="M4985" s="387">
        <v>0</v>
      </c>
      <c r="N4985" s="387">
        <v>0</v>
      </c>
      <c r="O4985" s="387">
        <v>0</v>
      </c>
      <c r="P4985" s="387">
        <v>0</v>
      </c>
      <c r="Q4985" s="387">
        <v>0</v>
      </c>
      <c r="R4985" s="387">
        <v>0</v>
      </c>
      <c r="S4985" s="387">
        <v>0</v>
      </c>
      <c r="T4985" s="387">
        <v>0</v>
      </c>
      <c r="U4985" s="387"/>
      <c r="V4985" s="387">
        <v>0</v>
      </c>
      <c r="W4985" s="387">
        <v>0</v>
      </c>
      <c r="X4985" s="387">
        <v>0</v>
      </c>
      <c r="Y4985" s="387">
        <v>0</v>
      </c>
      <c r="Z4985" s="387">
        <v>0</v>
      </c>
      <c r="AA4985" s="387">
        <v>0</v>
      </c>
      <c r="AB4985" s="387">
        <v>0</v>
      </c>
      <c r="AC4985" s="387">
        <v>0</v>
      </c>
      <c r="AD4985" s="387">
        <v>0</v>
      </c>
      <c r="AE4985" s="387"/>
      <c r="AF4985" s="387">
        <v>0</v>
      </c>
      <c r="AG4985" s="387">
        <v>0</v>
      </c>
      <c r="AH4985" s="387">
        <v>0</v>
      </c>
      <c r="AI4985" s="387"/>
      <c r="AJ4985" s="387">
        <v>0</v>
      </c>
      <c r="AK4985" s="387">
        <v>0</v>
      </c>
      <c r="AL4985" s="387">
        <v>0</v>
      </c>
    </row>
    <row r="4986" spans="1:38">
      <c r="A4986" t="s">
        <v>96</v>
      </c>
      <c r="B4986" t="s">
        <v>294</v>
      </c>
      <c r="C4986">
        <v>230</v>
      </c>
      <c r="D4986" t="s">
        <v>684</v>
      </c>
      <c r="G4986">
        <v>0</v>
      </c>
      <c r="H4986" s="387">
        <v>0</v>
      </c>
      <c r="I4986" s="387">
        <v>0</v>
      </c>
      <c r="J4986" s="387">
        <v>0</v>
      </c>
      <c r="K4986" s="387"/>
      <c r="L4986" s="387">
        <v>0</v>
      </c>
      <c r="M4986" s="387">
        <v>0</v>
      </c>
      <c r="N4986" s="387">
        <v>0</v>
      </c>
      <c r="O4986" s="387">
        <v>0</v>
      </c>
      <c r="P4986" s="387">
        <v>0</v>
      </c>
      <c r="Q4986" s="387">
        <v>0</v>
      </c>
      <c r="R4986" s="387">
        <v>0</v>
      </c>
      <c r="S4986" s="387">
        <v>0</v>
      </c>
      <c r="T4986" s="387">
        <v>0</v>
      </c>
      <c r="U4986" s="387"/>
      <c r="V4986" s="387">
        <v>0</v>
      </c>
      <c r="W4986" s="387">
        <v>0</v>
      </c>
      <c r="X4986" s="387">
        <v>0</v>
      </c>
      <c r="Y4986" s="387">
        <v>0</v>
      </c>
      <c r="Z4986" s="387">
        <v>0</v>
      </c>
      <c r="AA4986" s="387">
        <v>0</v>
      </c>
      <c r="AB4986" s="387">
        <v>0</v>
      </c>
      <c r="AC4986" s="387">
        <v>0</v>
      </c>
      <c r="AD4986" s="387">
        <v>0</v>
      </c>
      <c r="AE4986" s="387"/>
      <c r="AF4986" s="387">
        <v>0</v>
      </c>
      <c r="AG4986" s="387">
        <v>0</v>
      </c>
      <c r="AH4986" s="387">
        <v>0</v>
      </c>
      <c r="AI4986" s="387"/>
      <c r="AJ4986" s="387">
        <v>0</v>
      </c>
      <c r="AK4986" s="387">
        <v>0</v>
      </c>
      <c r="AL4986" s="387">
        <v>0</v>
      </c>
    </row>
    <row r="4987" spans="1:38">
      <c r="A4987" t="s">
        <v>81</v>
      </c>
      <c r="B4987" t="s">
        <v>295</v>
      </c>
      <c r="C4987">
        <v>115</v>
      </c>
      <c r="D4987" t="s">
        <v>684</v>
      </c>
      <c r="G4987">
        <v>0</v>
      </c>
      <c r="H4987" s="387">
        <v>0</v>
      </c>
      <c r="I4987" s="387">
        <v>0</v>
      </c>
      <c r="J4987" s="387">
        <v>0</v>
      </c>
      <c r="K4987" s="387"/>
      <c r="L4987" s="387">
        <v>0</v>
      </c>
      <c r="M4987" s="387">
        <v>0</v>
      </c>
      <c r="N4987" s="387">
        <v>0</v>
      </c>
      <c r="O4987" s="387">
        <v>0</v>
      </c>
      <c r="P4987" s="387">
        <v>0</v>
      </c>
      <c r="Q4987" s="387">
        <v>0</v>
      </c>
      <c r="R4987" s="387">
        <v>0</v>
      </c>
      <c r="S4987" s="387">
        <v>0</v>
      </c>
      <c r="T4987" s="387">
        <v>0</v>
      </c>
      <c r="U4987" s="387"/>
      <c r="V4987" s="387">
        <v>0</v>
      </c>
      <c r="W4987" s="387">
        <v>0</v>
      </c>
      <c r="X4987" s="387">
        <v>0</v>
      </c>
      <c r="Y4987" s="387">
        <v>0</v>
      </c>
      <c r="Z4987" s="387">
        <v>0</v>
      </c>
      <c r="AA4987" s="387">
        <v>0</v>
      </c>
      <c r="AB4987" s="387">
        <v>0</v>
      </c>
      <c r="AC4987" s="387">
        <v>0</v>
      </c>
      <c r="AD4987" s="387">
        <v>0</v>
      </c>
      <c r="AE4987" s="387"/>
      <c r="AF4987" s="387">
        <v>0</v>
      </c>
      <c r="AG4987" s="387">
        <v>0</v>
      </c>
      <c r="AH4987" s="387">
        <v>0</v>
      </c>
      <c r="AI4987" s="387"/>
      <c r="AJ4987" s="387">
        <v>0</v>
      </c>
      <c r="AK4987" s="387">
        <v>0</v>
      </c>
      <c r="AL4987" s="387">
        <v>0</v>
      </c>
    </row>
    <row r="4988" spans="1:38">
      <c r="A4988" t="s">
        <v>83</v>
      </c>
      <c r="B4988" t="s">
        <v>296</v>
      </c>
      <c r="C4988">
        <v>115</v>
      </c>
      <c r="D4988" t="s">
        <v>684</v>
      </c>
      <c r="G4988">
        <v>0</v>
      </c>
      <c r="H4988" s="387">
        <v>0</v>
      </c>
      <c r="I4988" s="387">
        <v>0</v>
      </c>
      <c r="J4988" s="387">
        <v>0</v>
      </c>
      <c r="K4988" s="387"/>
      <c r="L4988" s="387">
        <v>0</v>
      </c>
      <c r="M4988" s="387">
        <v>0</v>
      </c>
      <c r="N4988" s="387">
        <v>0</v>
      </c>
      <c r="O4988" s="387">
        <v>0</v>
      </c>
      <c r="P4988" s="387">
        <v>0</v>
      </c>
      <c r="Q4988" s="387">
        <v>0</v>
      </c>
      <c r="R4988" s="387">
        <v>0</v>
      </c>
      <c r="S4988" s="387">
        <v>0</v>
      </c>
      <c r="T4988" s="387">
        <v>0</v>
      </c>
      <c r="U4988" s="387"/>
      <c r="V4988" s="387">
        <v>0</v>
      </c>
      <c r="W4988" s="387">
        <v>0</v>
      </c>
      <c r="X4988" s="387">
        <v>0</v>
      </c>
      <c r="Y4988" s="387">
        <v>0</v>
      </c>
      <c r="Z4988" s="387">
        <v>0</v>
      </c>
      <c r="AA4988" s="387">
        <v>0</v>
      </c>
      <c r="AB4988" s="387">
        <v>0</v>
      </c>
      <c r="AC4988" s="387">
        <v>0</v>
      </c>
      <c r="AD4988" s="387">
        <v>0</v>
      </c>
      <c r="AE4988" s="387"/>
      <c r="AF4988" s="387">
        <v>0</v>
      </c>
      <c r="AG4988" s="387">
        <v>0</v>
      </c>
      <c r="AH4988" s="387">
        <v>0</v>
      </c>
      <c r="AI4988" s="387"/>
      <c r="AJ4988" s="387">
        <v>0</v>
      </c>
      <c r="AK4988" s="387">
        <v>0</v>
      </c>
      <c r="AL4988" s="387">
        <v>0</v>
      </c>
    </row>
    <row r="4989" spans="1:38">
      <c r="A4989" t="s">
        <v>83</v>
      </c>
      <c r="B4989" t="s">
        <v>297</v>
      </c>
      <c r="C4989">
        <v>115</v>
      </c>
      <c r="D4989" t="s">
        <v>684</v>
      </c>
      <c r="G4989">
        <v>0</v>
      </c>
      <c r="H4989" s="387">
        <v>0</v>
      </c>
      <c r="I4989" s="387">
        <v>0</v>
      </c>
      <c r="J4989" s="387">
        <v>0</v>
      </c>
      <c r="K4989" s="387"/>
      <c r="L4989" s="387">
        <v>0</v>
      </c>
      <c r="M4989" s="387">
        <v>0</v>
      </c>
      <c r="N4989" s="387">
        <v>0</v>
      </c>
      <c r="O4989" s="387">
        <v>0</v>
      </c>
      <c r="P4989" s="387">
        <v>0</v>
      </c>
      <c r="Q4989" s="387">
        <v>0</v>
      </c>
      <c r="R4989" s="387">
        <v>0</v>
      </c>
      <c r="S4989" s="387">
        <v>0</v>
      </c>
      <c r="T4989" s="387">
        <v>0</v>
      </c>
      <c r="U4989" s="387"/>
      <c r="V4989" s="387">
        <v>0</v>
      </c>
      <c r="W4989" s="387">
        <v>0</v>
      </c>
      <c r="X4989" s="387">
        <v>0</v>
      </c>
      <c r="Y4989" s="387">
        <v>0</v>
      </c>
      <c r="Z4989" s="387">
        <v>0</v>
      </c>
      <c r="AA4989" s="387">
        <v>0</v>
      </c>
      <c r="AB4989" s="387">
        <v>0</v>
      </c>
      <c r="AC4989" s="387">
        <v>0</v>
      </c>
      <c r="AD4989" s="387">
        <v>0</v>
      </c>
      <c r="AE4989" s="387"/>
      <c r="AF4989" s="387">
        <v>0</v>
      </c>
      <c r="AG4989" s="387">
        <v>0</v>
      </c>
      <c r="AH4989" s="387">
        <v>0</v>
      </c>
      <c r="AI4989" s="387"/>
      <c r="AJ4989" s="387">
        <v>0</v>
      </c>
      <c r="AK4989" s="387">
        <v>0</v>
      </c>
      <c r="AL4989" s="387">
        <v>0</v>
      </c>
    </row>
    <row r="4990" spans="1:38">
      <c r="A4990" t="s">
        <v>85</v>
      </c>
      <c r="B4990" t="s">
        <v>298</v>
      </c>
      <c r="C4990">
        <v>115</v>
      </c>
      <c r="D4990" t="s">
        <v>684</v>
      </c>
      <c r="G4990">
        <v>0</v>
      </c>
      <c r="H4990" s="387">
        <v>0</v>
      </c>
      <c r="I4990" s="387">
        <v>0</v>
      </c>
      <c r="J4990" s="387">
        <v>0</v>
      </c>
      <c r="K4990" s="387"/>
      <c r="L4990" s="387">
        <v>0</v>
      </c>
      <c r="M4990" s="387">
        <v>0</v>
      </c>
      <c r="N4990" s="387">
        <v>0</v>
      </c>
      <c r="O4990" s="387">
        <v>0</v>
      </c>
      <c r="P4990" s="387">
        <v>0</v>
      </c>
      <c r="Q4990" s="387">
        <v>0</v>
      </c>
      <c r="R4990" s="387">
        <v>0</v>
      </c>
      <c r="S4990" s="387">
        <v>0</v>
      </c>
      <c r="T4990" s="387">
        <v>0</v>
      </c>
      <c r="U4990" s="387"/>
      <c r="V4990" s="387">
        <v>0</v>
      </c>
      <c r="W4990" s="387">
        <v>0</v>
      </c>
      <c r="X4990" s="387">
        <v>0</v>
      </c>
      <c r="Y4990" s="387">
        <v>0</v>
      </c>
      <c r="Z4990" s="387">
        <v>0</v>
      </c>
      <c r="AA4990" s="387">
        <v>0</v>
      </c>
      <c r="AB4990" s="387">
        <v>0</v>
      </c>
      <c r="AC4990" s="387">
        <v>0</v>
      </c>
      <c r="AD4990" s="387">
        <v>0</v>
      </c>
      <c r="AE4990" s="387"/>
      <c r="AF4990" s="387">
        <v>0</v>
      </c>
      <c r="AG4990" s="387">
        <v>0</v>
      </c>
      <c r="AH4990" s="387">
        <v>0</v>
      </c>
      <c r="AI4990" s="387"/>
      <c r="AJ4990" s="387">
        <v>0</v>
      </c>
      <c r="AK4990" s="387">
        <v>0</v>
      </c>
      <c r="AL4990" s="387">
        <v>0</v>
      </c>
    </row>
    <row r="4991" spans="1:38">
      <c r="A4991" t="s">
        <v>85</v>
      </c>
      <c r="B4991" t="s">
        <v>299</v>
      </c>
      <c r="C4991">
        <v>115</v>
      </c>
      <c r="D4991" t="s">
        <v>684</v>
      </c>
      <c r="G4991">
        <v>0</v>
      </c>
      <c r="H4991" s="387">
        <v>0</v>
      </c>
      <c r="I4991" s="387">
        <v>0</v>
      </c>
      <c r="J4991" s="387">
        <v>0</v>
      </c>
      <c r="K4991" s="387"/>
      <c r="L4991" s="387">
        <v>0</v>
      </c>
      <c r="M4991" s="387">
        <v>0</v>
      </c>
      <c r="N4991" s="387">
        <v>0</v>
      </c>
      <c r="O4991" s="387">
        <v>0</v>
      </c>
      <c r="P4991" s="387">
        <v>0</v>
      </c>
      <c r="Q4991" s="387">
        <v>0</v>
      </c>
      <c r="R4991" s="387">
        <v>0</v>
      </c>
      <c r="S4991" s="387">
        <v>0</v>
      </c>
      <c r="T4991" s="387">
        <v>0</v>
      </c>
      <c r="U4991" s="387"/>
      <c r="V4991" s="387">
        <v>0</v>
      </c>
      <c r="W4991" s="387">
        <v>0</v>
      </c>
      <c r="X4991" s="387">
        <v>0</v>
      </c>
      <c r="Y4991" s="387">
        <v>0</v>
      </c>
      <c r="Z4991" s="387">
        <v>0</v>
      </c>
      <c r="AA4991" s="387">
        <v>0</v>
      </c>
      <c r="AB4991" s="387">
        <v>0</v>
      </c>
      <c r="AC4991" s="387">
        <v>0</v>
      </c>
      <c r="AD4991" s="387">
        <v>0</v>
      </c>
      <c r="AE4991" s="387"/>
      <c r="AF4991" s="387">
        <v>0</v>
      </c>
      <c r="AG4991" s="387">
        <v>0</v>
      </c>
      <c r="AH4991" s="387">
        <v>0</v>
      </c>
      <c r="AI4991" s="387"/>
      <c r="AJ4991" s="387">
        <v>0</v>
      </c>
      <c r="AK4991" s="387">
        <v>0</v>
      </c>
      <c r="AL4991" s="387">
        <v>0</v>
      </c>
    </row>
    <row r="4992" spans="1:38">
      <c r="A4992" t="s">
        <v>79</v>
      </c>
      <c r="B4992" t="s">
        <v>300</v>
      </c>
      <c r="C4992">
        <v>500</v>
      </c>
      <c r="D4992" t="s">
        <v>684</v>
      </c>
      <c r="G4992">
        <v>0</v>
      </c>
      <c r="H4992" s="387">
        <v>0</v>
      </c>
      <c r="I4992" s="387">
        <v>0</v>
      </c>
      <c r="J4992" s="387">
        <v>0</v>
      </c>
      <c r="K4992" s="387"/>
      <c r="L4992" s="387">
        <v>0</v>
      </c>
      <c r="M4992" s="387">
        <v>0</v>
      </c>
      <c r="N4992" s="387">
        <v>0</v>
      </c>
      <c r="O4992" s="387">
        <v>0</v>
      </c>
      <c r="P4992" s="387">
        <v>0</v>
      </c>
      <c r="Q4992" s="387">
        <v>0</v>
      </c>
      <c r="R4992" s="387">
        <v>0</v>
      </c>
      <c r="S4992" s="387">
        <v>0</v>
      </c>
      <c r="T4992" s="387">
        <v>0</v>
      </c>
      <c r="U4992" s="387"/>
      <c r="V4992" s="387">
        <v>0</v>
      </c>
      <c r="W4992" s="387">
        <v>0</v>
      </c>
      <c r="X4992" s="387">
        <v>0</v>
      </c>
      <c r="Y4992" s="387">
        <v>0</v>
      </c>
      <c r="Z4992" s="387">
        <v>0</v>
      </c>
      <c r="AA4992" s="387">
        <v>0</v>
      </c>
      <c r="AB4992" s="387">
        <v>0</v>
      </c>
      <c r="AC4992" s="387">
        <v>0</v>
      </c>
      <c r="AD4992" s="387">
        <v>0</v>
      </c>
      <c r="AE4992" s="387"/>
      <c r="AF4992" s="387">
        <v>0</v>
      </c>
      <c r="AG4992" s="387">
        <v>0</v>
      </c>
      <c r="AH4992" s="387">
        <v>0</v>
      </c>
      <c r="AI4992" s="387"/>
      <c r="AJ4992" s="387">
        <v>0</v>
      </c>
      <c r="AK4992" s="387">
        <v>0</v>
      </c>
      <c r="AL4992" s="387">
        <v>0</v>
      </c>
    </row>
    <row r="4993" spans="1:38">
      <c r="A4993" t="s">
        <v>81</v>
      </c>
      <c r="B4993" t="s">
        <v>301</v>
      </c>
      <c r="C4993">
        <v>115</v>
      </c>
      <c r="D4993" t="s">
        <v>684</v>
      </c>
      <c r="G4993">
        <v>0</v>
      </c>
      <c r="H4993" s="387">
        <v>0</v>
      </c>
      <c r="I4993" s="387">
        <v>0</v>
      </c>
      <c r="J4993" s="387">
        <v>0</v>
      </c>
      <c r="K4993" s="387"/>
      <c r="L4993" s="387">
        <v>0</v>
      </c>
      <c r="M4993" s="387">
        <v>0</v>
      </c>
      <c r="N4993" s="387">
        <v>0</v>
      </c>
      <c r="O4993" s="387">
        <v>0</v>
      </c>
      <c r="P4993" s="387">
        <v>0</v>
      </c>
      <c r="Q4993" s="387">
        <v>0</v>
      </c>
      <c r="R4993" s="387">
        <v>0</v>
      </c>
      <c r="S4993" s="387">
        <v>0</v>
      </c>
      <c r="T4993" s="387">
        <v>0</v>
      </c>
      <c r="U4993" s="387"/>
      <c r="V4993" s="387">
        <v>0</v>
      </c>
      <c r="W4993" s="387">
        <v>0</v>
      </c>
      <c r="X4993" s="387">
        <v>0</v>
      </c>
      <c r="Y4993" s="387">
        <v>0</v>
      </c>
      <c r="Z4993" s="387">
        <v>0</v>
      </c>
      <c r="AA4993" s="387">
        <v>0</v>
      </c>
      <c r="AB4993" s="387">
        <v>0</v>
      </c>
      <c r="AC4993" s="387">
        <v>0</v>
      </c>
      <c r="AD4993" s="387">
        <v>0</v>
      </c>
      <c r="AE4993" s="387"/>
      <c r="AF4993" s="387">
        <v>0</v>
      </c>
      <c r="AG4993" s="387">
        <v>0</v>
      </c>
      <c r="AH4993" s="387">
        <v>0</v>
      </c>
      <c r="AI4993" s="387"/>
      <c r="AJ4993" s="387">
        <v>0</v>
      </c>
      <c r="AK4993" s="387">
        <v>0</v>
      </c>
      <c r="AL4993" s="387">
        <v>0</v>
      </c>
    </row>
    <row r="4994" spans="1:38">
      <c r="A4994" t="s">
        <v>83</v>
      </c>
      <c r="B4994" t="s">
        <v>302</v>
      </c>
      <c r="C4994">
        <v>230</v>
      </c>
      <c r="D4994" t="s">
        <v>684</v>
      </c>
      <c r="G4994">
        <v>0</v>
      </c>
      <c r="H4994" s="387">
        <v>0</v>
      </c>
      <c r="I4994" s="387">
        <v>0</v>
      </c>
      <c r="J4994" s="387">
        <v>0</v>
      </c>
      <c r="K4994" s="387"/>
      <c r="L4994" s="387">
        <v>0</v>
      </c>
      <c r="M4994" s="387">
        <v>0</v>
      </c>
      <c r="N4994" s="387">
        <v>0</v>
      </c>
      <c r="O4994" s="387">
        <v>0</v>
      </c>
      <c r="P4994" s="387">
        <v>0</v>
      </c>
      <c r="Q4994" s="387">
        <v>0</v>
      </c>
      <c r="R4994" s="387">
        <v>0</v>
      </c>
      <c r="S4994" s="387">
        <v>0</v>
      </c>
      <c r="T4994" s="387">
        <v>0</v>
      </c>
      <c r="U4994" s="387"/>
      <c r="V4994" s="387">
        <v>0</v>
      </c>
      <c r="W4994" s="387">
        <v>0</v>
      </c>
      <c r="X4994" s="387">
        <v>0</v>
      </c>
      <c r="Y4994" s="387">
        <v>0</v>
      </c>
      <c r="Z4994" s="387">
        <v>0</v>
      </c>
      <c r="AA4994" s="387">
        <v>0</v>
      </c>
      <c r="AB4994" s="387">
        <v>0</v>
      </c>
      <c r="AC4994" s="387">
        <v>0</v>
      </c>
      <c r="AD4994" s="387">
        <v>0</v>
      </c>
      <c r="AE4994" s="387"/>
      <c r="AF4994" s="387">
        <v>0</v>
      </c>
      <c r="AG4994" s="387">
        <v>0</v>
      </c>
      <c r="AH4994" s="387">
        <v>0</v>
      </c>
      <c r="AI4994" s="387"/>
      <c r="AJ4994" s="387">
        <v>0</v>
      </c>
      <c r="AK4994" s="387">
        <v>0</v>
      </c>
      <c r="AL4994" s="387">
        <v>0</v>
      </c>
    </row>
    <row r="4995" spans="1:38">
      <c r="A4995" t="s">
        <v>83</v>
      </c>
      <c r="B4995" t="s">
        <v>303</v>
      </c>
      <c r="C4995">
        <v>230</v>
      </c>
      <c r="D4995" t="s">
        <v>684</v>
      </c>
      <c r="G4995">
        <v>0</v>
      </c>
      <c r="H4995" s="387">
        <v>0</v>
      </c>
      <c r="I4995" s="387">
        <v>0</v>
      </c>
      <c r="J4995" s="387">
        <v>0</v>
      </c>
      <c r="K4995" s="387"/>
      <c r="L4995" s="387">
        <v>0</v>
      </c>
      <c r="M4995" s="387">
        <v>0</v>
      </c>
      <c r="N4995" s="387">
        <v>0</v>
      </c>
      <c r="O4995" s="387">
        <v>0</v>
      </c>
      <c r="P4995" s="387">
        <v>0</v>
      </c>
      <c r="Q4995" s="387">
        <v>0</v>
      </c>
      <c r="R4995" s="387">
        <v>0</v>
      </c>
      <c r="S4995" s="387">
        <v>0</v>
      </c>
      <c r="T4995" s="387">
        <v>0</v>
      </c>
      <c r="U4995" s="387"/>
      <c r="V4995" s="387">
        <v>0</v>
      </c>
      <c r="W4995" s="387">
        <v>0</v>
      </c>
      <c r="X4995" s="387">
        <v>0</v>
      </c>
      <c r="Y4995" s="387">
        <v>0</v>
      </c>
      <c r="Z4995" s="387">
        <v>0</v>
      </c>
      <c r="AA4995" s="387">
        <v>0</v>
      </c>
      <c r="AB4995" s="387">
        <v>0</v>
      </c>
      <c r="AC4995" s="387">
        <v>0</v>
      </c>
      <c r="AD4995" s="387">
        <v>0</v>
      </c>
      <c r="AE4995" s="387"/>
      <c r="AF4995" s="387">
        <v>0</v>
      </c>
      <c r="AG4995" s="387">
        <v>0</v>
      </c>
      <c r="AH4995" s="387">
        <v>0</v>
      </c>
      <c r="AI4995" s="387"/>
      <c r="AJ4995" s="387">
        <v>0</v>
      </c>
      <c r="AK4995" s="387">
        <v>0</v>
      </c>
      <c r="AL4995" s="387">
        <v>0</v>
      </c>
    </row>
    <row r="4996" spans="1:38">
      <c r="A4996" t="s">
        <v>81</v>
      </c>
      <c r="B4996" t="s">
        <v>305</v>
      </c>
      <c r="C4996">
        <v>115</v>
      </c>
      <c r="D4996" t="s">
        <v>684</v>
      </c>
      <c r="G4996">
        <v>0</v>
      </c>
      <c r="H4996" s="387">
        <v>0</v>
      </c>
      <c r="I4996" s="387">
        <v>0</v>
      </c>
      <c r="J4996" s="387">
        <v>0</v>
      </c>
      <c r="K4996" s="387"/>
      <c r="L4996" s="387">
        <v>0</v>
      </c>
      <c r="M4996" s="387">
        <v>0</v>
      </c>
      <c r="N4996" s="387">
        <v>0</v>
      </c>
      <c r="O4996" s="387">
        <v>0</v>
      </c>
      <c r="P4996" s="387">
        <v>0</v>
      </c>
      <c r="Q4996" s="387">
        <v>0</v>
      </c>
      <c r="R4996" s="387">
        <v>0</v>
      </c>
      <c r="S4996" s="387">
        <v>0</v>
      </c>
      <c r="T4996" s="387">
        <v>0</v>
      </c>
      <c r="U4996" s="387"/>
      <c r="V4996" s="387">
        <v>0</v>
      </c>
      <c r="W4996" s="387">
        <v>0</v>
      </c>
      <c r="X4996" s="387">
        <v>0</v>
      </c>
      <c r="Y4996" s="387">
        <v>0</v>
      </c>
      <c r="Z4996" s="387">
        <v>0</v>
      </c>
      <c r="AA4996" s="387">
        <v>0</v>
      </c>
      <c r="AB4996" s="387">
        <v>0</v>
      </c>
      <c r="AC4996" s="387">
        <v>0</v>
      </c>
      <c r="AD4996" s="387">
        <v>0</v>
      </c>
      <c r="AE4996" s="387"/>
      <c r="AF4996" s="387">
        <v>0</v>
      </c>
      <c r="AG4996" s="387">
        <v>0</v>
      </c>
      <c r="AH4996" s="387">
        <v>0</v>
      </c>
      <c r="AI4996" s="387"/>
      <c r="AJ4996" s="387">
        <v>0</v>
      </c>
      <c r="AK4996" s="387">
        <v>0</v>
      </c>
      <c r="AL4996" s="387">
        <v>0</v>
      </c>
    </row>
    <row r="4997" spans="1:38">
      <c r="A4997" t="s">
        <v>81</v>
      </c>
      <c r="B4997" t="s">
        <v>306</v>
      </c>
      <c r="C4997">
        <v>115</v>
      </c>
      <c r="D4997" t="s">
        <v>684</v>
      </c>
      <c r="G4997">
        <v>0</v>
      </c>
      <c r="H4997" s="387">
        <v>0</v>
      </c>
      <c r="I4997" s="387">
        <v>0</v>
      </c>
      <c r="J4997" s="387">
        <v>0</v>
      </c>
      <c r="K4997" s="387"/>
      <c r="L4997" s="387">
        <v>0</v>
      </c>
      <c r="M4997" s="387">
        <v>0</v>
      </c>
      <c r="N4997" s="387">
        <v>0</v>
      </c>
      <c r="O4997" s="387">
        <v>0</v>
      </c>
      <c r="P4997" s="387">
        <v>0</v>
      </c>
      <c r="Q4997" s="387">
        <v>0</v>
      </c>
      <c r="R4997" s="387">
        <v>0</v>
      </c>
      <c r="S4997" s="387">
        <v>0</v>
      </c>
      <c r="T4997" s="387">
        <v>0</v>
      </c>
      <c r="U4997" s="387"/>
      <c r="V4997" s="387">
        <v>0</v>
      </c>
      <c r="W4997" s="387">
        <v>0</v>
      </c>
      <c r="X4997" s="387">
        <v>0</v>
      </c>
      <c r="Y4997" s="387">
        <v>0</v>
      </c>
      <c r="Z4997" s="387">
        <v>0</v>
      </c>
      <c r="AA4997" s="387">
        <v>0</v>
      </c>
      <c r="AB4997" s="387">
        <v>0</v>
      </c>
      <c r="AC4997" s="387">
        <v>0</v>
      </c>
      <c r="AD4997" s="387">
        <v>0</v>
      </c>
      <c r="AE4997" s="387"/>
      <c r="AF4997" s="387">
        <v>0</v>
      </c>
      <c r="AG4997" s="387">
        <v>0</v>
      </c>
      <c r="AH4997" s="387">
        <v>0</v>
      </c>
      <c r="AI4997" s="387"/>
      <c r="AJ4997" s="387">
        <v>0</v>
      </c>
      <c r="AK4997" s="387">
        <v>0</v>
      </c>
      <c r="AL4997" s="387">
        <v>0</v>
      </c>
    </row>
    <row r="4998" spans="1:38">
      <c r="A4998" t="s">
        <v>81</v>
      </c>
      <c r="B4998" t="s">
        <v>308</v>
      </c>
      <c r="C4998">
        <v>115</v>
      </c>
      <c r="D4998" t="s">
        <v>684</v>
      </c>
      <c r="G4998">
        <v>0</v>
      </c>
      <c r="H4998" s="387">
        <v>0</v>
      </c>
      <c r="I4998" s="387">
        <v>0</v>
      </c>
      <c r="J4998" s="387">
        <v>0</v>
      </c>
      <c r="K4998" s="387"/>
      <c r="L4998" s="387">
        <v>0</v>
      </c>
      <c r="M4998" s="387">
        <v>0</v>
      </c>
      <c r="N4998" s="387">
        <v>0</v>
      </c>
      <c r="O4998" s="387">
        <v>0</v>
      </c>
      <c r="P4998" s="387">
        <v>0</v>
      </c>
      <c r="Q4998" s="387">
        <v>0</v>
      </c>
      <c r="R4998" s="387">
        <v>0</v>
      </c>
      <c r="S4998" s="387">
        <v>0</v>
      </c>
      <c r="T4998" s="387">
        <v>0</v>
      </c>
      <c r="U4998" s="387"/>
      <c r="V4998" s="387">
        <v>0</v>
      </c>
      <c r="W4998" s="387">
        <v>0</v>
      </c>
      <c r="X4998" s="387">
        <v>0</v>
      </c>
      <c r="Y4998" s="387">
        <v>0</v>
      </c>
      <c r="Z4998" s="387">
        <v>0</v>
      </c>
      <c r="AA4998" s="387">
        <v>0</v>
      </c>
      <c r="AB4998" s="387">
        <v>0</v>
      </c>
      <c r="AC4998" s="387">
        <v>0</v>
      </c>
      <c r="AD4998" s="387">
        <v>0</v>
      </c>
      <c r="AE4998" s="387"/>
      <c r="AF4998" s="387">
        <v>0</v>
      </c>
      <c r="AG4998" s="387">
        <v>0</v>
      </c>
      <c r="AH4998" s="387">
        <v>0</v>
      </c>
      <c r="AI4998" s="387"/>
      <c r="AJ4998" s="387">
        <v>0</v>
      </c>
      <c r="AK4998" s="387">
        <v>0</v>
      </c>
      <c r="AL4998" s="387">
        <v>0</v>
      </c>
    </row>
    <row r="4999" spans="1:38">
      <c r="A4999" t="s">
        <v>79</v>
      </c>
      <c r="B4999" t="s">
        <v>309</v>
      </c>
      <c r="C4999">
        <v>115</v>
      </c>
      <c r="D4999" t="s">
        <v>684</v>
      </c>
      <c r="G4999">
        <v>0</v>
      </c>
      <c r="H4999" s="387">
        <v>0</v>
      </c>
      <c r="I4999" s="387">
        <v>0</v>
      </c>
      <c r="J4999" s="387">
        <v>0</v>
      </c>
      <c r="K4999" s="387"/>
      <c r="L4999" s="387">
        <v>0</v>
      </c>
      <c r="M4999" s="387">
        <v>0</v>
      </c>
      <c r="N4999" s="387">
        <v>0</v>
      </c>
      <c r="O4999" s="387">
        <v>0</v>
      </c>
      <c r="P4999" s="387">
        <v>0</v>
      </c>
      <c r="Q4999" s="387">
        <v>0</v>
      </c>
      <c r="R4999" s="387">
        <v>0</v>
      </c>
      <c r="S4999" s="387">
        <v>0</v>
      </c>
      <c r="T4999" s="387">
        <v>0</v>
      </c>
      <c r="U4999" s="387"/>
      <c r="V4999" s="387">
        <v>0</v>
      </c>
      <c r="W4999" s="387">
        <v>0</v>
      </c>
      <c r="X4999" s="387">
        <v>0</v>
      </c>
      <c r="Y4999" s="387">
        <v>0</v>
      </c>
      <c r="Z4999" s="387">
        <v>0</v>
      </c>
      <c r="AA4999" s="387">
        <v>0</v>
      </c>
      <c r="AB4999" s="387">
        <v>0</v>
      </c>
      <c r="AC4999" s="387">
        <v>0</v>
      </c>
      <c r="AD4999" s="387">
        <v>0</v>
      </c>
      <c r="AE4999" s="387"/>
      <c r="AF4999" s="387">
        <v>0</v>
      </c>
      <c r="AG4999" s="387">
        <v>0</v>
      </c>
      <c r="AH4999" s="387">
        <v>0</v>
      </c>
      <c r="AI4999" s="387"/>
      <c r="AJ4999" s="387">
        <v>0</v>
      </c>
      <c r="AK4999" s="387">
        <v>0</v>
      </c>
      <c r="AL4999" s="387">
        <v>0</v>
      </c>
    </row>
    <row r="5000" spans="1:38">
      <c r="A5000" t="s">
        <v>79</v>
      </c>
      <c r="B5000" t="s">
        <v>309</v>
      </c>
      <c r="C5000">
        <v>230</v>
      </c>
      <c r="D5000" t="s">
        <v>684</v>
      </c>
      <c r="G5000">
        <v>0</v>
      </c>
      <c r="H5000" s="387">
        <v>0</v>
      </c>
      <c r="I5000" s="387">
        <v>0</v>
      </c>
      <c r="J5000" s="387">
        <v>0</v>
      </c>
      <c r="K5000" s="387"/>
      <c r="L5000" s="387">
        <v>0</v>
      </c>
      <c r="M5000" s="387">
        <v>0</v>
      </c>
      <c r="N5000" s="387">
        <v>0</v>
      </c>
      <c r="O5000" s="387">
        <v>0</v>
      </c>
      <c r="P5000" s="387">
        <v>0</v>
      </c>
      <c r="Q5000" s="387">
        <v>0</v>
      </c>
      <c r="R5000" s="387">
        <v>0</v>
      </c>
      <c r="S5000" s="387">
        <v>0</v>
      </c>
      <c r="T5000" s="387">
        <v>0</v>
      </c>
      <c r="U5000" s="387"/>
      <c r="V5000" s="387">
        <v>0</v>
      </c>
      <c r="W5000" s="387">
        <v>0</v>
      </c>
      <c r="X5000" s="387">
        <v>0</v>
      </c>
      <c r="Y5000" s="387">
        <v>0</v>
      </c>
      <c r="Z5000" s="387">
        <v>0</v>
      </c>
      <c r="AA5000" s="387">
        <v>0</v>
      </c>
      <c r="AB5000" s="387">
        <v>0</v>
      </c>
      <c r="AC5000" s="387">
        <v>0</v>
      </c>
      <c r="AD5000" s="387">
        <v>0</v>
      </c>
      <c r="AE5000" s="387"/>
      <c r="AF5000" s="387">
        <v>0</v>
      </c>
      <c r="AG5000" s="387">
        <v>0</v>
      </c>
      <c r="AH5000" s="387">
        <v>0</v>
      </c>
      <c r="AI5000" s="387"/>
      <c r="AJ5000" s="387">
        <v>0</v>
      </c>
      <c r="AK5000" s="387">
        <v>0</v>
      </c>
      <c r="AL5000" s="387">
        <v>0</v>
      </c>
    </row>
    <row r="5001" spans="1:38">
      <c r="A5001" t="s">
        <v>85</v>
      </c>
      <c r="B5001" t="s">
        <v>310</v>
      </c>
      <c r="C5001">
        <v>115</v>
      </c>
      <c r="D5001" t="s">
        <v>684</v>
      </c>
      <c r="G5001">
        <v>0</v>
      </c>
      <c r="H5001" s="387">
        <v>0</v>
      </c>
      <c r="I5001" s="387">
        <v>0</v>
      </c>
      <c r="J5001" s="387">
        <v>0</v>
      </c>
      <c r="K5001" s="387"/>
      <c r="L5001" s="387">
        <v>0</v>
      </c>
      <c r="M5001" s="387">
        <v>0</v>
      </c>
      <c r="N5001" s="387">
        <v>0</v>
      </c>
      <c r="O5001" s="387">
        <v>0</v>
      </c>
      <c r="P5001" s="387">
        <v>0</v>
      </c>
      <c r="Q5001" s="387">
        <v>0</v>
      </c>
      <c r="R5001" s="387">
        <v>0</v>
      </c>
      <c r="S5001" s="387">
        <v>0</v>
      </c>
      <c r="T5001" s="387">
        <v>0</v>
      </c>
      <c r="U5001" s="387"/>
      <c r="V5001" s="387">
        <v>0</v>
      </c>
      <c r="W5001" s="387">
        <v>0</v>
      </c>
      <c r="X5001" s="387">
        <v>0</v>
      </c>
      <c r="Y5001" s="387">
        <v>0</v>
      </c>
      <c r="Z5001" s="387">
        <v>0</v>
      </c>
      <c r="AA5001" s="387">
        <v>0</v>
      </c>
      <c r="AB5001" s="387">
        <v>0</v>
      </c>
      <c r="AC5001" s="387">
        <v>0</v>
      </c>
      <c r="AD5001" s="387">
        <v>0</v>
      </c>
      <c r="AE5001" s="387"/>
      <c r="AF5001" s="387">
        <v>0</v>
      </c>
      <c r="AG5001" s="387">
        <v>0</v>
      </c>
      <c r="AH5001" s="387">
        <v>0</v>
      </c>
      <c r="AI5001" s="387"/>
      <c r="AJ5001" s="387">
        <v>0</v>
      </c>
      <c r="AK5001" s="387">
        <v>0</v>
      </c>
      <c r="AL5001" s="387">
        <v>0</v>
      </c>
    </row>
    <row r="5002" spans="1:38">
      <c r="A5002" t="s">
        <v>83</v>
      </c>
      <c r="B5002" t="s">
        <v>311</v>
      </c>
      <c r="C5002">
        <v>230</v>
      </c>
      <c r="D5002" t="s">
        <v>684</v>
      </c>
      <c r="G5002">
        <v>0</v>
      </c>
      <c r="H5002" s="387">
        <v>0</v>
      </c>
      <c r="I5002" s="387">
        <v>0</v>
      </c>
      <c r="J5002" s="387">
        <v>0</v>
      </c>
      <c r="K5002" s="387"/>
      <c r="L5002" s="387">
        <v>0</v>
      </c>
      <c r="M5002" s="387">
        <v>0</v>
      </c>
      <c r="N5002" s="387">
        <v>0</v>
      </c>
      <c r="O5002" s="387">
        <v>0</v>
      </c>
      <c r="P5002" s="387">
        <v>0</v>
      </c>
      <c r="Q5002" s="387">
        <v>0</v>
      </c>
      <c r="R5002" s="387">
        <v>0</v>
      </c>
      <c r="S5002" s="387">
        <v>0</v>
      </c>
      <c r="T5002" s="387">
        <v>0</v>
      </c>
      <c r="U5002" s="387"/>
      <c r="V5002" s="387">
        <v>0</v>
      </c>
      <c r="W5002" s="387">
        <v>0</v>
      </c>
      <c r="X5002" s="387">
        <v>0</v>
      </c>
      <c r="Y5002" s="387">
        <v>0</v>
      </c>
      <c r="Z5002" s="387">
        <v>0</v>
      </c>
      <c r="AA5002" s="387">
        <v>0</v>
      </c>
      <c r="AB5002" s="387">
        <v>0</v>
      </c>
      <c r="AC5002" s="387">
        <v>0</v>
      </c>
      <c r="AD5002" s="387">
        <v>0</v>
      </c>
      <c r="AE5002" s="387"/>
      <c r="AF5002" s="387">
        <v>0</v>
      </c>
      <c r="AG5002" s="387">
        <v>0</v>
      </c>
      <c r="AH5002" s="387">
        <v>0</v>
      </c>
      <c r="AI5002" s="387"/>
      <c r="AJ5002" s="387">
        <v>0</v>
      </c>
      <c r="AK5002" s="387">
        <v>0</v>
      </c>
      <c r="AL5002" s="387">
        <v>0</v>
      </c>
    </row>
    <row r="5003" spans="1:38">
      <c r="A5003" t="s">
        <v>83</v>
      </c>
      <c r="B5003" t="s">
        <v>311</v>
      </c>
      <c r="C5003">
        <v>500</v>
      </c>
      <c r="D5003" t="s">
        <v>684</v>
      </c>
      <c r="G5003">
        <v>0</v>
      </c>
      <c r="H5003" s="387">
        <v>0</v>
      </c>
      <c r="I5003" s="387">
        <v>0</v>
      </c>
      <c r="J5003" s="387">
        <v>0</v>
      </c>
      <c r="K5003" s="387"/>
      <c r="L5003" s="387">
        <v>0</v>
      </c>
      <c r="M5003" s="387">
        <v>0</v>
      </c>
      <c r="N5003" s="387">
        <v>0</v>
      </c>
      <c r="O5003" s="387">
        <v>0</v>
      </c>
      <c r="P5003" s="387">
        <v>0</v>
      </c>
      <c r="Q5003" s="387">
        <v>0</v>
      </c>
      <c r="R5003" s="387">
        <v>0</v>
      </c>
      <c r="S5003" s="387">
        <v>0</v>
      </c>
      <c r="T5003" s="387">
        <v>0</v>
      </c>
      <c r="U5003" s="387"/>
      <c r="V5003" s="387">
        <v>0</v>
      </c>
      <c r="W5003" s="387">
        <v>0</v>
      </c>
      <c r="X5003" s="387">
        <v>0</v>
      </c>
      <c r="Y5003" s="387">
        <v>0</v>
      </c>
      <c r="Z5003" s="387">
        <v>0</v>
      </c>
      <c r="AA5003" s="387">
        <v>0</v>
      </c>
      <c r="AB5003" s="387">
        <v>0</v>
      </c>
      <c r="AC5003" s="387">
        <v>0</v>
      </c>
      <c r="AD5003" s="387">
        <v>0</v>
      </c>
      <c r="AE5003" s="387"/>
      <c r="AF5003" s="387">
        <v>0</v>
      </c>
      <c r="AG5003" s="387">
        <v>0</v>
      </c>
      <c r="AH5003" s="387">
        <v>0</v>
      </c>
      <c r="AI5003" s="387"/>
      <c r="AJ5003" s="387">
        <v>0</v>
      </c>
      <c r="AK5003" s="387">
        <v>0</v>
      </c>
      <c r="AL5003" s="387">
        <v>0</v>
      </c>
    </row>
    <row r="5004" spans="1:38">
      <c r="A5004" t="s">
        <v>79</v>
      </c>
      <c r="B5004" t="s">
        <v>312</v>
      </c>
      <c r="C5004">
        <v>230</v>
      </c>
      <c r="D5004" t="s">
        <v>684</v>
      </c>
      <c r="G5004">
        <v>0</v>
      </c>
      <c r="H5004" s="387">
        <v>0</v>
      </c>
      <c r="I5004" s="387">
        <v>0</v>
      </c>
      <c r="J5004" s="387">
        <v>0</v>
      </c>
      <c r="K5004" s="387"/>
      <c r="L5004" s="387">
        <v>0</v>
      </c>
      <c r="M5004" s="387">
        <v>0</v>
      </c>
      <c r="N5004" s="387">
        <v>0</v>
      </c>
      <c r="O5004" s="387">
        <v>0</v>
      </c>
      <c r="P5004" s="387">
        <v>0</v>
      </c>
      <c r="Q5004" s="387">
        <v>0</v>
      </c>
      <c r="R5004" s="387">
        <v>0</v>
      </c>
      <c r="S5004" s="387">
        <v>0</v>
      </c>
      <c r="T5004" s="387">
        <v>0</v>
      </c>
      <c r="U5004" s="387"/>
      <c r="V5004" s="387">
        <v>0</v>
      </c>
      <c r="W5004" s="387">
        <v>0</v>
      </c>
      <c r="X5004" s="387">
        <v>0</v>
      </c>
      <c r="Y5004" s="387">
        <v>0</v>
      </c>
      <c r="Z5004" s="387">
        <v>0</v>
      </c>
      <c r="AA5004" s="387">
        <v>0</v>
      </c>
      <c r="AB5004" s="387">
        <v>0</v>
      </c>
      <c r="AC5004" s="387">
        <v>0</v>
      </c>
      <c r="AD5004" s="387">
        <v>0</v>
      </c>
      <c r="AE5004" s="387"/>
      <c r="AF5004" s="387">
        <v>0</v>
      </c>
      <c r="AG5004" s="387">
        <v>0</v>
      </c>
      <c r="AH5004" s="387">
        <v>0</v>
      </c>
      <c r="AI5004" s="387"/>
      <c r="AJ5004" s="387">
        <v>0</v>
      </c>
      <c r="AK5004" s="387">
        <v>0</v>
      </c>
      <c r="AL5004" s="387">
        <v>0</v>
      </c>
    </row>
    <row r="5005" spans="1:38">
      <c r="A5005" t="s">
        <v>79</v>
      </c>
      <c r="B5005" t="s">
        <v>313</v>
      </c>
      <c r="C5005">
        <v>230</v>
      </c>
      <c r="D5005" t="s">
        <v>684</v>
      </c>
      <c r="G5005">
        <v>0</v>
      </c>
      <c r="H5005" s="387">
        <v>0</v>
      </c>
      <c r="I5005" s="387">
        <v>0</v>
      </c>
      <c r="J5005" s="387">
        <v>0</v>
      </c>
      <c r="K5005" s="387"/>
      <c r="L5005" s="387">
        <v>0</v>
      </c>
      <c r="M5005" s="387">
        <v>0</v>
      </c>
      <c r="N5005" s="387">
        <v>0</v>
      </c>
      <c r="O5005" s="387">
        <v>0</v>
      </c>
      <c r="P5005" s="387">
        <v>0</v>
      </c>
      <c r="Q5005" s="387">
        <v>0</v>
      </c>
      <c r="R5005" s="387">
        <v>0</v>
      </c>
      <c r="S5005" s="387">
        <v>0</v>
      </c>
      <c r="T5005" s="387">
        <v>0</v>
      </c>
      <c r="U5005" s="387"/>
      <c r="V5005" s="387">
        <v>0</v>
      </c>
      <c r="W5005" s="387">
        <v>0</v>
      </c>
      <c r="X5005" s="387">
        <v>0</v>
      </c>
      <c r="Y5005" s="387">
        <v>0</v>
      </c>
      <c r="Z5005" s="387">
        <v>0</v>
      </c>
      <c r="AA5005" s="387">
        <v>0</v>
      </c>
      <c r="AB5005" s="387">
        <v>0</v>
      </c>
      <c r="AC5005" s="387">
        <v>0</v>
      </c>
      <c r="AD5005" s="387">
        <v>0</v>
      </c>
      <c r="AE5005" s="387"/>
      <c r="AF5005" s="387">
        <v>0</v>
      </c>
      <c r="AG5005" s="387">
        <v>0</v>
      </c>
      <c r="AH5005" s="387">
        <v>0</v>
      </c>
      <c r="AI5005" s="387"/>
      <c r="AJ5005" s="387">
        <v>0</v>
      </c>
      <c r="AK5005" s="387">
        <v>0</v>
      </c>
      <c r="AL5005" s="387">
        <v>0</v>
      </c>
    </row>
    <row r="5006" spans="1:38">
      <c r="A5006" t="s">
        <v>79</v>
      </c>
      <c r="B5006" t="s">
        <v>314</v>
      </c>
      <c r="C5006">
        <v>115</v>
      </c>
      <c r="D5006" t="s">
        <v>684</v>
      </c>
      <c r="G5006">
        <v>0</v>
      </c>
      <c r="H5006" s="387">
        <v>0</v>
      </c>
      <c r="I5006" s="387">
        <v>0</v>
      </c>
      <c r="J5006" s="387">
        <v>0</v>
      </c>
      <c r="K5006" s="387"/>
      <c r="L5006" s="387">
        <v>0</v>
      </c>
      <c r="M5006" s="387">
        <v>0</v>
      </c>
      <c r="N5006" s="387">
        <v>0</v>
      </c>
      <c r="O5006" s="387">
        <v>0</v>
      </c>
      <c r="P5006" s="387">
        <v>0</v>
      </c>
      <c r="Q5006" s="387">
        <v>0</v>
      </c>
      <c r="R5006" s="387">
        <v>0</v>
      </c>
      <c r="S5006" s="387">
        <v>0</v>
      </c>
      <c r="T5006" s="387">
        <v>0</v>
      </c>
      <c r="U5006" s="387"/>
      <c r="V5006" s="387">
        <v>0</v>
      </c>
      <c r="W5006" s="387">
        <v>0</v>
      </c>
      <c r="X5006" s="387">
        <v>0</v>
      </c>
      <c r="Y5006" s="387">
        <v>0</v>
      </c>
      <c r="Z5006" s="387">
        <v>0</v>
      </c>
      <c r="AA5006" s="387">
        <v>0</v>
      </c>
      <c r="AB5006" s="387">
        <v>0</v>
      </c>
      <c r="AC5006" s="387">
        <v>0</v>
      </c>
      <c r="AD5006" s="387">
        <v>0</v>
      </c>
      <c r="AE5006" s="387"/>
      <c r="AF5006" s="387">
        <v>0</v>
      </c>
      <c r="AG5006" s="387">
        <v>0</v>
      </c>
      <c r="AH5006" s="387">
        <v>0</v>
      </c>
      <c r="AI5006" s="387"/>
      <c r="AJ5006" s="387">
        <v>0</v>
      </c>
      <c r="AK5006" s="387">
        <v>0</v>
      </c>
      <c r="AL5006" s="387">
        <v>0</v>
      </c>
    </row>
    <row r="5007" spans="1:38">
      <c r="A5007" t="s">
        <v>79</v>
      </c>
      <c r="B5007" t="s">
        <v>315</v>
      </c>
      <c r="C5007">
        <v>230</v>
      </c>
      <c r="D5007" t="s">
        <v>684</v>
      </c>
      <c r="G5007">
        <v>0</v>
      </c>
      <c r="H5007" s="387">
        <v>0</v>
      </c>
      <c r="I5007" s="387">
        <v>0</v>
      </c>
      <c r="J5007" s="387">
        <v>0</v>
      </c>
      <c r="K5007" s="387"/>
      <c r="L5007" s="387">
        <v>0</v>
      </c>
      <c r="M5007" s="387">
        <v>0</v>
      </c>
      <c r="N5007" s="387">
        <v>0</v>
      </c>
      <c r="O5007" s="387">
        <v>0</v>
      </c>
      <c r="P5007" s="387">
        <v>0</v>
      </c>
      <c r="Q5007" s="387">
        <v>0</v>
      </c>
      <c r="R5007" s="387">
        <v>0</v>
      </c>
      <c r="S5007" s="387">
        <v>0</v>
      </c>
      <c r="T5007" s="387">
        <v>0</v>
      </c>
      <c r="U5007" s="387"/>
      <c r="V5007" s="387">
        <v>0</v>
      </c>
      <c r="W5007" s="387">
        <v>0</v>
      </c>
      <c r="X5007" s="387">
        <v>0</v>
      </c>
      <c r="Y5007" s="387">
        <v>0</v>
      </c>
      <c r="Z5007" s="387">
        <v>0</v>
      </c>
      <c r="AA5007" s="387">
        <v>0</v>
      </c>
      <c r="AB5007" s="387">
        <v>0</v>
      </c>
      <c r="AC5007" s="387">
        <v>0</v>
      </c>
      <c r="AD5007" s="387">
        <v>0</v>
      </c>
      <c r="AE5007" s="387"/>
      <c r="AF5007" s="387">
        <v>0</v>
      </c>
      <c r="AG5007" s="387">
        <v>0</v>
      </c>
      <c r="AH5007" s="387">
        <v>0</v>
      </c>
      <c r="AI5007" s="387"/>
      <c r="AJ5007" s="387">
        <v>0</v>
      </c>
      <c r="AK5007" s="387">
        <v>0</v>
      </c>
      <c r="AL5007" s="387">
        <v>0</v>
      </c>
    </row>
    <row r="5008" spans="1:38">
      <c r="A5008" t="s">
        <v>79</v>
      </c>
      <c r="B5008" t="s">
        <v>316</v>
      </c>
      <c r="C5008">
        <v>115</v>
      </c>
      <c r="D5008" t="s">
        <v>684</v>
      </c>
      <c r="G5008">
        <v>0</v>
      </c>
      <c r="H5008" s="387">
        <v>0</v>
      </c>
      <c r="I5008" s="387">
        <v>0</v>
      </c>
      <c r="J5008" s="387">
        <v>0</v>
      </c>
      <c r="K5008" s="387"/>
      <c r="L5008" s="387">
        <v>0</v>
      </c>
      <c r="M5008" s="387">
        <v>0</v>
      </c>
      <c r="N5008" s="387">
        <v>0</v>
      </c>
      <c r="O5008" s="387">
        <v>0</v>
      </c>
      <c r="P5008" s="387">
        <v>0</v>
      </c>
      <c r="Q5008" s="387">
        <v>0</v>
      </c>
      <c r="R5008" s="387">
        <v>0</v>
      </c>
      <c r="S5008" s="387">
        <v>0</v>
      </c>
      <c r="T5008" s="387">
        <v>0</v>
      </c>
      <c r="U5008" s="387"/>
      <c r="V5008" s="387">
        <v>0</v>
      </c>
      <c r="W5008" s="387">
        <v>0</v>
      </c>
      <c r="X5008" s="387">
        <v>0</v>
      </c>
      <c r="Y5008" s="387">
        <v>0</v>
      </c>
      <c r="Z5008" s="387">
        <v>0</v>
      </c>
      <c r="AA5008" s="387">
        <v>0</v>
      </c>
      <c r="AB5008" s="387">
        <v>0</v>
      </c>
      <c r="AC5008" s="387">
        <v>0</v>
      </c>
      <c r="AD5008" s="387">
        <v>0</v>
      </c>
      <c r="AE5008" s="387"/>
      <c r="AF5008" s="387">
        <v>0</v>
      </c>
      <c r="AG5008" s="387">
        <v>0</v>
      </c>
      <c r="AH5008" s="387">
        <v>0</v>
      </c>
      <c r="AI5008" s="387"/>
      <c r="AJ5008" s="387">
        <v>0</v>
      </c>
      <c r="AK5008" s="387">
        <v>0</v>
      </c>
      <c r="AL5008" s="387">
        <v>0</v>
      </c>
    </row>
    <row r="5009" spans="1:38">
      <c r="A5009" t="s">
        <v>79</v>
      </c>
      <c r="B5009" t="s">
        <v>316</v>
      </c>
      <c r="C5009">
        <v>230</v>
      </c>
      <c r="D5009" t="s">
        <v>684</v>
      </c>
      <c r="G5009">
        <v>0</v>
      </c>
      <c r="H5009" s="387">
        <v>0</v>
      </c>
      <c r="I5009" s="387">
        <v>0</v>
      </c>
      <c r="J5009" s="387">
        <v>0</v>
      </c>
      <c r="K5009" s="387"/>
      <c r="L5009" s="387">
        <v>0</v>
      </c>
      <c r="M5009" s="387">
        <v>0</v>
      </c>
      <c r="N5009" s="387">
        <v>0</v>
      </c>
      <c r="O5009" s="387">
        <v>0</v>
      </c>
      <c r="P5009" s="387">
        <v>0</v>
      </c>
      <c r="Q5009" s="387">
        <v>0</v>
      </c>
      <c r="R5009" s="387">
        <v>0</v>
      </c>
      <c r="S5009" s="387">
        <v>0</v>
      </c>
      <c r="T5009" s="387">
        <v>0</v>
      </c>
      <c r="U5009" s="387"/>
      <c r="V5009" s="387">
        <v>0</v>
      </c>
      <c r="W5009" s="387">
        <v>0</v>
      </c>
      <c r="X5009" s="387">
        <v>0</v>
      </c>
      <c r="Y5009" s="387">
        <v>0</v>
      </c>
      <c r="Z5009" s="387">
        <v>0</v>
      </c>
      <c r="AA5009" s="387">
        <v>0</v>
      </c>
      <c r="AB5009" s="387">
        <v>0</v>
      </c>
      <c r="AC5009" s="387">
        <v>0</v>
      </c>
      <c r="AD5009" s="387">
        <v>0</v>
      </c>
      <c r="AE5009" s="387"/>
      <c r="AF5009" s="387">
        <v>0</v>
      </c>
      <c r="AG5009" s="387">
        <v>0</v>
      </c>
      <c r="AH5009" s="387">
        <v>0</v>
      </c>
      <c r="AI5009" s="387"/>
      <c r="AJ5009" s="387">
        <v>0</v>
      </c>
      <c r="AK5009" s="387">
        <v>0</v>
      </c>
      <c r="AL5009" s="387">
        <v>0</v>
      </c>
    </row>
    <row r="5010" spans="1:38">
      <c r="A5010" t="s">
        <v>87</v>
      </c>
      <c r="B5010" t="s">
        <v>317</v>
      </c>
      <c r="C5010">
        <v>230</v>
      </c>
      <c r="D5010" t="s">
        <v>684</v>
      </c>
      <c r="G5010">
        <v>0</v>
      </c>
      <c r="H5010" s="387">
        <v>0</v>
      </c>
      <c r="I5010" s="387">
        <v>0</v>
      </c>
      <c r="J5010" s="387">
        <v>0</v>
      </c>
      <c r="K5010" s="387"/>
      <c r="L5010" s="387">
        <v>0</v>
      </c>
      <c r="M5010" s="387">
        <v>0</v>
      </c>
      <c r="N5010" s="387">
        <v>0</v>
      </c>
      <c r="O5010" s="387">
        <v>0</v>
      </c>
      <c r="P5010" s="387">
        <v>0</v>
      </c>
      <c r="Q5010" s="387">
        <v>0</v>
      </c>
      <c r="R5010" s="387">
        <v>0</v>
      </c>
      <c r="S5010" s="387">
        <v>0</v>
      </c>
      <c r="T5010" s="387">
        <v>0</v>
      </c>
      <c r="U5010" s="387"/>
      <c r="V5010" s="387">
        <v>0</v>
      </c>
      <c r="W5010" s="387">
        <v>0</v>
      </c>
      <c r="X5010" s="387">
        <v>0</v>
      </c>
      <c r="Y5010" s="387">
        <v>0</v>
      </c>
      <c r="Z5010" s="387">
        <v>0</v>
      </c>
      <c r="AA5010" s="387">
        <v>0</v>
      </c>
      <c r="AB5010" s="387">
        <v>0</v>
      </c>
      <c r="AC5010" s="387">
        <v>0</v>
      </c>
      <c r="AD5010" s="387">
        <v>0</v>
      </c>
      <c r="AE5010" s="387"/>
      <c r="AF5010" s="387">
        <v>0</v>
      </c>
      <c r="AG5010" s="387">
        <v>0</v>
      </c>
      <c r="AH5010" s="387">
        <v>0</v>
      </c>
      <c r="AI5010" s="387"/>
      <c r="AJ5010" s="387">
        <v>0</v>
      </c>
      <c r="AK5010" s="387">
        <v>0</v>
      </c>
      <c r="AL5010" s="387">
        <v>0</v>
      </c>
    </row>
    <row r="5011" spans="1:38">
      <c r="A5011" t="s">
        <v>89</v>
      </c>
      <c r="B5011" t="s">
        <v>318</v>
      </c>
      <c r="C5011">
        <v>230</v>
      </c>
      <c r="D5011" t="s">
        <v>684</v>
      </c>
      <c r="G5011">
        <v>0</v>
      </c>
      <c r="H5011" s="387">
        <v>0</v>
      </c>
      <c r="I5011" s="387">
        <v>0</v>
      </c>
      <c r="J5011" s="387">
        <v>0</v>
      </c>
      <c r="K5011" s="387"/>
      <c r="L5011" s="387">
        <v>0</v>
      </c>
      <c r="M5011" s="387">
        <v>0</v>
      </c>
      <c r="N5011" s="387">
        <v>0</v>
      </c>
      <c r="O5011" s="387">
        <v>0</v>
      </c>
      <c r="P5011" s="387">
        <v>0</v>
      </c>
      <c r="Q5011" s="387">
        <v>0</v>
      </c>
      <c r="R5011" s="387">
        <v>0</v>
      </c>
      <c r="S5011" s="387">
        <v>0</v>
      </c>
      <c r="T5011" s="387">
        <v>0</v>
      </c>
      <c r="U5011" s="387"/>
      <c r="V5011" s="387">
        <v>0</v>
      </c>
      <c r="W5011" s="387">
        <v>0</v>
      </c>
      <c r="X5011" s="387">
        <v>0</v>
      </c>
      <c r="Y5011" s="387">
        <v>0</v>
      </c>
      <c r="Z5011" s="387">
        <v>0</v>
      </c>
      <c r="AA5011" s="387">
        <v>0</v>
      </c>
      <c r="AB5011" s="387">
        <v>0</v>
      </c>
      <c r="AC5011" s="387">
        <v>0</v>
      </c>
      <c r="AD5011" s="387">
        <v>0</v>
      </c>
      <c r="AE5011" s="387"/>
      <c r="AF5011" s="387">
        <v>0</v>
      </c>
      <c r="AG5011" s="387">
        <v>0</v>
      </c>
      <c r="AH5011" s="387">
        <v>0</v>
      </c>
      <c r="AI5011" s="387"/>
      <c r="AJ5011" s="387">
        <v>0</v>
      </c>
      <c r="AK5011" s="387">
        <v>0</v>
      </c>
      <c r="AL5011" s="387">
        <v>0</v>
      </c>
    </row>
    <row r="5012" spans="1:38">
      <c r="A5012" t="s">
        <v>85</v>
      </c>
      <c r="B5012" t="s">
        <v>319</v>
      </c>
      <c r="C5012">
        <v>115</v>
      </c>
      <c r="D5012" t="s">
        <v>684</v>
      </c>
      <c r="G5012">
        <v>0</v>
      </c>
      <c r="H5012" s="387">
        <v>0</v>
      </c>
      <c r="I5012" s="387">
        <v>0</v>
      </c>
      <c r="J5012" s="387">
        <v>0</v>
      </c>
      <c r="K5012" s="387"/>
      <c r="L5012" s="387">
        <v>0</v>
      </c>
      <c r="M5012" s="387">
        <v>0</v>
      </c>
      <c r="N5012" s="387">
        <v>0</v>
      </c>
      <c r="O5012" s="387">
        <v>0</v>
      </c>
      <c r="P5012" s="387">
        <v>0</v>
      </c>
      <c r="Q5012" s="387">
        <v>0</v>
      </c>
      <c r="R5012" s="387">
        <v>0</v>
      </c>
      <c r="S5012" s="387">
        <v>0</v>
      </c>
      <c r="T5012" s="387">
        <v>0</v>
      </c>
      <c r="U5012" s="387"/>
      <c r="V5012" s="387">
        <v>0</v>
      </c>
      <c r="W5012" s="387">
        <v>0</v>
      </c>
      <c r="X5012" s="387">
        <v>0</v>
      </c>
      <c r="Y5012" s="387">
        <v>0</v>
      </c>
      <c r="Z5012" s="387">
        <v>0</v>
      </c>
      <c r="AA5012" s="387">
        <v>0</v>
      </c>
      <c r="AB5012" s="387">
        <v>0</v>
      </c>
      <c r="AC5012" s="387">
        <v>0</v>
      </c>
      <c r="AD5012" s="387">
        <v>0</v>
      </c>
      <c r="AE5012" s="387"/>
      <c r="AF5012" s="387">
        <v>0</v>
      </c>
      <c r="AG5012" s="387">
        <v>0</v>
      </c>
      <c r="AH5012" s="387">
        <v>0</v>
      </c>
      <c r="AI5012" s="387"/>
      <c r="AJ5012" s="387">
        <v>0</v>
      </c>
      <c r="AK5012" s="387">
        <v>0</v>
      </c>
      <c r="AL5012" s="387">
        <v>0</v>
      </c>
    </row>
    <row r="5013" spans="1:38">
      <c r="A5013" t="s">
        <v>89</v>
      </c>
      <c r="B5013" t="s">
        <v>320</v>
      </c>
      <c r="C5013">
        <v>230</v>
      </c>
      <c r="D5013" t="s">
        <v>684</v>
      </c>
      <c r="G5013">
        <v>0</v>
      </c>
      <c r="H5013" s="387">
        <v>0</v>
      </c>
      <c r="I5013" s="387">
        <v>0</v>
      </c>
      <c r="J5013" s="387">
        <v>0</v>
      </c>
      <c r="K5013" s="387"/>
      <c r="L5013" s="387">
        <v>0</v>
      </c>
      <c r="M5013" s="387">
        <v>0</v>
      </c>
      <c r="N5013" s="387">
        <v>0</v>
      </c>
      <c r="O5013" s="387">
        <v>0</v>
      </c>
      <c r="P5013" s="387">
        <v>0</v>
      </c>
      <c r="Q5013" s="387">
        <v>0</v>
      </c>
      <c r="R5013" s="387">
        <v>0</v>
      </c>
      <c r="S5013" s="387">
        <v>0</v>
      </c>
      <c r="T5013" s="387">
        <v>0</v>
      </c>
      <c r="U5013" s="387"/>
      <c r="V5013" s="387">
        <v>0</v>
      </c>
      <c r="W5013" s="387">
        <v>0</v>
      </c>
      <c r="X5013" s="387">
        <v>0</v>
      </c>
      <c r="Y5013" s="387">
        <v>0</v>
      </c>
      <c r="Z5013" s="387">
        <v>0</v>
      </c>
      <c r="AA5013" s="387">
        <v>0</v>
      </c>
      <c r="AB5013" s="387">
        <v>0</v>
      </c>
      <c r="AC5013" s="387">
        <v>0</v>
      </c>
      <c r="AD5013" s="387">
        <v>0</v>
      </c>
      <c r="AE5013" s="387"/>
      <c r="AF5013" s="387">
        <v>0</v>
      </c>
      <c r="AG5013" s="387">
        <v>0</v>
      </c>
      <c r="AH5013" s="387">
        <v>0</v>
      </c>
      <c r="AI5013" s="387"/>
      <c r="AJ5013" s="387">
        <v>0</v>
      </c>
      <c r="AK5013" s="387">
        <v>0</v>
      </c>
      <c r="AL5013" s="387">
        <v>0</v>
      </c>
    </row>
    <row r="5014" spans="1:38">
      <c r="A5014" t="s">
        <v>79</v>
      </c>
      <c r="B5014" t="s">
        <v>321</v>
      </c>
      <c r="C5014">
        <v>115</v>
      </c>
      <c r="D5014" t="s">
        <v>684</v>
      </c>
      <c r="G5014">
        <v>0</v>
      </c>
      <c r="H5014" s="387">
        <v>0</v>
      </c>
      <c r="I5014" s="387">
        <v>0</v>
      </c>
      <c r="J5014" s="387">
        <v>0</v>
      </c>
      <c r="K5014" s="387"/>
      <c r="L5014" s="387">
        <v>0</v>
      </c>
      <c r="M5014" s="387">
        <v>0</v>
      </c>
      <c r="N5014" s="387">
        <v>0</v>
      </c>
      <c r="O5014" s="387">
        <v>0</v>
      </c>
      <c r="P5014" s="387">
        <v>0</v>
      </c>
      <c r="Q5014" s="387">
        <v>0</v>
      </c>
      <c r="R5014" s="387">
        <v>0</v>
      </c>
      <c r="S5014" s="387">
        <v>0</v>
      </c>
      <c r="T5014" s="387">
        <v>0</v>
      </c>
      <c r="U5014" s="387"/>
      <c r="V5014" s="387">
        <v>0</v>
      </c>
      <c r="W5014" s="387">
        <v>0</v>
      </c>
      <c r="X5014" s="387">
        <v>0</v>
      </c>
      <c r="Y5014" s="387">
        <v>0</v>
      </c>
      <c r="Z5014" s="387">
        <v>0</v>
      </c>
      <c r="AA5014" s="387">
        <v>0</v>
      </c>
      <c r="AB5014" s="387">
        <v>0</v>
      </c>
      <c r="AC5014" s="387">
        <v>0</v>
      </c>
      <c r="AD5014" s="387">
        <v>0</v>
      </c>
      <c r="AE5014" s="387"/>
      <c r="AF5014" s="387">
        <v>0</v>
      </c>
      <c r="AG5014" s="387">
        <v>0</v>
      </c>
      <c r="AH5014" s="387">
        <v>0</v>
      </c>
      <c r="AI5014" s="387"/>
      <c r="AJ5014" s="387">
        <v>0</v>
      </c>
      <c r="AK5014" s="387">
        <v>0</v>
      </c>
      <c r="AL5014" s="387">
        <v>0</v>
      </c>
    </row>
    <row r="5015" spans="1:38">
      <c r="A5015" t="s">
        <v>81</v>
      </c>
      <c r="B5015" t="s">
        <v>323</v>
      </c>
      <c r="C5015">
        <v>115</v>
      </c>
      <c r="D5015" t="s">
        <v>684</v>
      </c>
      <c r="G5015">
        <v>0</v>
      </c>
      <c r="H5015" s="387">
        <v>0</v>
      </c>
      <c r="I5015" s="387">
        <v>0</v>
      </c>
      <c r="J5015" s="387">
        <v>0</v>
      </c>
      <c r="K5015" s="387"/>
      <c r="L5015" s="387">
        <v>0</v>
      </c>
      <c r="M5015" s="387">
        <v>0</v>
      </c>
      <c r="N5015" s="387">
        <v>0</v>
      </c>
      <c r="O5015" s="387">
        <v>0</v>
      </c>
      <c r="P5015" s="387">
        <v>0</v>
      </c>
      <c r="Q5015" s="387">
        <v>0</v>
      </c>
      <c r="R5015" s="387">
        <v>0</v>
      </c>
      <c r="S5015" s="387">
        <v>0</v>
      </c>
      <c r="T5015" s="387">
        <v>0</v>
      </c>
      <c r="U5015" s="387"/>
      <c r="V5015" s="387">
        <v>0</v>
      </c>
      <c r="W5015" s="387">
        <v>0</v>
      </c>
      <c r="X5015" s="387">
        <v>0</v>
      </c>
      <c r="Y5015" s="387">
        <v>0</v>
      </c>
      <c r="Z5015" s="387">
        <v>0</v>
      </c>
      <c r="AA5015" s="387">
        <v>0</v>
      </c>
      <c r="AB5015" s="387">
        <v>0</v>
      </c>
      <c r="AC5015" s="387">
        <v>0</v>
      </c>
      <c r="AD5015" s="387">
        <v>0</v>
      </c>
      <c r="AE5015" s="387"/>
      <c r="AF5015" s="387">
        <v>0</v>
      </c>
      <c r="AG5015" s="387">
        <v>0</v>
      </c>
      <c r="AH5015" s="387">
        <v>0</v>
      </c>
      <c r="AI5015" s="387"/>
      <c r="AJ5015" s="387">
        <v>0</v>
      </c>
      <c r="AK5015" s="387">
        <v>0</v>
      </c>
      <c r="AL5015" s="387">
        <v>0</v>
      </c>
    </row>
    <row r="5016" spans="1:38">
      <c r="A5016" t="s">
        <v>81</v>
      </c>
      <c r="B5016" t="s">
        <v>324</v>
      </c>
      <c r="C5016">
        <v>115</v>
      </c>
      <c r="D5016" t="s">
        <v>684</v>
      </c>
      <c r="G5016">
        <v>0</v>
      </c>
      <c r="H5016" s="387">
        <v>0</v>
      </c>
      <c r="I5016" s="387">
        <v>0</v>
      </c>
      <c r="J5016" s="387">
        <v>0</v>
      </c>
      <c r="K5016" s="387"/>
      <c r="L5016" s="387">
        <v>0</v>
      </c>
      <c r="M5016" s="387">
        <v>0</v>
      </c>
      <c r="N5016" s="387">
        <v>0</v>
      </c>
      <c r="O5016" s="387">
        <v>0</v>
      </c>
      <c r="P5016" s="387">
        <v>0</v>
      </c>
      <c r="Q5016" s="387">
        <v>0</v>
      </c>
      <c r="R5016" s="387">
        <v>0</v>
      </c>
      <c r="S5016" s="387">
        <v>0</v>
      </c>
      <c r="T5016" s="387">
        <v>0</v>
      </c>
      <c r="U5016" s="387"/>
      <c r="V5016" s="387">
        <v>0</v>
      </c>
      <c r="W5016" s="387">
        <v>0</v>
      </c>
      <c r="X5016" s="387">
        <v>0</v>
      </c>
      <c r="Y5016" s="387">
        <v>0</v>
      </c>
      <c r="Z5016" s="387">
        <v>0</v>
      </c>
      <c r="AA5016" s="387">
        <v>0</v>
      </c>
      <c r="AB5016" s="387">
        <v>0</v>
      </c>
      <c r="AC5016" s="387">
        <v>0</v>
      </c>
      <c r="AD5016" s="387">
        <v>0</v>
      </c>
      <c r="AE5016" s="387"/>
      <c r="AF5016" s="387">
        <v>0</v>
      </c>
      <c r="AG5016" s="387">
        <v>0</v>
      </c>
      <c r="AH5016" s="387">
        <v>0</v>
      </c>
      <c r="AI5016" s="387"/>
      <c r="AJ5016" s="387">
        <v>0</v>
      </c>
      <c r="AK5016" s="387">
        <v>0</v>
      </c>
      <c r="AL5016" s="387">
        <v>0</v>
      </c>
    </row>
    <row r="5017" spans="1:38">
      <c r="A5017" t="s">
        <v>79</v>
      </c>
      <c r="B5017" t="s">
        <v>325</v>
      </c>
      <c r="C5017">
        <v>115</v>
      </c>
      <c r="D5017" t="s">
        <v>684</v>
      </c>
      <c r="G5017">
        <v>0</v>
      </c>
      <c r="H5017" s="387">
        <v>0</v>
      </c>
      <c r="I5017" s="387">
        <v>0</v>
      </c>
      <c r="J5017" s="387">
        <v>0</v>
      </c>
      <c r="K5017" s="387"/>
      <c r="L5017" s="387">
        <v>0</v>
      </c>
      <c r="M5017" s="387">
        <v>0</v>
      </c>
      <c r="N5017" s="387">
        <v>0</v>
      </c>
      <c r="O5017" s="387">
        <v>0</v>
      </c>
      <c r="P5017" s="387">
        <v>0</v>
      </c>
      <c r="Q5017" s="387">
        <v>0</v>
      </c>
      <c r="R5017" s="387">
        <v>0</v>
      </c>
      <c r="S5017" s="387">
        <v>0</v>
      </c>
      <c r="T5017" s="387">
        <v>0</v>
      </c>
      <c r="U5017" s="387"/>
      <c r="V5017" s="387">
        <v>0</v>
      </c>
      <c r="W5017" s="387">
        <v>0</v>
      </c>
      <c r="X5017" s="387">
        <v>0</v>
      </c>
      <c r="Y5017" s="387">
        <v>0</v>
      </c>
      <c r="Z5017" s="387">
        <v>0</v>
      </c>
      <c r="AA5017" s="387">
        <v>0</v>
      </c>
      <c r="AB5017" s="387">
        <v>0</v>
      </c>
      <c r="AC5017" s="387">
        <v>0</v>
      </c>
      <c r="AD5017" s="387">
        <v>0</v>
      </c>
      <c r="AE5017" s="387"/>
      <c r="AF5017" s="387">
        <v>0</v>
      </c>
      <c r="AG5017" s="387">
        <v>0</v>
      </c>
      <c r="AH5017" s="387">
        <v>0</v>
      </c>
      <c r="AI5017" s="387"/>
      <c r="AJ5017" s="387">
        <v>0</v>
      </c>
      <c r="AK5017" s="387">
        <v>0</v>
      </c>
      <c r="AL5017" s="387">
        <v>0</v>
      </c>
    </row>
    <row r="5018" spans="1:38">
      <c r="A5018" t="s">
        <v>83</v>
      </c>
      <c r="B5018" t="s">
        <v>326</v>
      </c>
      <c r="C5018">
        <v>230</v>
      </c>
      <c r="D5018" t="s">
        <v>684</v>
      </c>
      <c r="G5018">
        <v>0</v>
      </c>
      <c r="H5018" s="387">
        <v>0</v>
      </c>
      <c r="I5018" s="387">
        <v>0</v>
      </c>
      <c r="J5018" s="387">
        <v>0</v>
      </c>
      <c r="K5018" s="387"/>
      <c r="L5018" s="387">
        <v>0</v>
      </c>
      <c r="M5018" s="387">
        <v>0</v>
      </c>
      <c r="N5018" s="387">
        <v>0</v>
      </c>
      <c r="O5018" s="387">
        <v>0</v>
      </c>
      <c r="P5018" s="387">
        <v>0</v>
      </c>
      <c r="Q5018" s="387">
        <v>0</v>
      </c>
      <c r="R5018" s="387">
        <v>0</v>
      </c>
      <c r="S5018" s="387">
        <v>0</v>
      </c>
      <c r="T5018" s="387">
        <v>0</v>
      </c>
      <c r="U5018" s="387"/>
      <c r="V5018" s="387">
        <v>0</v>
      </c>
      <c r="W5018" s="387">
        <v>0</v>
      </c>
      <c r="X5018" s="387">
        <v>0</v>
      </c>
      <c r="Y5018" s="387">
        <v>0</v>
      </c>
      <c r="Z5018" s="387">
        <v>0</v>
      </c>
      <c r="AA5018" s="387">
        <v>0</v>
      </c>
      <c r="AB5018" s="387">
        <v>0</v>
      </c>
      <c r="AC5018" s="387">
        <v>0</v>
      </c>
      <c r="AD5018" s="387">
        <v>0</v>
      </c>
      <c r="AE5018" s="387"/>
      <c r="AF5018" s="387">
        <v>0</v>
      </c>
      <c r="AG5018" s="387">
        <v>0</v>
      </c>
      <c r="AH5018" s="387">
        <v>0</v>
      </c>
      <c r="AI5018" s="387"/>
      <c r="AJ5018" s="387">
        <v>0</v>
      </c>
      <c r="AK5018" s="387">
        <v>0</v>
      </c>
      <c r="AL5018" s="387">
        <v>0</v>
      </c>
    </row>
    <row r="5019" spans="1:38">
      <c r="A5019" t="s">
        <v>83</v>
      </c>
      <c r="B5019" t="s">
        <v>327</v>
      </c>
      <c r="C5019">
        <v>115</v>
      </c>
      <c r="D5019" t="s">
        <v>684</v>
      </c>
      <c r="G5019">
        <v>0</v>
      </c>
      <c r="H5019" s="387">
        <v>0</v>
      </c>
      <c r="I5019" s="387">
        <v>0</v>
      </c>
      <c r="J5019" s="387">
        <v>0</v>
      </c>
      <c r="K5019" s="387"/>
      <c r="L5019" s="387">
        <v>0</v>
      </c>
      <c r="M5019" s="387">
        <v>0</v>
      </c>
      <c r="N5019" s="387">
        <v>0</v>
      </c>
      <c r="O5019" s="387">
        <v>0</v>
      </c>
      <c r="P5019" s="387">
        <v>0</v>
      </c>
      <c r="Q5019" s="387">
        <v>0</v>
      </c>
      <c r="R5019" s="387">
        <v>0</v>
      </c>
      <c r="S5019" s="387">
        <v>0</v>
      </c>
      <c r="T5019" s="387">
        <v>0</v>
      </c>
      <c r="U5019" s="387"/>
      <c r="V5019" s="387">
        <v>0</v>
      </c>
      <c r="W5019" s="387">
        <v>0</v>
      </c>
      <c r="X5019" s="387">
        <v>0</v>
      </c>
      <c r="Y5019" s="387">
        <v>0</v>
      </c>
      <c r="Z5019" s="387">
        <v>0</v>
      </c>
      <c r="AA5019" s="387">
        <v>0</v>
      </c>
      <c r="AB5019" s="387">
        <v>0</v>
      </c>
      <c r="AC5019" s="387">
        <v>0</v>
      </c>
      <c r="AD5019" s="387">
        <v>0</v>
      </c>
      <c r="AE5019" s="387"/>
      <c r="AF5019" s="387">
        <v>0</v>
      </c>
      <c r="AG5019" s="387">
        <v>0</v>
      </c>
      <c r="AH5019" s="387">
        <v>0</v>
      </c>
      <c r="AI5019" s="387"/>
      <c r="AJ5019" s="387">
        <v>0</v>
      </c>
      <c r="AK5019" s="387">
        <v>0</v>
      </c>
      <c r="AL5019" s="387">
        <v>0</v>
      </c>
    </row>
    <row r="5020" spans="1:38">
      <c r="A5020" t="s">
        <v>79</v>
      </c>
      <c r="B5020" t="s">
        <v>328</v>
      </c>
      <c r="C5020">
        <v>230</v>
      </c>
      <c r="D5020" t="s">
        <v>684</v>
      </c>
      <c r="G5020">
        <v>0</v>
      </c>
      <c r="H5020" s="387">
        <v>0</v>
      </c>
      <c r="I5020" s="387">
        <v>0</v>
      </c>
      <c r="J5020" s="387">
        <v>0</v>
      </c>
      <c r="K5020" s="387"/>
      <c r="L5020" s="387">
        <v>0</v>
      </c>
      <c r="M5020" s="387">
        <v>0</v>
      </c>
      <c r="N5020" s="387">
        <v>0</v>
      </c>
      <c r="O5020" s="387">
        <v>0</v>
      </c>
      <c r="P5020" s="387">
        <v>0</v>
      </c>
      <c r="Q5020" s="387">
        <v>0</v>
      </c>
      <c r="R5020" s="387">
        <v>0</v>
      </c>
      <c r="S5020" s="387">
        <v>0</v>
      </c>
      <c r="T5020" s="387">
        <v>0</v>
      </c>
      <c r="U5020" s="387"/>
      <c r="V5020" s="387">
        <v>0</v>
      </c>
      <c r="W5020" s="387">
        <v>0</v>
      </c>
      <c r="X5020" s="387">
        <v>0</v>
      </c>
      <c r="Y5020" s="387">
        <v>0</v>
      </c>
      <c r="Z5020" s="387">
        <v>0</v>
      </c>
      <c r="AA5020" s="387">
        <v>0</v>
      </c>
      <c r="AB5020" s="387">
        <v>0</v>
      </c>
      <c r="AC5020" s="387">
        <v>0</v>
      </c>
      <c r="AD5020" s="387">
        <v>0</v>
      </c>
      <c r="AE5020" s="387"/>
      <c r="AF5020" s="387">
        <v>0</v>
      </c>
      <c r="AG5020" s="387">
        <v>0</v>
      </c>
      <c r="AH5020" s="387">
        <v>0</v>
      </c>
      <c r="AI5020" s="387"/>
      <c r="AJ5020" s="387">
        <v>0</v>
      </c>
      <c r="AK5020" s="387">
        <v>0</v>
      </c>
      <c r="AL5020" s="387">
        <v>0</v>
      </c>
    </row>
    <row r="5021" spans="1:38">
      <c r="A5021" t="s">
        <v>83</v>
      </c>
      <c r="B5021" t="s">
        <v>330</v>
      </c>
      <c r="C5021">
        <v>115</v>
      </c>
      <c r="D5021" t="s">
        <v>684</v>
      </c>
      <c r="G5021">
        <v>0</v>
      </c>
      <c r="H5021" s="387">
        <v>0</v>
      </c>
      <c r="I5021" s="387">
        <v>0</v>
      </c>
      <c r="J5021" s="387">
        <v>0</v>
      </c>
      <c r="K5021" s="387"/>
      <c r="L5021" s="387">
        <v>0</v>
      </c>
      <c r="M5021" s="387">
        <v>0</v>
      </c>
      <c r="N5021" s="387">
        <v>0</v>
      </c>
      <c r="O5021" s="387">
        <v>0</v>
      </c>
      <c r="P5021" s="387">
        <v>0</v>
      </c>
      <c r="Q5021" s="387">
        <v>0</v>
      </c>
      <c r="R5021" s="387">
        <v>0</v>
      </c>
      <c r="S5021" s="387">
        <v>0</v>
      </c>
      <c r="T5021" s="387">
        <v>0</v>
      </c>
      <c r="U5021" s="387"/>
      <c r="V5021" s="387">
        <v>0</v>
      </c>
      <c r="W5021" s="387">
        <v>0</v>
      </c>
      <c r="X5021" s="387">
        <v>0</v>
      </c>
      <c r="Y5021" s="387">
        <v>0</v>
      </c>
      <c r="Z5021" s="387">
        <v>0</v>
      </c>
      <c r="AA5021" s="387">
        <v>0</v>
      </c>
      <c r="AB5021" s="387">
        <v>0</v>
      </c>
      <c r="AC5021" s="387">
        <v>0</v>
      </c>
      <c r="AD5021" s="387">
        <v>0</v>
      </c>
      <c r="AE5021" s="387"/>
      <c r="AF5021" s="387">
        <v>0</v>
      </c>
      <c r="AG5021" s="387">
        <v>0</v>
      </c>
      <c r="AH5021" s="387">
        <v>0</v>
      </c>
      <c r="AI5021" s="387"/>
      <c r="AJ5021" s="387">
        <v>0</v>
      </c>
      <c r="AK5021" s="387">
        <v>0</v>
      </c>
      <c r="AL5021" s="387">
        <v>0</v>
      </c>
    </row>
    <row r="5022" spans="1:38">
      <c r="A5022" t="s">
        <v>83</v>
      </c>
      <c r="B5022" t="s">
        <v>331</v>
      </c>
      <c r="C5022">
        <v>230</v>
      </c>
      <c r="D5022" t="s">
        <v>684</v>
      </c>
      <c r="G5022">
        <v>0</v>
      </c>
      <c r="H5022" s="387">
        <v>0</v>
      </c>
      <c r="I5022" s="387">
        <v>0</v>
      </c>
      <c r="J5022" s="387">
        <v>0</v>
      </c>
      <c r="K5022" s="387"/>
      <c r="L5022" s="387">
        <v>0</v>
      </c>
      <c r="M5022" s="387">
        <v>0</v>
      </c>
      <c r="N5022" s="387">
        <v>0</v>
      </c>
      <c r="O5022" s="387">
        <v>0</v>
      </c>
      <c r="P5022" s="387">
        <v>0</v>
      </c>
      <c r="Q5022" s="387">
        <v>0</v>
      </c>
      <c r="R5022" s="387">
        <v>0</v>
      </c>
      <c r="S5022" s="387">
        <v>0</v>
      </c>
      <c r="T5022" s="387">
        <v>0</v>
      </c>
      <c r="U5022" s="387"/>
      <c r="V5022" s="387">
        <v>0</v>
      </c>
      <c r="W5022" s="387">
        <v>0</v>
      </c>
      <c r="X5022" s="387">
        <v>0</v>
      </c>
      <c r="Y5022" s="387">
        <v>0</v>
      </c>
      <c r="Z5022" s="387">
        <v>0</v>
      </c>
      <c r="AA5022" s="387">
        <v>0</v>
      </c>
      <c r="AB5022" s="387">
        <v>0</v>
      </c>
      <c r="AC5022" s="387">
        <v>0</v>
      </c>
      <c r="AD5022" s="387">
        <v>0</v>
      </c>
      <c r="AE5022" s="387"/>
      <c r="AF5022" s="387">
        <v>0</v>
      </c>
      <c r="AG5022" s="387">
        <v>0</v>
      </c>
      <c r="AH5022" s="387">
        <v>0</v>
      </c>
      <c r="AI5022" s="387"/>
      <c r="AJ5022" s="387">
        <v>0</v>
      </c>
      <c r="AK5022" s="387">
        <v>0</v>
      </c>
      <c r="AL5022" s="387">
        <v>0</v>
      </c>
    </row>
    <row r="5023" spans="1:38">
      <c r="A5023" t="s">
        <v>83</v>
      </c>
      <c r="B5023" t="s">
        <v>332</v>
      </c>
      <c r="C5023">
        <v>115</v>
      </c>
      <c r="D5023" t="s">
        <v>684</v>
      </c>
      <c r="G5023">
        <v>0</v>
      </c>
      <c r="H5023" s="387">
        <v>0</v>
      </c>
      <c r="I5023" s="387">
        <v>0</v>
      </c>
      <c r="J5023" s="387">
        <v>0</v>
      </c>
      <c r="K5023" s="387"/>
      <c r="L5023" s="387">
        <v>0</v>
      </c>
      <c r="M5023" s="387">
        <v>0</v>
      </c>
      <c r="N5023" s="387">
        <v>0</v>
      </c>
      <c r="O5023" s="387">
        <v>0</v>
      </c>
      <c r="P5023" s="387">
        <v>0</v>
      </c>
      <c r="Q5023" s="387">
        <v>0</v>
      </c>
      <c r="R5023" s="387">
        <v>0</v>
      </c>
      <c r="S5023" s="387">
        <v>0</v>
      </c>
      <c r="T5023" s="387">
        <v>0</v>
      </c>
      <c r="U5023" s="387"/>
      <c r="V5023" s="387">
        <v>0</v>
      </c>
      <c r="W5023" s="387">
        <v>0</v>
      </c>
      <c r="X5023" s="387">
        <v>0</v>
      </c>
      <c r="Y5023" s="387">
        <v>0</v>
      </c>
      <c r="Z5023" s="387">
        <v>0</v>
      </c>
      <c r="AA5023" s="387">
        <v>0</v>
      </c>
      <c r="AB5023" s="387">
        <v>0</v>
      </c>
      <c r="AC5023" s="387">
        <v>0</v>
      </c>
      <c r="AD5023" s="387">
        <v>0</v>
      </c>
      <c r="AE5023" s="387"/>
      <c r="AF5023" s="387">
        <v>0</v>
      </c>
      <c r="AG5023" s="387">
        <v>0</v>
      </c>
      <c r="AH5023" s="387">
        <v>0</v>
      </c>
      <c r="AI5023" s="387"/>
      <c r="AJ5023" s="387">
        <v>0</v>
      </c>
      <c r="AK5023" s="387">
        <v>0</v>
      </c>
      <c r="AL5023" s="387">
        <v>0</v>
      </c>
    </row>
    <row r="5024" spans="1:38">
      <c r="A5024" t="s">
        <v>89</v>
      </c>
      <c r="B5024" t="s">
        <v>333</v>
      </c>
      <c r="C5024">
        <v>230</v>
      </c>
      <c r="D5024" t="s">
        <v>684</v>
      </c>
      <c r="G5024">
        <v>0</v>
      </c>
      <c r="H5024" s="387">
        <v>0</v>
      </c>
      <c r="I5024" s="387">
        <v>0</v>
      </c>
      <c r="J5024" s="387">
        <v>0</v>
      </c>
      <c r="K5024" s="387"/>
      <c r="L5024" s="387">
        <v>0</v>
      </c>
      <c r="M5024" s="387">
        <v>0</v>
      </c>
      <c r="N5024" s="387">
        <v>0</v>
      </c>
      <c r="O5024" s="387">
        <v>0</v>
      </c>
      <c r="P5024" s="387">
        <v>0</v>
      </c>
      <c r="Q5024" s="387">
        <v>0</v>
      </c>
      <c r="R5024" s="387">
        <v>0</v>
      </c>
      <c r="S5024" s="387">
        <v>0</v>
      </c>
      <c r="T5024" s="387">
        <v>0</v>
      </c>
      <c r="U5024" s="387"/>
      <c r="V5024" s="387">
        <v>0</v>
      </c>
      <c r="W5024" s="387">
        <v>0</v>
      </c>
      <c r="X5024" s="387">
        <v>0</v>
      </c>
      <c r="Y5024" s="387">
        <v>0</v>
      </c>
      <c r="Z5024" s="387">
        <v>0</v>
      </c>
      <c r="AA5024" s="387">
        <v>0</v>
      </c>
      <c r="AB5024" s="387">
        <v>0</v>
      </c>
      <c r="AC5024" s="387">
        <v>0</v>
      </c>
      <c r="AD5024" s="387">
        <v>0</v>
      </c>
      <c r="AE5024" s="387"/>
      <c r="AF5024" s="387">
        <v>0</v>
      </c>
      <c r="AG5024" s="387">
        <v>0</v>
      </c>
      <c r="AH5024" s="387">
        <v>0</v>
      </c>
      <c r="AI5024" s="387"/>
      <c r="AJ5024" s="387">
        <v>0</v>
      </c>
      <c r="AK5024" s="387">
        <v>0</v>
      </c>
      <c r="AL5024" s="387">
        <v>0</v>
      </c>
    </row>
    <row r="5025" spans="1:38">
      <c r="A5025" t="s">
        <v>94</v>
      </c>
      <c r="B5025" t="s">
        <v>335</v>
      </c>
      <c r="C5025">
        <v>500</v>
      </c>
      <c r="D5025" t="s">
        <v>684</v>
      </c>
      <c r="E5025" t="s">
        <v>231</v>
      </c>
      <c r="F5025" t="s">
        <v>687</v>
      </c>
      <c r="G5025">
        <v>1</v>
      </c>
      <c r="H5025" s="387">
        <v>0</v>
      </c>
      <c r="I5025" s="387">
        <v>0</v>
      </c>
      <c r="J5025" s="387">
        <v>0</v>
      </c>
      <c r="K5025" s="387"/>
      <c r="L5025" s="387">
        <v>0</v>
      </c>
      <c r="M5025" s="387">
        <v>0</v>
      </c>
      <c r="N5025" s="387">
        <v>0</v>
      </c>
      <c r="O5025" s="387">
        <v>0</v>
      </c>
      <c r="P5025" s="387">
        <v>0</v>
      </c>
      <c r="Q5025" s="387">
        <v>0</v>
      </c>
      <c r="R5025" s="387">
        <v>0</v>
      </c>
      <c r="S5025" s="387">
        <v>0</v>
      </c>
      <c r="T5025" s="387">
        <v>0</v>
      </c>
      <c r="U5025" s="387"/>
      <c r="V5025" s="387">
        <v>1100</v>
      </c>
      <c r="W5025" s="387">
        <v>0</v>
      </c>
      <c r="X5025" s="387">
        <v>1100</v>
      </c>
      <c r="Y5025" s="387">
        <v>0</v>
      </c>
      <c r="Z5025" s="387">
        <v>0</v>
      </c>
      <c r="AA5025" s="387">
        <v>0</v>
      </c>
      <c r="AB5025" s="387">
        <v>1100</v>
      </c>
      <c r="AC5025" s="387">
        <v>0</v>
      </c>
      <c r="AD5025" s="387">
        <v>1100</v>
      </c>
      <c r="AE5025" s="387"/>
      <c r="AF5025" s="387">
        <v>1100</v>
      </c>
      <c r="AG5025" s="387">
        <v>0</v>
      </c>
      <c r="AH5025" s="387">
        <v>1100</v>
      </c>
      <c r="AI5025" s="387"/>
      <c r="AJ5025" s="387">
        <v>1100</v>
      </c>
      <c r="AK5025" s="387">
        <v>0</v>
      </c>
      <c r="AL5025" s="387">
        <v>1100</v>
      </c>
    </row>
    <row r="5026" spans="1:38">
      <c r="A5026" t="s">
        <v>91</v>
      </c>
      <c r="B5026" t="s">
        <v>337</v>
      </c>
      <c r="C5026">
        <v>115</v>
      </c>
      <c r="D5026" t="s">
        <v>684</v>
      </c>
      <c r="G5026">
        <v>0</v>
      </c>
      <c r="H5026" s="387">
        <v>0</v>
      </c>
      <c r="I5026" s="387">
        <v>0</v>
      </c>
      <c r="J5026" s="387">
        <v>0</v>
      </c>
      <c r="K5026" s="387"/>
      <c r="L5026" s="387">
        <v>0</v>
      </c>
      <c r="M5026" s="387">
        <v>0</v>
      </c>
      <c r="N5026" s="387">
        <v>0</v>
      </c>
      <c r="O5026" s="387">
        <v>0</v>
      </c>
      <c r="P5026" s="387">
        <v>0</v>
      </c>
      <c r="Q5026" s="387">
        <v>0</v>
      </c>
      <c r="R5026" s="387">
        <v>0</v>
      </c>
      <c r="S5026" s="387">
        <v>0</v>
      </c>
      <c r="T5026" s="387">
        <v>0</v>
      </c>
      <c r="U5026" s="387"/>
      <c r="V5026" s="387">
        <v>0</v>
      </c>
      <c r="W5026" s="387">
        <v>0</v>
      </c>
      <c r="X5026" s="387">
        <v>0</v>
      </c>
      <c r="Y5026" s="387">
        <v>0</v>
      </c>
      <c r="Z5026" s="387">
        <v>0</v>
      </c>
      <c r="AA5026" s="387">
        <v>0</v>
      </c>
      <c r="AB5026" s="387">
        <v>0</v>
      </c>
      <c r="AC5026" s="387">
        <v>0</v>
      </c>
      <c r="AD5026" s="387">
        <v>0</v>
      </c>
      <c r="AE5026" s="387"/>
      <c r="AF5026" s="387">
        <v>0</v>
      </c>
      <c r="AG5026" s="387">
        <v>0</v>
      </c>
      <c r="AH5026" s="387">
        <v>0</v>
      </c>
      <c r="AI5026" s="387"/>
      <c r="AJ5026" s="387">
        <v>0</v>
      </c>
      <c r="AK5026" s="387">
        <v>0</v>
      </c>
      <c r="AL5026" s="387">
        <v>0</v>
      </c>
    </row>
    <row r="5027" spans="1:38">
      <c r="A5027" t="s">
        <v>98</v>
      </c>
      <c r="B5027" t="s">
        <v>338</v>
      </c>
      <c r="C5027">
        <v>500</v>
      </c>
      <c r="D5027" t="s">
        <v>684</v>
      </c>
      <c r="G5027">
        <v>0</v>
      </c>
      <c r="H5027" s="387">
        <v>0</v>
      </c>
      <c r="I5027" s="387">
        <v>0</v>
      </c>
      <c r="J5027" s="387">
        <v>0</v>
      </c>
      <c r="K5027" s="387"/>
      <c r="L5027" s="387">
        <v>0</v>
      </c>
      <c r="M5027" s="387">
        <v>0</v>
      </c>
      <c r="N5027" s="387">
        <v>0</v>
      </c>
      <c r="O5027" s="387">
        <v>0</v>
      </c>
      <c r="P5027" s="387">
        <v>0</v>
      </c>
      <c r="Q5027" s="387">
        <v>0</v>
      </c>
      <c r="R5027" s="387">
        <v>0</v>
      </c>
      <c r="S5027" s="387">
        <v>0</v>
      </c>
      <c r="T5027" s="387">
        <v>0</v>
      </c>
      <c r="U5027" s="387"/>
      <c r="V5027" s="387">
        <v>0</v>
      </c>
      <c r="W5027" s="387">
        <v>0</v>
      </c>
      <c r="X5027" s="387">
        <v>0</v>
      </c>
      <c r="Y5027" s="387">
        <v>0</v>
      </c>
      <c r="Z5027" s="387">
        <v>0</v>
      </c>
      <c r="AA5027" s="387">
        <v>0</v>
      </c>
      <c r="AB5027" s="387">
        <v>0</v>
      </c>
      <c r="AC5027" s="387">
        <v>0</v>
      </c>
      <c r="AD5027" s="387">
        <v>0</v>
      </c>
      <c r="AE5027" s="387"/>
      <c r="AF5027" s="387">
        <v>0</v>
      </c>
      <c r="AG5027" s="387">
        <v>0</v>
      </c>
      <c r="AH5027" s="387">
        <v>0</v>
      </c>
      <c r="AI5027" s="387"/>
      <c r="AJ5027" s="387">
        <v>0</v>
      </c>
      <c r="AK5027" s="387">
        <v>0</v>
      </c>
      <c r="AL5027" s="387">
        <v>0</v>
      </c>
    </row>
    <row r="5028" spans="1:38">
      <c r="A5028" t="s">
        <v>83</v>
      </c>
      <c r="B5028" t="s">
        <v>339</v>
      </c>
      <c r="C5028">
        <v>230</v>
      </c>
      <c r="D5028" t="s">
        <v>684</v>
      </c>
      <c r="G5028">
        <v>0</v>
      </c>
      <c r="H5028" s="387">
        <v>0</v>
      </c>
      <c r="I5028" s="387">
        <v>0</v>
      </c>
      <c r="J5028" s="387">
        <v>0</v>
      </c>
      <c r="K5028" s="387"/>
      <c r="L5028" s="387">
        <v>0</v>
      </c>
      <c r="M5028" s="387">
        <v>0</v>
      </c>
      <c r="N5028" s="387">
        <v>0</v>
      </c>
      <c r="O5028" s="387">
        <v>0</v>
      </c>
      <c r="P5028" s="387">
        <v>0</v>
      </c>
      <c r="Q5028" s="387">
        <v>0</v>
      </c>
      <c r="R5028" s="387">
        <v>0</v>
      </c>
      <c r="S5028" s="387">
        <v>0</v>
      </c>
      <c r="T5028" s="387">
        <v>0</v>
      </c>
      <c r="U5028" s="387"/>
      <c r="V5028" s="387">
        <v>0</v>
      </c>
      <c r="W5028" s="387">
        <v>0</v>
      </c>
      <c r="X5028" s="387">
        <v>0</v>
      </c>
      <c r="Y5028" s="387">
        <v>0</v>
      </c>
      <c r="Z5028" s="387">
        <v>0</v>
      </c>
      <c r="AA5028" s="387">
        <v>0</v>
      </c>
      <c r="AB5028" s="387">
        <v>0</v>
      </c>
      <c r="AC5028" s="387">
        <v>0</v>
      </c>
      <c r="AD5028" s="387">
        <v>0</v>
      </c>
      <c r="AE5028" s="387"/>
      <c r="AF5028" s="387">
        <v>0</v>
      </c>
      <c r="AG5028" s="387">
        <v>0</v>
      </c>
      <c r="AH5028" s="387">
        <v>0</v>
      </c>
      <c r="AI5028" s="387"/>
      <c r="AJ5028" s="387">
        <v>0</v>
      </c>
      <c r="AK5028" s="387">
        <v>0</v>
      </c>
      <c r="AL5028" s="387">
        <v>0</v>
      </c>
    </row>
    <row r="5029" spans="1:38">
      <c r="A5029" t="s">
        <v>83</v>
      </c>
      <c r="B5029" t="s">
        <v>340</v>
      </c>
      <c r="C5029">
        <v>115</v>
      </c>
      <c r="D5029" t="s">
        <v>684</v>
      </c>
      <c r="G5029">
        <v>0</v>
      </c>
      <c r="H5029" s="387">
        <v>0</v>
      </c>
      <c r="I5029" s="387">
        <v>0</v>
      </c>
      <c r="J5029" s="387">
        <v>0</v>
      </c>
      <c r="K5029" s="387"/>
      <c r="L5029" s="387">
        <v>0</v>
      </c>
      <c r="M5029" s="387">
        <v>0</v>
      </c>
      <c r="N5029" s="387">
        <v>0</v>
      </c>
      <c r="O5029" s="387">
        <v>0</v>
      </c>
      <c r="P5029" s="387">
        <v>0</v>
      </c>
      <c r="Q5029" s="387">
        <v>0</v>
      </c>
      <c r="R5029" s="387">
        <v>0</v>
      </c>
      <c r="S5029" s="387">
        <v>0</v>
      </c>
      <c r="T5029" s="387">
        <v>0</v>
      </c>
      <c r="U5029" s="387"/>
      <c r="V5029" s="387">
        <v>0</v>
      </c>
      <c r="W5029" s="387">
        <v>0</v>
      </c>
      <c r="X5029" s="387">
        <v>0</v>
      </c>
      <c r="Y5029" s="387">
        <v>0</v>
      </c>
      <c r="Z5029" s="387">
        <v>0</v>
      </c>
      <c r="AA5029" s="387">
        <v>0</v>
      </c>
      <c r="AB5029" s="387">
        <v>0</v>
      </c>
      <c r="AC5029" s="387">
        <v>0</v>
      </c>
      <c r="AD5029" s="387">
        <v>0</v>
      </c>
      <c r="AE5029" s="387"/>
      <c r="AF5029" s="387">
        <v>0</v>
      </c>
      <c r="AG5029" s="387">
        <v>0</v>
      </c>
      <c r="AH5029" s="387">
        <v>0</v>
      </c>
      <c r="AI5029" s="387"/>
      <c r="AJ5029" s="387">
        <v>0</v>
      </c>
      <c r="AK5029" s="387">
        <v>0</v>
      </c>
      <c r="AL5029" s="387">
        <v>0</v>
      </c>
    </row>
    <row r="5030" spans="1:38">
      <c r="A5030" t="s">
        <v>83</v>
      </c>
      <c r="B5030" t="s">
        <v>340</v>
      </c>
      <c r="C5030">
        <v>230</v>
      </c>
      <c r="D5030" t="s">
        <v>684</v>
      </c>
      <c r="G5030">
        <v>0</v>
      </c>
      <c r="H5030" s="387">
        <v>0</v>
      </c>
      <c r="I5030" s="387">
        <v>0</v>
      </c>
      <c r="J5030" s="387">
        <v>0</v>
      </c>
      <c r="K5030" s="387"/>
      <c r="L5030" s="387">
        <v>0</v>
      </c>
      <c r="M5030" s="387">
        <v>0</v>
      </c>
      <c r="N5030" s="387">
        <v>0</v>
      </c>
      <c r="O5030" s="387">
        <v>0</v>
      </c>
      <c r="P5030" s="387">
        <v>0</v>
      </c>
      <c r="Q5030" s="387">
        <v>0</v>
      </c>
      <c r="R5030" s="387">
        <v>0</v>
      </c>
      <c r="S5030" s="387">
        <v>0</v>
      </c>
      <c r="T5030" s="387">
        <v>0</v>
      </c>
      <c r="U5030" s="387"/>
      <c r="V5030" s="387">
        <v>0</v>
      </c>
      <c r="W5030" s="387">
        <v>0</v>
      </c>
      <c r="X5030" s="387">
        <v>0</v>
      </c>
      <c r="Y5030" s="387">
        <v>0</v>
      </c>
      <c r="Z5030" s="387">
        <v>0</v>
      </c>
      <c r="AA5030" s="387">
        <v>0</v>
      </c>
      <c r="AB5030" s="387">
        <v>0</v>
      </c>
      <c r="AC5030" s="387">
        <v>0</v>
      </c>
      <c r="AD5030" s="387">
        <v>0</v>
      </c>
      <c r="AE5030" s="387"/>
      <c r="AF5030" s="387">
        <v>0</v>
      </c>
      <c r="AG5030" s="387">
        <v>0</v>
      </c>
      <c r="AH5030" s="387">
        <v>0</v>
      </c>
      <c r="AI5030" s="387"/>
      <c r="AJ5030" s="387">
        <v>0</v>
      </c>
      <c r="AK5030" s="387">
        <v>0</v>
      </c>
      <c r="AL5030" s="387">
        <v>0</v>
      </c>
    </row>
    <row r="5031" spans="1:38">
      <c r="A5031" t="s">
        <v>83</v>
      </c>
      <c r="B5031" t="s">
        <v>341</v>
      </c>
      <c r="C5031">
        <v>115</v>
      </c>
      <c r="D5031" t="s">
        <v>684</v>
      </c>
      <c r="G5031">
        <v>0</v>
      </c>
      <c r="H5031" s="387">
        <v>0</v>
      </c>
      <c r="I5031" s="387">
        <v>0</v>
      </c>
      <c r="J5031" s="387">
        <v>0</v>
      </c>
      <c r="K5031" s="387"/>
      <c r="L5031" s="387">
        <v>0</v>
      </c>
      <c r="M5031" s="387">
        <v>0</v>
      </c>
      <c r="N5031" s="387">
        <v>0</v>
      </c>
      <c r="O5031" s="387">
        <v>0</v>
      </c>
      <c r="P5031" s="387">
        <v>0</v>
      </c>
      <c r="Q5031" s="387">
        <v>0</v>
      </c>
      <c r="R5031" s="387">
        <v>0</v>
      </c>
      <c r="S5031" s="387">
        <v>0</v>
      </c>
      <c r="T5031" s="387">
        <v>0</v>
      </c>
      <c r="U5031" s="387"/>
      <c r="V5031" s="387">
        <v>0</v>
      </c>
      <c r="W5031" s="387">
        <v>0</v>
      </c>
      <c r="X5031" s="387">
        <v>0</v>
      </c>
      <c r="Y5031" s="387">
        <v>0</v>
      </c>
      <c r="Z5031" s="387">
        <v>0</v>
      </c>
      <c r="AA5031" s="387">
        <v>0</v>
      </c>
      <c r="AB5031" s="387">
        <v>0</v>
      </c>
      <c r="AC5031" s="387">
        <v>0</v>
      </c>
      <c r="AD5031" s="387">
        <v>0</v>
      </c>
      <c r="AE5031" s="387"/>
      <c r="AF5031" s="387">
        <v>0</v>
      </c>
      <c r="AG5031" s="387">
        <v>0</v>
      </c>
      <c r="AH5031" s="387">
        <v>0</v>
      </c>
      <c r="AI5031" s="387"/>
      <c r="AJ5031" s="387">
        <v>0</v>
      </c>
      <c r="AK5031" s="387">
        <v>0</v>
      </c>
      <c r="AL5031" s="387">
        <v>0</v>
      </c>
    </row>
    <row r="5032" spans="1:38">
      <c r="A5032" t="s">
        <v>83</v>
      </c>
      <c r="B5032" t="s">
        <v>341</v>
      </c>
      <c r="C5032">
        <v>230</v>
      </c>
      <c r="D5032" t="s">
        <v>684</v>
      </c>
      <c r="G5032">
        <v>0</v>
      </c>
      <c r="H5032" s="387">
        <v>0</v>
      </c>
      <c r="I5032" s="387">
        <v>0</v>
      </c>
      <c r="J5032" s="387">
        <v>0</v>
      </c>
      <c r="K5032" s="387"/>
      <c r="L5032" s="387">
        <v>0</v>
      </c>
      <c r="M5032" s="387">
        <v>0</v>
      </c>
      <c r="N5032" s="387">
        <v>0</v>
      </c>
      <c r="O5032" s="387">
        <v>0</v>
      </c>
      <c r="P5032" s="387">
        <v>0</v>
      </c>
      <c r="Q5032" s="387">
        <v>0</v>
      </c>
      <c r="R5032" s="387">
        <v>0</v>
      </c>
      <c r="S5032" s="387">
        <v>0</v>
      </c>
      <c r="T5032" s="387">
        <v>0</v>
      </c>
      <c r="U5032" s="387"/>
      <c r="V5032" s="387">
        <v>0</v>
      </c>
      <c r="W5032" s="387">
        <v>0</v>
      </c>
      <c r="X5032" s="387">
        <v>0</v>
      </c>
      <c r="Y5032" s="387">
        <v>0</v>
      </c>
      <c r="Z5032" s="387">
        <v>0</v>
      </c>
      <c r="AA5032" s="387">
        <v>0</v>
      </c>
      <c r="AB5032" s="387">
        <v>0</v>
      </c>
      <c r="AC5032" s="387">
        <v>0</v>
      </c>
      <c r="AD5032" s="387">
        <v>0</v>
      </c>
      <c r="AE5032" s="387"/>
      <c r="AF5032" s="387">
        <v>0</v>
      </c>
      <c r="AG5032" s="387">
        <v>0</v>
      </c>
      <c r="AH5032" s="387">
        <v>0</v>
      </c>
      <c r="AI5032" s="387"/>
      <c r="AJ5032" s="387">
        <v>0</v>
      </c>
      <c r="AK5032" s="387">
        <v>0</v>
      </c>
      <c r="AL5032" s="387">
        <v>0</v>
      </c>
    </row>
    <row r="5033" spans="1:38">
      <c r="A5033" t="s">
        <v>81</v>
      </c>
      <c r="B5033" t="s">
        <v>342</v>
      </c>
      <c r="C5033">
        <v>230</v>
      </c>
      <c r="D5033" t="s">
        <v>684</v>
      </c>
      <c r="G5033">
        <v>0</v>
      </c>
      <c r="H5033" s="387">
        <v>0</v>
      </c>
      <c r="I5033" s="387">
        <v>0</v>
      </c>
      <c r="J5033" s="387">
        <v>0</v>
      </c>
      <c r="K5033" s="387"/>
      <c r="L5033" s="387">
        <v>0</v>
      </c>
      <c r="M5033" s="387">
        <v>0</v>
      </c>
      <c r="N5033" s="387">
        <v>0</v>
      </c>
      <c r="O5033" s="387">
        <v>0</v>
      </c>
      <c r="P5033" s="387">
        <v>0</v>
      </c>
      <c r="Q5033" s="387">
        <v>0</v>
      </c>
      <c r="R5033" s="387">
        <v>0</v>
      </c>
      <c r="S5033" s="387">
        <v>0</v>
      </c>
      <c r="T5033" s="387">
        <v>0</v>
      </c>
      <c r="U5033" s="387"/>
      <c r="V5033" s="387">
        <v>0</v>
      </c>
      <c r="W5033" s="387">
        <v>0</v>
      </c>
      <c r="X5033" s="387">
        <v>0</v>
      </c>
      <c r="Y5033" s="387">
        <v>0</v>
      </c>
      <c r="Z5033" s="387">
        <v>0</v>
      </c>
      <c r="AA5033" s="387">
        <v>0</v>
      </c>
      <c r="AB5033" s="387">
        <v>0</v>
      </c>
      <c r="AC5033" s="387">
        <v>0</v>
      </c>
      <c r="AD5033" s="387">
        <v>0</v>
      </c>
      <c r="AE5033" s="387"/>
      <c r="AF5033" s="387">
        <v>0</v>
      </c>
      <c r="AG5033" s="387">
        <v>0</v>
      </c>
      <c r="AH5033" s="387">
        <v>0</v>
      </c>
      <c r="AI5033" s="387"/>
      <c r="AJ5033" s="387">
        <v>0</v>
      </c>
      <c r="AK5033" s="387">
        <v>0</v>
      </c>
      <c r="AL5033" s="387">
        <v>0</v>
      </c>
    </row>
    <row r="5034" spans="1:38">
      <c r="A5034" t="s">
        <v>79</v>
      </c>
      <c r="B5034" t="s">
        <v>343</v>
      </c>
      <c r="C5034">
        <v>115</v>
      </c>
      <c r="D5034" t="s">
        <v>684</v>
      </c>
      <c r="G5034">
        <v>0</v>
      </c>
      <c r="H5034" s="387">
        <v>0</v>
      </c>
      <c r="I5034" s="387">
        <v>0</v>
      </c>
      <c r="J5034" s="387">
        <v>0</v>
      </c>
      <c r="K5034" s="387"/>
      <c r="L5034" s="387">
        <v>0</v>
      </c>
      <c r="M5034" s="387">
        <v>0</v>
      </c>
      <c r="N5034" s="387">
        <v>0</v>
      </c>
      <c r="O5034" s="387">
        <v>0</v>
      </c>
      <c r="P5034" s="387">
        <v>0</v>
      </c>
      <c r="Q5034" s="387">
        <v>0</v>
      </c>
      <c r="R5034" s="387">
        <v>0</v>
      </c>
      <c r="S5034" s="387">
        <v>0</v>
      </c>
      <c r="T5034" s="387">
        <v>0</v>
      </c>
      <c r="U5034" s="387"/>
      <c r="V5034" s="387">
        <v>0</v>
      </c>
      <c r="W5034" s="387">
        <v>0</v>
      </c>
      <c r="X5034" s="387">
        <v>0</v>
      </c>
      <c r="Y5034" s="387">
        <v>0</v>
      </c>
      <c r="Z5034" s="387">
        <v>0</v>
      </c>
      <c r="AA5034" s="387">
        <v>0</v>
      </c>
      <c r="AB5034" s="387">
        <v>0</v>
      </c>
      <c r="AC5034" s="387">
        <v>0</v>
      </c>
      <c r="AD5034" s="387">
        <v>0</v>
      </c>
      <c r="AE5034" s="387"/>
      <c r="AF5034" s="387">
        <v>0</v>
      </c>
      <c r="AG5034" s="387">
        <v>0</v>
      </c>
      <c r="AH5034" s="387">
        <v>0</v>
      </c>
      <c r="AI5034" s="387"/>
      <c r="AJ5034" s="387">
        <v>0</v>
      </c>
      <c r="AK5034" s="387">
        <v>0</v>
      </c>
      <c r="AL5034" s="387">
        <v>0</v>
      </c>
    </row>
    <row r="5035" spans="1:38">
      <c r="A5035" t="s">
        <v>79</v>
      </c>
      <c r="B5035" t="s">
        <v>344</v>
      </c>
      <c r="C5035">
        <v>345</v>
      </c>
      <c r="D5035" t="s">
        <v>684</v>
      </c>
      <c r="G5035">
        <v>0</v>
      </c>
      <c r="H5035" s="387">
        <v>0</v>
      </c>
      <c r="I5035" s="387">
        <v>0</v>
      </c>
      <c r="J5035" s="387">
        <v>0</v>
      </c>
      <c r="K5035" s="387"/>
      <c r="L5035" s="387">
        <v>0</v>
      </c>
      <c r="M5035" s="387">
        <v>0</v>
      </c>
      <c r="N5035" s="387">
        <v>0</v>
      </c>
      <c r="O5035" s="387">
        <v>0</v>
      </c>
      <c r="P5035" s="387">
        <v>0</v>
      </c>
      <c r="Q5035" s="387">
        <v>0</v>
      </c>
      <c r="R5035" s="387">
        <v>0</v>
      </c>
      <c r="S5035" s="387">
        <v>0</v>
      </c>
      <c r="T5035" s="387">
        <v>0</v>
      </c>
      <c r="U5035" s="387"/>
      <c r="V5035" s="387">
        <v>0</v>
      </c>
      <c r="W5035" s="387">
        <v>0</v>
      </c>
      <c r="X5035" s="387">
        <v>0</v>
      </c>
      <c r="Y5035" s="387">
        <v>0</v>
      </c>
      <c r="Z5035" s="387">
        <v>0</v>
      </c>
      <c r="AA5035" s="387">
        <v>0</v>
      </c>
      <c r="AB5035" s="387">
        <v>0</v>
      </c>
      <c r="AC5035" s="387">
        <v>0</v>
      </c>
      <c r="AD5035" s="387">
        <v>0</v>
      </c>
      <c r="AE5035" s="387"/>
      <c r="AF5035" s="387">
        <v>0</v>
      </c>
      <c r="AG5035" s="387">
        <v>0</v>
      </c>
      <c r="AH5035" s="387">
        <v>0</v>
      </c>
      <c r="AI5035" s="387"/>
      <c r="AJ5035" s="387">
        <v>0</v>
      </c>
      <c r="AK5035" s="387">
        <v>0</v>
      </c>
      <c r="AL5035" s="387">
        <v>0</v>
      </c>
    </row>
    <row r="5036" spans="1:38">
      <c r="A5036" t="s">
        <v>89</v>
      </c>
      <c r="B5036" t="s">
        <v>345</v>
      </c>
      <c r="C5036">
        <v>230</v>
      </c>
      <c r="D5036" t="s">
        <v>684</v>
      </c>
      <c r="G5036">
        <v>0</v>
      </c>
      <c r="H5036" s="387">
        <v>0</v>
      </c>
      <c r="I5036" s="387">
        <v>0</v>
      </c>
      <c r="J5036" s="387">
        <v>0</v>
      </c>
      <c r="K5036" s="387"/>
      <c r="L5036" s="387">
        <v>0</v>
      </c>
      <c r="M5036" s="387">
        <v>0</v>
      </c>
      <c r="N5036" s="387">
        <v>0</v>
      </c>
      <c r="O5036" s="387">
        <v>0</v>
      </c>
      <c r="P5036" s="387">
        <v>0</v>
      </c>
      <c r="Q5036" s="387">
        <v>0</v>
      </c>
      <c r="R5036" s="387">
        <v>0</v>
      </c>
      <c r="S5036" s="387">
        <v>0</v>
      </c>
      <c r="T5036" s="387">
        <v>0</v>
      </c>
      <c r="U5036" s="387"/>
      <c r="V5036" s="387">
        <v>0</v>
      </c>
      <c r="W5036" s="387">
        <v>0</v>
      </c>
      <c r="X5036" s="387">
        <v>0</v>
      </c>
      <c r="Y5036" s="387">
        <v>0</v>
      </c>
      <c r="Z5036" s="387">
        <v>0</v>
      </c>
      <c r="AA5036" s="387">
        <v>0</v>
      </c>
      <c r="AB5036" s="387">
        <v>0</v>
      </c>
      <c r="AC5036" s="387">
        <v>0</v>
      </c>
      <c r="AD5036" s="387">
        <v>0</v>
      </c>
      <c r="AE5036" s="387"/>
      <c r="AF5036" s="387">
        <v>0</v>
      </c>
      <c r="AG5036" s="387">
        <v>0</v>
      </c>
      <c r="AH5036" s="387">
        <v>0</v>
      </c>
      <c r="AI5036" s="387"/>
      <c r="AJ5036" s="387">
        <v>0</v>
      </c>
      <c r="AK5036" s="387">
        <v>0</v>
      </c>
      <c r="AL5036" s="387">
        <v>0</v>
      </c>
    </row>
    <row r="5037" spans="1:38">
      <c r="A5037" t="s">
        <v>81</v>
      </c>
      <c r="B5037" t="s">
        <v>346</v>
      </c>
      <c r="C5037">
        <v>115</v>
      </c>
      <c r="D5037" t="s">
        <v>684</v>
      </c>
      <c r="G5037">
        <v>0</v>
      </c>
      <c r="H5037" s="387">
        <v>0</v>
      </c>
      <c r="I5037" s="387">
        <v>0</v>
      </c>
      <c r="J5037" s="387">
        <v>0</v>
      </c>
      <c r="K5037" s="387"/>
      <c r="L5037" s="387">
        <v>0</v>
      </c>
      <c r="M5037" s="387">
        <v>0</v>
      </c>
      <c r="N5037" s="387">
        <v>0</v>
      </c>
      <c r="O5037" s="387">
        <v>0</v>
      </c>
      <c r="P5037" s="387">
        <v>0</v>
      </c>
      <c r="Q5037" s="387">
        <v>0</v>
      </c>
      <c r="R5037" s="387">
        <v>0</v>
      </c>
      <c r="S5037" s="387">
        <v>0</v>
      </c>
      <c r="T5037" s="387">
        <v>0</v>
      </c>
      <c r="U5037" s="387"/>
      <c r="V5037" s="387">
        <v>0</v>
      </c>
      <c r="W5037" s="387">
        <v>0</v>
      </c>
      <c r="X5037" s="387">
        <v>0</v>
      </c>
      <c r="Y5037" s="387">
        <v>0</v>
      </c>
      <c r="Z5037" s="387">
        <v>0</v>
      </c>
      <c r="AA5037" s="387">
        <v>0</v>
      </c>
      <c r="AB5037" s="387">
        <v>0</v>
      </c>
      <c r="AC5037" s="387">
        <v>0</v>
      </c>
      <c r="AD5037" s="387">
        <v>0</v>
      </c>
      <c r="AE5037" s="387"/>
      <c r="AF5037" s="387">
        <v>0</v>
      </c>
      <c r="AG5037" s="387">
        <v>0</v>
      </c>
      <c r="AH5037" s="387">
        <v>0</v>
      </c>
      <c r="AI5037" s="387"/>
      <c r="AJ5037" s="387">
        <v>0</v>
      </c>
      <c r="AK5037" s="387">
        <v>0</v>
      </c>
      <c r="AL5037" s="387">
        <v>0</v>
      </c>
    </row>
    <row r="5038" spans="1:38">
      <c r="A5038" t="s">
        <v>79</v>
      </c>
      <c r="B5038" t="s">
        <v>347</v>
      </c>
      <c r="C5038">
        <v>115</v>
      </c>
      <c r="D5038" t="s">
        <v>684</v>
      </c>
      <c r="G5038">
        <v>0</v>
      </c>
      <c r="H5038" s="387">
        <v>0</v>
      </c>
      <c r="I5038" s="387">
        <v>0</v>
      </c>
      <c r="J5038" s="387">
        <v>0</v>
      </c>
      <c r="K5038" s="387"/>
      <c r="L5038" s="387">
        <v>0</v>
      </c>
      <c r="M5038" s="387">
        <v>0</v>
      </c>
      <c r="N5038" s="387">
        <v>0</v>
      </c>
      <c r="O5038" s="387">
        <v>0</v>
      </c>
      <c r="P5038" s="387">
        <v>0</v>
      </c>
      <c r="Q5038" s="387">
        <v>0</v>
      </c>
      <c r="R5038" s="387">
        <v>0</v>
      </c>
      <c r="S5038" s="387">
        <v>0</v>
      </c>
      <c r="T5038" s="387">
        <v>0</v>
      </c>
      <c r="U5038" s="387"/>
      <c r="V5038" s="387">
        <v>0</v>
      </c>
      <c r="W5038" s="387">
        <v>0</v>
      </c>
      <c r="X5038" s="387">
        <v>0</v>
      </c>
      <c r="Y5038" s="387">
        <v>0</v>
      </c>
      <c r="Z5038" s="387">
        <v>0</v>
      </c>
      <c r="AA5038" s="387">
        <v>0</v>
      </c>
      <c r="AB5038" s="387">
        <v>0</v>
      </c>
      <c r="AC5038" s="387">
        <v>0</v>
      </c>
      <c r="AD5038" s="387">
        <v>0</v>
      </c>
      <c r="AE5038" s="387"/>
      <c r="AF5038" s="387">
        <v>0</v>
      </c>
      <c r="AG5038" s="387">
        <v>0</v>
      </c>
      <c r="AH5038" s="387">
        <v>0</v>
      </c>
      <c r="AI5038" s="387"/>
      <c r="AJ5038" s="387">
        <v>0</v>
      </c>
      <c r="AK5038" s="387">
        <v>0</v>
      </c>
      <c r="AL5038" s="387">
        <v>0</v>
      </c>
    </row>
    <row r="5039" spans="1:38">
      <c r="A5039" t="s">
        <v>79</v>
      </c>
      <c r="B5039" t="s">
        <v>348</v>
      </c>
      <c r="C5039">
        <v>115</v>
      </c>
      <c r="D5039" t="s">
        <v>684</v>
      </c>
      <c r="G5039">
        <v>0</v>
      </c>
      <c r="H5039" s="387">
        <v>0</v>
      </c>
      <c r="I5039" s="387">
        <v>0</v>
      </c>
      <c r="J5039" s="387">
        <v>0</v>
      </c>
      <c r="K5039" s="387"/>
      <c r="L5039" s="387">
        <v>0</v>
      </c>
      <c r="M5039" s="387">
        <v>0</v>
      </c>
      <c r="N5039" s="387">
        <v>0</v>
      </c>
      <c r="O5039" s="387">
        <v>0</v>
      </c>
      <c r="P5039" s="387">
        <v>0</v>
      </c>
      <c r="Q5039" s="387">
        <v>0</v>
      </c>
      <c r="R5039" s="387">
        <v>0</v>
      </c>
      <c r="S5039" s="387">
        <v>0</v>
      </c>
      <c r="T5039" s="387">
        <v>0</v>
      </c>
      <c r="U5039" s="387"/>
      <c r="V5039" s="387">
        <v>0</v>
      </c>
      <c r="W5039" s="387">
        <v>0</v>
      </c>
      <c r="X5039" s="387">
        <v>0</v>
      </c>
      <c r="Y5039" s="387">
        <v>0</v>
      </c>
      <c r="Z5039" s="387">
        <v>0</v>
      </c>
      <c r="AA5039" s="387">
        <v>0</v>
      </c>
      <c r="AB5039" s="387">
        <v>0</v>
      </c>
      <c r="AC5039" s="387">
        <v>0</v>
      </c>
      <c r="AD5039" s="387">
        <v>0</v>
      </c>
      <c r="AE5039" s="387"/>
      <c r="AF5039" s="387">
        <v>0</v>
      </c>
      <c r="AG5039" s="387">
        <v>0</v>
      </c>
      <c r="AH5039" s="387">
        <v>0</v>
      </c>
      <c r="AI5039" s="387"/>
      <c r="AJ5039" s="387">
        <v>0</v>
      </c>
      <c r="AK5039" s="387">
        <v>0</v>
      </c>
      <c r="AL5039" s="387">
        <v>0</v>
      </c>
    </row>
    <row r="5040" spans="1:38">
      <c r="A5040" t="s">
        <v>98</v>
      </c>
      <c r="B5040" t="s">
        <v>349</v>
      </c>
      <c r="C5040">
        <v>500</v>
      </c>
      <c r="D5040" t="s">
        <v>684</v>
      </c>
      <c r="G5040">
        <v>0</v>
      </c>
      <c r="H5040" s="387">
        <v>0</v>
      </c>
      <c r="I5040" s="387">
        <v>0</v>
      </c>
      <c r="J5040" s="387">
        <v>0</v>
      </c>
      <c r="K5040" s="387"/>
      <c r="L5040" s="387">
        <v>0</v>
      </c>
      <c r="M5040" s="387">
        <v>0</v>
      </c>
      <c r="N5040" s="387">
        <v>0</v>
      </c>
      <c r="O5040" s="387">
        <v>0</v>
      </c>
      <c r="P5040" s="387">
        <v>0</v>
      </c>
      <c r="Q5040" s="387">
        <v>0</v>
      </c>
      <c r="R5040" s="387">
        <v>0</v>
      </c>
      <c r="S5040" s="387">
        <v>0</v>
      </c>
      <c r="T5040" s="387">
        <v>0</v>
      </c>
      <c r="U5040" s="387"/>
      <c r="V5040" s="387">
        <v>0</v>
      </c>
      <c r="W5040" s="387">
        <v>0</v>
      </c>
      <c r="X5040" s="387">
        <v>0</v>
      </c>
      <c r="Y5040" s="387">
        <v>0</v>
      </c>
      <c r="Z5040" s="387">
        <v>0</v>
      </c>
      <c r="AA5040" s="387">
        <v>0</v>
      </c>
      <c r="AB5040" s="387">
        <v>0</v>
      </c>
      <c r="AC5040" s="387">
        <v>0</v>
      </c>
      <c r="AD5040" s="387">
        <v>0</v>
      </c>
      <c r="AE5040" s="387"/>
      <c r="AF5040" s="387">
        <v>0</v>
      </c>
      <c r="AG5040" s="387">
        <v>0</v>
      </c>
      <c r="AH5040" s="387">
        <v>0</v>
      </c>
      <c r="AI5040" s="387"/>
      <c r="AJ5040" s="387">
        <v>0</v>
      </c>
      <c r="AK5040" s="387">
        <v>0</v>
      </c>
      <c r="AL5040" s="387">
        <v>0</v>
      </c>
    </row>
    <row r="5041" spans="1:38">
      <c r="A5041" t="s">
        <v>79</v>
      </c>
      <c r="B5041" t="s">
        <v>350</v>
      </c>
      <c r="C5041">
        <v>115</v>
      </c>
      <c r="D5041" t="s">
        <v>684</v>
      </c>
      <c r="G5041">
        <v>0</v>
      </c>
      <c r="H5041" s="387">
        <v>0</v>
      </c>
      <c r="I5041" s="387">
        <v>0</v>
      </c>
      <c r="J5041" s="387">
        <v>0</v>
      </c>
      <c r="K5041" s="387"/>
      <c r="L5041" s="387">
        <v>0</v>
      </c>
      <c r="M5041" s="387">
        <v>0</v>
      </c>
      <c r="N5041" s="387">
        <v>0</v>
      </c>
      <c r="O5041" s="387">
        <v>0</v>
      </c>
      <c r="P5041" s="387">
        <v>0</v>
      </c>
      <c r="Q5041" s="387">
        <v>0</v>
      </c>
      <c r="R5041" s="387">
        <v>0</v>
      </c>
      <c r="S5041" s="387">
        <v>0</v>
      </c>
      <c r="T5041" s="387">
        <v>0</v>
      </c>
      <c r="U5041" s="387"/>
      <c r="V5041" s="387">
        <v>0</v>
      </c>
      <c r="W5041" s="387">
        <v>0</v>
      </c>
      <c r="X5041" s="387">
        <v>0</v>
      </c>
      <c r="Y5041" s="387">
        <v>0</v>
      </c>
      <c r="Z5041" s="387">
        <v>0</v>
      </c>
      <c r="AA5041" s="387">
        <v>0</v>
      </c>
      <c r="AB5041" s="387">
        <v>0</v>
      </c>
      <c r="AC5041" s="387">
        <v>0</v>
      </c>
      <c r="AD5041" s="387">
        <v>0</v>
      </c>
      <c r="AE5041" s="387"/>
      <c r="AF5041" s="387">
        <v>0</v>
      </c>
      <c r="AG5041" s="387">
        <v>0</v>
      </c>
      <c r="AH5041" s="387">
        <v>0</v>
      </c>
      <c r="AI5041" s="387"/>
      <c r="AJ5041" s="387">
        <v>0</v>
      </c>
      <c r="AK5041" s="387">
        <v>0</v>
      </c>
      <c r="AL5041" s="387">
        <v>0</v>
      </c>
    </row>
    <row r="5042" spans="1:38">
      <c r="A5042" t="s">
        <v>79</v>
      </c>
      <c r="B5042" t="s">
        <v>351</v>
      </c>
      <c r="C5042">
        <v>115</v>
      </c>
      <c r="D5042" t="s">
        <v>684</v>
      </c>
      <c r="G5042">
        <v>0</v>
      </c>
      <c r="H5042" s="387">
        <v>0</v>
      </c>
      <c r="I5042" s="387">
        <v>0</v>
      </c>
      <c r="J5042" s="387">
        <v>0</v>
      </c>
      <c r="K5042" s="387"/>
      <c r="L5042" s="387">
        <v>0</v>
      </c>
      <c r="M5042" s="387">
        <v>0</v>
      </c>
      <c r="N5042" s="387">
        <v>0</v>
      </c>
      <c r="O5042" s="387">
        <v>0</v>
      </c>
      <c r="P5042" s="387">
        <v>0</v>
      </c>
      <c r="Q5042" s="387">
        <v>0</v>
      </c>
      <c r="R5042" s="387">
        <v>0</v>
      </c>
      <c r="S5042" s="387">
        <v>0</v>
      </c>
      <c r="T5042" s="387">
        <v>0</v>
      </c>
      <c r="U5042" s="387"/>
      <c r="V5042" s="387">
        <v>0</v>
      </c>
      <c r="W5042" s="387">
        <v>0</v>
      </c>
      <c r="X5042" s="387">
        <v>0</v>
      </c>
      <c r="Y5042" s="387">
        <v>0</v>
      </c>
      <c r="Z5042" s="387">
        <v>0</v>
      </c>
      <c r="AA5042" s="387">
        <v>0</v>
      </c>
      <c r="AB5042" s="387">
        <v>0</v>
      </c>
      <c r="AC5042" s="387">
        <v>0</v>
      </c>
      <c r="AD5042" s="387">
        <v>0</v>
      </c>
      <c r="AE5042" s="387"/>
      <c r="AF5042" s="387">
        <v>0</v>
      </c>
      <c r="AG5042" s="387">
        <v>0</v>
      </c>
      <c r="AH5042" s="387">
        <v>0</v>
      </c>
      <c r="AI5042" s="387"/>
      <c r="AJ5042" s="387">
        <v>0</v>
      </c>
      <c r="AK5042" s="387">
        <v>0</v>
      </c>
      <c r="AL5042" s="387">
        <v>0</v>
      </c>
    </row>
    <row r="5043" spans="1:38">
      <c r="A5043" t="s">
        <v>79</v>
      </c>
      <c r="B5043" t="s">
        <v>351</v>
      </c>
      <c r="C5043">
        <v>500</v>
      </c>
      <c r="D5043" t="s">
        <v>684</v>
      </c>
      <c r="G5043">
        <v>0</v>
      </c>
      <c r="H5043" s="387">
        <v>0</v>
      </c>
      <c r="I5043" s="387">
        <v>0</v>
      </c>
      <c r="J5043" s="387">
        <v>0</v>
      </c>
      <c r="K5043" s="387"/>
      <c r="L5043" s="387">
        <v>0</v>
      </c>
      <c r="M5043" s="387">
        <v>0</v>
      </c>
      <c r="N5043" s="387">
        <v>0</v>
      </c>
      <c r="O5043" s="387">
        <v>0</v>
      </c>
      <c r="P5043" s="387">
        <v>0</v>
      </c>
      <c r="Q5043" s="387">
        <v>0</v>
      </c>
      <c r="R5043" s="387">
        <v>0</v>
      </c>
      <c r="S5043" s="387">
        <v>0</v>
      </c>
      <c r="T5043" s="387">
        <v>0</v>
      </c>
      <c r="U5043" s="387"/>
      <c r="V5043" s="387">
        <v>0</v>
      </c>
      <c r="W5043" s="387">
        <v>0</v>
      </c>
      <c r="X5043" s="387">
        <v>0</v>
      </c>
      <c r="Y5043" s="387">
        <v>0</v>
      </c>
      <c r="Z5043" s="387">
        <v>0</v>
      </c>
      <c r="AA5043" s="387">
        <v>0</v>
      </c>
      <c r="AB5043" s="387">
        <v>0</v>
      </c>
      <c r="AC5043" s="387">
        <v>0</v>
      </c>
      <c r="AD5043" s="387">
        <v>0</v>
      </c>
      <c r="AE5043" s="387"/>
      <c r="AF5043" s="387">
        <v>0</v>
      </c>
      <c r="AG5043" s="387">
        <v>0</v>
      </c>
      <c r="AH5043" s="387">
        <v>0</v>
      </c>
      <c r="AI5043" s="387"/>
      <c r="AJ5043" s="387">
        <v>0</v>
      </c>
      <c r="AK5043" s="387">
        <v>0</v>
      </c>
      <c r="AL5043" s="387">
        <v>0</v>
      </c>
    </row>
    <row r="5044" spans="1:38">
      <c r="A5044" t="s">
        <v>89</v>
      </c>
      <c r="B5044" t="s">
        <v>352</v>
      </c>
      <c r="C5044">
        <v>230</v>
      </c>
      <c r="D5044" t="s">
        <v>684</v>
      </c>
      <c r="G5044">
        <v>0</v>
      </c>
      <c r="H5044" s="387">
        <v>0</v>
      </c>
      <c r="I5044" s="387">
        <v>0</v>
      </c>
      <c r="J5044" s="387">
        <v>0</v>
      </c>
      <c r="K5044" s="387"/>
      <c r="L5044" s="387">
        <v>0</v>
      </c>
      <c r="M5044" s="387">
        <v>0</v>
      </c>
      <c r="N5044" s="387">
        <v>0</v>
      </c>
      <c r="O5044" s="387">
        <v>0</v>
      </c>
      <c r="P5044" s="387">
        <v>0</v>
      </c>
      <c r="Q5044" s="387">
        <v>0</v>
      </c>
      <c r="R5044" s="387">
        <v>0</v>
      </c>
      <c r="S5044" s="387">
        <v>0</v>
      </c>
      <c r="T5044" s="387">
        <v>0</v>
      </c>
      <c r="U5044" s="387"/>
      <c r="V5044" s="387">
        <v>0</v>
      </c>
      <c r="W5044" s="387">
        <v>0</v>
      </c>
      <c r="X5044" s="387">
        <v>0</v>
      </c>
      <c r="Y5044" s="387">
        <v>0</v>
      </c>
      <c r="Z5044" s="387">
        <v>0</v>
      </c>
      <c r="AA5044" s="387">
        <v>0</v>
      </c>
      <c r="AB5044" s="387">
        <v>0</v>
      </c>
      <c r="AC5044" s="387">
        <v>0</v>
      </c>
      <c r="AD5044" s="387">
        <v>0</v>
      </c>
      <c r="AE5044" s="387"/>
      <c r="AF5044" s="387">
        <v>0</v>
      </c>
      <c r="AG5044" s="387">
        <v>0</v>
      </c>
      <c r="AH5044" s="387">
        <v>0</v>
      </c>
      <c r="AI5044" s="387"/>
      <c r="AJ5044" s="387">
        <v>0</v>
      </c>
      <c r="AK5044" s="387">
        <v>0</v>
      </c>
      <c r="AL5044" s="387">
        <v>0</v>
      </c>
    </row>
    <row r="5045" spans="1:38">
      <c r="A5045" t="s">
        <v>79</v>
      </c>
      <c r="B5045" t="s">
        <v>353</v>
      </c>
      <c r="C5045">
        <v>115</v>
      </c>
      <c r="D5045" t="s">
        <v>684</v>
      </c>
      <c r="G5045">
        <v>0</v>
      </c>
      <c r="H5045" s="387">
        <v>0</v>
      </c>
      <c r="I5045" s="387">
        <v>0</v>
      </c>
      <c r="J5045" s="387">
        <v>0</v>
      </c>
      <c r="K5045" s="387"/>
      <c r="L5045" s="387">
        <v>0</v>
      </c>
      <c r="M5045" s="387">
        <v>0</v>
      </c>
      <c r="N5045" s="387">
        <v>0</v>
      </c>
      <c r="O5045" s="387">
        <v>0</v>
      </c>
      <c r="P5045" s="387">
        <v>0</v>
      </c>
      <c r="Q5045" s="387">
        <v>0</v>
      </c>
      <c r="R5045" s="387">
        <v>0</v>
      </c>
      <c r="S5045" s="387">
        <v>0</v>
      </c>
      <c r="T5045" s="387">
        <v>0</v>
      </c>
      <c r="U5045" s="387"/>
      <c r="V5045" s="387">
        <v>0</v>
      </c>
      <c r="W5045" s="387">
        <v>0</v>
      </c>
      <c r="X5045" s="387">
        <v>0</v>
      </c>
      <c r="Y5045" s="387">
        <v>0</v>
      </c>
      <c r="Z5045" s="387">
        <v>0</v>
      </c>
      <c r="AA5045" s="387">
        <v>0</v>
      </c>
      <c r="AB5045" s="387">
        <v>0</v>
      </c>
      <c r="AC5045" s="387">
        <v>0</v>
      </c>
      <c r="AD5045" s="387">
        <v>0</v>
      </c>
      <c r="AE5045" s="387"/>
      <c r="AF5045" s="387">
        <v>0</v>
      </c>
      <c r="AG5045" s="387">
        <v>0</v>
      </c>
      <c r="AH5045" s="387">
        <v>0</v>
      </c>
      <c r="AI5045" s="387"/>
      <c r="AJ5045" s="387">
        <v>0</v>
      </c>
      <c r="AK5045" s="387">
        <v>0</v>
      </c>
      <c r="AL5045" s="387">
        <v>0</v>
      </c>
    </row>
    <row r="5046" spans="1:38">
      <c r="A5046" t="s">
        <v>79</v>
      </c>
      <c r="B5046" t="s">
        <v>353</v>
      </c>
      <c r="C5046">
        <v>230</v>
      </c>
      <c r="D5046" t="s">
        <v>684</v>
      </c>
      <c r="G5046">
        <v>0</v>
      </c>
      <c r="H5046" s="387">
        <v>0</v>
      </c>
      <c r="I5046" s="387">
        <v>0</v>
      </c>
      <c r="J5046" s="387">
        <v>0</v>
      </c>
      <c r="K5046" s="387"/>
      <c r="L5046" s="387">
        <v>0</v>
      </c>
      <c r="M5046" s="387">
        <v>0</v>
      </c>
      <c r="N5046" s="387">
        <v>0</v>
      </c>
      <c r="O5046" s="387">
        <v>0</v>
      </c>
      <c r="P5046" s="387">
        <v>0</v>
      </c>
      <c r="Q5046" s="387">
        <v>0</v>
      </c>
      <c r="R5046" s="387">
        <v>0</v>
      </c>
      <c r="S5046" s="387">
        <v>0</v>
      </c>
      <c r="T5046" s="387">
        <v>0</v>
      </c>
      <c r="U5046" s="387"/>
      <c r="V5046" s="387">
        <v>0</v>
      </c>
      <c r="W5046" s="387">
        <v>0</v>
      </c>
      <c r="X5046" s="387">
        <v>0</v>
      </c>
      <c r="Y5046" s="387">
        <v>0</v>
      </c>
      <c r="Z5046" s="387">
        <v>0</v>
      </c>
      <c r="AA5046" s="387">
        <v>0</v>
      </c>
      <c r="AB5046" s="387">
        <v>0</v>
      </c>
      <c r="AC5046" s="387">
        <v>0</v>
      </c>
      <c r="AD5046" s="387">
        <v>0</v>
      </c>
      <c r="AE5046" s="387"/>
      <c r="AF5046" s="387">
        <v>0</v>
      </c>
      <c r="AG5046" s="387">
        <v>0</v>
      </c>
      <c r="AH5046" s="387">
        <v>0</v>
      </c>
      <c r="AI5046" s="387"/>
      <c r="AJ5046" s="387">
        <v>0</v>
      </c>
      <c r="AK5046" s="387">
        <v>0</v>
      </c>
      <c r="AL5046" s="387">
        <v>0</v>
      </c>
    </row>
    <row r="5047" spans="1:38">
      <c r="A5047" t="s">
        <v>98</v>
      </c>
      <c r="B5047" t="s">
        <v>355</v>
      </c>
      <c r="C5047">
        <v>230</v>
      </c>
      <c r="D5047" t="s">
        <v>684</v>
      </c>
      <c r="G5047">
        <v>0</v>
      </c>
      <c r="H5047" s="387">
        <v>0</v>
      </c>
      <c r="I5047" s="387">
        <v>0</v>
      </c>
      <c r="J5047" s="387">
        <v>0</v>
      </c>
      <c r="K5047" s="387"/>
      <c r="L5047" s="387">
        <v>0</v>
      </c>
      <c r="M5047" s="387">
        <v>0</v>
      </c>
      <c r="N5047" s="387">
        <v>0</v>
      </c>
      <c r="O5047" s="387">
        <v>0</v>
      </c>
      <c r="P5047" s="387">
        <v>0</v>
      </c>
      <c r="Q5047" s="387">
        <v>0</v>
      </c>
      <c r="R5047" s="387">
        <v>0</v>
      </c>
      <c r="S5047" s="387">
        <v>0</v>
      </c>
      <c r="T5047" s="387">
        <v>0</v>
      </c>
      <c r="U5047" s="387"/>
      <c r="V5047" s="387">
        <v>0</v>
      </c>
      <c r="W5047" s="387">
        <v>0</v>
      </c>
      <c r="X5047" s="387">
        <v>0</v>
      </c>
      <c r="Y5047" s="387">
        <v>0</v>
      </c>
      <c r="Z5047" s="387">
        <v>0</v>
      </c>
      <c r="AA5047" s="387">
        <v>0</v>
      </c>
      <c r="AB5047" s="387">
        <v>0</v>
      </c>
      <c r="AC5047" s="387">
        <v>0</v>
      </c>
      <c r="AD5047" s="387">
        <v>0</v>
      </c>
      <c r="AE5047" s="387"/>
      <c r="AF5047" s="387">
        <v>0</v>
      </c>
      <c r="AG5047" s="387">
        <v>0</v>
      </c>
      <c r="AH5047" s="387">
        <v>0</v>
      </c>
      <c r="AI5047" s="387"/>
      <c r="AJ5047" s="387">
        <v>0</v>
      </c>
      <c r="AK5047" s="387">
        <v>0</v>
      </c>
      <c r="AL5047" s="387">
        <v>0</v>
      </c>
    </row>
    <row r="5048" spans="1:38">
      <c r="A5048" t="s">
        <v>98</v>
      </c>
      <c r="B5048" t="s">
        <v>355</v>
      </c>
      <c r="C5048">
        <v>500</v>
      </c>
      <c r="D5048" t="s">
        <v>684</v>
      </c>
      <c r="G5048">
        <v>0</v>
      </c>
      <c r="H5048" s="387">
        <v>0</v>
      </c>
      <c r="I5048" s="387">
        <v>0</v>
      </c>
      <c r="J5048" s="387">
        <v>0</v>
      </c>
      <c r="K5048" s="387"/>
      <c r="L5048" s="387">
        <v>0</v>
      </c>
      <c r="M5048" s="387">
        <v>0</v>
      </c>
      <c r="N5048" s="387">
        <v>0</v>
      </c>
      <c r="O5048" s="387">
        <v>0</v>
      </c>
      <c r="P5048" s="387">
        <v>0</v>
      </c>
      <c r="Q5048" s="387">
        <v>0</v>
      </c>
      <c r="R5048" s="387">
        <v>0</v>
      </c>
      <c r="S5048" s="387">
        <v>0</v>
      </c>
      <c r="T5048" s="387">
        <v>0</v>
      </c>
      <c r="U5048" s="387"/>
      <c r="V5048" s="387">
        <v>0</v>
      </c>
      <c r="W5048" s="387">
        <v>0</v>
      </c>
      <c r="X5048" s="387">
        <v>0</v>
      </c>
      <c r="Y5048" s="387">
        <v>0</v>
      </c>
      <c r="Z5048" s="387">
        <v>0</v>
      </c>
      <c r="AA5048" s="387">
        <v>0</v>
      </c>
      <c r="AB5048" s="387">
        <v>0</v>
      </c>
      <c r="AC5048" s="387">
        <v>0</v>
      </c>
      <c r="AD5048" s="387">
        <v>0</v>
      </c>
      <c r="AE5048" s="387"/>
      <c r="AF5048" s="387">
        <v>0</v>
      </c>
      <c r="AG5048" s="387">
        <v>0</v>
      </c>
      <c r="AH5048" s="387">
        <v>0</v>
      </c>
      <c r="AI5048" s="387"/>
      <c r="AJ5048" s="387">
        <v>0</v>
      </c>
      <c r="AK5048" s="387">
        <v>0</v>
      </c>
      <c r="AL5048" s="387">
        <v>0</v>
      </c>
    </row>
    <row r="5049" spans="1:38">
      <c r="A5049" t="s">
        <v>94</v>
      </c>
      <c r="B5049" t="s">
        <v>357</v>
      </c>
      <c r="C5049">
        <v>138</v>
      </c>
      <c r="D5049" t="s">
        <v>684</v>
      </c>
      <c r="G5049">
        <v>0</v>
      </c>
      <c r="H5049" s="387">
        <v>0</v>
      </c>
      <c r="I5049" s="387">
        <v>0</v>
      </c>
      <c r="J5049" s="387">
        <v>0</v>
      </c>
      <c r="K5049" s="387"/>
      <c r="L5049" s="387">
        <v>0</v>
      </c>
      <c r="M5049" s="387">
        <v>0</v>
      </c>
      <c r="N5049" s="387">
        <v>0</v>
      </c>
      <c r="O5049" s="387">
        <v>0</v>
      </c>
      <c r="P5049" s="387">
        <v>0</v>
      </c>
      <c r="Q5049" s="387">
        <v>0</v>
      </c>
      <c r="R5049" s="387">
        <v>0</v>
      </c>
      <c r="S5049" s="387">
        <v>0</v>
      </c>
      <c r="T5049" s="387">
        <v>0</v>
      </c>
      <c r="U5049" s="387"/>
      <c r="V5049" s="387">
        <v>0</v>
      </c>
      <c r="W5049" s="387">
        <v>0</v>
      </c>
      <c r="X5049" s="387">
        <v>0</v>
      </c>
      <c r="Y5049" s="387">
        <v>0</v>
      </c>
      <c r="Z5049" s="387">
        <v>0</v>
      </c>
      <c r="AA5049" s="387">
        <v>0</v>
      </c>
      <c r="AB5049" s="387">
        <v>0</v>
      </c>
      <c r="AC5049" s="387">
        <v>0</v>
      </c>
      <c r="AD5049" s="387">
        <v>0</v>
      </c>
      <c r="AE5049" s="387"/>
      <c r="AF5049" s="387">
        <v>0</v>
      </c>
      <c r="AG5049" s="387">
        <v>0</v>
      </c>
      <c r="AH5049" s="387">
        <v>0</v>
      </c>
      <c r="AI5049" s="387"/>
      <c r="AJ5049" s="387">
        <v>0</v>
      </c>
      <c r="AK5049" s="387">
        <v>0</v>
      </c>
      <c r="AL5049" s="387">
        <v>0</v>
      </c>
    </row>
    <row r="5050" spans="1:38">
      <c r="A5050" t="s">
        <v>94</v>
      </c>
      <c r="B5050" t="s">
        <v>357</v>
      </c>
      <c r="C5050">
        <v>230</v>
      </c>
      <c r="D5050" t="s">
        <v>684</v>
      </c>
      <c r="G5050">
        <v>0</v>
      </c>
      <c r="H5050" s="387">
        <v>0</v>
      </c>
      <c r="I5050" s="387">
        <v>0</v>
      </c>
      <c r="J5050" s="387">
        <v>0</v>
      </c>
      <c r="K5050" s="387"/>
      <c r="L5050" s="387">
        <v>0</v>
      </c>
      <c r="M5050" s="387">
        <v>0</v>
      </c>
      <c r="N5050" s="387">
        <v>0</v>
      </c>
      <c r="O5050" s="387">
        <v>0</v>
      </c>
      <c r="P5050" s="387">
        <v>0</v>
      </c>
      <c r="Q5050" s="387">
        <v>0</v>
      </c>
      <c r="R5050" s="387">
        <v>0</v>
      </c>
      <c r="S5050" s="387">
        <v>0</v>
      </c>
      <c r="T5050" s="387">
        <v>0</v>
      </c>
      <c r="U5050" s="387"/>
      <c r="V5050" s="387">
        <v>0</v>
      </c>
      <c r="W5050" s="387">
        <v>0</v>
      </c>
      <c r="X5050" s="387">
        <v>0</v>
      </c>
      <c r="Y5050" s="387">
        <v>0</v>
      </c>
      <c r="Z5050" s="387">
        <v>0</v>
      </c>
      <c r="AA5050" s="387">
        <v>0</v>
      </c>
      <c r="AB5050" s="387">
        <v>0</v>
      </c>
      <c r="AC5050" s="387">
        <v>0</v>
      </c>
      <c r="AD5050" s="387">
        <v>0</v>
      </c>
      <c r="AE5050" s="387"/>
      <c r="AF5050" s="387">
        <v>0</v>
      </c>
      <c r="AG5050" s="387">
        <v>0</v>
      </c>
      <c r="AH5050" s="387">
        <v>0</v>
      </c>
      <c r="AI5050" s="387"/>
      <c r="AJ5050" s="387">
        <v>0</v>
      </c>
      <c r="AK5050" s="387">
        <v>0</v>
      </c>
      <c r="AL5050" s="387">
        <v>0</v>
      </c>
    </row>
    <row r="5051" spans="1:38">
      <c r="A5051" t="s">
        <v>91</v>
      </c>
      <c r="B5051" t="s">
        <v>358</v>
      </c>
      <c r="C5051">
        <v>115</v>
      </c>
      <c r="D5051" t="s">
        <v>684</v>
      </c>
      <c r="G5051">
        <v>0</v>
      </c>
      <c r="H5051" s="387">
        <v>0</v>
      </c>
      <c r="I5051" s="387">
        <v>0</v>
      </c>
      <c r="J5051" s="387">
        <v>0</v>
      </c>
      <c r="K5051" s="387"/>
      <c r="L5051" s="387">
        <v>0</v>
      </c>
      <c r="M5051" s="387">
        <v>0</v>
      </c>
      <c r="N5051" s="387">
        <v>0</v>
      </c>
      <c r="O5051" s="387">
        <v>0</v>
      </c>
      <c r="P5051" s="387">
        <v>0</v>
      </c>
      <c r="Q5051" s="387">
        <v>0</v>
      </c>
      <c r="R5051" s="387">
        <v>0</v>
      </c>
      <c r="S5051" s="387">
        <v>0</v>
      </c>
      <c r="T5051" s="387">
        <v>0</v>
      </c>
      <c r="U5051" s="387"/>
      <c r="V5051" s="387">
        <v>0</v>
      </c>
      <c r="W5051" s="387">
        <v>0</v>
      </c>
      <c r="X5051" s="387">
        <v>0</v>
      </c>
      <c r="Y5051" s="387">
        <v>0</v>
      </c>
      <c r="Z5051" s="387">
        <v>0</v>
      </c>
      <c r="AA5051" s="387">
        <v>0</v>
      </c>
      <c r="AB5051" s="387">
        <v>0</v>
      </c>
      <c r="AC5051" s="387">
        <v>0</v>
      </c>
      <c r="AD5051" s="387">
        <v>0</v>
      </c>
      <c r="AE5051" s="387"/>
      <c r="AF5051" s="387">
        <v>0</v>
      </c>
      <c r="AG5051" s="387">
        <v>0</v>
      </c>
      <c r="AH5051" s="387">
        <v>0</v>
      </c>
      <c r="AI5051" s="387"/>
      <c r="AJ5051" s="387">
        <v>0</v>
      </c>
      <c r="AK5051" s="387">
        <v>0</v>
      </c>
      <c r="AL5051" s="387">
        <v>0</v>
      </c>
    </row>
    <row r="5052" spans="1:38">
      <c r="A5052" t="s">
        <v>94</v>
      </c>
      <c r="B5052" t="s">
        <v>359</v>
      </c>
      <c r="C5052">
        <v>138</v>
      </c>
      <c r="D5052" t="s">
        <v>684</v>
      </c>
      <c r="G5052">
        <v>0</v>
      </c>
      <c r="H5052" s="387">
        <v>0</v>
      </c>
      <c r="I5052" s="387">
        <v>0</v>
      </c>
      <c r="J5052" s="387">
        <v>0</v>
      </c>
      <c r="K5052" s="387"/>
      <c r="L5052" s="387">
        <v>0</v>
      </c>
      <c r="M5052" s="387">
        <v>0</v>
      </c>
      <c r="N5052" s="387">
        <v>0</v>
      </c>
      <c r="O5052" s="387">
        <v>0</v>
      </c>
      <c r="P5052" s="387">
        <v>0</v>
      </c>
      <c r="Q5052" s="387">
        <v>0</v>
      </c>
      <c r="R5052" s="387">
        <v>0</v>
      </c>
      <c r="S5052" s="387">
        <v>0</v>
      </c>
      <c r="T5052" s="387">
        <v>0</v>
      </c>
      <c r="U5052" s="387"/>
      <c r="V5052" s="387">
        <v>0</v>
      </c>
      <c r="W5052" s="387">
        <v>0</v>
      </c>
      <c r="X5052" s="387">
        <v>0</v>
      </c>
      <c r="Y5052" s="387">
        <v>0</v>
      </c>
      <c r="Z5052" s="387">
        <v>0</v>
      </c>
      <c r="AA5052" s="387">
        <v>0</v>
      </c>
      <c r="AB5052" s="387">
        <v>0</v>
      </c>
      <c r="AC5052" s="387">
        <v>0</v>
      </c>
      <c r="AD5052" s="387">
        <v>0</v>
      </c>
      <c r="AE5052" s="387"/>
      <c r="AF5052" s="387">
        <v>0</v>
      </c>
      <c r="AG5052" s="387">
        <v>0</v>
      </c>
      <c r="AH5052" s="387">
        <v>0</v>
      </c>
      <c r="AI5052" s="387"/>
      <c r="AJ5052" s="387">
        <v>0</v>
      </c>
      <c r="AK5052" s="387">
        <v>0</v>
      </c>
      <c r="AL5052" s="387">
        <v>0</v>
      </c>
    </row>
    <row r="5053" spans="1:38">
      <c r="A5053" t="s">
        <v>94</v>
      </c>
      <c r="B5053" t="s">
        <v>360</v>
      </c>
      <c r="C5053">
        <v>115</v>
      </c>
      <c r="D5053" t="s">
        <v>684</v>
      </c>
      <c r="G5053">
        <v>0</v>
      </c>
      <c r="H5053" s="387">
        <v>0</v>
      </c>
      <c r="I5053" s="387">
        <v>0</v>
      </c>
      <c r="J5053" s="387">
        <v>0</v>
      </c>
      <c r="K5053" s="387"/>
      <c r="L5053" s="387">
        <v>0</v>
      </c>
      <c r="M5053" s="387">
        <v>0</v>
      </c>
      <c r="N5053" s="387">
        <v>0</v>
      </c>
      <c r="O5053" s="387">
        <v>0</v>
      </c>
      <c r="P5053" s="387">
        <v>0</v>
      </c>
      <c r="Q5053" s="387">
        <v>0</v>
      </c>
      <c r="R5053" s="387">
        <v>0</v>
      </c>
      <c r="S5053" s="387">
        <v>0</v>
      </c>
      <c r="T5053" s="387">
        <v>0</v>
      </c>
      <c r="U5053" s="387"/>
      <c r="V5053" s="387">
        <v>0</v>
      </c>
      <c r="W5053" s="387">
        <v>0</v>
      </c>
      <c r="X5053" s="387">
        <v>0</v>
      </c>
      <c r="Y5053" s="387">
        <v>0</v>
      </c>
      <c r="Z5053" s="387">
        <v>0</v>
      </c>
      <c r="AA5053" s="387">
        <v>0</v>
      </c>
      <c r="AB5053" s="387">
        <v>0</v>
      </c>
      <c r="AC5053" s="387">
        <v>0</v>
      </c>
      <c r="AD5053" s="387">
        <v>0</v>
      </c>
      <c r="AE5053" s="387"/>
      <c r="AF5053" s="387">
        <v>0</v>
      </c>
      <c r="AG5053" s="387">
        <v>0</v>
      </c>
      <c r="AH5053" s="387">
        <v>0</v>
      </c>
      <c r="AI5053" s="387"/>
      <c r="AJ5053" s="387">
        <v>0</v>
      </c>
      <c r="AK5053" s="387">
        <v>0</v>
      </c>
      <c r="AL5053" s="387">
        <v>0</v>
      </c>
    </row>
    <row r="5054" spans="1:38">
      <c r="A5054" t="s">
        <v>94</v>
      </c>
      <c r="B5054" t="s">
        <v>360</v>
      </c>
      <c r="C5054">
        <v>230</v>
      </c>
      <c r="D5054" t="s">
        <v>684</v>
      </c>
      <c r="G5054">
        <v>0</v>
      </c>
      <c r="H5054" s="387">
        <v>0</v>
      </c>
      <c r="I5054" s="387">
        <v>0</v>
      </c>
      <c r="J5054" s="387">
        <v>0</v>
      </c>
      <c r="K5054" s="387"/>
      <c r="L5054" s="387">
        <v>0</v>
      </c>
      <c r="M5054" s="387">
        <v>0</v>
      </c>
      <c r="N5054" s="387">
        <v>0</v>
      </c>
      <c r="O5054" s="387">
        <v>0</v>
      </c>
      <c r="P5054" s="387">
        <v>0</v>
      </c>
      <c r="Q5054" s="387">
        <v>0</v>
      </c>
      <c r="R5054" s="387">
        <v>0</v>
      </c>
      <c r="S5054" s="387">
        <v>0</v>
      </c>
      <c r="T5054" s="387">
        <v>0</v>
      </c>
      <c r="U5054" s="387"/>
      <c r="V5054" s="387">
        <v>0</v>
      </c>
      <c r="W5054" s="387">
        <v>0</v>
      </c>
      <c r="X5054" s="387">
        <v>0</v>
      </c>
      <c r="Y5054" s="387">
        <v>0</v>
      </c>
      <c r="Z5054" s="387">
        <v>0</v>
      </c>
      <c r="AA5054" s="387">
        <v>0</v>
      </c>
      <c r="AB5054" s="387">
        <v>0</v>
      </c>
      <c r="AC5054" s="387">
        <v>0</v>
      </c>
      <c r="AD5054" s="387">
        <v>0</v>
      </c>
      <c r="AE5054" s="387"/>
      <c r="AF5054" s="387">
        <v>0</v>
      </c>
      <c r="AG5054" s="387">
        <v>0</v>
      </c>
      <c r="AH5054" s="387">
        <v>0</v>
      </c>
      <c r="AI5054" s="387"/>
      <c r="AJ5054" s="387">
        <v>0</v>
      </c>
      <c r="AK5054" s="387">
        <v>0</v>
      </c>
      <c r="AL5054" s="387">
        <v>0</v>
      </c>
    </row>
    <row r="5055" spans="1:38">
      <c r="A5055" t="s">
        <v>94</v>
      </c>
      <c r="B5055" t="s">
        <v>361</v>
      </c>
      <c r="C5055">
        <v>138</v>
      </c>
      <c r="D5055" t="s">
        <v>684</v>
      </c>
      <c r="G5055">
        <v>0</v>
      </c>
      <c r="H5055" s="387">
        <v>0</v>
      </c>
      <c r="I5055" s="387">
        <v>0</v>
      </c>
      <c r="J5055" s="387">
        <v>0</v>
      </c>
      <c r="K5055" s="387"/>
      <c r="L5055" s="387">
        <v>0</v>
      </c>
      <c r="M5055" s="387">
        <v>0</v>
      </c>
      <c r="N5055" s="387">
        <v>0</v>
      </c>
      <c r="O5055" s="387">
        <v>0</v>
      </c>
      <c r="P5055" s="387">
        <v>0</v>
      </c>
      <c r="Q5055" s="387">
        <v>0</v>
      </c>
      <c r="R5055" s="387">
        <v>0</v>
      </c>
      <c r="S5055" s="387">
        <v>0</v>
      </c>
      <c r="T5055" s="387">
        <v>0</v>
      </c>
      <c r="U5055" s="387"/>
      <c r="V5055" s="387">
        <v>0</v>
      </c>
      <c r="W5055" s="387">
        <v>0</v>
      </c>
      <c r="X5055" s="387">
        <v>0</v>
      </c>
      <c r="Y5055" s="387">
        <v>0</v>
      </c>
      <c r="Z5055" s="387">
        <v>0</v>
      </c>
      <c r="AA5055" s="387">
        <v>0</v>
      </c>
      <c r="AB5055" s="387">
        <v>0</v>
      </c>
      <c r="AC5055" s="387">
        <v>0</v>
      </c>
      <c r="AD5055" s="387">
        <v>0</v>
      </c>
      <c r="AE5055" s="387"/>
      <c r="AF5055" s="387">
        <v>0</v>
      </c>
      <c r="AG5055" s="387">
        <v>0</v>
      </c>
      <c r="AH5055" s="387">
        <v>0</v>
      </c>
      <c r="AI5055" s="387"/>
      <c r="AJ5055" s="387">
        <v>0</v>
      </c>
      <c r="AK5055" s="387">
        <v>0</v>
      </c>
      <c r="AL5055" s="387">
        <v>0</v>
      </c>
    </row>
    <row r="5056" spans="1:38">
      <c r="A5056" t="s">
        <v>79</v>
      </c>
      <c r="B5056" t="s">
        <v>362</v>
      </c>
      <c r="C5056">
        <v>230</v>
      </c>
      <c r="D5056" t="s">
        <v>684</v>
      </c>
      <c r="G5056">
        <v>0</v>
      </c>
      <c r="H5056" s="387">
        <v>0</v>
      </c>
      <c r="I5056" s="387">
        <v>0</v>
      </c>
      <c r="J5056" s="387">
        <v>0</v>
      </c>
      <c r="K5056" s="387"/>
      <c r="L5056" s="387">
        <v>0</v>
      </c>
      <c r="M5056" s="387">
        <v>0</v>
      </c>
      <c r="N5056" s="387">
        <v>0</v>
      </c>
      <c r="O5056" s="387">
        <v>0</v>
      </c>
      <c r="P5056" s="387">
        <v>0</v>
      </c>
      <c r="Q5056" s="387">
        <v>0</v>
      </c>
      <c r="R5056" s="387">
        <v>0</v>
      </c>
      <c r="S5056" s="387">
        <v>0</v>
      </c>
      <c r="T5056" s="387">
        <v>0</v>
      </c>
      <c r="U5056" s="387"/>
      <c r="V5056" s="387">
        <v>0</v>
      </c>
      <c r="W5056" s="387">
        <v>0</v>
      </c>
      <c r="X5056" s="387">
        <v>0</v>
      </c>
      <c r="Y5056" s="387">
        <v>0</v>
      </c>
      <c r="Z5056" s="387">
        <v>0</v>
      </c>
      <c r="AA5056" s="387">
        <v>0</v>
      </c>
      <c r="AB5056" s="387">
        <v>0</v>
      </c>
      <c r="AC5056" s="387">
        <v>0</v>
      </c>
      <c r="AD5056" s="387">
        <v>0</v>
      </c>
      <c r="AE5056" s="387"/>
      <c r="AF5056" s="387">
        <v>0</v>
      </c>
      <c r="AG5056" s="387">
        <v>0</v>
      </c>
      <c r="AH5056" s="387">
        <v>0</v>
      </c>
      <c r="AI5056" s="387"/>
      <c r="AJ5056" s="387">
        <v>0</v>
      </c>
      <c r="AK5056" s="387">
        <v>0</v>
      </c>
      <c r="AL5056" s="387">
        <v>0</v>
      </c>
    </row>
    <row r="5057" spans="1:38">
      <c r="A5057" t="s">
        <v>81</v>
      </c>
      <c r="B5057" t="s">
        <v>363</v>
      </c>
      <c r="C5057">
        <v>230</v>
      </c>
      <c r="D5057" t="s">
        <v>684</v>
      </c>
      <c r="G5057">
        <v>0</v>
      </c>
      <c r="H5057" s="387">
        <v>0</v>
      </c>
      <c r="I5057" s="387">
        <v>0</v>
      </c>
      <c r="J5057" s="387">
        <v>0</v>
      </c>
      <c r="K5057" s="387"/>
      <c r="L5057" s="387">
        <v>0</v>
      </c>
      <c r="M5057" s="387">
        <v>0</v>
      </c>
      <c r="N5057" s="387">
        <v>0</v>
      </c>
      <c r="O5057" s="387">
        <v>0</v>
      </c>
      <c r="P5057" s="387">
        <v>0</v>
      </c>
      <c r="Q5057" s="387">
        <v>0</v>
      </c>
      <c r="R5057" s="387">
        <v>0</v>
      </c>
      <c r="S5057" s="387">
        <v>0</v>
      </c>
      <c r="T5057" s="387">
        <v>0</v>
      </c>
      <c r="U5057" s="387"/>
      <c r="V5057" s="387">
        <v>0</v>
      </c>
      <c r="W5057" s="387">
        <v>0</v>
      </c>
      <c r="X5057" s="387">
        <v>0</v>
      </c>
      <c r="Y5057" s="387">
        <v>0</v>
      </c>
      <c r="Z5057" s="387">
        <v>0</v>
      </c>
      <c r="AA5057" s="387">
        <v>0</v>
      </c>
      <c r="AB5057" s="387">
        <v>0</v>
      </c>
      <c r="AC5057" s="387">
        <v>0</v>
      </c>
      <c r="AD5057" s="387">
        <v>0</v>
      </c>
      <c r="AE5057" s="387"/>
      <c r="AF5057" s="387">
        <v>0</v>
      </c>
      <c r="AG5057" s="387">
        <v>0</v>
      </c>
      <c r="AH5057" s="387">
        <v>0</v>
      </c>
      <c r="AI5057" s="387"/>
      <c r="AJ5057" s="387">
        <v>0</v>
      </c>
      <c r="AK5057" s="387">
        <v>0</v>
      </c>
      <c r="AL5057" s="387">
        <v>0</v>
      </c>
    </row>
    <row r="5058" spans="1:38">
      <c r="A5058" t="s">
        <v>79</v>
      </c>
      <c r="B5058" t="s">
        <v>364</v>
      </c>
      <c r="C5058">
        <v>115</v>
      </c>
      <c r="D5058" t="s">
        <v>684</v>
      </c>
      <c r="G5058">
        <v>0</v>
      </c>
      <c r="H5058" s="387">
        <v>0</v>
      </c>
      <c r="I5058" s="387">
        <v>0</v>
      </c>
      <c r="J5058" s="387">
        <v>0</v>
      </c>
      <c r="K5058" s="387"/>
      <c r="L5058" s="387">
        <v>0</v>
      </c>
      <c r="M5058" s="387">
        <v>0</v>
      </c>
      <c r="N5058" s="387">
        <v>0</v>
      </c>
      <c r="O5058" s="387">
        <v>0</v>
      </c>
      <c r="P5058" s="387">
        <v>0</v>
      </c>
      <c r="Q5058" s="387">
        <v>0</v>
      </c>
      <c r="R5058" s="387">
        <v>0</v>
      </c>
      <c r="S5058" s="387">
        <v>0</v>
      </c>
      <c r="T5058" s="387">
        <v>0</v>
      </c>
      <c r="U5058" s="387"/>
      <c r="V5058" s="387">
        <v>0</v>
      </c>
      <c r="W5058" s="387">
        <v>0</v>
      </c>
      <c r="X5058" s="387">
        <v>0</v>
      </c>
      <c r="Y5058" s="387">
        <v>0</v>
      </c>
      <c r="Z5058" s="387">
        <v>0</v>
      </c>
      <c r="AA5058" s="387">
        <v>0</v>
      </c>
      <c r="AB5058" s="387">
        <v>0</v>
      </c>
      <c r="AC5058" s="387">
        <v>0</v>
      </c>
      <c r="AD5058" s="387">
        <v>0</v>
      </c>
      <c r="AE5058" s="387"/>
      <c r="AF5058" s="387">
        <v>0</v>
      </c>
      <c r="AG5058" s="387">
        <v>0</v>
      </c>
      <c r="AH5058" s="387">
        <v>0</v>
      </c>
      <c r="AI5058" s="387"/>
      <c r="AJ5058" s="387">
        <v>0</v>
      </c>
      <c r="AK5058" s="387">
        <v>0</v>
      </c>
      <c r="AL5058" s="387">
        <v>0</v>
      </c>
    </row>
    <row r="5059" spans="1:38">
      <c r="A5059" t="s">
        <v>89</v>
      </c>
      <c r="B5059" t="s">
        <v>365</v>
      </c>
      <c r="C5059">
        <v>230</v>
      </c>
      <c r="D5059" t="s">
        <v>684</v>
      </c>
      <c r="G5059">
        <v>0</v>
      </c>
      <c r="H5059" s="387">
        <v>0</v>
      </c>
      <c r="I5059" s="387">
        <v>0</v>
      </c>
      <c r="J5059" s="387">
        <v>0</v>
      </c>
      <c r="K5059" s="387"/>
      <c r="L5059" s="387">
        <v>0</v>
      </c>
      <c r="M5059" s="387">
        <v>0</v>
      </c>
      <c r="N5059" s="387">
        <v>0</v>
      </c>
      <c r="O5059" s="387">
        <v>0</v>
      </c>
      <c r="P5059" s="387">
        <v>0</v>
      </c>
      <c r="Q5059" s="387">
        <v>0</v>
      </c>
      <c r="R5059" s="387">
        <v>0</v>
      </c>
      <c r="S5059" s="387">
        <v>0</v>
      </c>
      <c r="T5059" s="387">
        <v>0</v>
      </c>
      <c r="U5059" s="387"/>
      <c r="V5059" s="387">
        <v>0</v>
      </c>
      <c r="W5059" s="387">
        <v>0</v>
      </c>
      <c r="X5059" s="387">
        <v>0</v>
      </c>
      <c r="Y5059" s="387">
        <v>0</v>
      </c>
      <c r="Z5059" s="387">
        <v>0</v>
      </c>
      <c r="AA5059" s="387">
        <v>0</v>
      </c>
      <c r="AB5059" s="387">
        <v>0</v>
      </c>
      <c r="AC5059" s="387">
        <v>0</v>
      </c>
      <c r="AD5059" s="387">
        <v>0</v>
      </c>
      <c r="AE5059" s="387"/>
      <c r="AF5059" s="387">
        <v>0</v>
      </c>
      <c r="AG5059" s="387">
        <v>0</v>
      </c>
      <c r="AH5059" s="387">
        <v>0</v>
      </c>
      <c r="AI5059" s="387"/>
      <c r="AJ5059" s="387">
        <v>0</v>
      </c>
      <c r="AK5059" s="387">
        <v>0</v>
      </c>
      <c r="AL5059" s="387">
        <v>0</v>
      </c>
    </row>
    <row r="5060" spans="1:38">
      <c r="A5060" t="s">
        <v>96</v>
      </c>
      <c r="B5060" t="s">
        <v>366</v>
      </c>
      <c r="C5060">
        <v>230</v>
      </c>
      <c r="D5060" t="s">
        <v>684</v>
      </c>
      <c r="G5060">
        <v>0</v>
      </c>
      <c r="H5060" s="387">
        <v>0</v>
      </c>
      <c r="I5060" s="387">
        <v>0</v>
      </c>
      <c r="J5060" s="387">
        <v>0</v>
      </c>
      <c r="K5060" s="387"/>
      <c r="L5060" s="387">
        <v>0</v>
      </c>
      <c r="M5060" s="387">
        <v>0</v>
      </c>
      <c r="N5060" s="387">
        <v>0</v>
      </c>
      <c r="O5060" s="387">
        <v>0</v>
      </c>
      <c r="P5060" s="387">
        <v>0</v>
      </c>
      <c r="Q5060" s="387">
        <v>0</v>
      </c>
      <c r="R5060" s="387">
        <v>0</v>
      </c>
      <c r="S5060" s="387">
        <v>0</v>
      </c>
      <c r="T5060" s="387">
        <v>0</v>
      </c>
      <c r="U5060" s="387"/>
      <c r="V5060" s="387">
        <v>0</v>
      </c>
      <c r="W5060" s="387">
        <v>0</v>
      </c>
      <c r="X5060" s="387">
        <v>0</v>
      </c>
      <c r="Y5060" s="387">
        <v>0</v>
      </c>
      <c r="Z5060" s="387">
        <v>0</v>
      </c>
      <c r="AA5060" s="387">
        <v>0</v>
      </c>
      <c r="AB5060" s="387">
        <v>0</v>
      </c>
      <c r="AC5060" s="387">
        <v>0</v>
      </c>
      <c r="AD5060" s="387">
        <v>0</v>
      </c>
      <c r="AE5060" s="387"/>
      <c r="AF5060" s="387">
        <v>0</v>
      </c>
      <c r="AG5060" s="387">
        <v>0</v>
      </c>
      <c r="AH5060" s="387">
        <v>0</v>
      </c>
      <c r="AI5060" s="387"/>
      <c r="AJ5060" s="387">
        <v>0</v>
      </c>
      <c r="AK5060" s="387">
        <v>0</v>
      </c>
      <c r="AL5060" s="387">
        <v>0</v>
      </c>
    </row>
    <row r="5061" spans="1:38">
      <c r="A5061" t="s">
        <v>81</v>
      </c>
      <c r="B5061" t="s">
        <v>367</v>
      </c>
      <c r="C5061">
        <v>115</v>
      </c>
      <c r="D5061" t="s">
        <v>684</v>
      </c>
      <c r="G5061">
        <v>0</v>
      </c>
      <c r="H5061" s="387">
        <v>0</v>
      </c>
      <c r="I5061" s="387">
        <v>0</v>
      </c>
      <c r="J5061" s="387">
        <v>0</v>
      </c>
      <c r="K5061" s="387"/>
      <c r="L5061" s="387">
        <v>0</v>
      </c>
      <c r="M5061" s="387">
        <v>0</v>
      </c>
      <c r="N5061" s="387">
        <v>0</v>
      </c>
      <c r="O5061" s="387">
        <v>0</v>
      </c>
      <c r="P5061" s="387">
        <v>0</v>
      </c>
      <c r="Q5061" s="387">
        <v>0</v>
      </c>
      <c r="R5061" s="387">
        <v>0</v>
      </c>
      <c r="S5061" s="387">
        <v>0</v>
      </c>
      <c r="T5061" s="387">
        <v>0</v>
      </c>
      <c r="U5061" s="387"/>
      <c r="V5061" s="387">
        <v>0</v>
      </c>
      <c r="W5061" s="387">
        <v>0</v>
      </c>
      <c r="X5061" s="387">
        <v>0</v>
      </c>
      <c r="Y5061" s="387">
        <v>0</v>
      </c>
      <c r="Z5061" s="387">
        <v>0</v>
      </c>
      <c r="AA5061" s="387">
        <v>0</v>
      </c>
      <c r="AB5061" s="387">
        <v>0</v>
      </c>
      <c r="AC5061" s="387">
        <v>0</v>
      </c>
      <c r="AD5061" s="387">
        <v>0</v>
      </c>
      <c r="AE5061" s="387"/>
      <c r="AF5061" s="387">
        <v>0</v>
      </c>
      <c r="AG5061" s="387">
        <v>0</v>
      </c>
      <c r="AH5061" s="387">
        <v>0</v>
      </c>
      <c r="AI5061" s="387"/>
      <c r="AJ5061" s="387">
        <v>0</v>
      </c>
      <c r="AK5061" s="387">
        <v>0</v>
      </c>
      <c r="AL5061" s="387">
        <v>0</v>
      </c>
    </row>
    <row r="5062" spans="1:38">
      <c r="A5062" t="s">
        <v>83</v>
      </c>
      <c r="B5062" t="s">
        <v>368</v>
      </c>
      <c r="C5062">
        <v>230</v>
      </c>
      <c r="D5062" t="s">
        <v>684</v>
      </c>
      <c r="G5062">
        <v>0</v>
      </c>
      <c r="H5062" s="387">
        <v>0</v>
      </c>
      <c r="I5062" s="387">
        <v>0</v>
      </c>
      <c r="J5062" s="387">
        <v>0</v>
      </c>
      <c r="K5062" s="387"/>
      <c r="L5062" s="387">
        <v>0</v>
      </c>
      <c r="M5062" s="387">
        <v>0</v>
      </c>
      <c r="N5062" s="387">
        <v>0</v>
      </c>
      <c r="O5062" s="387">
        <v>0</v>
      </c>
      <c r="P5062" s="387">
        <v>0</v>
      </c>
      <c r="Q5062" s="387">
        <v>0</v>
      </c>
      <c r="R5062" s="387">
        <v>0</v>
      </c>
      <c r="S5062" s="387">
        <v>0</v>
      </c>
      <c r="T5062" s="387">
        <v>0</v>
      </c>
      <c r="U5062" s="387"/>
      <c r="V5062" s="387">
        <v>0</v>
      </c>
      <c r="W5062" s="387">
        <v>0</v>
      </c>
      <c r="X5062" s="387">
        <v>0</v>
      </c>
      <c r="Y5062" s="387">
        <v>0</v>
      </c>
      <c r="Z5062" s="387">
        <v>0</v>
      </c>
      <c r="AA5062" s="387">
        <v>0</v>
      </c>
      <c r="AB5062" s="387">
        <v>0</v>
      </c>
      <c r="AC5062" s="387">
        <v>0</v>
      </c>
      <c r="AD5062" s="387">
        <v>0</v>
      </c>
      <c r="AE5062" s="387"/>
      <c r="AF5062" s="387">
        <v>0</v>
      </c>
      <c r="AG5062" s="387">
        <v>0</v>
      </c>
      <c r="AH5062" s="387">
        <v>0</v>
      </c>
      <c r="AI5062" s="387"/>
      <c r="AJ5062" s="387">
        <v>0</v>
      </c>
      <c r="AK5062" s="387">
        <v>0</v>
      </c>
      <c r="AL5062" s="387">
        <v>0</v>
      </c>
    </row>
    <row r="5063" spans="1:38">
      <c r="A5063" t="s">
        <v>81</v>
      </c>
      <c r="B5063" t="s">
        <v>369</v>
      </c>
      <c r="C5063">
        <v>230</v>
      </c>
      <c r="D5063" t="s">
        <v>684</v>
      </c>
      <c r="G5063">
        <v>0</v>
      </c>
      <c r="H5063" s="387">
        <v>0</v>
      </c>
      <c r="I5063" s="387">
        <v>0</v>
      </c>
      <c r="J5063" s="387">
        <v>0</v>
      </c>
      <c r="K5063" s="387"/>
      <c r="L5063" s="387">
        <v>0</v>
      </c>
      <c r="M5063" s="387">
        <v>0</v>
      </c>
      <c r="N5063" s="387">
        <v>0</v>
      </c>
      <c r="O5063" s="387">
        <v>0</v>
      </c>
      <c r="P5063" s="387">
        <v>0</v>
      </c>
      <c r="Q5063" s="387">
        <v>0</v>
      </c>
      <c r="R5063" s="387">
        <v>0</v>
      </c>
      <c r="S5063" s="387">
        <v>0</v>
      </c>
      <c r="T5063" s="387">
        <v>0</v>
      </c>
      <c r="U5063" s="387"/>
      <c r="V5063" s="387">
        <v>0</v>
      </c>
      <c r="W5063" s="387">
        <v>0</v>
      </c>
      <c r="X5063" s="387">
        <v>0</v>
      </c>
      <c r="Y5063" s="387">
        <v>0</v>
      </c>
      <c r="Z5063" s="387">
        <v>0</v>
      </c>
      <c r="AA5063" s="387">
        <v>0</v>
      </c>
      <c r="AB5063" s="387">
        <v>0</v>
      </c>
      <c r="AC5063" s="387">
        <v>0</v>
      </c>
      <c r="AD5063" s="387">
        <v>0</v>
      </c>
      <c r="AE5063" s="387"/>
      <c r="AF5063" s="387">
        <v>0</v>
      </c>
      <c r="AG5063" s="387">
        <v>0</v>
      </c>
      <c r="AH5063" s="387">
        <v>0</v>
      </c>
      <c r="AI5063" s="387"/>
      <c r="AJ5063" s="387">
        <v>0</v>
      </c>
      <c r="AK5063" s="387">
        <v>0</v>
      </c>
      <c r="AL5063" s="387">
        <v>0</v>
      </c>
    </row>
    <row r="5064" spans="1:38">
      <c r="A5064" t="s">
        <v>83</v>
      </c>
      <c r="B5064" t="s">
        <v>370</v>
      </c>
      <c r="C5064">
        <v>115</v>
      </c>
      <c r="D5064" t="s">
        <v>684</v>
      </c>
      <c r="G5064">
        <v>0</v>
      </c>
      <c r="H5064" s="387">
        <v>0</v>
      </c>
      <c r="I5064" s="387">
        <v>0</v>
      </c>
      <c r="J5064" s="387">
        <v>0</v>
      </c>
      <c r="K5064" s="387"/>
      <c r="L5064" s="387">
        <v>0</v>
      </c>
      <c r="M5064" s="387">
        <v>0</v>
      </c>
      <c r="N5064" s="387">
        <v>0</v>
      </c>
      <c r="O5064" s="387">
        <v>0</v>
      </c>
      <c r="P5064" s="387">
        <v>0</v>
      </c>
      <c r="Q5064" s="387">
        <v>0</v>
      </c>
      <c r="R5064" s="387">
        <v>0</v>
      </c>
      <c r="S5064" s="387">
        <v>0</v>
      </c>
      <c r="T5064" s="387">
        <v>0</v>
      </c>
      <c r="U5064" s="387"/>
      <c r="V5064" s="387">
        <v>0</v>
      </c>
      <c r="W5064" s="387">
        <v>0</v>
      </c>
      <c r="X5064" s="387">
        <v>0</v>
      </c>
      <c r="Y5064" s="387">
        <v>0</v>
      </c>
      <c r="Z5064" s="387">
        <v>0</v>
      </c>
      <c r="AA5064" s="387">
        <v>0</v>
      </c>
      <c r="AB5064" s="387">
        <v>0</v>
      </c>
      <c r="AC5064" s="387">
        <v>0</v>
      </c>
      <c r="AD5064" s="387">
        <v>0</v>
      </c>
      <c r="AE5064" s="387"/>
      <c r="AF5064" s="387">
        <v>0</v>
      </c>
      <c r="AG5064" s="387">
        <v>0</v>
      </c>
      <c r="AH5064" s="387">
        <v>0</v>
      </c>
      <c r="AI5064" s="387"/>
      <c r="AJ5064" s="387">
        <v>0</v>
      </c>
      <c r="AK5064" s="387">
        <v>0</v>
      </c>
      <c r="AL5064" s="387">
        <v>0</v>
      </c>
    </row>
    <row r="5065" spans="1:38">
      <c r="A5065" t="s">
        <v>85</v>
      </c>
      <c r="B5065" t="s">
        <v>371</v>
      </c>
      <c r="C5065">
        <v>115</v>
      </c>
      <c r="D5065" t="s">
        <v>684</v>
      </c>
      <c r="G5065">
        <v>0</v>
      </c>
      <c r="H5065" s="387">
        <v>0</v>
      </c>
      <c r="I5065" s="387">
        <v>0</v>
      </c>
      <c r="J5065" s="387">
        <v>0</v>
      </c>
      <c r="K5065" s="387"/>
      <c r="L5065" s="387">
        <v>0</v>
      </c>
      <c r="M5065" s="387">
        <v>0</v>
      </c>
      <c r="N5065" s="387">
        <v>0</v>
      </c>
      <c r="O5065" s="387">
        <v>0</v>
      </c>
      <c r="P5065" s="387">
        <v>0</v>
      </c>
      <c r="Q5065" s="387">
        <v>0</v>
      </c>
      <c r="R5065" s="387">
        <v>0</v>
      </c>
      <c r="S5065" s="387">
        <v>0</v>
      </c>
      <c r="T5065" s="387">
        <v>0</v>
      </c>
      <c r="U5065" s="387"/>
      <c r="V5065" s="387">
        <v>0</v>
      </c>
      <c r="W5065" s="387">
        <v>0</v>
      </c>
      <c r="X5065" s="387">
        <v>0</v>
      </c>
      <c r="Y5065" s="387">
        <v>0</v>
      </c>
      <c r="Z5065" s="387">
        <v>0</v>
      </c>
      <c r="AA5065" s="387">
        <v>0</v>
      </c>
      <c r="AB5065" s="387">
        <v>0</v>
      </c>
      <c r="AC5065" s="387">
        <v>0</v>
      </c>
      <c r="AD5065" s="387">
        <v>0</v>
      </c>
      <c r="AE5065" s="387"/>
      <c r="AF5065" s="387">
        <v>0</v>
      </c>
      <c r="AG5065" s="387">
        <v>0</v>
      </c>
      <c r="AH5065" s="387">
        <v>0</v>
      </c>
      <c r="AI5065" s="387"/>
      <c r="AJ5065" s="387">
        <v>0</v>
      </c>
      <c r="AK5065" s="387">
        <v>0</v>
      </c>
      <c r="AL5065" s="387">
        <v>0</v>
      </c>
    </row>
    <row r="5066" spans="1:38">
      <c r="A5066" t="s">
        <v>85</v>
      </c>
      <c r="B5066" t="s">
        <v>372</v>
      </c>
      <c r="C5066">
        <v>115</v>
      </c>
      <c r="D5066" t="s">
        <v>684</v>
      </c>
      <c r="G5066">
        <v>0</v>
      </c>
      <c r="H5066" s="387">
        <v>0</v>
      </c>
      <c r="I5066" s="387">
        <v>0</v>
      </c>
      <c r="J5066" s="387">
        <v>0</v>
      </c>
      <c r="K5066" s="387"/>
      <c r="L5066" s="387">
        <v>0</v>
      </c>
      <c r="M5066" s="387">
        <v>0</v>
      </c>
      <c r="N5066" s="387">
        <v>0</v>
      </c>
      <c r="O5066" s="387">
        <v>0</v>
      </c>
      <c r="P5066" s="387">
        <v>0</v>
      </c>
      <c r="Q5066" s="387">
        <v>0</v>
      </c>
      <c r="R5066" s="387">
        <v>0</v>
      </c>
      <c r="S5066" s="387">
        <v>0</v>
      </c>
      <c r="T5066" s="387">
        <v>0</v>
      </c>
      <c r="U5066" s="387"/>
      <c r="V5066" s="387">
        <v>0</v>
      </c>
      <c r="W5066" s="387">
        <v>0</v>
      </c>
      <c r="X5066" s="387">
        <v>0</v>
      </c>
      <c r="Y5066" s="387">
        <v>0</v>
      </c>
      <c r="Z5066" s="387">
        <v>0</v>
      </c>
      <c r="AA5066" s="387">
        <v>0</v>
      </c>
      <c r="AB5066" s="387">
        <v>0</v>
      </c>
      <c r="AC5066" s="387">
        <v>0</v>
      </c>
      <c r="AD5066" s="387">
        <v>0</v>
      </c>
      <c r="AE5066" s="387"/>
      <c r="AF5066" s="387">
        <v>0</v>
      </c>
      <c r="AG5066" s="387">
        <v>0</v>
      </c>
      <c r="AH5066" s="387">
        <v>0</v>
      </c>
      <c r="AI5066" s="387"/>
      <c r="AJ5066" s="387">
        <v>0</v>
      </c>
      <c r="AK5066" s="387">
        <v>0</v>
      </c>
      <c r="AL5066" s="387">
        <v>0</v>
      </c>
    </row>
    <row r="5067" spans="1:38">
      <c r="A5067" t="s">
        <v>85</v>
      </c>
      <c r="B5067" t="s">
        <v>372</v>
      </c>
      <c r="C5067">
        <v>230</v>
      </c>
      <c r="D5067" t="s">
        <v>684</v>
      </c>
      <c r="G5067">
        <v>0</v>
      </c>
      <c r="H5067" s="387">
        <v>0</v>
      </c>
      <c r="I5067" s="387">
        <v>0</v>
      </c>
      <c r="J5067" s="387">
        <v>0</v>
      </c>
      <c r="K5067" s="387"/>
      <c r="L5067" s="387">
        <v>0</v>
      </c>
      <c r="M5067" s="387">
        <v>0</v>
      </c>
      <c r="N5067" s="387">
        <v>0</v>
      </c>
      <c r="O5067" s="387">
        <v>0</v>
      </c>
      <c r="P5067" s="387">
        <v>0</v>
      </c>
      <c r="Q5067" s="387">
        <v>0</v>
      </c>
      <c r="R5067" s="387">
        <v>0</v>
      </c>
      <c r="S5067" s="387">
        <v>0</v>
      </c>
      <c r="T5067" s="387">
        <v>0</v>
      </c>
      <c r="U5067" s="387"/>
      <c r="V5067" s="387">
        <v>0</v>
      </c>
      <c r="W5067" s="387">
        <v>0</v>
      </c>
      <c r="X5067" s="387">
        <v>0</v>
      </c>
      <c r="Y5067" s="387">
        <v>0</v>
      </c>
      <c r="Z5067" s="387">
        <v>0</v>
      </c>
      <c r="AA5067" s="387">
        <v>0</v>
      </c>
      <c r="AB5067" s="387">
        <v>0</v>
      </c>
      <c r="AC5067" s="387">
        <v>0</v>
      </c>
      <c r="AD5067" s="387">
        <v>0</v>
      </c>
      <c r="AE5067" s="387"/>
      <c r="AF5067" s="387">
        <v>0</v>
      </c>
      <c r="AG5067" s="387">
        <v>0</v>
      </c>
      <c r="AH5067" s="387">
        <v>0</v>
      </c>
      <c r="AI5067" s="387"/>
      <c r="AJ5067" s="387">
        <v>0</v>
      </c>
      <c r="AK5067" s="387">
        <v>0</v>
      </c>
      <c r="AL5067" s="387">
        <v>0</v>
      </c>
    </row>
    <row r="5068" spans="1:38">
      <c r="A5068" t="s">
        <v>85</v>
      </c>
      <c r="B5068" t="s">
        <v>373</v>
      </c>
      <c r="C5068">
        <v>115</v>
      </c>
      <c r="D5068" t="s">
        <v>684</v>
      </c>
      <c r="G5068">
        <v>0</v>
      </c>
      <c r="H5068" s="387">
        <v>0</v>
      </c>
      <c r="I5068" s="387">
        <v>0</v>
      </c>
      <c r="J5068" s="387">
        <v>0</v>
      </c>
      <c r="K5068" s="387"/>
      <c r="L5068" s="387">
        <v>0</v>
      </c>
      <c r="M5068" s="387">
        <v>0</v>
      </c>
      <c r="N5068" s="387">
        <v>0</v>
      </c>
      <c r="O5068" s="387">
        <v>0</v>
      </c>
      <c r="P5068" s="387">
        <v>0</v>
      </c>
      <c r="Q5068" s="387">
        <v>0</v>
      </c>
      <c r="R5068" s="387">
        <v>0</v>
      </c>
      <c r="S5068" s="387">
        <v>0</v>
      </c>
      <c r="T5068" s="387">
        <v>0</v>
      </c>
      <c r="U5068" s="387"/>
      <c r="V5068" s="387">
        <v>0</v>
      </c>
      <c r="W5068" s="387">
        <v>0</v>
      </c>
      <c r="X5068" s="387">
        <v>0</v>
      </c>
      <c r="Y5068" s="387">
        <v>0</v>
      </c>
      <c r="Z5068" s="387">
        <v>0</v>
      </c>
      <c r="AA5068" s="387">
        <v>0</v>
      </c>
      <c r="AB5068" s="387">
        <v>0</v>
      </c>
      <c r="AC5068" s="387">
        <v>0</v>
      </c>
      <c r="AD5068" s="387">
        <v>0</v>
      </c>
      <c r="AE5068" s="387"/>
      <c r="AF5068" s="387">
        <v>0</v>
      </c>
      <c r="AG5068" s="387">
        <v>0</v>
      </c>
      <c r="AH5068" s="387">
        <v>0</v>
      </c>
      <c r="AI5068" s="387"/>
      <c r="AJ5068" s="387">
        <v>0</v>
      </c>
      <c r="AK5068" s="387">
        <v>0</v>
      </c>
      <c r="AL5068" s="387">
        <v>0</v>
      </c>
    </row>
    <row r="5069" spans="1:38">
      <c r="A5069" t="s">
        <v>83</v>
      </c>
      <c r="B5069" t="s">
        <v>374</v>
      </c>
      <c r="C5069">
        <v>115</v>
      </c>
      <c r="D5069" t="s">
        <v>684</v>
      </c>
      <c r="G5069">
        <v>0</v>
      </c>
      <c r="H5069" s="387">
        <v>0</v>
      </c>
      <c r="I5069" s="387">
        <v>0</v>
      </c>
      <c r="J5069" s="387">
        <v>0</v>
      </c>
      <c r="K5069" s="387"/>
      <c r="L5069" s="387">
        <v>0</v>
      </c>
      <c r="M5069" s="387">
        <v>0</v>
      </c>
      <c r="N5069" s="387">
        <v>0</v>
      </c>
      <c r="O5069" s="387">
        <v>0</v>
      </c>
      <c r="P5069" s="387">
        <v>0</v>
      </c>
      <c r="Q5069" s="387">
        <v>0</v>
      </c>
      <c r="R5069" s="387">
        <v>0</v>
      </c>
      <c r="S5069" s="387">
        <v>0</v>
      </c>
      <c r="T5069" s="387">
        <v>0</v>
      </c>
      <c r="U5069" s="387"/>
      <c r="V5069" s="387">
        <v>0</v>
      </c>
      <c r="W5069" s="387">
        <v>0</v>
      </c>
      <c r="X5069" s="387">
        <v>0</v>
      </c>
      <c r="Y5069" s="387">
        <v>0</v>
      </c>
      <c r="Z5069" s="387">
        <v>0</v>
      </c>
      <c r="AA5069" s="387">
        <v>0</v>
      </c>
      <c r="AB5069" s="387">
        <v>0</v>
      </c>
      <c r="AC5069" s="387">
        <v>0</v>
      </c>
      <c r="AD5069" s="387">
        <v>0</v>
      </c>
      <c r="AE5069" s="387"/>
      <c r="AF5069" s="387">
        <v>0</v>
      </c>
      <c r="AG5069" s="387">
        <v>0</v>
      </c>
      <c r="AH5069" s="387">
        <v>0</v>
      </c>
      <c r="AI5069" s="387"/>
      <c r="AJ5069" s="387">
        <v>0</v>
      </c>
      <c r="AK5069" s="387">
        <v>0</v>
      </c>
      <c r="AL5069" s="387">
        <v>0</v>
      </c>
    </row>
    <row r="5070" spans="1:38">
      <c r="A5070" t="s">
        <v>81</v>
      </c>
      <c r="B5070" t="s">
        <v>375</v>
      </c>
      <c r="C5070">
        <v>115</v>
      </c>
      <c r="D5070" t="s">
        <v>684</v>
      </c>
      <c r="G5070">
        <v>0</v>
      </c>
      <c r="H5070" s="387">
        <v>0</v>
      </c>
      <c r="I5070" s="387">
        <v>0</v>
      </c>
      <c r="J5070" s="387">
        <v>0</v>
      </c>
      <c r="K5070" s="387"/>
      <c r="L5070" s="387">
        <v>0</v>
      </c>
      <c r="M5070" s="387">
        <v>0</v>
      </c>
      <c r="N5070" s="387">
        <v>0</v>
      </c>
      <c r="O5070" s="387">
        <v>0</v>
      </c>
      <c r="P5070" s="387">
        <v>0</v>
      </c>
      <c r="Q5070" s="387">
        <v>0</v>
      </c>
      <c r="R5070" s="387">
        <v>0</v>
      </c>
      <c r="S5070" s="387">
        <v>0</v>
      </c>
      <c r="T5070" s="387">
        <v>0</v>
      </c>
      <c r="U5070" s="387"/>
      <c r="V5070" s="387">
        <v>0</v>
      </c>
      <c r="W5070" s="387">
        <v>0</v>
      </c>
      <c r="X5070" s="387">
        <v>0</v>
      </c>
      <c r="Y5070" s="387">
        <v>0</v>
      </c>
      <c r="Z5070" s="387">
        <v>0</v>
      </c>
      <c r="AA5070" s="387">
        <v>0</v>
      </c>
      <c r="AB5070" s="387">
        <v>0</v>
      </c>
      <c r="AC5070" s="387">
        <v>0</v>
      </c>
      <c r="AD5070" s="387">
        <v>0</v>
      </c>
      <c r="AE5070" s="387"/>
      <c r="AF5070" s="387">
        <v>0</v>
      </c>
      <c r="AG5070" s="387">
        <v>0</v>
      </c>
      <c r="AH5070" s="387">
        <v>0</v>
      </c>
      <c r="AI5070" s="387"/>
      <c r="AJ5070" s="387">
        <v>0</v>
      </c>
      <c r="AK5070" s="387">
        <v>0</v>
      </c>
      <c r="AL5070" s="387">
        <v>0</v>
      </c>
    </row>
    <row r="5071" spans="1:38">
      <c r="A5071" t="s">
        <v>79</v>
      </c>
      <c r="B5071" t="s">
        <v>376</v>
      </c>
      <c r="C5071">
        <v>115</v>
      </c>
      <c r="D5071" t="s">
        <v>684</v>
      </c>
      <c r="G5071">
        <v>0</v>
      </c>
      <c r="H5071" s="387">
        <v>0</v>
      </c>
      <c r="I5071" s="387">
        <v>0</v>
      </c>
      <c r="J5071" s="387">
        <v>0</v>
      </c>
      <c r="K5071" s="387"/>
      <c r="L5071" s="387">
        <v>0</v>
      </c>
      <c r="M5071" s="387">
        <v>0</v>
      </c>
      <c r="N5071" s="387">
        <v>0</v>
      </c>
      <c r="O5071" s="387">
        <v>0</v>
      </c>
      <c r="P5071" s="387">
        <v>0</v>
      </c>
      <c r="Q5071" s="387">
        <v>0</v>
      </c>
      <c r="R5071" s="387">
        <v>0</v>
      </c>
      <c r="S5071" s="387">
        <v>0</v>
      </c>
      <c r="T5071" s="387">
        <v>0</v>
      </c>
      <c r="U5071" s="387"/>
      <c r="V5071" s="387">
        <v>0</v>
      </c>
      <c r="W5071" s="387">
        <v>0</v>
      </c>
      <c r="X5071" s="387">
        <v>0</v>
      </c>
      <c r="Y5071" s="387">
        <v>0</v>
      </c>
      <c r="Z5071" s="387">
        <v>0</v>
      </c>
      <c r="AA5071" s="387">
        <v>0</v>
      </c>
      <c r="AB5071" s="387">
        <v>0</v>
      </c>
      <c r="AC5071" s="387">
        <v>0</v>
      </c>
      <c r="AD5071" s="387">
        <v>0</v>
      </c>
      <c r="AE5071" s="387"/>
      <c r="AF5071" s="387">
        <v>0</v>
      </c>
      <c r="AG5071" s="387">
        <v>0</v>
      </c>
      <c r="AH5071" s="387">
        <v>0</v>
      </c>
      <c r="AI5071" s="387"/>
      <c r="AJ5071" s="387">
        <v>0</v>
      </c>
      <c r="AK5071" s="387">
        <v>0</v>
      </c>
      <c r="AL5071" s="387">
        <v>0</v>
      </c>
    </row>
    <row r="5072" spans="1:38">
      <c r="A5072" t="s">
        <v>91</v>
      </c>
      <c r="B5072" t="s">
        <v>378</v>
      </c>
      <c r="C5072">
        <v>115</v>
      </c>
      <c r="D5072" t="s">
        <v>684</v>
      </c>
      <c r="G5072">
        <v>0</v>
      </c>
      <c r="H5072" s="387">
        <v>0</v>
      </c>
      <c r="I5072" s="387">
        <v>0</v>
      </c>
      <c r="J5072" s="387">
        <v>0</v>
      </c>
      <c r="K5072" s="387"/>
      <c r="L5072" s="387">
        <v>0</v>
      </c>
      <c r="M5072" s="387">
        <v>0</v>
      </c>
      <c r="N5072" s="387">
        <v>0</v>
      </c>
      <c r="O5072" s="387">
        <v>0</v>
      </c>
      <c r="P5072" s="387">
        <v>0</v>
      </c>
      <c r="Q5072" s="387">
        <v>0</v>
      </c>
      <c r="R5072" s="387">
        <v>0</v>
      </c>
      <c r="S5072" s="387">
        <v>0</v>
      </c>
      <c r="T5072" s="387">
        <v>0</v>
      </c>
      <c r="U5072" s="387"/>
      <c r="V5072" s="387">
        <v>0</v>
      </c>
      <c r="W5072" s="387">
        <v>0</v>
      </c>
      <c r="X5072" s="387">
        <v>0</v>
      </c>
      <c r="Y5072" s="387">
        <v>0</v>
      </c>
      <c r="Z5072" s="387">
        <v>0</v>
      </c>
      <c r="AA5072" s="387">
        <v>0</v>
      </c>
      <c r="AB5072" s="387">
        <v>0</v>
      </c>
      <c r="AC5072" s="387">
        <v>0</v>
      </c>
      <c r="AD5072" s="387">
        <v>0</v>
      </c>
      <c r="AE5072" s="387"/>
      <c r="AF5072" s="387">
        <v>0</v>
      </c>
      <c r="AG5072" s="387">
        <v>0</v>
      </c>
      <c r="AH5072" s="387">
        <v>0</v>
      </c>
      <c r="AI5072" s="387"/>
      <c r="AJ5072" s="387">
        <v>0</v>
      </c>
      <c r="AK5072" s="387">
        <v>0</v>
      </c>
      <c r="AL5072" s="387">
        <v>0</v>
      </c>
    </row>
    <row r="5073" spans="1:38">
      <c r="A5073" t="s">
        <v>91</v>
      </c>
      <c r="B5073" t="s">
        <v>378</v>
      </c>
      <c r="C5073">
        <v>230</v>
      </c>
      <c r="D5073" t="s">
        <v>684</v>
      </c>
      <c r="G5073">
        <v>0</v>
      </c>
      <c r="H5073" s="387">
        <v>0</v>
      </c>
      <c r="I5073" s="387">
        <v>0</v>
      </c>
      <c r="J5073" s="387">
        <v>0</v>
      </c>
      <c r="K5073" s="387"/>
      <c r="L5073" s="387">
        <v>0</v>
      </c>
      <c r="M5073" s="387">
        <v>0</v>
      </c>
      <c r="N5073" s="387">
        <v>0</v>
      </c>
      <c r="O5073" s="387">
        <v>0</v>
      </c>
      <c r="P5073" s="387">
        <v>0</v>
      </c>
      <c r="Q5073" s="387">
        <v>0</v>
      </c>
      <c r="R5073" s="387">
        <v>0</v>
      </c>
      <c r="S5073" s="387">
        <v>0</v>
      </c>
      <c r="T5073" s="387">
        <v>0</v>
      </c>
      <c r="U5073" s="387"/>
      <c r="V5073" s="387">
        <v>0</v>
      </c>
      <c r="W5073" s="387">
        <v>0</v>
      </c>
      <c r="X5073" s="387">
        <v>0</v>
      </c>
      <c r="Y5073" s="387">
        <v>0</v>
      </c>
      <c r="Z5073" s="387">
        <v>0</v>
      </c>
      <c r="AA5073" s="387">
        <v>0</v>
      </c>
      <c r="AB5073" s="387">
        <v>0</v>
      </c>
      <c r="AC5073" s="387">
        <v>0</v>
      </c>
      <c r="AD5073" s="387">
        <v>0</v>
      </c>
      <c r="AE5073" s="387"/>
      <c r="AF5073" s="387">
        <v>0</v>
      </c>
      <c r="AG5073" s="387">
        <v>0</v>
      </c>
      <c r="AH5073" s="387">
        <v>0</v>
      </c>
      <c r="AI5073" s="387"/>
      <c r="AJ5073" s="387">
        <v>0</v>
      </c>
      <c r="AK5073" s="387">
        <v>0</v>
      </c>
      <c r="AL5073" s="387">
        <v>0</v>
      </c>
    </row>
    <row r="5074" spans="1:38">
      <c r="A5074" t="s">
        <v>89</v>
      </c>
      <c r="B5074" t="s">
        <v>379</v>
      </c>
      <c r="C5074">
        <v>230</v>
      </c>
      <c r="D5074" t="s">
        <v>684</v>
      </c>
      <c r="G5074">
        <v>0</v>
      </c>
      <c r="H5074" s="387">
        <v>0</v>
      </c>
      <c r="I5074" s="387">
        <v>0</v>
      </c>
      <c r="J5074" s="387">
        <v>0</v>
      </c>
      <c r="K5074" s="387"/>
      <c r="L5074" s="387">
        <v>0</v>
      </c>
      <c r="M5074" s="387">
        <v>0</v>
      </c>
      <c r="N5074" s="387">
        <v>0</v>
      </c>
      <c r="O5074" s="387">
        <v>0</v>
      </c>
      <c r="P5074" s="387">
        <v>0</v>
      </c>
      <c r="Q5074" s="387">
        <v>0</v>
      </c>
      <c r="R5074" s="387">
        <v>0</v>
      </c>
      <c r="S5074" s="387">
        <v>0</v>
      </c>
      <c r="T5074" s="387">
        <v>0</v>
      </c>
      <c r="U5074" s="387"/>
      <c r="V5074" s="387">
        <v>0</v>
      </c>
      <c r="W5074" s="387">
        <v>0</v>
      </c>
      <c r="X5074" s="387">
        <v>0</v>
      </c>
      <c r="Y5074" s="387">
        <v>0</v>
      </c>
      <c r="Z5074" s="387">
        <v>0</v>
      </c>
      <c r="AA5074" s="387">
        <v>0</v>
      </c>
      <c r="AB5074" s="387">
        <v>0</v>
      </c>
      <c r="AC5074" s="387">
        <v>0</v>
      </c>
      <c r="AD5074" s="387">
        <v>0</v>
      </c>
      <c r="AE5074" s="387"/>
      <c r="AF5074" s="387">
        <v>0</v>
      </c>
      <c r="AG5074" s="387">
        <v>0</v>
      </c>
      <c r="AH5074" s="387">
        <v>0</v>
      </c>
      <c r="AI5074" s="387"/>
      <c r="AJ5074" s="387">
        <v>0</v>
      </c>
      <c r="AK5074" s="387">
        <v>0</v>
      </c>
      <c r="AL5074" s="387">
        <v>0</v>
      </c>
    </row>
    <row r="5075" spans="1:38">
      <c r="A5075" t="s">
        <v>89</v>
      </c>
      <c r="B5075" t="s">
        <v>380</v>
      </c>
      <c r="C5075">
        <v>230</v>
      </c>
      <c r="D5075" t="s">
        <v>684</v>
      </c>
      <c r="G5075">
        <v>0</v>
      </c>
      <c r="H5075" s="387">
        <v>0</v>
      </c>
      <c r="I5075" s="387">
        <v>0</v>
      </c>
      <c r="J5075" s="387">
        <v>0</v>
      </c>
      <c r="K5075" s="387"/>
      <c r="L5075" s="387">
        <v>0</v>
      </c>
      <c r="M5075" s="387">
        <v>0</v>
      </c>
      <c r="N5075" s="387">
        <v>0</v>
      </c>
      <c r="O5075" s="387">
        <v>0</v>
      </c>
      <c r="P5075" s="387">
        <v>0</v>
      </c>
      <c r="Q5075" s="387">
        <v>0</v>
      </c>
      <c r="R5075" s="387">
        <v>0</v>
      </c>
      <c r="S5075" s="387">
        <v>0</v>
      </c>
      <c r="T5075" s="387">
        <v>0</v>
      </c>
      <c r="U5075" s="387"/>
      <c r="V5075" s="387">
        <v>0</v>
      </c>
      <c r="W5075" s="387">
        <v>0</v>
      </c>
      <c r="X5075" s="387">
        <v>0</v>
      </c>
      <c r="Y5075" s="387">
        <v>0</v>
      </c>
      <c r="Z5075" s="387">
        <v>0</v>
      </c>
      <c r="AA5075" s="387">
        <v>0</v>
      </c>
      <c r="AB5075" s="387">
        <v>0</v>
      </c>
      <c r="AC5075" s="387">
        <v>0</v>
      </c>
      <c r="AD5075" s="387">
        <v>0</v>
      </c>
      <c r="AE5075" s="387"/>
      <c r="AF5075" s="387">
        <v>0</v>
      </c>
      <c r="AG5075" s="387">
        <v>0</v>
      </c>
      <c r="AH5075" s="387">
        <v>0</v>
      </c>
      <c r="AI5075" s="387"/>
      <c r="AJ5075" s="387">
        <v>0</v>
      </c>
      <c r="AK5075" s="387">
        <v>0</v>
      </c>
      <c r="AL5075" s="387">
        <v>0</v>
      </c>
    </row>
    <row r="5076" spans="1:38">
      <c r="A5076" t="s">
        <v>89</v>
      </c>
      <c r="B5076" t="s">
        <v>381</v>
      </c>
      <c r="C5076">
        <v>230</v>
      </c>
      <c r="D5076" t="s">
        <v>684</v>
      </c>
      <c r="G5076">
        <v>0</v>
      </c>
      <c r="H5076" s="387">
        <v>0</v>
      </c>
      <c r="I5076" s="387">
        <v>0</v>
      </c>
      <c r="J5076" s="387">
        <v>0</v>
      </c>
      <c r="K5076" s="387"/>
      <c r="L5076" s="387">
        <v>0</v>
      </c>
      <c r="M5076" s="387">
        <v>0</v>
      </c>
      <c r="N5076" s="387">
        <v>0</v>
      </c>
      <c r="O5076" s="387">
        <v>0</v>
      </c>
      <c r="P5076" s="387">
        <v>0</v>
      </c>
      <c r="Q5076" s="387">
        <v>0</v>
      </c>
      <c r="R5076" s="387">
        <v>0</v>
      </c>
      <c r="S5076" s="387">
        <v>0</v>
      </c>
      <c r="T5076" s="387">
        <v>0</v>
      </c>
      <c r="U5076" s="387"/>
      <c r="V5076" s="387">
        <v>0</v>
      </c>
      <c r="W5076" s="387">
        <v>0</v>
      </c>
      <c r="X5076" s="387">
        <v>0</v>
      </c>
      <c r="Y5076" s="387">
        <v>0</v>
      </c>
      <c r="Z5076" s="387">
        <v>0</v>
      </c>
      <c r="AA5076" s="387">
        <v>0</v>
      </c>
      <c r="AB5076" s="387">
        <v>0</v>
      </c>
      <c r="AC5076" s="387">
        <v>0</v>
      </c>
      <c r="AD5076" s="387">
        <v>0</v>
      </c>
      <c r="AE5076" s="387"/>
      <c r="AF5076" s="387">
        <v>0</v>
      </c>
      <c r="AG5076" s="387">
        <v>0</v>
      </c>
      <c r="AH5076" s="387">
        <v>0</v>
      </c>
      <c r="AI5076" s="387"/>
      <c r="AJ5076" s="387">
        <v>0</v>
      </c>
      <c r="AK5076" s="387">
        <v>0</v>
      </c>
      <c r="AL5076" s="387">
        <v>0</v>
      </c>
    </row>
    <row r="5077" spans="1:38">
      <c r="A5077" t="s">
        <v>79</v>
      </c>
      <c r="B5077" t="s">
        <v>383</v>
      </c>
      <c r="C5077">
        <v>230</v>
      </c>
      <c r="D5077" t="s">
        <v>684</v>
      </c>
      <c r="G5077">
        <v>0</v>
      </c>
      <c r="H5077" s="387">
        <v>0</v>
      </c>
      <c r="I5077" s="387">
        <v>0</v>
      </c>
      <c r="J5077" s="387">
        <v>0</v>
      </c>
      <c r="K5077" s="387"/>
      <c r="L5077" s="387">
        <v>0</v>
      </c>
      <c r="M5077" s="387">
        <v>0</v>
      </c>
      <c r="N5077" s="387">
        <v>0</v>
      </c>
      <c r="O5077" s="387">
        <v>0</v>
      </c>
      <c r="P5077" s="387">
        <v>0</v>
      </c>
      <c r="Q5077" s="387">
        <v>0</v>
      </c>
      <c r="R5077" s="387">
        <v>0</v>
      </c>
      <c r="S5077" s="387">
        <v>0</v>
      </c>
      <c r="T5077" s="387">
        <v>0</v>
      </c>
      <c r="U5077" s="387"/>
      <c r="V5077" s="387">
        <v>0</v>
      </c>
      <c r="W5077" s="387">
        <v>0</v>
      </c>
      <c r="X5077" s="387">
        <v>0</v>
      </c>
      <c r="Y5077" s="387">
        <v>0</v>
      </c>
      <c r="Z5077" s="387">
        <v>0</v>
      </c>
      <c r="AA5077" s="387">
        <v>0</v>
      </c>
      <c r="AB5077" s="387">
        <v>0</v>
      </c>
      <c r="AC5077" s="387">
        <v>0</v>
      </c>
      <c r="AD5077" s="387">
        <v>0</v>
      </c>
      <c r="AE5077" s="387"/>
      <c r="AF5077" s="387">
        <v>0</v>
      </c>
      <c r="AG5077" s="387">
        <v>0</v>
      </c>
      <c r="AH5077" s="387">
        <v>0</v>
      </c>
      <c r="AI5077" s="387"/>
      <c r="AJ5077" s="387">
        <v>0</v>
      </c>
      <c r="AK5077" s="387">
        <v>0</v>
      </c>
      <c r="AL5077" s="387">
        <v>0</v>
      </c>
    </row>
    <row r="5078" spans="1:38">
      <c r="A5078" t="s">
        <v>79</v>
      </c>
      <c r="B5078" t="s">
        <v>383</v>
      </c>
      <c r="C5078">
        <v>115</v>
      </c>
      <c r="D5078" t="s">
        <v>684</v>
      </c>
      <c r="G5078">
        <v>0</v>
      </c>
      <c r="H5078" s="387">
        <v>0</v>
      </c>
      <c r="I5078" s="387">
        <v>0</v>
      </c>
      <c r="J5078" s="387">
        <v>0</v>
      </c>
      <c r="K5078" s="387"/>
      <c r="L5078" s="387">
        <v>0</v>
      </c>
      <c r="M5078" s="387">
        <v>0</v>
      </c>
      <c r="N5078" s="387">
        <v>0</v>
      </c>
      <c r="O5078" s="387">
        <v>0</v>
      </c>
      <c r="P5078" s="387">
        <v>0</v>
      </c>
      <c r="Q5078" s="387">
        <v>0</v>
      </c>
      <c r="R5078" s="387">
        <v>0</v>
      </c>
      <c r="S5078" s="387">
        <v>0</v>
      </c>
      <c r="T5078" s="387">
        <v>0</v>
      </c>
      <c r="U5078" s="387"/>
      <c r="V5078" s="387">
        <v>0</v>
      </c>
      <c r="W5078" s="387">
        <v>0</v>
      </c>
      <c r="X5078" s="387">
        <v>0</v>
      </c>
      <c r="Y5078" s="387">
        <v>0</v>
      </c>
      <c r="Z5078" s="387">
        <v>0</v>
      </c>
      <c r="AA5078" s="387">
        <v>0</v>
      </c>
      <c r="AB5078" s="387">
        <v>0</v>
      </c>
      <c r="AC5078" s="387">
        <v>0</v>
      </c>
      <c r="AD5078" s="387">
        <v>0</v>
      </c>
      <c r="AE5078" s="387"/>
      <c r="AF5078" s="387">
        <v>0</v>
      </c>
      <c r="AG5078" s="387">
        <v>0</v>
      </c>
      <c r="AH5078" s="387">
        <v>0</v>
      </c>
      <c r="AI5078" s="387"/>
      <c r="AJ5078" s="387">
        <v>0</v>
      </c>
      <c r="AK5078" s="387">
        <v>0</v>
      </c>
      <c r="AL5078" s="387">
        <v>0</v>
      </c>
    </row>
    <row r="5079" spans="1:38">
      <c r="A5079" t="s">
        <v>81</v>
      </c>
      <c r="B5079" t="s">
        <v>384</v>
      </c>
      <c r="C5079">
        <v>115</v>
      </c>
      <c r="D5079" t="s">
        <v>684</v>
      </c>
      <c r="G5079">
        <v>0</v>
      </c>
      <c r="H5079" s="387">
        <v>0</v>
      </c>
      <c r="I5079" s="387">
        <v>0</v>
      </c>
      <c r="J5079" s="387">
        <v>0</v>
      </c>
      <c r="K5079" s="387"/>
      <c r="L5079" s="387">
        <v>0</v>
      </c>
      <c r="M5079" s="387">
        <v>0</v>
      </c>
      <c r="N5079" s="387">
        <v>0</v>
      </c>
      <c r="O5079" s="387">
        <v>0</v>
      </c>
      <c r="P5079" s="387">
        <v>0</v>
      </c>
      <c r="Q5079" s="387">
        <v>0</v>
      </c>
      <c r="R5079" s="387">
        <v>0</v>
      </c>
      <c r="S5079" s="387">
        <v>0</v>
      </c>
      <c r="T5079" s="387">
        <v>0</v>
      </c>
      <c r="U5079" s="387"/>
      <c r="V5079" s="387">
        <v>0</v>
      </c>
      <c r="W5079" s="387">
        <v>0</v>
      </c>
      <c r="X5079" s="387">
        <v>0</v>
      </c>
      <c r="Y5079" s="387">
        <v>0</v>
      </c>
      <c r="Z5079" s="387">
        <v>0</v>
      </c>
      <c r="AA5079" s="387">
        <v>0</v>
      </c>
      <c r="AB5079" s="387">
        <v>0</v>
      </c>
      <c r="AC5079" s="387">
        <v>0</v>
      </c>
      <c r="AD5079" s="387">
        <v>0</v>
      </c>
      <c r="AE5079" s="387"/>
      <c r="AF5079" s="387">
        <v>0</v>
      </c>
      <c r="AG5079" s="387">
        <v>0</v>
      </c>
      <c r="AH5079" s="387">
        <v>0</v>
      </c>
      <c r="AI5079" s="387"/>
      <c r="AJ5079" s="387">
        <v>0</v>
      </c>
      <c r="AK5079" s="387">
        <v>0</v>
      </c>
      <c r="AL5079" s="387">
        <v>0</v>
      </c>
    </row>
    <row r="5080" spans="1:38">
      <c r="A5080" t="s">
        <v>79</v>
      </c>
      <c r="B5080" t="s">
        <v>385</v>
      </c>
      <c r="C5080">
        <v>230</v>
      </c>
      <c r="D5080" t="s">
        <v>684</v>
      </c>
      <c r="G5080">
        <v>0</v>
      </c>
      <c r="H5080" s="387">
        <v>0</v>
      </c>
      <c r="I5080" s="387">
        <v>0</v>
      </c>
      <c r="J5080" s="387">
        <v>0</v>
      </c>
      <c r="K5080" s="387"/>
      <c r="L5080" s="387">
        <v>0</v>
      </c>
      <c r="M5080" s="387">
        <v>0</v>
      </c>
      <c r="N5080" s="387">
        <v>0</v>
      </c>
      <c r="O5080" s="387">
        <v>0</v>
      </c>
      <c r="P5080" s="387">
        <v>0</v>
      </c>
      <c r="Q5080" s="387">
        <v>0</v>
      </c>
      <c r="R5080" s="387">
        <v>0</v>
      </c>
      <c r="S5080" s="387">
        <v>0</v>
      </c>
      <c r="T5080" s="387">
        <v>0</v>
      </c>
      <c r="U5080" s="387"/>
      <c r="V5080" s="387">
        <v>0</v>
      </c>
      <c r="W5080" s="387">
        <v>0</v>
      </c>
      <c r="X5080" s="387">
        <v>0</v>
      </c>
      <c r="Y5080" s="387">
        <v>0</v>
      </c>
      <c r="Z5080" s="387">
        <v>0</v>
      </c>
      <c r="AA5080" s="387">
        <v>0</v>
      </c>
      <c r="AB5080" s="387">
        <v>0</v>
      </c>
      <c r="AC5080" s="387">
        <v>0</v>
      </c>
      <c r="AD5080" s="387">
        <v>0</v>
      </c>
      <c r="AE5080" s="387"/>
      <c r="AF5080" s="387">
        <v>0</v>
      </c>
      <c r="AG5080" s="387">
        <v>0</v>
      </c>
      <c r="AH5080" s="387">
        <v>0</v>
      </c>
      <c r="AI5080" s="387"/>
      <c r="AJ5080" s="387">
        <v>0</v>
      </c>
      <c r="AK5080" s="387">
        <v>0</v>
      </c>
      <c r="AL5080" s="387">
        <v>0</v>
      </c>
    </row>
    <row r="5081" spans="1:38">
      <c r="A5081" t="s">
        <v>81</v>
      </c>
      <c r="B5081" t="s">
        <v>386</v>
      </c>
      <c r="C5081">
        <v>115</v>
      </c>
      <c r="D5081" t="s">
        <v>684</v>
      </c>
      <c r="G5081">
        <v>0</v>
      </c>
      <c r="H5081" s="387">
        <v>0</v>
      </c>
      <c r="I5081" s="387">
        <v>0</v>
      </c>
      <c r="J5081" s="387">
        <v>0</v>
      </c>
      <c r="K5081" s="387"/>
      <c r="L5081" s="387">
        <v>0</v>
      </c>
      <c r="M5081" s="387">
        <v>0</v>
      </c>
      <c r="N5081" s="387">
        <v>0</v>
      </c>
      <c r="O5081" s="387">
        <v>0</v>
      </c>
      <c r="P5081" s="387">
        <v>0</v>
      </c>
      <c r="Q5081" s="387">
        <v>0</v>
      </c>
      <c r="R5081" s="387">
        <v>0</v>
      </c>
      <c r="S5081" s="387">
        <v>0</v>
      </c>
      <c r="T5081" s="387">
        <v>0</v>
      </c>
      <c r="U5081" s="387"/>
      <c r="V5081" s="387">
        <v>0</v>
      </c>
      <c r="W5081" s="387">
        <v>0</v>
      </c>
      <c r="X5081" s="387">
        <v>0</v>
      </c>
      <c r="Y5081" s="387">
        <v>0</v>
      </c>
      <c r="Z5081" s="387">
        <v>0</v>
      </c>
      <c r="AA5081" s="387">
        <v>0</v>
      </c>
      <c r="AB5081" s="387">
        <v>0</v>
      </c>
      <c r="AC5081" s="387">
        <v>0</v>
      </c>
      <c r="AD5081" s="387">
        <v>0</v>
      </c>
      <c r="AE5081" s="387"/>
      <c r="AF5081" s="387">
        <v>0</v>
      </c>
      <c r="AG5081" s="387">
        <v>0</v>
      </c>
      <c r="AH5081" s="387">
        <v>0</v>
      </c>
      <c r="AI5081" s="387"/>
      <c r="AJ5081" s="387">
        <v>0</v>
      </c>
      <c r="AK5081" s="387">
        <v>0</v>
      </c>
      <c r="AL5081" s="387">
        <v>0</v>
      </c>
    </row>
    <row r="5082" spans="1:38">
      <c r="A5082" t="s">
        <v>85</v>
      </c>
      <c r="B5082" t="s">
        <v>387</v>
      </c>
      <c r="C5082">
        <v>115</v>
      </c>
      <c r="D5082" t="s">
        <v>684</v>
      </c>
      <c r="G5082">
        <v>0</v>
      </c>
      <c r="H5082" s="387">
        <v>0</v>
      </c>
      <c r="I5082" s="387">
        <v>0</v>
      </c>
      <c r="J5082" s="387">
        <v>0</v>
      </c>
      <c r="K5082" s="387"/>
      <c r="L5082" s="387">
        <v>0</v>
      </c>
      <c r="M5082" s="387">
        <v>0</v>
      </c>
      <c r="N5082" s="387">
        <v>0</v>
      </c>
      <c r="O5082" s="387">
        <v>0</v>
      </c>
      <c r="P5082" s="387">
        <v>0</v>
      </c>
      <c r="Q5082" s="387">
        <v>0</v>
      </c>
      <c r="R5082" s="387">
        <v>0</v>
      </c>
      <c r="S5082" s="387">
        <v>0</v>
      </c>
      <c r="T5082" s="387">
        <v>0</v>
      </c>
      <c r="U5082" s="387"/>
      <c r="V5082" s="387">
        <v>0</v>
      </c>
      <c r="W5082" s="387">
        <v>0</v>
      </c>
      <c r="X5082" s="387">
        <v>0</v>
      </c>
      <c r="Y5082" s="387">
        <v>0</v>
      </c>
      <c r="Z5082" s="387">
        <v>0</v>
      </c>
      <c r="AA5082" s="387">
        <v>0</v>
      </c>
      <c r="AB5082" s="387">
        <v>0</v>
      </c>
      <c r="AC5082" s="387">
        <v>0</v>
      </c>
      <c r="AD5082" s="387">
        <v>0</v>
      </c>
      <c r="AE5082" s="387"/>
      <c r="AF5082" s="387">
        <v>0</v>
      </c>
      <c r="AG5082" s="387">
        <v>0</v>
      </c>
      <c r="AH5082" s="387">
        <v>0</v>
      </c>
      <c r="AI5082" s="387"/>
      <c r="AJ5082" s="387">
        <v>0</v>
      </c>
      <c r="AK5082" s="387">
        <v>0</v>
      </c>
      <c r="AL5082" s="387">
        <v>0</v>
      </c>
    </row>
    <row r="5083" spans="1:38">
      <c r="A5083" t="s">
        <v>83</v>
      </c>
      <c r="B5083" t="s">
        <v>388</v>
      </c>
      <c r="C5083">
        <v>230</v>
      </c>
      <c r="D5083" t="s">
        <v>684</v>
      </c>
      <c r="G5083">
        <v>0</v>
      </c>
      <c r="H5083" s="387">
        <v>0</v>
      </c>
      <c r="I5083" s="387">
        <v>0</v>
      </c>
      <c r="J5083" s="387">
        <v>0</v>
      </c>
      <c r="K5083" s="387"/>
      <c r="L5083" s="387">
        <v>0</v>
      </c>
      <c r="M5083" s="387">
        <v>0</v>
      </c>
      <c r="N5083" s="387">
        <v>0</v>
      </c>
      <c r="O5083" s="387">
        <v>0</v>
      </c>
      <c r="P5083" s="387">
        <v>0</v>
      </c>
      <c r="Q5083" s="387">
        <v>0</v>
      </c>
      <c r="R5083" s="387">
        <v>0</v>
      </c>
      <c r="S5083" s="387">
        <v>0</v>
      </c>
      <c r="T5083" s="387">
        <v>0</v>
      </c>
      <c r="U5083" s="387"/>
      <c r="V5083" s="387">
        <v>0</v>
      </c>
      <c r="W5083" s="387">
        <v>0</v>
      </c>
      <c r="X5083" s="387">
        <v>0</v>
      </c>
      <c r="Y5083" s="387">
        <v>0</v>
      </c>
      <c r="Z5083" s="387">
        <v>0</v>
      </c>
      <c r="AA5083" s="387">
        <v>0</v>
      </c>
      <c r="AB5083" s="387">
        <v>0</v>
      </c>
      <c r="AC5083" s="387">
        <v>0</v>
      </c>
      <c r="AD5083" s="387">
        <v>0</v>
      </c>
      <c r="AE5083" s="387"/>
      <c r="AF5083" s="387">
        <v>0</v>
      </c>
      <c r="AG5083" s="387">
        <v>0</v>
      </c>
      <c r="AH5083" s="387">
        <v>0</v>
      </c>
      <c r="AI5083" s="387"/>
      <c r="AJ5083" s="387">
        <v>0</v>
      </c>
      <c r="AK5083" s="387">
        <v>0</v>
      </c>
      <c r="AL5083" s="387">
        <v>0</v>
      </c>
    </row>
    <row r="5084" spans="1:38">
      <c r="A5084" t="s">
        <v>94</v>
      </c>
      <c r="B5084" t="s">
        <v>389</v>
      </c>
      <c r="C5084">
        <v>138</v>
      </c>
      <c r="D5084" t="s">
        <v>684</v>
      </c>
      <c r="G5084">
        <v>0</v>
      </c>
      <c r="H5084" s="387">
        <v>0</v>
      </c>
      <c r="I5084" s="387">
        <v>0</v>
      </c>
      <c r="J5084" s="387">
        <v>0</v>
      </c>
      <c r="K5084" s="387"/>
      <c r="L5084" s="387">
        <v>0</v>
      </c>
      <c r="M5084" s="387">
        <v>0</v>
      </c>
      <c r="N5084" s="387">
        <v>0</v>
      </c>
      <c r="O5084" s="387">
        <v>0</v>
      </c>
      <c r="P5084" s="387">
        <v>0</v>
      </c>
      <c r="Q5084" s="387">
        <v>0</v>
      </c>
      <c r="R5084" s="387">
        <v>0</v>
      </c>
      <c r="S5084" s="387">
        <v>0</v>
      </c>
      <c r="T5084" s="387">
        <v>0</v>
      </c>
      <c r="U5084" s="387"/>
      <c r="V5084" s="387">
        <v>0</v>
      </c>
      <c r="W5084" s="387">
        <v>0</v>
      </c>
      <c r="X5084" s="387">
        <v>0</v>
      </c>
      <c r="Y5084" s="387">
        <v>0</v>
      </c>
      <c r="Z5084" s="387">
        <v>0</v>
      </c>
      <c r="AA5084" s="387">
        <v>0</v>
      </c>
      <c r="AB5084" s="387">
        <v>0</v>
      </c>
      <c r="AC5084" s="387">
        <v>0</v>
      </c>
      <c r="AD5084" s="387">
        <v>0</v>
      </c>
      <c r="AE5084" s="387"/>
      <c r="AF5084" s="387">
        <v>0</v>
      </c>
      <c r="AG5084" s="387">
        <v>0</v>
      </c>
      <c r="AH5084" s="387">
        <v>0</v>
      </c>
      <c r="AI5084" s="387"/>
      <c r="AJ5084" s="387">
        <v>0</v>
      </c>
      <c r="AK5084" s="387">
        <v>0</v>
      </c>
      <c r="AL5084" s="387">
        <v>0</v>
      </c>
    </row>
    <row r="5085" spans="1:38">
      <c r="A5085" t="s">
        <v>94</v>
      </c>
      <c r="B5085" t="s">
        <v>389</v>
      </c>
      <c r="C5085">
        <v>230</v>
      </c>
      <c r="D5085" t="s">
        <v>684</v>
      </c>
      <c r="G5085">
        <v>0</v>
      </c>
      <c r="H5085" s="387">
        <v>0</v>
      </c>
      <c r="I5085" s="387">
        <v>0</v>
      </c>
      <c r="J5085" s="387">
        <v>0</v>
      </c>
      <c r="K5085" s="387"/>
      <c r="L5085" s="387">
        <v>0</v>
      </c>
      <c r="M5085" s="387">
        <v>0</v>
      </c>
      <c r="N5085" s="387">
        <v>0</v>
      </c>
      <c r="O5085" s="387">
        <v>0</v>
      </c>
      <c r="P5085" s="387">
        <v>0</v>
      </c>
      <c r="Q5085" s="387">
        <v>0</v>
      </c>
      <c r="R5085" s="387">
        <v>0</v>
      </c>
      <c r="S5085" s="387">
        <v>0</v>
      </c>
      <c r="T5085" s="387">
        <v>0</v>
      </c>
      <c r="U5085" s="387"/>
      <c r="V5085" s="387">
        <v>0</v>
      </c>
      <c r="W5085" s="387">
        <v>0</v>
      </c>
      <c r="X5085" s="387">
        <v>0</v>
      </c>
      <c r="Y5085" s="387">
        <v>0</v>
      </c>
      <c r="Z5085" s="387">
        <v>0</v>
      </c>
      <c r="AA5085" s="387">
        <v>0</v>
      </c>
      <c r="AB5085" s="387">
        <v>0</v>
      </c>
      <c r="AC5085" s="387">
        <v>0</v>
      </c>
      <c r="AD5085" s="387">
        <v>0</v>
      </c>
      <c r="AE5085" s="387"/>
      <c r="AF5085" s="387">
        <v>0</v>
      </c>
      <c r="AG5085" s="387">
        <v>0</v>
      </c>
      <c r="AH5085" s="387">
        <v>0</v>
      </c>
      <c r="AI5085" s="387"/>
      <c r="AJ5085" s="387">
        <v>0</v>
      </c>
      <c r="AK5085" s="387">
        <v>0</v>
      </c>
      <c r="AL5085" s="387">
        <v>0</v>
      </c>
    </row>
    <row r="5086" spans="1:38">
      <c r="A5086" t="s">
        <v>83</v>
      </c>
      <c r="B5086" t="s">
        <v>390</v>
      </c>
      <c r="C5086">
        <v>115</v>
      </c>
      <c r="D5086" t="s">
        <v>684</v>
      </c>
      <c r="G5086">
        <v>0</v>
      </c>
      <c r="H5086" s="387">
        <v>0</v>
      </c>
      <c r="I5086" s="387">
        <v>0</v>
      </c>
      <c r="J5086" s="387">
        <v>0</v>
      </c>
      <c r="K5086" s="387"/>
      <c r="L5086" s="387">
        <v>0</v>
      </c>
      <c r="M5086" s="387">
        <v>0</v>
      </c>
      <c r="N5086" s="387">
        <v>0</v>
      </c>
      <c r="O5086" s="387">
        <v>0</v>
      </c>
      <c r="P5086" s="387">
        <v>0</v>
      </c>
      <c r="Q5086" s="387">
        <v>0</v>
      </c>
      <c r="R5086" s="387">
        <v>0</v>
      </c>
      <c r="S5086" s="387">
        <v>0</v>
      </c>
      <c r="T5086" s="387">
        <v>0</v>
      </c>
      <c r="U5086" s="387"/>
      <c r="V5086" s="387">
        <v>0</v>
      </c>
      <c r="W5086" s="387">
        <v>0</v>
      </c>
      <c r="X5086" s="387">
        <v>0</v>
      </c>
      <c r="Y5086" s="387">
        <v>0</v>
      </c>
      <c r="Z5086" s="387">
        <v>0</v>
      </c>
      <c r="AA5086" s="387">
        <v>0</v>
      </c>
      <c r="AB5086" s="387">
        <v>0</v>
      </c>
      <c r="AC5086" s="387">
        <v>0</v>
      </c>
      <c r="AD5086" s="387">
        <v>0</v>
      </c>
      <c r="AE5086" s="387"/>
      <c r="AF5086" s="387">
        <v>0</v>
      </c>
      <c r="AG5086" s="387">
        <v>0</v>
      </c>
      <c r="AH5086" s="387">
        <v>0</v>
      </c>
      <c r="AI5086" s="387"/>
      <c r="AJ5086" s="387">
        <v>0</v>
      </c>
      <c r="AK5086" s="387">
        <v>0</v>
      </c>
      <c r="AL5086" s="387">
        <v>0</v>
      </c>
    </row>
    <row r="5087" spans="1:38">
      <c r="A5087" t="s">
        <v>85</v>
      </c>
      <c r="B5087" t="s">
        <v>392</v>
      </c>
      <c r="C5087">
        <v>115</v>
      </c>
      <c r="D5087" t="s">
        <v>684</v>
      </c>
      <c r="G5087">
        <v>0</v>
      </c>
      <c r="H5087" s="387">
        <v>0</v>
      </c>
      <c r="I5087" s="387">
        <v>0</v>
      </c>
      <c r="J5087" s="387">
        <v>0</v>
      </c>
      <c r="K5087" s="387"/>
      <c r="L5087" s="387">
        <v>0</v>
      </c>
      <c r="M5087" s="387">
        <v>0</v>
      </c>
      <c r="N5087" s="387">
        <v>0</v>
      </c>
      <c r="O5087" s="387">
        <v>0</v>
      </c>
      <c r="P5087" s="387">
        <v>0</v>
      </c>
      <c r="Q5087" s="387">
        <v>0</v>
      </c>
      <c r="R5087" s="387">
        <v>0</v>
      </c>
      <c r="S5087" s="387">
        <v>0</v>
      </c>
      <c r="T5087" s="387">
        <v>0</v>
      </c>
      <c r="U5087" s="387"/>
      <c r="V5087" s="387">
        <v>0</v>
      </c>
      <c r="W5087" s="387">
        <v>0</v>
      </c>
      <c r="X5087" s="387">
        <v>0</v>
      </c>
      <c r="Y5087" s="387">
        <v>0</v>
      </c>
      <c r="Z5087" s="387">
        <v>0</v>
      </c>
      <c r="AA5087" s="387">
        <v>0</v>
      </c>
      <c r="AB5087" s="387">
        <v>0</v>
      </c>
      <c r="AC5087" s="387">
        <v>0</v>
      </c>
      <c r="AD5087" s="387">
        <v>0</v>
      </c>
      <c r="AE5087" s="387"/>
      <c r="AF5087" s="387">
        <v>0</v>
      </c>
      <c r="AG5087" s="387">
        <v>0</v>
      </c>
      <c r="AH5087" s="387">
        <v>0</v>
      </c>
      <c r="AI5087" s="387"/>
      <c r="AJ5087" s="387">
        <v>0</v>
      </c>
      <c r="AK5087" s="387">
        <v>0</v>
      </c>
      <c r="AL5087" s="387">
        <v>0</v>
      </c>
    </row>
    <row r="5088" spans="1:38">
      <c r="A5088" t="s">
        <v>89</v>
      </c>
      <c r="B5088" t="s">
        <v>393</v>
      </c>
      <c r="C5088">
        <v>230</v>
      </c>
      <c r="D5088" t="s">
        <v>684</v>
      </c>
      <c r="G5088">
        <v>0</v>
      </c>
      <c r="H5088" s="387">
        <v>0</v>
      </c>
      <c r="I5088" s="387">
        <v>0</v>
      </c>
      <c r="J5088" s="387">
        <v>0</v>
      </c>
      <c r="K5088" s="387"/>
      <c r="L5088" s="387">
        <v>0</v>
      </c>
      <c r="M5088" s="387">
        <v>0</v>
      </c>
      <c r="N5088" s="387">
        <v>0</v>
      </c>
      <c r="O5088" s="387">
        <v>0</v>
      </c>
      <c r="P5088" s="387">
        <v>0</v>
      </c>
      <c r="Q5088" s="387">
        <v>0</v>
      </c>
      <c r="R5088" s="387">
        <v>0</v>
      </c>
      <c r="S5088" s="387">
        <v>0</v>
      </c>
      <c r="T5088" s="387">
        <v>0</v>
      </c>
      <c r="U5088" s="387"/>
      <c r="V5088" s="387">
        <v>0</v>
      </c>
      <c r="W5088" s="387">
        <v>0</v>
      </c>
      <c r="X5088" s="387">
        <v>0</v>
      </c>
      <c r="Y5088" s="387">
        <v>0</v>
      </c>
      <c r="Z5088" s="387">
        <v>0</v>
      </c>
      <c r="AA5088" s="387">
        <v>0</v>
      </c>
      <c r="AB5088" s="387">
        <v>0</v>
      </c>
      <c r="AC5088" s="387">
        <v>0</v>
      </c>
      <c r="AD5088" s="387">
        <v>0</v>
      </c>
      <c r="AE5088" s="387"/>
      <c r="AF5088" s="387">
        <v>0</v>
      </c>
      <c r="AG5088" s="387">
        <v>0</v>
      </c>
      <c r="AH5088" s="387">
        <v>0</v>
      </c>
      <c r="AI5088" s="387"/>
      <c r="AJ5088" s="387">
        <v>0</v>
      </c>
      <c r="AK5088" s="387">
        <v>0</v>
      </c>
      <c r="AL5088" s="387">
        <v>0</v>
      </c>
    </row>
    <row r="5089" spans="1:38">
      <c r="A5089" t="s">
        <v>89</v>
      </c>
      <c r="B5089" t="s">
        <v>394</v>
      </c>
      <c r="C5089">
        <v>230</v>
      </c>
      <c r="D5089" t="s">
        <v>684</v>
      </c>
      <c r="G5089">
        <v>0</v>
      </c>
      <c r="H5089" s="387">
        <v>0</v>
      </c>
      <c r="I5089" s="387">
        <v>0</v>
      </c>
      <c r="J5089" s="387">
        <v>0</v>
      </c>
      <c r="K5089" s="387"/>
      <c r="L5089" s="387">
        <v>0</v>
      </c>
      <c r="M5089" s="387">
        <v>0</v>
      </c>
      <c r="N5089" s="387">
        <v>0</v>
      </c>
      <c r="O5089" s="387">
        <v>0</v>
      </c>
      <c r="P5089" s="387">
        <v>0</v>
      </c>
      <c r="Q5089" s="387">
        <v>0</v>
      </c>
      <c r="R5089" s="387">
        <v>0</v>
      </c>
      <c r="S5089" s="387">
        <v>0</v>
      </c>
      <c r="T5089" s="387">
        <v>0</v>
      </c>
      <c r="U5089" s="387"/>
      <c r="V5089" s="387">
        <v>0</v>
      </c>
      <c r="W5089" s="387">
        <v>0</v>
      </c>
      <c r="X5089" s="387">
        <v>0</v>
      </c>
      <c r="Y5089" s="387">
        <v>0</v>
      </c>
      <c r="Z5089" s="387">
        <v>0</v>
      </c>
      <c r="AA5089" s="387">
        <v>0</v>
      </c>
      <c r="AB5089" s="387">
        <v>0</v>
      </c>
      <c r="AC5089" s="387">
        <v>0</v>
      </c>
      <c r="AD5089" s="387">
        <v>0</v>
      </c>
      <c r="AE5089" s="387"/>
      <c r="AF5089" s="387">
        <v>0</v>
      </c>
      <c r="AG5089" s="387">
        <v>0</v>
      </c>
      <c r="AH5089" s="387">
        <v>0</v>
      </c>
      <c r="AI5089" s="387"/>
      <c r="AJ5089" s="387">
        <v>0</v>
      </c>
      <c r="AK5089" s="387">
        <v>0</v>
      </c>
      <c r="AL5089" s="387">
        <v>0</v>
      </c>
    </row>
    <row r="5090" spans="1:38">
      <c r="A5090" t="s">
        <v>79</v>
      </c>
      <c r="B5090" t="s">
        <v>396</v>
      </c>
      <c r="C5090">
        <v>115</v>
      </c>
      <c r="D5090" t="s">
        <v>684</v>
      </c>
      <c r="G5090">
        <v>0</v>
      </c>
      <c r="H5090" s="387">
        <v>0</v>
      </c>
      <c r="I5090" s="387">
        <v>0</v>
      </c>
      <c r="J5090" s="387">
        <v>0</v>
      </c>
      <c r="K5090" s="387"/>
      <c r="L5090" s="387">
        <v>0</v>
      </c>
      <c r="M5090" s="387">
        <v>0</v>
      </c>
      <c r="N5090" s="387">
        <v>0</v>
      </c>
      <c r="O5090" s="387">
        <v>0</v>
      </c>
      <c r="P5090" s="387">
        <v>0</v>
      </c>
      <c r="Q5090" s="387">
        <v>0</v>
      </c>
      <c r="R5090" s="387">
        <v>0</v>
      </c>
      <c r="S5090" s="387">
        <v>0</v>
      </c>
      <c r="T5090" s="387">
        <v>0</v>
      </c>
      <c r="U5090" s="387"/>
      <c r="V5090" s="387">
        <v>0</v>
      </c>
      <c r="W5090" s="387">
        <v>0</v>
      </c>
      <c r="X5090" s="387">
        <v>0</v>
      </c>
      <c r="Y5090" s="387">
        <v>0</v>
      </c>
      <c r="Z5090" s="387">
        <v>0</v>
      </c>
      <c r="AA5090" s="387">
        <v>0</v>
      </c>
      <c r="AB5090" s="387">
        <v>0</v>
      </c>
      <c r="AC5090" s="387">
        <v>0</v>
      </c>
      <c r="AD5090" s="387">
        <v>0</v>
      </c>
      <c r="AE5090" s="387"/>
      <c r="AF5090" s="387">
        <v>0</v>
      </c>
      <c r="AG5090" s="387">
        <v>0</v>
      </c>
      <c r="AH5090" s="387">
        <v>0</v>
      </c>
      <c r="AI5090" s="387"/>
      <c r="AJ5090" s="387">
        <v>0</v>
      </c>
      <c r="AK5090" s="387">
        <v>0</v>
      </c>
      <c r="AL5090" s="387">
        <v>0</v>
      </c>
    </row>
    <row r="5091" spans="1:38">
      <c r="A5091" t="s">
        <v>85</v>
      </c>
      <c r="B5091" t="s">
        <v>397</v>
      </c>
      <c r="C5091">
        <v>115</v>
      </c>
      <c r="D5091" t="s">
        <v>684</v>
      </c>
      <c r="G5091">
        <v>0</v>
      </c>
      <c r="H5091" s="387">
        <v>0</v>
      </c>
      <c r="I5091" s="387">
        <v>0</v>
      </c>
      <c r="J5091" s="387">
        <v>0</v>
      </c>
      <c r="K5091" s="387"/>
      <c r="L5091" s="387">
        <v>0</v>
      </c>
      <c r="M5091" s="387">
        <v>0</v>
      </c>
      <c r="N5091" s="387">
        <v>0</v>
      </c>
      <c r="O5091" s="387">
        <v>0</v>
      </c>
      <c r="P5091" s="387">
        <v>0</v>
      </c>
      <c r="Q5091" s="387">
        <v>0</v>
      </c>
      <c r="R5091" s="387">
        <v>0</v>
      </c>
      <c r="S5091" s="387">
        <v>0</v>
      </c>
      <c r="T5091" s="387">
        <v>0</v>
      </c>
      <c r="U5091" s="387"/>
      <c r="V5091" s="387">
        <v>0</v>
      </c>
      <c r="W5091" s="387">
        <v>0</v>
      </c>
      <c r="X5091" s="387">
        <v>0</v>
      </c>
      <c r="Y5091" s="387">
        <v>0</v>
      </c>
      <c r="Z5091" s="387">
        <v>0</v>
      </c>
      <c r="AA5091" s="387">
        <v>0</v>
      </c>
      <c r="AB5091" s="387">
        <v>0</v>
      </c>
      <c r="AC5091" s="387">
        <v>0</v>
      </c>
      <c r="AD5091" s="387">
        <v>0</v>
      </c>
      <c r="AE5091" s="387"/>
      <c r="AF5091" s="387">
        <v>0</v>
      </c>
      <c r="AG5091" s="387">
        <v>0</v>
      </c>
      <c r="AH5091" s="387">
        <v>0</v>
      </c>
      <c r="AI5091" s="387"/>
      <c r="AJ5091" s="387">
        <v>0</v>
      </c>
      <c r="AK5091" s="387">
        <v>0</v>
      </c>
      <c r="AL5091" s="387">
        <v>0</v>
      </c>
    </row>
    <row r="5092" spans="1:38">
      <c r="A5092" t="s">
        <v>81</v>
      </c>
      <c r="B5092" t="s">
        <v>398</v>
      </c>
      <c r="C5092">
        <v>115</v>
      </c>
      <c r="D5092" t="s">
        <v>684</v>
      </c>
      <c r="G5092">
        <v>0</v>
      </c>
      <c r="H5092" s="387">
        <v>0</v>
      </c>
      <c r="I5092" s="387">
        <v>0</v>
      </c>
      <c r="J5092" s="387">
        <v>0</v>
      </c>
      <c r="K5092" s="387"/>
      <c r="L5092" s="387">
        <v>0</v>
      </c>
      <c r="M5092" s="387">
        <v>0</v>
      </c>
      <c r="N5092" s="387">
        <v>0</v>
      </c>
      <c r="O5092" s="387">
        <v>0</v>
      </c>
      <c r="P5092" s="387">
        <v>0</v>
      </c>
      <c r="Q5092" s="387">
        <v>0</v>
      </c>
      <c r="R5092" s="387">
        <v>0</v>
      </c>
      <c r="S5092" s="387">
        <v>0</v>
      </c>
      <c r="T5092" s="387">
        <v>0</v>
      </c>
      <c r="U5092" s="387"/>
      <c r="V5092" s="387">
        <v>0</v>
      </c>
      <c r="W5092" s="387">
        <v>0</v>
      </c>
      <c r="X5092" s="387">
        <v>0</v>
      </c>
      <c r="Y5092" s="387">
        <v>0</v>
      </c>
      <c r="Z5092" s="387">
        <v>0</v>
      </c>
      <c r="AA5092" s="387">
        <v>0</v>
      </c>
      <c r="AB5092" s="387">
        <v>0</v>
      </c>
      <c r="AC5092" s="387">
        <v>0</v>
      </c>
      <c r="AD5092" s="387">
        <v>0</v>
      </c>
      <c r="AE5092" s="387"/>
      <c r="AF5092" s="387">
        <v>0</v>
      </c>
      <c r="AG5092" s="387">
        <v>0</v>
      </c>
      <c r="AH5092" s="387">
        <v>0</v>
      </c>
      <c r="AI5092" s="387"/>
      <c r="AJ5092" s="387">
        <v>0</v>
      </c>
      <c r="AK5092" s="387">
        <v>0</v>
      </c>
      <c r="AL5092" s="387">
        <v>0</v>
      </c>
    </row>
    <row r="5093" spans="1:38">
      <c r="A5093" t="s">
        <v>81</v>
      </c>
      <c r="B5093" t="s">
        <v>399</v>
      </c>
      <c r="C5093">
        <v>115</v>
      </c>
      <c r="D5093" t="s">
        <v>684</v>
      </c>
      <c r="G5093">
        <v>0</v>
      </c>
      <c r="H5093" s="387">
        <v>0</v>
      </c>
      <c r="I5093" s="387">
        <v>0</v>
      </c>
      <c r="J5093" s="387">
        <v>0</v>
      </c>
      <c r="K5093" s="387"/>
      <c r="L5093" s="387">
        <v>0</v>
      </c>
      <c r="M5093" s="387">
        <v>0</v>
      </c>
      <c r="N5093" s="387">
        <v>0</v>
      </c>
      <c r="O5093" s="387">
        <v>0</v>
      </c>
      <c r="P5093" s="387">
        <v>0</v>
      </c>
      <c r="Q5093" s="387">
        <v>0</v>
      </c>
      <c r="R5093" s="387">
        <v>0</v>
      </c>
      <c r="S5093" s="387">
        <v>0</v>
      </c>
      <c r="T5093" s="387">
        <v>0</v>
      </c>
      <c r="U5093" s="387"/>
      <c r="V5093" s="387">
        <v>0</v>
      </c>
      <c r="W5093" s="387">
        <v>0</v>
      </c>
      <c r="X5093" s="387">
        <v>0</v>
      </c>
      <c r="Y5093" s="387">
        <v>0</v>
      </c>
      <c r="Z5093" s="387">
        <v>0</v>
      </c>
      <c r="AA5093" s="387">
        <v>0</v>
      </c>
      <c r="AB5093" s="387">
        <v>0</v>
      </c>
      <c r="AC5093" s="387">
        <v>0</v>
      </c>
      <c r="AD5093" s="387">
        <v>0</v>
      </c>
      <c r="AE5093" s="387"/>
      <c r="AF5093" s="387">
        <v>0</v>
      </c>
      <c r="AG5093" s="387">
        <v>0</v>
      </c>
      <c r="AH5093" s="387">
        <v>0</v>
      </c>
      <c r="AI5093" s="387"/>
      <c r="AJ5093" s="387">
        <v>0</v>
      </c>
      <c r="AK5093" s="387">
        <v>0</v>
      </c>
      <c r="AL5093" s="387">
        <v>0</v>
      </c>
    </row>
    <row r="5094" spans="1:38">
      <c r="A5094" t="s">
        <v>81</v>
      </c>
      <c r="B5094" t="s">
        <v>399</v>
      </c>
      <c r="C5094">
        <v>230</v>
      </c>
      <c r="D5094" t="s">
        <v>684</v>
      </c>
      <c r="G5094">
        <v>0</v>
      </c>
      <c r="H5094" s="387">
        <v>0</v>
      </c>
      <c r="I5094" s="387">
        <v>0</v>
      </c>
      <c r="J5094" s="387">
        <v>0</v>
      </c>
      <c r="K5094" s="387"/>
      <c r="L5094" s="387">
        <v>0</v>
      </c>
      <c r="M5094" s="387">
        <v>0</v>
      </c>
      <c r="N5094" s="387">
        <v>0</v>
      </c>
      <c r="O5094" s="387">
        <v>0</v>
      </c>
      <c r="P5094" s="387">
        <v>0</v>
      </c>
      <c r="Q5094" s="387">
        <v>0</v>
      </c>
      <c r="R5094" s="387">
        <v>0</v>
      </c>
      <c r="S5094" s="387">
        <v>0</v>
      </c>
      <c r="T5094" s="387">
        <v>0</v>
      </c>
      <c r="U5094" s="387"/>
      <c r="V5094" s="387">
        <v>0</v>
      </c>
      <c r="W5094" s="387">
        <v>0</v>
      </c>
      <c r="X5094" s="387">
        <v>0</v>
      </c>
      <c r="Y5094" s="387">
        <v>0</v>
      </c>
      <c r="Z5094" s="387">
        <v>0</v>
      </c>
      <c r="AA5094" s="387">
        <v>0</v>
      </c>
      <c r="AB5094" s="387">
        <v>0</v>
      </c>
      <c r="AC5094" s="387">
        <v>0</v>
      </c>
      <c r="AD5094" s="387">
        <v>0</v>
      </c>
      <c r="AE5094" s="387"/>
      <c r="AF5094" s="387">
        <v>0</v>
      </c>
      <c r="AG5094" s="387">
        <v>0</v>
      </c>
      <c r="AH5094" s="387">
        <v>0</v>
      </c>
      <c r="AI5094" s="387"/>
      <c r="AJ5094" s="387">
        <v>0</v>
      </c>
      <c r="AK5094" s="387">
        <v>0</v>
      </c>
      <c r="AL5094" s="387">
        <v>0</v>
      </c>
    </row>
    <row r="5095" spans="1:38">
      <c r="A5095" t="s">
        <v>81</v>
      </c>
      <c r="B5095" t="s">
        <v>400</v>
      </c>
      <c r="C5095">
        <v>230</v>
      </c>
      <c r="D5095" t="s">
        <v>684</v>
      </c>
      <c r="G5095">
        <v>0</v>
      </c>
      <c r="H5095" s="387">
        <v>0</v>
      </c>
      <c r="I5095" s="387">
        <v>0</v>
      </c>
      <c r="J5095" s="387">
        <v>0</v>
      </c>
      <c r="K5095" s="387"/>
      <c r="L5095" s="387">
        <v>0</v>
      </c>
      <c r="M5095" s="387">
        <v>0</v>
      </c>
      <c r="N5095" s="387">
        <v>0</v>
      </c>
      <c r="O5095" s="387">
        <v>0</v>
      </c>
      <c r="P5095" s="387">
        <v>0</v>
      </c>
      <c r="Q5095" s="387">
        <v>0</v>
      </c>
      <c r="R5095" s="387">
        <v>0</v>
      </c>
      <c r="S5095" s="387">
        <v>0</v>
      </c>
      <c r="T5095" s="387">
        <v>0</v>
      </c>
      <c r="U5095" s="387"/>
      <c r="V5095" s="387">
        <v>0</v>
      </c>
      <c r="W5095" s="387">
        <v>0</v>
      </c>
      <c r="X5095" s="387">
        <v>0</v>
      </c>
      <c r="Y5095" s="387">
        <v>0</v>
      </c>
      <c r="Z5095" s="387">
        <v>0</v>
      </c>
      <c r="AA5095" s="387">
        <v>0</v>
      </c>
      <c r="AB5095" s="387">
        <v>0</v>
      </c>
      <c r="AC5095" s="387">
        <v>0</v>
      </c>
      <c r="AD5095" s="387">
        <v>0</v>
      </c>
      <c r="AE5095" s="387"/>
      <c r="AF5095" s="387">
        <v>0</v>
      </c>
      <c r="AG5095" s="387">
        <v>0</v>
      </c>
      <c r="AH5095" s="387">
        <v>0</v>
      </c>
      <c r="AI5095" s="387"/>
      <c r="AJ5095" s="387">
        <v>0</v>
      </c>
      <c r="AK5095" s="387">
        <v>0</v>
      </c>
      <c r="AL5095" s="387">
        <v>0</v>
      </c>
    </row>
    <row r="5096" spans="1:38">
      <c r="A5096" t="s">
        <v>79</v>
      </c>
      <c r="B5096" t="s">
        <v>401</v>
      </c>
      <c r="C5096">
        <v>230</v>
      </c>
      <c r="D5096" t="s">
        <v>684</v>
      </c>
      <c r="G5096">
        <v>0</v>
      </c>
      <c r="H5096" s="387">
        <v>0</v>
      </c>
      <c r="I5096" s="387">
        <v>0</v>
      </c>
      <c r="J5096" s="387">
        <v>0</v>
      </c>
      <c r="K5096" s="387"/>
      <c r="L5096" s="387">
        <v>0</v>
      </c>
      <c r="M5096" s="387">
        <v>0</v>
      </c>
      <c r="N5096" s="387">
        <v>0</v>
      </c>
      <c r="O5096" s="387">
        <v>0</v>
      </c>
      <c r="P5096" s="387">
        <v>0</v>
      </c>
      <c r="Q5096" s="387">
        <v>0</v>
      </c>
      <c r="R5096" s="387">
        <v>0</v>
      </c>
      <c r="S5096" s="387">
        <v>0</v>
      </c>
      <c r="T5096" s="387">
        <v>0</v>
      </c>
      <c r="U5096" s="387"/>
      <c r="V5096" s="387">
        <v>0</v>
      </c>
      <c r="W5096" s="387">
        <v>0</v>
      </c>
      <c r="X5096" s="387">
        <v>0</v>
      </c>
      <c r="Y5096" s="387">
        <v>0</v>
      </c>
      <c r="Z5096" s="387">
        <v>0</v>
      </c>
      <c r="AA5096" s="387">
        <v>0</v>
      </c>
      <c r="AB5096" s="387">
        <v>0</v>
      </c>
      <c r="AC5096" s="387">
        <v>0</v>
      </c>
      <c r="AD5096" s="387">
        <v>0</v>
      </c>
      <c r="AE5096" s="387"/>
      <c r="AF5096" s="387">
        <v>0</v>
      </c>
      <c r="AG5096" s="387">
        <v>0</v>
      </c>
      <c r="AH5096" s="387">
        <v>0</v>
      </c>
      <c r="AI5096" s="387"/>
      <c r="AJ5096" s="387">
        <v>0</v>
      </c>
      <c r="AK5096" s="387">
        <v>0</v>
      </c>
      <c r="AL5096" s="387">
        <v>0</v>
      </c>
    </row>
    <row r="5097" spans="1:38">
      <c r="A5097" t="s">
        <v>81</v>
      </c>
      <c r="B5097" t="s">
        <v>402</v>
      </c>
      <c r="C5097">
        <v>230</v>
      </c>
      <c r="D5097" t="s">
        <v>684</v>
      </c>
      <c r="G5097">
        <v>0</v>
      </c>
      <c r="H5097" s="387">
        <v>0</v>
      </c>
      <c r="I5097" s="387">
        <v>0</v>
      </c>
      <c r="J5097" s="387">
        <v>0</v>
      </c>
      <c r="K5097" s="387"/>
      <c r="L5097" s="387">
        <v>0</v>
      </c>
      <c r="M5097" s="387">
        <v>0</v>
      </c>
      <c r="N5097" s="387">
        <v>0</v>
      </c>
      <c r="O5097" s="387">
        <v>0</v>
      </c>
      <c r="P5097" s="387">
        <v>0</v>
      </c>
      <c r="Q5097" s="387">
        <v>0</v>
      </c>
      <c r="R5097" s="387">
        <v>0</v>
      </c>
      <c r="S5097" s="387">
        <v>0</v>
      </c>
      <c r="T5097" s="387">
        <v>0</v>
      </c>
      <c r="U5097" s="387"/>
      <c r="V5097" s="387">
        <v>0</v>
      </c>
      <c r="W5097" s="387">
        <v>0</v>
      </c>
      <c r="X5097" s="387">
        <v>0</v>
      </c>
      <c r="Y5097" s="387">
        <v>0</v>
      </c>
      <c r="Z5097" s="387">
        <v>0</v>
      </c>
      <c r="AA5097" s="387">
        <v>0</v>
      </c>
      <c r="AB5097" s="387">
        <v>0</v>
      </c>
      <c r="AC5097" s="387">
        <v>0</v>
      </c>
      <c r="AD5097" s="387">
        <v>0</v>
      </c>
      <c r="AE5097" s="387"/>
      <c r="AF5097" s="387">
        <v>0</v>
      </c>
      <c r="AG5097" s="387">
        <v>0</v>
      </c>
      <c r="AH5097" s="387">
        <v>0</v>
      </c>
      <c r="AI5097" s="387"/>
      <c r="AJ5097" s="387">
        <v>0</v>
      </c>
      <c r="AK5097" s="387">
        <v>0</v>
      </c>
      <c r="AL5097" s="387">
        <v>0</v>
      </c>
    </row>
    <row r="5098" spans="1:38">
      <c r="A5098" t="s">
        <v>83</v>
      </c>
      <c r="B5098" t="s">
        <v>403</v>
      </c>
      <c r="C5098">
        <v>230</v>
      </c>
      <c r="D5098" t="s">
        <v>684</v>
      </c>
      <c r="G5098">
        <v>0</v>
      </c>
      <c r="H5098" s="387">
        <v>0</v>
      </c>
      <c r="I5098" s="387">
        <v>0</v>
      </c>
      <c r="J5098" s="387">
        <v>0</v>
      </c>
      <c r="K5098" s="387"/>
      <c r="L5098" s="387">
        <v>0</v>
      </c>
      <c r="M5098" s="387">
        <v>0</v>
      </c>
      <c r="N5098" s="387">
        <v>0</v>
      </c>
      <c r="O5098" s="387">
        <v>0</v>
      </c>
      <c r="P5098" s="387">
        <v>0</v>
      </c>
      <c r="Q5098" s="387">
        <v>0</v>
      </c>
      <c r="R5098" s="387">
        <v>0</v>
      </c>
      <c r="S5098" s="387">
        <v>0</v>
      </c>
      <c r="T5098" s="387">
        <v>0</v>
      </c>
      <c r="U5098" s="387"/>
      <c r="V5098" s="387">
        <v>0</v>
      </c>
      <c r="W5098" s="387">
        <v>0</v>
      </c>
      <c r="X5098" s="387">
        <v>0</v>
      </c>
      <c r="Y5098" s="387">
        <v>0</v>
      </c>
      <c r="Z5098" s="387">
        <v>0</v>
      </c>
      <c r="AA5098" s="387">
        <v>0</v>
      </c>
      <c r="AB5098" s="387">
        <v>0</v>
      </c>
      <c r="AC5098" s="387">
        <v>0</v>
      </c>
      <c r="AD5098" s="387">
        <v>0</v>
      </c>
      <c r="AE5098" s="387"/>
      <c r="AF5098" s="387">
        <v>0</v>
      </c>
      <c r="AG5098" s="387">
        <v>0</v>
      </c>
      <c r="AH5098" s="387">
        <v>0</v>
      </c>
      <c r="AI5098" s="387"/>
      <c r="AJ5098" s="387">
        <v>0</v>
      </c>
      <c r="AK5098" s="387">
        <v>0</v>
      </c>
      <c r="AL5098" s="387">
        <v>0</v>
      </c>
    </row>
    <row r="5099" spans="1:38">
      <c r="A5099" t="s">
        <v>83</v>
      </c>
      <c r="B5099" t="s">
        <v>403</v>
      </c>
      <c r="C5099">
        <v>500</v>
      </c>
      <c r="D5099" t="s">
        <v>684</v>
      </c>
      <c r="G5099">
        <v>0</v>
      </c>
      <c r="H5099" s="387">
        <v>0</v>
      </c>
      <c r="I5099" s="387">
        <v>0</v>
      </c>
      <c r="J5099" s="387">
        <v>0</v>
      </c>
      <c r="K5099" s="387"/>
      <c r="L5099" s="387">
        <v>0</v>
      </c>
      <c r="M5099" s="387">
        <v>0</v>
      </c>
      <c r="N5099" s="387">
        <v>0</v>
      </c>
      <c r="O5099" s="387">
        <v>0</v>
      </c>
      <c r="P5099" s="387">
        <v>0</v>
      </c>
      <c r="Q5099" s="387">
        <v>0</v>
      </c>
      <c r="R5099" s="387">
        <v>0</v>
      </c>
      <c r="S5099" s="387">
        <v>0</v>
      </c>
      <c r="T5099" s="387">
        <v>0</v>
      </c>
      <c r="U5099" s="387"/>
      <c r="V5099" s="387">
        <v>0</v>
      </c>
      <c r="W5099" s="387">
        <v>0</v>
      </c>
      <c r="X5099" s="387">
        <v>0</v>
      </c>
      <c r="Y5099" s="387">
        <v>0</v>
      </c>
      <c r="Z5099" s="387">
        <v>0</v>
      </c>
      <c r="AA5099" s="387">
        <v>0</v>
      </c>
      <c r="AB5099" s="387">
        <v>0</v>
      </c>
      <c r="AC5099" s="387">
        <v>0</v>
      </c>
      <c r="AD5099" s="387">
        <v>0</v>
      </c>
      <c r="AE5099" s="387"/>
      <c r="AF5099" s="387">
        <v>0</v>
      </c>
      <c r="AG5099" s="387">
        <v>0</v>
      </c>
      <c r="AH5099" s="387">
        <v>0</v>
      </c>
      <c r="AI5099" s="387"/>
      <c r="AJ5099" s="387">
        <v>0</v>
      </c>
      <c r="AK5099" s="387">
        <v>0</v>
      </c>
      <c r="AL5099" s="387">
        <v>0</v>
      </c>
    </row>
    <row r="5100" spans="1:38">
      <c r="A5100" t="s">
        <v>98</v>
      </c>
      <c r="B5100" t="s">
        <v>404</v>
      </c>
      <c r="C5100">
        <v>138</v>
      </c>
      <c r="D5100" t="s">
        <v>684</v>
      </c>
      <c r="G5100">
        <v>0</v>
      </c>
      <c r="H5100" s="387">
        <v>0</v>
      </c>
      <c r="I5100" s="387">
        <v>0</v>
      </c>
      <c r="J5100" s="387">
        <v>0</v>
      </c>
      <c r="K5100" s="387"/>
      <c r="L5100" s="387">
        <v>0</v>
      </c>
      <c r="M5100" s="387">
        <v>0</v>
      </c>
      <c r="N5100" s="387">
        <v>0</v>
      </c>
      <c r="O5100" s="387">
        <v>0</v>
      </c>
      <c r="P5100" s="387">
        <v>0</v>
      </c>
      <c r="Q5100" s="387">
        <v>0</v>
      </c>
      <c r="R5100" s="387">
        <v>0</v>
      </c>
      <c r="S5100" s="387">
        <v>0</v>
      </c>
      <c r="T5100" s="387">
        <v>0</v>
      </c>
      <c r="U5100" s="387"/>
      <c r="V5100" s="387">
        <v>0</v>
      </c>
      <c r="W5100" s="387">
        <v>0</v>
      </c>
      <c r="X5100" s="387">
        <v>0</v>
      </c>
      <c r="Y5100" s="387">
        <v>0</v>
      </c>
      <c r="Z5100" s="387">
        <v>0</v>
      </c>
      <c r="AA5100" s="387">
        <v>0</v>
      </c>
      <c r="AB5100" s="387">
        <v>0</v>
      </c>
      <c r="AC5100" s="387">
        <v>0</v>
      </c>
      <c r="AD5100" s="387">
        <v>0</v>
      </c>
      <c r="AE5100" s="387"/>
      <c r="AF5100" s="387">
        <v>0</v>
      </c>
      <c r="AG5100" s="387">
        <v>0</v>
      </c>
      <c r="AH5100" s="387">
        <v>0</v>
      </c>
      <c r="AI5100" s="387"/>
      <c r="AJ5100" s="387">
        <v>0</v>
      </c>
      <c r="AK5100" s="387">
        <v>0</v>
      </c>
      <c r="AL5100" s="387">
        <v>0</v>
      </c>
    </row>
    <row r="5101" spans="1:38">
      <c r="A5101" t="s">
        <v>81</v>
      </c>
      <c r="B5101" t="s">
        <v>405</v>
      </c>
      <c r="C5101">
        <v>115</v>
      </c>
      <c r="D5101" t="s">
        <v>684</v>
      </c>
      <c r="G5101">
        <v>0</v>
      </c>
      <c r="H5101" s="387">
        <v>0</v>
      </c>
      <c r="I5101" s="387">
        <v>0</v>
      </c>
      <c r="J5101" s="387">
        <v>0</v>
      </c>
      <c r="K5101" s="387"/>
      <c r="L5101" s="387">
        <v>0</v>
      </c>
      <c r="M5101" s="387">
        <v>0</v>
      </c>
      <c r="N5101" s="387">
        <v>0</v>
      </c>
      <c r="O5101" s="387">
        <v>0</v>
      </c>
      <c r="P5101" s="387">
        <v>0</v>
      </c>
      <c r="Q5101" s="387">
        <v>0</v>
      </c>
      <c r="R5101" s="387">
        <v>0</v>
      </c>
      <c r="S5101" s="387">
        <v>0</v>
      </c>
      <c r="T5101" s="387">
        <v>0</v>
      </c>
      <c r="U5101" s="387"/>
      <c r="V5101" s="387">
        <v>0</v>
      </c>
      <c r="W5101" s="387">
        <v>0</v>
      </c>
      <c r="X5101" s="387">
        <v>0</v>
      </c>
      <c r="Y5101" s="387">
        <v>0</v>
      </c>
      <c r="Z5101" s="387">
        <v>0</v>
      </c>
      <c r="AA5101" s="387">
        <v>0</v>
      </c>
      <c r="AB5101" s="387">
        <v>0</v>
      </c>
      <c r="AC5101" s="387">
        <v>0</v>
      </c>
      <c r="AD5101" s="387">
        <v>0</v>
      </c>
      <c r="AE5101" s="387"/>
      <c r="AF5101" s="387">
        <v>0</v>
      </c>
      <c r="AG5101" s="387">
        <v>0</v>
      </c>
      <c r="AH5101" s="387">
        <v>0</v>
      </c>
      <c r="AI5101" s="387"/>
      <c r="AJ5101" s="387">
        <v>0</v>
      </c>
      <c r="AK5101" s="387">
        <v>0</v>
      </c>
      <c r="AL5101" s="387">
        <v>0</v>
      </c>
    </row>
    <row r="5102" spans="1:38">
      <c r="A5102" t="s">
        <v>81</v>
      </c>
      <c r="B5102" t="s">
        <v>405</v>
      </c>
      <c r="C5102">
        <v>230</v>
      </c>
      <c r="D5102" t="s">
        <v>684</v>
      </c>
      <c r="G5102">
        <v>0</v>
      </c>
      <c r="H5102" s="387">
        <v>0</v>
      </c>
      <c r="I5102" s="387">
        <v>0</v>
      </c>
      <c r="J5102" s="387">
        <v>0</v>
      </c>
      <c r="K5102" s="387"/>
      <c r="L5102" s="387">
        <v>0</v>
      </c>
      <c r="M5102" s="387">
        <v>0</v>
      </c>
      <c r="N5102" s="387">
        <v>0</v>
      </c>
      <c r="O5102" s="387">
        <v>0</v>
      </c>
      <c r="P5102" s="387">
        <v>0</v>
      </c>
      <c r="Q5102" s="387">
        <v>0</v>
      </c>
      <c r="R5102" s="387">
        <v>0</v>
      </c>
      <c r="S5102" s="387">
        <v>0</v>
      </c>
      <c r="T5102" s="387">
        <v>0</v>
      </c>
      <c r="U5102" s="387"/>
      <c r="V5102" s="387">
        <v>0</v>
      </c>
      <c r="W5102" s="387">
        <v>0</v>
      </c>
      <c r="X5102" s="387">
        <v>0</v>
      </c>
      <c r="Y5102" s="387">
        <v>0</v>
      </c>
      <c r="Z5102" s="387">
        <v>0</v>
      </c>
      <c r="AA5102" s="387">
        <v>0</v>
      </c>
      <c r="AB5102" s="387">
        <v>0</v>
      </c>
      <c r="AC5102" s="387">
        <v>0</v>
      </c>
      <c r="AD5102" s="387">
        <v>0</v>
      </c>
      <c r="AE5102" s="387"/>
      <c r="AF5102" s="387">
        <v>0</v>
      </c>
      <c r="AG5102" s="387">
        <v>0</v>
      </c>
      <c r="AH5102" s="387">
        <v>0</v>
      </c>
      <c r="AI5102" s="387"/>
      <c r="AJ5102" s="387">
        <v>0</v>
      </c>
      <c r="AK5102" s="387">
        <v>0</v>
      </c>
      <c r="AL5102" s="387">
        <v>0</v>
      </c>
    </row>
    <row r="5103" spans="1:38">
      <c r="A5103" t="s">
        <v>81</v>
      </c>
      <c r="B5103" t="s">
        <v>406</v>
      </c>
      <c r="C5103">
        <v>230</v>
      </c>
      <c r="D5103" t="s">
        <v>684</v>
      </c>
      <c r="G5103">
        <v>0</v>
      </c>
      <c r="H5103" s="387">
        <v>0</v>
      </c>
      <c r="I5103" s="387">
        <v>0</v>
      </c>
      <c r="J5103" s="387">
        <v>0</v>
      </c>
      <c r="K5103" s="387"/>
      <c r="L5103" s="387">
        <v>0</v>
      </c>
      <c r="M5103" s="387">
        <v>0</v>
      </c>
      <c r="N5103" s="387">
        <v>0</v>
      </c>
      <c r="O5103" s="387">
        <v>0</v>
      </c>
      <c r="P5103" s="387">
        <v>0</v>
      </c>
      <c r="Q5103" s="387">
        <v>0</v>
      </c>
      <c r="R5103" s="387">
        <v>0</v>
      </c>
      <c r="S5103" s="387">
        <v>0</v>
      </c>
      <c r="T5103" s="387">
        <v>0</v>
      </c>
      <c r="U5103" s="387"/>
      <c r="V5103" s="387">
        <v>0</v>
      </c>
      <c r="W5103" s="387">
        <v>0</v>
      </c>
      <c r="X5103" s="387">
        <v>0</v>
      </c>
      <c r="Y5103" s="387">
        <v>0</v>
      </c>
      <c r="Z5103" s="387">
        <v>0</v>
      </c>
      <c r="AA5103" s="387">
        <v>0</v>
      </c>
      <c r="AB5103" s="387">
        <v>0</v>
      </c>
      <c r="AC5103" s="387">
        <v>0</v>
      </c>
      <c r="AD5103" s="387">
        <v>0</v>
      </c>
      <c r="AE5103" s="387"/>
      <c r="AF5103" s="387">
        <v>0</v>
      </c>
      <c r="AG5103" s="387">
        <v>0</v>
      </c>
      <c r="AH5103" s="387">
        <v>0</v>
      </c>
      <c r="AI5103" s="387"/>
      <c r="AJ5103" s="387">
        <v>0</v>
      </c>
      <c r="AK5103" s="387">
        <v>0</v>
      </c>
      <c r="AL5103" s="387">
        <v>0</v>
      </c>
    </row>
    <row r="5104" spans="1:38">
      <c r="A5104" t="s">
        <v>91</v>
      </c>
      <c r="B5104" t="s">
        <v>408</v>
      </c>
      <c r="C5104">
        <v>230</v>
      </c>
      <c r="D5104" t="s">
        <v>684</v>
      </c>
      <c r="G5104">
        <v>0</v>
      </c>
      <c r="H5104" s="387">
        <v>0</v>
      </c>
      <c r="I5104" s="387">
        <v>0</v>
      </c>
      <c r="J5104" s="387">
        <v>0</v>
      </c>
      <c r="K5104" s="387"/>
      <c r="L5104" s="387">
        <v>0</v>
      </c>
      <c r="M5104" s="387">
        <v>0</v>
      </c>
      <c r="N5104" s="387">
        <v>0</v>
      </c>
      <c r="O5104" s="387">
        <v>0</v>
      </c>
      <c r="P5104" s="387">
        <v>0</v>
      </c>
      <c r="Q5104" s="387">
        <v>0</v>
      </c>
      <c r="R5104" s="387">
        <v>0</v>
      </c>
      <c r="S5104" s="387">
        <v>0</v>
      </c>
      <c r="T5104" s="387">
        <v>0</v>
      </c>
      <c r="U5104" s="387"/>
      <c r="V5104" s="387">
        <v>0</v>
      </c>
      <c r="W5104" s="387">
        <v>0</v>
      </c>
      <c r="X5104" s="387">
        <v>0</v>
      </c>
      <c r="Y5104" s="387">
        <v>0</v>
      </c>
      <c r="Z5104" s="387">
        <v>0</v>
      </c>
      <c r="AA5104" s="387">
        <v>0</v>
      </c>
      <c r="AB5104" s="387">
        <v>0</v>
      </c>
      <c r="AC5104" s="387">
        <v>0</v>
      </c>
      <c r="AD5104" s="387">
        <v>0</v>
      </c>
      <c r="AE5104" s="387"/>
      <c r="AF5104" s="387">
        <v>0</v>
      </c>
      <c r="AG5104" s="387">
        <v>0</v>
      </c>
      <c r="AH5104" s="387">
        <v>0</v>
      </c>
      <c r="AI5104" s="387"/>
      <c r="AJ5104" s="387">
        <v>0</v>
      </c>
      <c r="AK5104" s="387">
        <v>0</v>
      </c>
      <c r="AL5104" s="387">
        <v>0</v>
      </c>
    </row>
    <row r="5105" spans="1:38">
      <c r="A5105" t="s">
        <v>89</v>
      </c>
      <c r="B5105" t="s">
        <v>408</v>
      </c>
      <c r="C5105">
        <v>500</v>
      </c>
      <c r="D5105" t="s">
        <v>684</v>
      </c>
      <c r="E5105" t="s">
        <v>231</v>
      </c>
      <c r="F5105" t="s">
        <v>688</v>
      </c>
      <c r="G5105">
        <v>1</v>
      </c>
      <c r="H5105" s="387">
        <v>0</v>
      </c>
      <c r="I5105" s="387">
        <v>0</v>
      </c>
      <c r="J5105" s="387">
        <v>0</v>
      </c>
      <c r="K5105" s="387"/>
      <c r="L5105" s="387">
        <v>0</v>
      </c>
      <c r="M5105" s="387">
        <v>0</v>
      </c>
      <c r="N5105" s="387">
        <v>0</v>
      </c>
      <c r="O5105" s="387">
        <v>0</v>
      </c>
      <c r="P5105" s="387">
        <v>0</v>
      </c>
      <c r="Q5105" s="387">
        <v>0</v>
      </c>
      <c r="R5105" s="387">
        <v>0</v>
      </c>
      <c r="S5105" s="387">
        <v>0</v>
      </c>
      <c r="T5105" s="387">
        <v>0</v>
      </c>
      <c r="U5105" s="387"/>
      <c r="V5105" s="387">
        <v>0</v>
      </c>
      <c r="W5105" s="387">
        <v>0</v>
      </c>
      <c r="X5105" s="387">
        <v>0</v>
      </c>
      <c r="Y5105" s="387">
        <v>3000</v>
      </c>
      <c r="Z5105" s="387">
        <v>0</v>
      </c>
      <c r="AA5105" s="387">
        <v>3000</v>
      </c>
      <c r="AB5105" s="387">
        <v>3000</v>
      </c>
      <c r="AC5105" s="387">
        <v>0</v>
      </c>
      <c r="AD5105" s="387">
        <v>3000</v>
      </c>
      <c r="AE5105" s="387"/>
      <c r="AF5105" s="387">
        <v>0</v>
      </c>
      <c r="AG5105" s="387">
        <v>0</v>
      </c>
      <c r="AH5105" s="387">
        <v>0</v>
      </c>
      <c r="AI5105" s="387"/>
      <c r="AJ5105" s="387">
        <v>3000</v>
      </c>
      <c r="AK5105" s="387">
        <v>0</v>
      </c>
      <c r="AL5105" s="387">
        <v>3000</v>
      </c>
    </row>
    <row r="5106" spans="1:38">
      <c r="A5106" t="s">
        <v>79</v>
      </c>
      <c r="B5106" t="s">
        <v>411</v>
      </c>
      <c r="C5106">
        <v>115</v>
      </c>
      <c r="D5106" t="s">
        <v>684</v>
      </c>
      <c r="G5106">
        <v>0</v>
      </c>
      <c r="H5106" s="387">
        <v>0</v>
      </c>
      <c r="I5106" s="387">
        <v>0</v>
      </c>
      <c r="J5106" s="387">
        <v>0</v>
      </c>
      <c r="K5106" s="387"/>
      <c r="L5106" s="387">
        <v>0</v>
      </c>
      <c r="M5106" s="387">
        <v>0</v>
      </c>
      <c r="N5106" s="387">
        <v>0</v>
      </c>
      <c r="O5106" s="387">
        <v>0</v>
      </c>
      <c r="P5106" s="387">
        <v>0</v>
      </c>
      <c r="Q5106" s="387">
        <v>0</v>
      </c>
      <c r="R5106" s="387">
        <v>0</v>
      </c>
      <c r="S5106" s="387">
        <v>0</v>
      </c>
      <c r="T5106" s="387">
        <v>0</v>
      </c>
      <c r="U5106" s="387"/>
      <c r="V5106" s="387">
        <v>0</v>
      </c>
      <c r="W5106" s="387">
        <v>0</v>
      </c>
      <c r="X5106" s="387">
        <v>0</v>
      </c>
      <c r="Y5106" s="387">
        <v>0</v>
      </c>
      <c r="Z5106" s="387">
        <v>0</v>
      </c>
      <c r="AA5106" s="387">
        <v>0</v>
      </c>
      <c r="AB5106" s="387">
        <v>0</v>
      </c>
      <c r="AC5106" s="387">
        <v>0</v>
      </c>
      <c r="AD5106" s="387">
        <v>0</v>
      </c>
      <c r="AE5106" s="387"/>
      <c r="AF5106" s="387">
        <v>0</v>
      </c>
      <c r="AG5106" s="387">
        <v>0</v>
      </c>
      <c r="AH5106" s="387">
        <v>0</v>
      </c>
      <c r="AI5106" s="387"/>
      <c r="AJ5106" s="387">
        <v>0</v>
      </c>
      <c r="AK5106" s="387">
        <v>0</v>
      </c>
      <c r="AL5106" s="387">
        <v>0</v>
      </c>
    </row>
    <row r="5107" spans="1:38">
      <c r="A5107" t="s">
        <v>85</v>
      </c>
      <c r="B5107" t="s">
        <v>412</v>
      </c>
      <c r="C5107">
        <v>115</v>
      </c>
      <c r="D5107" t="s">
        <v>684</v>
      </c>
      <c r="G5107">
        <v>0</v>
      </c>
      <c r="H5107" s="387">
        <v>0</v>
      </c>
      <c r="I5107" s="387">
        <v>0</v>
      </c>
      <c r="J5107" s="387">
        <v>0</v>
      </c>
      <c r="K5107" s="387"/>
      <c r="L5107" s="387">
        <v>0</v>
      </c>
      <c r="M5107" s="387">
        <v>0</v>
      </c>
      <c r="N5107" s="387">
        <v>0</v>
      </c>
      <c r="O5107" s="387">
        <v>0</v>
      </c>
      <c r="P5107" s="387">
        <v>0</v>
      </c>
      <c r="Q5107" s="387">
        <v>0</v>
      </c>
      <c r="R5107" s="387">
        <v>0</v>
      </c>
      <c r="S5107" s="387">
        <v>0</v>
      </c>
      <c r="T5107" s="387">
        <v>0</v>
      </c>
      <c r="U5107" s="387"/>
      <c r="V5107" s="387">
        <v>0</v>
      </c>
      <c r="W5107" s="387">
        <v>0</v>
      </c>
      <c r="X5107" s="387">
        <v>0</v>
      </c>
      <c r="Y5107" s="387">
        <v>0</v>
      </c>
      <c r="Z5107" s="387">
        <v>0</v>
      </c>
      <c r="AA5107" s="387">
        <v>0</v>
      </c>
      <c r="AB5107" s="387">
        <v>0</v>
      </c>
      <c r="AC5107" s="387">
        <v>0</v>
      </c>
      <c r="AD5107" s="387">
        <v>0</v>
      </c>
      <c r="AE5107" s="387"/>
      <c r="AF5107" s="387">
        <v>0</v>
      </c>
      <c r="AG5107" s="387">
        <v>0</v>
      </c>
      <c r="AH5107" s="387">
        <v>0</v>
      </c>
      <c r="AI5107" s="387"/>
      <c r="AJ5107" s="387">
        <v>0</v>
      </c>
      <c r="AK5107" s="387">
        <v>0</v>
      </c>
      <c r="AL5107" s="387">
        <v>0</v>
      </c>
    </row>
    <row r="5108" spans="1:38">
      <c r="A5108" t="s">
        <v>87</v>
      </c>
      <c r="B5108" t="s">
        <v>412</v>
      </c>
      <c r="C5108">
        <v>230</v>
      </c>
      <c r="D5108" t="s">
        <v>684</v>
      </c>
      <c r="G5108">
        <v>0</v>
      </c>
      <c r="H5108" s="387">
        <v>0</v>
      </c>
      <c r="I5108" s="387">
        <v>0</v>
      </c>
      <c r="J5108" s="387">
        <v>0</v>
      </c>
      <c r="K5108" s="387"/>
      <c r="L5108" s="387">
        <v>0</v>
      </c>
      <c r="M5108" s="387">
        <v>0</v>
      </c>
      <c r="N5108" s="387">
        <v>0</v>
      </c>
      <c r="O5108" s="387">
        <v>0</v>
      </c>
      <c r="P5108" s="387">
        <v>0</v>
      </c>
      <c r="Q5108" s="387">
        <v>0</v>
      </c>
      <c r="R5108" s="387">
        <v>0</v>
      </c>
      <c r="S5108" s="387">
        <v>0</v>
      </c>
      <c r="T5108" s="387">
        <v>0</v>
      </c>
      <c r="U5108" s="387"/>
      <c r="V5108" s="387">
        <v>0</v>
      </c>
      <c r="W5108" s="387">
        <v>0</v>
      </c>
      <c r="X5108" s="387">
        <v>0</v>
      </c>
      <c r="Y5108" s="387">
        <v>0</v>
      </c>
      <c r="Z5108" s="387">
        <v>0</v>
      </c>
      <c r="AA5108" s="387">
        <v>0</v>
      </c>
      <c r="AB5108" s="387">
        <v>0</v>
      </c>
      <c r="AC5108" s="387">
        <v>0</v>
      </c>
      <c r="AD5108" s="387">
        <v>0</v>
      </c>
      <c r="AE5108" s="387"/>
      <c r="AF5108" s="387">
        <v>0</v>
      </c>
      <c r="AG5108" s="387">
        <v>0</v>
      </c>
      <c r="AH5108" s="387">
        <v>0</v>
      </c>
      <c r="AI5108" s="387"/>
      <c r="AJ5108" s="387">
        <v>0</v>
      </c>
      <c r="AK5108" s="387">
        <v>0</v>
      </c>
      <c r="AL5108" s="387">
        <v>0</v>
      </c>
    </row>
    <row r="5109" spans="1:38">
      <c r="A5109" t="s">
        <v>83</v>
      </c>
      <c r="B5109" t="s">
        <v>413</v>
      </c>
      <c r="C5109">
        <v>115</v>
      </c>
      <c r="D5109" t="s">
        <v>684</v>
      </c>
      <c r="G5109">
        <v>0</v>
      </c>
      <c r="H5109" s="387">
        <v>0</v>
      </c>
      <c r="I5109" s="387">
        <v>0</v>
      </c>
      <c r="J5109" s="387">
        <v>0</v>
      </c>
      <c r="K5109" s="387"/>
      <c r="L5109" s="387">
        <v>0</v>
      </c>
      <c r="M5109" s="387">
        <v>0</v>
      </c>
      <c r="N5109" s="387">
        <v>0</v>
      </c>
      <c r="O5109" s="387">
        <v>0</v>
      </c>
      <c r="P5109" s="387">
        <v>0</v>
      </c>
      <c r="Q5109" s="387">
        <v>0</v>
      </c>
      <c r="R5109" s="387">
        <v>0</v>
      </c>
      <c r="S5109" s="387">
        <v>0</v>
      </c>
      <c r="T5109" s="387">
        <v>0</v>
      </c>
      <c r="U5109" s="387"/>
      <c r="V5109" s="387">
        <v>0</v>
      </c>
      <c r="W5109" s="387">
        <v>0</v>
      </c>
      <c r="X5109" s="387">
        <v>0</v>
      </c>
      <c r="Y5109" s="387">
        <v>0</v>
      </c>
      <c r="Z5109" s="387">
        <v>0</v>
      </c>
      <c r="AA5109" s="387">
        <v>0</v>
      </c>
      <c r="AB5109" s="387">
        <v>0</v>
      </c>
      <c r="AC5109" s="387">
        <v>0</v>
      </c>
      <c r="AD5109" s="387">
        <v>0</v>
      </c>
      <c r="AE5109" s="387"/>
      <c r="AF5109" s="387">
        <v>0</v>
      </c>
      <c r="AG5109" s="387">
        <v>0</v>
      </c>
      <c r="AH5109" s="387">
        <v>0</v>
      </c>
      <c r="AI5109" s="387"/>
      <c r="AJ5109" s="387">
        <v>0</v>
      </c>
      <c r="AK5109" s="387">
        <v>0</v>
      </c>
      <c r="AL5109" s="387">
        <v>0</v>
      </c>
    </row>
    <row r="5110" spans="1:38">
      <c r="A5110" t="s">
        <v>79</v>
      </c>
      <c r="B5110" t="s">
        <v>414</v>
      </c>
      <c r="C5110">
        <v>500</v>
      </c>
      <c r="D5110" t="s">
        <v>684</v>
      </c>
      <c r="G5110">
        <v>0</v>
      </c>
      <c r="H5110" s="387">
        <v>0</v>
      </c>
      <c r="I5110" s="387">
        <v>0</v>
      </c>
      <c r="J5110" s="387">
        <v>0</v>
      </c>
      <c r="K5110" s="387"/>
      <c r="L5110" s="387">
        <v>0</v>
      </c>
      <c r="M5110" s="387">
        <v>0</v>
      </c>
      <c r="N5110" s="387">
        <v>0</v>
      </c>
      <c r="O5110" s="387">
        <v>0</v>
      </c>
      <c r="P5110" s="387">
        <v>0</v>
      </c>
      <c r="Q5110" s="387">
        <v>0</v>
      </c>
      <c r="R5110" s="387">
        <v>0</v>
      </c>
      <c r="S5110" s="387">
        <v>0</v>
      </c>
      <c r="T5110" s="387">
        <v>0</v>
      </c>
      <c r="U5110" s="387"/>
      <c r="V5110" s="387">
        <v>0</v>
      </c>
      <c r="W5110" s="387">
        <v>0</v>
      </c>
      <c r="X5110" s="387">
        <v>0</v>
      </c>
      <c r="Y5110" s="387">
        <v>0</v>
      </c>
      <c r="Z5110" s="387">
        <v>0</v>
      </c>
      <c r="AA5110" s="387">
        <v>0</v>
      </c>
      <c r="AB5110" s="387">
        <v>0</v>
      </c>
      <c r="AC5110" s="387">
        <v>0</v>
      </c>
      <c r="AD5110" s="387">
        <v>0</v>
      </c>
      <c r="AE5110" s="387"/>
      <c r="AF5110" s="387">
        <v>0</v>
      </c>
      <c r="AG5110" s="387">
        <v>0</v>
      </c>
      <c r="AH5110" s="387">
        <v>0</v>
      </c>
      <c r="AI5110" s="387"/>
      <c r="AJ5110" s="387">
        <v>0</v>
      </c>
      <c r="AK5110" s="387">
        <v>0</v>
      </c>
      <c r="AL5110" s="387">
        <v>0</v>
      </c>
    </row>
    <row r="5111" spans="1:38">
      <c r="A5111" t="s">
        <v>87</v>
      </c>
      <c r="B5111" t="s">
        <v>415</v>
      </c>
      <c r="C5111">
        <v>230</v>
      </c>
      <c r="D5111" t="s">
        <v>684</v>
      </c>
      <c r="G5111">
        <v>0</v>
      </c>
      <c r="H5111" s="387">
        <v>0</v>
      </c>
      <c r="I5111" s="387">
        <v>0</v>
      </c>
      <c r="J5111" s="387">
        <v>0</v>
      </c>
      <c r="K5111" s="387"/>
      <c r="L5111" s="387">
        <v>0</v>
      </c>
      <c r="M5111" s="387">
        <v>0</v>
      </c>
      <c r="N5111" s="387">
        <v>0</v>
      </c>
      <c r="O5111" s="387">
        <v>0</v>
      </c>
      <c r="P5111" s="387">
        <v>0</v>
      </c>
      <c r="Q5111" s="387">
        <v>0</v>
      </c>
      <c r="R5111" s="387">
        <v>0</v>
      </c>
      <c r="S5111" s="387">
        <v>0</v>
      </c>
      <c r="T5111" s="387">
        <v>0</v>
      </c>
      <c r="U5111" s="387"/>
      <c r="V5111" s="387">
        <v>0</v>
      </c>
      <c r="W5111" s="387">
        <v>0</v>
      </c>
      <c r="X5111" s="387">
        <v>0</v>
      </c>
      <c r="Y5111" s="387">
        <v>0</v>
      </c>
      <c r="Z5111" s="387">
        <v>0</v>
      </c>
      <c r="AA5111" s="387">
        <v>0</v>
      </c>
      <c r="AB5111" s="387">
        <v>0</v>
      </c>
      <c r="AC5111" s="387">
        <v>0</v>
      </c>
      <c r="AD5111" s="387">
        <v>0</v>
      </c>
      <c r="AE5111" s="387"/>
      <c r="AF5111" s="387">
        <v>0</v>
      </c>
      <c r="AG5111" s="387">
        <v>0</v>
      </c>
      <c r="AH5111" s="387">
        <v>0</v>
      </c>
      <c r="AI5111" s="387"/>
      <c r="AJ5111" s="387">
        <v>0</v>
      </c>
      <c r="AK5111" s="387">
        <v>0</v>
      </c>
      <c r="AL5111" s="387">
        <v>0</v>
      </c>
    </row>
    <row r="5112" spans="1:38">
      <c r="A5112" t="s">
        <v>83</v>
      </c>
      <c r="B5112" t="s">
        <v>416</v>
      </c>
      <c r="C5112">
        <v>230</v>
      </c>
      <c r="D5112" t="s">
        <v>684</v>
      </c>
      <c r="G5112">
        <v>0</v>
      </c>
      <c r="H5112" s="387">
        <v>0</v>
      </c>
      <c r="I5112" s="387">
        <v>0</v>
      </c>
      <c r="J5112" s="387">
        <v>0</v>
      </c>
      <c r="K5112" s="387"/>
      <c r="L5112" s="387">
        <v>0</v>
      </c>
      <c r="M5112" s="387">
        <v>0</v>
      </c>
      <c r="N5112" s="387">
        <v>0</v>
      </c>
      <c r="O5112" s="387">
        <v>0</v>
      </c>
      <c r="P5112" s="387">
        <v>0</v>
      </c>
      <c r="Q5112" s="387">
        <v>0</v>
      </c>
      <c r="R5112" s="387">
        <v>0</v>
      </c>
      <c r="S5112" s="387">
        <v>0</v>
      </c>
      <c r="T5112" s="387">
        <v>0</v>
      </c>
      <c r="U5112" s="387"/>
      <c r="V5112" s="387">
        <v>0</v>
      </c>
      <c r="W5112" s="387">
        <v>0</v>
      </c>
      <c r="X5112" s="387">
        <v>0</v>
      </c>
      <c r="Y5112" s="387">
        <v>0</v>
      </c>
      <c r="Z5112" s="387">
        <v>0</v>
      </c>
      <c r="AA5112" s="387">
        <v>0</v>
      </c>
      <c r="AB5112" s="387">
        <v>0</v>
      </c>
      <c r="AC5112" s="387">
        <v>0</v>
      </c>
      <c r="AD5112" s="387">
        <v>0</v>
      </c>
      <c r="AE5112" s="387"/>
      <c r="AF5112" s="387">
        <v>0</v>
      </c>
      <c r="AG5112" s="387">
        <v>0</v>
      </c>
      <c r="AH5112" s="387">
        <v>0</v>
      </c>
      <c r="AI5112" s="387"/>
      <c r="AJ5112" s="387">
        <v>0</v>
      </c>
      <c r="AK5112" s="387">
        <v>0</v>
      </c>
      <c r="AL5112" s="387">
        <v>0</v>
      </c>
    </row>
    <row r="5113" spans="1:38">
      <c r="A5113" t="s">
        <v>83</v>
      </c>
      <c r="B5113" t="s">
        <v>416</v>
      </c>
      <c r="C5113">
        <v>500</v>
      </c>
      <c r="D5113" t="s">
        <v>684</v>
      </c>
      <c r="G5113">
        <v>0</v>
      </c>
      <c r="H5113" s="387">
        <v>0</v>
      </c>
      <c r="I5113" s="387">
        <v>0</v>
      </c>
      <c r="J5113" s="387">
        <v>0</v>
      </c>
      <c r="K5113" s="387"/>
      <c r="L5113" s="387">
        <v>0</v>
      </c>
      <c r="M5113" s="387">
        <v>0</v>
      </c>
      <c r="N5113" s="387">
        <v>0</v>
      </c>
      <c r="O5113" s="387">
        <v>0</v>
      </c>
      <c r="P5113" s="387">
        <v>0</v>
      </c>
      <c r="Q5113" s="387">
        <v>0</v>
      </c>
      <c r="R5113" s="387">
        <v>0</v>
      </c>
      <c r="S5113" s="387">
        <v>0</v>
      </c>
      <c r="T5113" s="387">
        <v>0</v>
      </c>
      <c r="U5113" s="387"/>
      <c r="V5113" s="387">
        <v>0</v>
      </c>
      <c r="W5113" s="387">
        <v>0</v>
      </c>
      <c r="X5113" s="387">
        <v>0</v>
      </c>
      <c r="Y5113" s="387">
        <v>0</v>
      </c>
      <c r="Z5113" s="387">
        <v>0</v>
      </c>
      <c r="AA5113" s="387">
        <v>0</v>
      </c>
      <c r="AB5113" s="387">
        <v>0</v>
      </c>
      <c r="AC5113" s="387">
        <v>0</v>
      </c>
      <c r="AD5113" s="387">
        <v>0</v>
      </c>
      <c r="AE5113" s="387"/>
      <c r="AF5113" s="387">
        <v>0</v>
      </c>
      <c r="AG5113" s="387">
        <v>0</v>
      </c>
      <c r="AH5113" s="387">
        <v>0</v>
      </c>
      <c r="AI5113" s="387"/>
      <c r="AJ5113" s="387">
        <v>0</v>
      </c>
      <c r="AK5113" s="387">
        <v>0</v>
      </c>
      <c r="AL5113" s="387">
        <v>0</v>
      </c>
    </row>
    <row r="5114" spans="1:38">
      <c r="A5114" t="s">
        <v>81</v>
      </c>
      <c r="B5114" t="s">
        <v>417</v>
      </c>
      <c r="C5114">
        <v>115</v>
      </c>
      <c r="D5114" t="s">
        <v>684</v>
      </c>
      <c r="G5114">
        <v>0</v>
      </c>
      <c r="H5114" s="387">
        <v>0</v>
      </c>
      <c r="I5114" s="387">
        <v>0</v>
      </c>
      <c r="J5114" s="387">
        <v>0</v>
      </c>
      <c r="K5114" s="387"/>
      <c r="L5114" s="387">
        <v>0</v>
      </c>
      <c r="M5114" s="387">
        <v>0</v>
      </c>
      <c r="N5114" s="387">
        <v>0</v>
      </c>
      <c r="O5114" s="387">
        <v>0</v>
      </c>
      <c r="P5114" s="387">
        <v>0</v>
      </c>
      <c r="Q5114" s="387">
        <v>0</v>
      </c>
      <c r="R5114" s="387">
        <v>0</v>
      </c>
      <c r="S5114" s="387">
        <v>0</v>
      </c>
      <c r="T5114" s="387">
        <v>0</v>
      </c>
      <c r="U5114" s="387"/>
      <c r="V5114" s="387">
        <v>0</v>
      </c>
      <c r="W5114" s="387">
        <v>0</v>
      </c>
      <c r="X5114" s="387">
        <v>0</v>
      </c>
      <c r="Y5114" s="387">
        <v>0</v>
      </c>
      <c r="Z5114" s="387">
        <v>0</v>
      </c>
      <c r="AA5114" s="387">
        <v>0</v>
      </c>
      <c r="AB5114" s="387">
        <v>0</v>
      </c>
      <c r="AC5114" s="387">
        <v>0</v>
      </c>
      <c r="AD5114" s="387">
        <v>0</v>
      </c>
      <c r="AE5114" s="387"/>
      <c r="AF5114" s="387">
        <v>0</v>
      </c>
      <c r="AG5114" s="387">
        <v>0</v>
      </c>
      <c r="AH5114" s="387">
        <v>0</v>
      </c>
      <c r="AI5114" s="387"/>
      <c r="AJ5114" s="387">
        <v>0</v>
      </c>
      <c r="AK5114" s="387">
        <v>0</v>
      </c>
      <c r="AL5114" s="387">
        <v>0</v>
      </c>
    </row>
    <row r="5115" spans="1:38">
      <c r="A5115" t="s">
        <v>98</v>
      </c>
      <c r="B5115" t="s">
        <v>418</v>
      </c>
      <c r="C5115">
        <v>138</v>
      </c>
      <c r="D5115" t="s">
        <v>684</v>
      </c>
      <c r="G5115">
        <v>0</v>
      </c>
      <c r="H5115" s="387">
        <v>0</v>
      </c>
      <c r="I5115" s="387">
        <v>0</v>
      </c>
      <c r="J5115" s="387">
        <v>0</v>
      </c>
      <c r="K5115" s="387"/>
      <c r="L5115" s="387">
        <v>0</v>
      </c>
      <c r="M5115" s="387">
        <v>0</v>
      </c>
      <c r="N5115" s="387">
        <v>0</v>
      </c>
      <c r="O5115" s="387">
        <v>0</v>
      </c>
      <c r="P5115" s="387">
        <v>0</v>
      </c>
      <c r="Q5115" s="387">
        <v>0</v>
      </c>
      <c r="R5115" s="387">
        <v>0</v>
      </c>
      <c r="S5115" s="387">
        <v>0</v>
      </c>
      <c r="T5115" s="387">
        <v>0</v>
      </c>
      <c r="U5115" s="387"/>
      <c r="V5115" s="387">
        <v>0</v>
      </c>
      <c r="W5115" s="387">
        <v>0</v>
      </c>
      <c r="X5115" s="387">
        <v>0</v>
      </c>
      <c r="Y5115" s="387">
        <v>0</v>
      </c>
      <c r="Z5115" s="387">
        <v>0</v>
      </c>
      <c r="AA5115" s="387">
        <v>0</v>
      </c>
      <c r="AB5115" s="387">
        <v>0</v>
      </c>
      <c r="AC5115" s="387">
        <v>0</v>
      </c>
      <c r="AD5115" s="387">
        <v>0</v>
      </c>
      <c r="AE5115" s="387"/>
      <c r="AF5115" s="387">
        <v>0</v>
      </c>
      <c r="AG5115" s="387">
        <v>0</v>
      </c>
      <c r="AH5115" s="387">
        <v>0</v>
      </c>
      <c r="AI5115" s="387"/>
      <c r="AJ5115" s="387">
        <v>0</v>
      </c>
      <c r="AK5115" s="387">
        <v>0</v>
      </c>
      <c r="AL5115" s="387">
        <v>0</v>
      </c>
    </row>
    <row r="5116" spans="1:38">
      <c r="A5116" t="s">
        <v>81</v>
      </c>
      <c r="B5116" t="s">
        <v>419</v>
      </c>
      <c r="C5116">
        <v>230</v>
      </c>
      <c r="D5116" t="s">
        <v>684</v>
      </c>
      <c r="G5116">
        <v>0</v>
      </c>
      <c r="H5116" s="387">
        <v>0</v>
      </c>
      <c r="I5116" s="387">
        <v>0</v>
      </c>
      <c r="J5116" s="387">
        <v>0</v>
      </c>
      <c r="K5116" s="387"/>
      <c r="L5116" s="387">
        <v>0</v>
      </c>
      <c r="M5116" s="387">
        <v>0</v>
      </c>
      <c r="N5116" s="387">
        <v>0</v>
      </c>
      <c r="O5116" s="387">
        <v>0</v>
      </c>
      <c r="P5116" s="387">
        <v>0</v>
      </c>
      <c r="Q5116" s="387">
        <v>0</v>
      </c>
      <c r="R5116" s="387">
        <v>0</v>
      </c>
      <c r="S5116" s="387">
        <v>0</v>
      </c>
      <c r="T5116" s="387">
        <v>0</v>
      </c>
      <c r="U5116" s="387"/>
      <c r="V5116" s="387">
        <v>0</v>
      </c>
      <c r="W5116" s="387">
        <v>0</v>
      </c>
      <c r="X5116" s="387">
        <v>0</v>
      </c>
      <c r="Y5116" s="387">
        <v>0</v>
      </c>
      <c r="Z5116" s="387">
        <v>0</v>
      </c>
      <c r="AA5116" s="387">
        <v>0</v>
      </c>
      <c r="AB5116" s="387">
        <v>0</v>
      </c>
      <c r="AC5116" s="387">
        <v>0</v>
      </c>
      <c r="AD5116" s="387">
        <v>0</v>
      </c>
      <c r="AE5116" s="387"/>
      <c r="AF5116" s="387">
        <v>0</v>
      </c>
      <c r="AG5116" s="387">
        <v>0</v>
      </c>
      <c r="AH5116" s="387">
        <v>0</v>
      </c>
      <c r="AI5116" s="387"/>
      <c r="AJ5116" s="387">
        <v>0</v>
      </c>
      <c r="AK5116" s="387">
        <v>0</v>
      </c>
      <c r="AL5116" s="387">
        <v>0</v>
      </c>
    </row>
    <row r="5117" spans="1:38">
      <c r="A5117" t="s">
        <v>81</v>
      </c>
      <c r="B5117" t="s">
        <v>419</v>
      </c>
      <c r="C5117">
        <v>115</v>
      </c>
      <c r="D5117" t="s">
        <v>684</v>
      </c>
      <c r="G5117">
        <v>0</v>
      </c>
      <c r="H5117" s="387">
        <v>0</v>
      </c>
      <c r="I5117" s="387">
        <v>0</v>
      </c>
      <c r="J5117" s="387">
        <v>0</v>
      </c>
      <c r="K5117" s="387"/>
      <c r="L5117" s="387">
        <v>0</v>
      </c>
      <c r="M5117" s="387">
        <v>0</v>
      </c>
      <c r="N5117" s="387">
        <v>0</v>
      </c>
      <c r="O5117" s="387">
        <v>0</v>
      </c>
      <c r="P5117" s="387">
        <v>0</v>
      </c>
      <c r="Q5117" s="387">
        <v>0</v>
      </c>
      <c r="R5117" s="387">
        <v>0</v>
      </c>
      <c r="S5117" s="387">
        <v>0</v>
      </c>
      <c r="T5117" s="387">
        <v>0</v>
      </c>
      <c r="U5117" s="387"/>
      <c r="V5117" s="387">
        <v>0</v>
      </c>
      <c r="W5117" s="387">
        <v>0</v>
      </c>
      <c r="X5117" s="387">
        <v>0</v>
      </c>
      <c r="Y5117" s="387">
        <v>0</v>
      </c>
      <c r="Z5117" s="387">
        <v>0</v>
      </c>
      <c r="AA5117" s="387">
        <v>0</v>
      </c>
      <c r="AB5117" s="387">
        <v>0</v>
      </c>
      <c r="AC5117" s="387">
        <v>0</v>
      </c>
      <c r="AD5117" s="387">
        <v>0</v>
      </c>
      <c r="AE5117" s="387"/>
      <c r="AF5117" s="387">
        <v>0</v>
      </c>
      <c r="AG5117" s="387">
        <v>0</v>
      </c>
      <c r="AH5117" s="387">
        <v>0</v>
      </c>
      <c r="AI5117" s="387"/>
      <c r="AJ5117" s="387">
        <v>0</v>
      </c>
      <c r="AK5117" s="387">
        <v>0</v>
      </c>
      <c r="AL5117" s="387">
        <v>0</v>
      </c>
    </row>
    <row r="5118" spans="1:38">
      <c r="A5118" t="s">
        <v>81</v>
      </c>
      <c r="B5118" t="s">
        <v>420</v>
      </c>
      <c r="C5118">
        <v>115</v>
      </c>
      <c r="D5118" t="s">
        <v>684</v>
      </c>
      <c r="G5118">
        <v>0</v>
      </c>
      <c r="H5118" s="387">
        <v>0</v>
      </c>
      <c r="I5118" s="387">
        <v>0</v>
      </c>
      <c r="J5118" s="387">
        <v>0</v>
      </c>
      <c r="K5118" s="387"/>
      <c r="L5118" s="387">
        <v>0</v>
      </c>
      <c r="M5118" s="387">
        <v>0</v>
      </c>
      <c r="N5118" s="387">
        <v>0</v>
      </c>
      <c r="O5118" s="387">
        <v>0</v>
      </c>
      <c r="P5118" s="387">
        <v>0</v>
      </c>
      <c r="Q5118" s="387">
        <v>0</v>
      </c>
      <c r="R5118" s="387">
        <v>0</v>
      </c>
      <c r="S5118" s="387">
        <v>0</v>
      </c>
      <c r="T5118" s="387">
        <v>0</v>
      </c>
      <c r="U5118" s="387"/>
      <c r="V5118" s="387">
        <v>0</v>
      </c>
      <c r="W5118" s="387">
        <v>0</v>
      </c>
      <c r="X5118" s="387">
        <v>0</v>
      </c>
      <c r="Y5118" s="387">
        <v>0</v>
      </c>
      <c r="Z5118" s="387">
        <v>0</v>
      </c>
      <c r="AA5118" s="387">
        <v>0</v>
      </c>
      <c r="AB5118" s="387">
        <v>0</v>
      </c>
      <c r="AC5118" s="387">
        <v>0</v>
      </c>
      <c r="AD5118" s="387">
        <v>0</v>
      </c>
      <c r="AE5118" s="387"/>
      <c r="AF5118" s="387">
        <v>0</v>
      </c>
      <c r="AG5118" s="387">
        <v>0</v>
      </c>
      <c r="AH5118" s="387">
        <v>0</v>
      </c>
      <c r="AI5118" s="387"/>
      <c r="AJ5118" s="387">
        <v>0</v>
      </c>
      <c r="AK5118" s="387">
        <v>0</v>
      </c>
      <c r="AL5118" s="387">
        <v>0</v>
      </c>
    </row>
    <row r="5119" spans="1:38">
      <c r="A5119" t="s">
        <v>83</v>
      </c>
      <c r="B5119" t="s">
        <v>421</v>
      </c>
      <c r="C5119">
        <v>230</v>
      </c>
      <c r="D5119" t="s">
        <v>684</v>
      </c>
      <c r="G5119">
        <v>0</v>
      </c>
      <c r="H5119" s="387">
        <v>0</v>
      </c>
      <c r="I5119" s="387">
        <v>0</v>
      </c>
      <c r="J5119" s="387">
        <v>0</v>
      </c>
      <c r="K5119" s="387"/>
      <c r="L5119" s="387">
        <v>0</v>
      </c>
      <c r="M5119" s="387">
        <v>0</v>
      </c>
      <c r="N5119" s="387">
        <v>0</v>
      </c>
      <c r="O5119" s="387">
        <v>0</v>
      </c>
      <c r="P5119" s="387">
        <v>0</v>
      </c>
      <c r="Q5119" s="387">
        <v>0</v>
      </c>
      <c r="R5119" s="387">
        <v>0</v>
      </c>
      <c r="S5119" s="387">
        <v>0</v>
      </c>
      <c r="T5119" s="387">
        <v>0</v>
      </c>
      <c r="U5119" s="387"/>
      <c r="V5119" s="387">
        <v>0</v>
      </c>
      <c r="W5119" s="387">
        <v>0</v>
      </c>
      <c r="X5119" s="387">
        <v>0</v>
      </c>
      <c r="Y5119" s="387">
        <v>0</v>
      </c>
      <c r="Z5119" s="387">
        <v>0</v>
      </c>
      <c r="AA5119" s="387">
        <v>0</v>
      </c>
      <c r="AB5119" s="387">
        <v>0</v>
      </c>
      <c r="AC5119" s="387">
        <v>0</v>
      </c>
      <c r="AD5119" s="387">
        <v>0</v>
      </c>
      <c r="AE5119" s="387"/>
      <c r="AF5119" s="387">
        <v>0</v>
      </c>
      <c r="AG5119" s="387">
        <v>0</v>
      </c>
      <c r="AH5119" s="387">
        <v>0</v>
      </c>
      <c r="AI5119" s="387"/>
      <c r="AJ5119" s="387">
        <v>0</v>
      </c>
      <c r="AK5119" s="387">
        <v>0</v>
      </c>
      <c r="AL5119" s="387">
        <v>0</v>
      </c>
    </row>
    <row r="5120" spans="1:38">
      <c r="A5120" t="s">
        <v>83</v>
      </c>
      <c r="B5120" t="s">
        <v>422</v>
      </c>
      <c r="C5120">
        <v>115</v>
      </c>
      <c r="D5120" t="s">
        <v>684</v>
      </c>
      <c r="G5120">
        <v>0</v>
      </c>
      <c r="H5120" s="387">
        <v>0</v>
      </c>
      <c r="I5120" s="387">
        <v>0</v>
      </c>
      <c r="J5120" s="387">
        <v>0</v>
      </c>
      <c r="K5120" s="387"/>
      <c r="L5120" s="387">
        <v>0</v>
      </c>
      <c r="M5120" s="387">
        <v>0</v>
      </c>
      <c r="N5120" s="387">
        <v>0</v>
      </c>
      <c r="O5120" s="387">
        <v>0</v>
      </c>
      <c r="P5120" s="387">
        <v>0</v>
      </c>
      <c r="Q5120" s="387">
        <v>0</v>
      </c>
      <c r="R5120" s="387">
        <v>0</v>
      </c>
      <c r="S5120" s="387">
        <v>0</v>
      </c>
      <c r="T5120" s="387">
        <v>0</v>
      </c>
      <c r="U5120" s="387"/>
      <c r="V5120" s="387">
        <v>0</v>
      </c>
      <c r="W5120" s="387">
        <v>0</v>
      </c>
      <c r="X5120" s="387">
        <v>0</v>
      </c>
      <c r="Y5120" s="387">
        <v>0</v>
      </c>
      <c r="Z5120" s="387">
        <v>0</v>
      </c>
      <c r="AA5120" s="387">
        <v>0</v>
      </c>
      <c r="AB5120" s="387">
        <v>0</v>
      </c>
      <c r="AC5120" s="387">
        <v>0</v>
      </c>
      <c r="AD5120" s="387">
        <v>0</v>
      </c>
      <c r="AE5120" s="387"/>
      <c r="AF5120" s="387">
        <v>0</v>
      </c>
      <c r="AG5120" s="387">
        <v>0</v>
      </c>
      <c r="AH5120" s="387">
        <v>0</v>
      </c>
      <c r="AI5120" s="387"/>
      <c r="AJ5120" s="387">
        <v>0</v>
      </c>
      <c r="AK5120" s="387">
        <v>0</v>
      </c>
      <c r="AL5120" s="387">
        <v>0</v>
      </c>
    </row>
    <row r="5121" spans="1:38">
      <c r="A5121" t="s">
        <v>83</v>
      </c>
      <c r="B5121" t="s">
        <v>422</v>
      </c>
      <c r="C5121">
        <v>230</v>
      </c>
      <c r="D5121" t="s">
        <v>684</v>
      </c>
      <c r="G5121">
        <v>0</v>
      </c>
      <c r="H5121" s="387">
        <v>0</v>
      </c>
      <c r="I5121" s="387">
        <v>0</v>
      </c>
      <c r="J5121" s="387">
        <v>0</v>
      </c>
      <c r="K5121" s="387"/>
      <c r="L5121" s="387">
        <v>0</v>
      </c>
      <c r="M5121" s="387">
        <v>0</v>
      </c>
      <c r="N5121" s="387">
        <v>0</v>
      </c>
      <c r="O5121" s="387">
        <v>0</v>
      </c>
      <c r="P5121" s="387">
        <v>0</v>
      </c>
      <c r="Q5121" s="387">
        <v>0</v>
      </c>
      <c r="R5121" s="387">
        <v>0</v>
      </c>
      <c r="S5121" s="387">
        <v>0</v>
      </c>
      <c r="T5121" s="387">
        <v>0</v>
      </c>
      <c r="U5121" s="387"/>
      <c r="V5121" s="387">
        <v>0</v>
      </c>
      <c r="W5121" s="387">
        <v>0</v>
      </c>
      <c r="X5121" s="387">
        <v>0</v>
      </c>
      <c r="Y5121" s="387">
        <v>0</v>
      </c>
      <c r="Z5121" s="387">
        <v>0</v>
      </c>
      <c r="AA5121" s="387">
        <v>0</v>
      </c>
      <c r="AB5121" s="387">
        <v>0</v>
      </c>
      <c r="AC5121" s="387">
        <v>0</v>
      </c>
      <c r="AD5121" s="387">
        <v>0</v>
      </c>
      <c r="AE5121" s="387"/>
      <c r="AF5121" s="387">
        <v>0</v>
      </c>
      <c r="AG5121" s="387">
        <v>0</v>
      </c>
      <c r="AH5121" s="387">
        <v>0</v>
      </c>
      <c r="AI5121" s="387"/>
      <c r="AJ5121" s="387">
        <v>0</v>
      </c>
      <c r="AK5121" s="387">
        <v>0</v>
      </c>
      <c r="AL5121" s="387">
        <v>0</v>
      </c>
    </row>
    <row r="5122" spans="1:38">
      <c r="A5122" t="s">
        <v>81</v>
      </c>
      <c r="B5122" t="s">
        <v>423</v>
      </c>
      <c r="C5122">
        <v>115</v>
      </c>
      <c r="D5122" t="s">
        <v>684</v>
      </c>
      <c r="G5122">
        <v>0</v>
      </c>
      <c r="H5122" s="387">
        <v>0</v>
      </c>
      <c r="I5122" s="387">
        <v>0</v>
      </c>
      <c r="J5122" s="387">
        <v>0</v>
      </c>
      <c r="K5122" s="387"/>
      <c r="L5122" s="387">
        <v>0</v>
      </c>
      <c r="M5122" s="387">
        <v>0</v>
      </c>
      <c r="N5122" s="387">
        <v>0</v>
      </c>
      <c r="O5122" s="387">
        <v>0</v>
      </c>
      <c r="P5122" s="387">
        <v>0</v>
      </c>
      <c r="Q5122" s="387">
        <v>0</v>
      </c>
      <c r="R5122" s="387">
        <v>0</v>
      </c>
      <c r="S5122" s="387">
        <v>0</v>
      </c>
      <c r="T5122" s="387">
        <v>0</v>
      </c>
      <c r="U5122" s="387"/>
      <c r="V5122" s="387">
        <v>0</v>
      </c>
      <c r="W5122" s="387">
        <v>0</v>
      </c>
      <c r="X5122" s="387">
        <v>0</v>
      </c>
      <c r="Y5122" s="387">
        <v>0</v>
      </c>
      <c r="Z5122" s="387">
        <v>0</v>
      </c>
      <c r="AA5122" s="387">
        <v>0</v>
      </c>
      <c r="AB5122" s="387">
        <v>0</v>
      </c>
      <c r="AC5122" s="387">
        <v>0</v>
      </c>
      <c r="AD5122" s="387">
        <v>0</v>
      </c>
      <c r="AE5122" s="387"/>
      <c r="AF5122" s="387">
        <v>0</v>
      </c>
      <c r="AG5122" s="387">
        <v>0</v>
      </c>
      <c r="AH5122" s="387">
        <v>0</v>
      </c>
      <c r="AI5122" s="387"/>
      <c r="AJ5122" s="387">
        <v>0</v>
      </c>
      <c r="AK5122" s="387">
        <v>0</v>
      </c>
      <c r="AL5122" s="387">
        <v>0</v>
      </c>
    </row>
    <row r="5123" spans="1:38">
      <c r="A5123" t="s">
        <v>81</v>
      </c>
      <c r="B5123" t="s">
        <v>424</v>
      </c>
      <c r="C5123">
        <v>115</v>
      </c>
      <c r="D5123" t="s">
        <v>684</v>
      </c>
      <c r="G5123">
        <v>0</v>
      </c>
      <c r="H5123" s="387">
        <v>0</v>
      </c>
      <c r="I5123" s="387">
        <v>0</v>
      </c>
      <c r="J5123" s="387">
        <v>0</v>
      </c>
      <c r="K5123" s="387"/>
      <c r="L5123" s="387">
        <v>0</v>
      </c>
      <c r="M5123" s="387">
        <v>0</v>
      </c>
      <c r="N5123" s="387">
        <v>0</v>
      </c>
      <c r="O5123" s="387">
        <v>0</v>
      </c>
      <c r="P5123" s="387">
        <v>0</v>
      </c>
      <c r="Q5123" s="387">
        <v>0</v>
      </c>
      <c r="R5123" s="387">
        <v>0</v>
      </c>
      <c r="S5123" s="387">
        <v>0</v>
      </c>
      <c r="T5123" s="387">
        <v>0</v>
      </c>
      <c r="U5123" s="387"/>
      <c r="V5123" s="387">
        <v>0</v>
      </c>
      <c r="W5123" s="387">
        <v>0</v>
      </c>
      <c r="X5123" s="387">
        <v>0</v>
      </c>
      <c r="Y5123" s="387">
        <v>0</v>
      </c>
      <c r="Z5123" s="387">
        <v>0</v>
      </c>
      <c r="AA5123" s="387">
        <v>0</v>
      </c>
      <c r="AB5123" s="387">
        <v>0</v>
      </c>
      <c r="AC5123" s="387">
        <v>0</v>
      </c>
      <c r="AD5123" s="387">
        <v>0</v>
      </c>
      <c r="AE5123" s="387"/>
      <c r="AF5123" s="387">
        <v>0</v>
      </c>
      <c r="AG5123" s="387">
        <v>0</v>
      </c>
      <c r="AH5123" s="387">
        <v>0</v>
      </c>
      <c r="AI5123" s="387"/>
      <c r="AJ5123" s="387">
        <v>0</v>
      </c>
      <c r="AK5123" s="387">
        <v>0</v>
      </c>
      <c r="AL5123" s="387">
        <v>0</v>
      </c>
    </row>
    <row r="5124" spans="1:38">
      <c r="A5124" t="s">
        <v>81</v>
      </c>
      <c r="B5124" t="s">
        <v>424</v>
      </c>
      <c r="C5124">
        <v>230</v>
      </c>
      <c r="D5124" t="s">
        <v>684</v>
      </c>
      <c r="G5124">
        <v>0</v>
      </c>
      <c r="H5124" s="387">
        <v>0</v>
      </c>
      <c r="I5124" s="387">
        <v>0</v>
      </c>
      <c r="J5124" s="387">
        <v>0</v>
      </c>
      <c r="K5124" s="387"/>
      <c r="L5124" s="387">
        <v>0</v>
      </c>
      <c r="M5124" s="387">
        <v>0</v>
      </c>
      <c r="N5124" s="387">
        <v>0</v>
      </c>
      <c r="O5124" s="387">
        <v>0</v>
      </c>
      <c r="P5124" s="387">
        <v>0</v>
      </c>
      <c r="Q5124" s="387">
        <v>0</v>
      </c>
      <c r="R5124" s="387">
        <v>0</v>
      </c>
      <c r="S5124" s="387">
        <v>0</v>
      </c>
      <c r="T5124" s="387">
        <v>0</v>
      </c>
      <c r="U5124" s="387"/>
      <c r="V5124" s="387">
        <v>0</v>
      </c>
      <c r="W5124" s="387">
        <v>0</v>
      </c>
      <c r="X5124" s="387">
        <v>0</v>
      </c>
      <c r="Y5124" s="387">
        <v>0</v>
      </c>
      <c r="Z5124" s="387">
        <v>0</v>
      </c>
      <c r="AA5124" s="387">
        <v>0</v>
      </c>
      <c r="AB5124" s="387">
        <v>0</v>
      </c>
      <c r="AC5124" s="387">
        <v>0</v>
      </c>
      <c r="AD5124" s="387">
        <v>0</v>
      </c>
      <c r="AE5124" s="387"/>
      <c r="AF5124" s="387">
        <v>0</v>
      </c>
      <c r="AG5124" s="387">
        <v>0</v>
      </c>
      <c r="AH5124" s="387">
        <v>0</v>
      </c>
      <c r="AI5124" s="387"/>
      <c r="AJ5124" s="387">
        <v>0</v>
      </c>
      <c r="AK5124" s="387">
        <v>0</v>
      </c>
      <c r="AL5124" s="387">
        <v>0</v>
      </c>
    </row>
    <row r="5125" spans="1:38">
      <c r="A5125" t="s">
        <v>79</v>
      </c>
      <c r="B5125" t="s">
        <v>426</v>
      </c>
      <c r="C5125">
        <v>115</v>
      </c>
      <c r="D5125" t="s">
        <v>684</v>
      </c>
      <c r="G5125">
        <v>0</v>
      </c>
      <c r="H5125" s="387">
        <v>0</v>
      </c>
      <c r="I5125" s="387">
        <v>0</v>
      </c>
      <c r="J5125" s="387">
        <v>0</v>
      </c>
      <c r="K5125" s="387"/>
      <c r="L5125" s="387">
        <v>0</v>
      </c>
      <c r="M5125" s="387">
        <v>0</v>
      </c>
      <c r="N5125" s="387">
        <v>0</v>
      </c>
      <c r="O5125" s="387">
        <v>0</v>
      </c>
      <c r="P5125" s="387">
        <v>0</v>
      </c>
      <c r="Q5125" s="387">
        <v>0</v>
      </c>
      <c r="R5125" s="387">
        <v>0</v>
      </c>
      <c r="S5125" s="387">
        <v>0</v>
      </c>
      <c r="T5125" s="387">
        <v>0</v>
      </c>
      <c r="U5125" s="387"/>
      <c r="V5125" s="387">
        <v>0</v>
      </c>
      <c r="W5125" s="387">
        <v>0</v>
      </c>
      <c r="X5125" s="387">
        <v>0</v>
      </c>
      <c r="Y5125" s="387">
        <v>0</v>
      </c>
      <c r="Z5125" s="387">
        <v>0</v>
      </c>
      <c r="AA5125" s="387">
        <v>0</v>
      </c>
      <c r="AB5125" s="387">
        <v>0</v>
      </c>
      <c r="AC5125" s="387">
        <v>0</v>
      </c>
      <c r="AD5125" s="387">
        <v>0</v>
      </c>
      <c r="AE5125" s="387"/>
      <c r="AF5125" s="387">
        <v>0</v>
      </c>
      <c r="AG5125" s="387">
        <v>0</v>
      </c>
      <c r="AH5125" s="387">
        <v>0</v>
      </c>
      <c r="AI5125" s="387"/>
      <c r="AJ5125" s="387">
        <v>0</v>
      </c>
      <c r="AK5125" s="387">
        <v>0</v>
      </c>
      <c r="AL5125" s="387">
        <v>0</v>
      </c>
    </row>
    <row r="5126" spans="1:38">
      <c r="A5126" t="s">
        <v>83</v>
      </c>
      <c r="B5126" t="s">
        <v>427</v>
      </c>
      <c r="C5126">
        <v>115</v>
      </c>
      <c r="D5126" t="s">
        <v>684</v>
      </c>
      <c r="G5126">
        <v>0</v>
      </c>
      <c r="H5126" s="387">
        <v>0</v>
      </c>
      <c r="I5126" s="387">
        <v>0</v>
      </c>
      <c r="J5126" s="387">
        <v>0</v>
      </c>
      <c r="K5126" s="387"/>
      <c r="L5126" s="387">
        <v>0</v>
      </c>
      <c r="M5126" s="387">
        <v>0</v>
      </c>
      <c r="N5126" s="387">
        <v>0</v>
      </c>
      <c r="O5126" s="387">
        <v>0</v>
      </c>
      <c r="P5126" s="387">
        <v>0</v>
      </c>
      <c r="Q5126" s="387">
        <v>0</v>
      </c>
      <c r="R5126" s="387">
        <v>0</v>
      </c>
      <c r="S5126" s="387">
        <v>0</v>
      </c>
      <c r="T5126" s="387">
        <v>0</v>
      </c>
      <c r="U5126" s="387"/>
      <c r="V5126" s="387">
        <v>0</v>
      </c>
      <c r="W5126" s="387">
        <v>0</v>
      </c>
      <c r="X5126" s="387">
        <v>0</v>
      </c>
      <c r="Y5126" s="387">
        <v>0</v>
      </c>
      <c r="Z5126" s="387">
        <v>0</v>
      </c>
      <c r="AA5126" s="387">
        <v>0</v>
      </c>
      <c r="AB5126" s="387">
        <v>0</v>
      </c>
      <c r="AC5126" s="387">
        <v>0</v>
      </c>
      <c r="AD5126" s="387">
        <v>0</v>
      </c>
      <c r="AE5126" s="387"/>
      <c r="AF5126" s="387">
        <v>0</v>
      </c>
      <c r="AG5126" s="387">
        <v>0</v>
      </c>
      <c r="AH5126" s="387">
        <v>0</v>
      </c>
      <c r="AI5126" s="387"/>
      <c r="AJ5126" s="387">
        <v>0</v>
      </c>
      <c r="AK5126" s="387">
        <v>0</v>
      </c>
      <c r="AL5126" s="387">
        <v>0</v>
      </c>
    </row>
    <row r="5127" spans="1:38">
      <c r="A5127" t="s">
        <v>83</v>
      </c>
      <c r="B5127" t="s">
        <v>429</v>
      </c>
      <c r="C5127">
        <v>115</v>
      </c>
      <c r="D5127" t="s">
        <v>684</v>
      </c>
      <c r="G5127">
        <v>0</v>
      </c>
      <c r="H5127" s="387">
        <v>0</v>
      </c>
      <c r="I5127" s="387">
        <v>0</v>
      </c>
      <c r="J5127" s="387">
        <v>0</v>
      </c>
      <c r="K5127" s="387"/>
      <c r="L5127" s="387">
        <v>0</v>
      </c>
      <c r="M5127" s="387">
        <v>0</v>
      </c>
      <c r="N5127" s="387">
        <v>0</v>
      </c>
      <c r="O5127" s="387">
        <v>0</v>
      </c>
      <c r="P5127" s="387">
        <v>0</v>
      </c>
      <c r="Q5127" s="387">
        <v>0</v>
      </c>
      <c r="R5127" s="387">
        <v>0</v>
      </c>
      <c r="S5127" s="387">
        <v>0</v>
      </c>
      <c r="T5127" s="387">
        <v>0</v>
      </c>
      <c r="U5127" s="387"/>
      <c r="V5127" s="387">
        <v>0</v>
      </c>
      <c r="W5127" s="387">
        <v>0</v>
      </c>
      <c r="X5127" s="387">
        <v>0</v>
      </c>
      <c r="Y5127" s="387">
        <v>0</v>
      </c>
      <c r="Z5127" s="387">
        <v>0</v>
      </c>
      <c r="AA5127" s="387">
        <v>0</v>
      </c>
      <c r="AB5127" s="387">
        <v>0</v>
      </c>
      <c r="AC5127" s="387">
        <v>0</v>
      </c>
      <c r="AD5127" s="387">
        <v>0</v>
      </c>
      <c r="AE5127" s="387"/>
      <c r="AF5127" s="387">
        <v>0</v>
      </c>
      <c r="AG5127" s="387">
        <v>0</v>
      </c>
      <c r="AH5127" s="387">
        <v>0</v>
      </c>
      <c r="AI5127" s="387"/>
      <c r="AJ5127" s="387">
        <v>0</v>
      </c>
      <c r="AK5127" s="387">
        <v>0</v>
      </c>
      <c r="AL5127" s="387">
        <v>0</v>
      </c>
    </row>
    <row r="5128" spans="1:38">
      <c r="A5128" t="s">
        <v>94</v>
      </c>
      <c r="B5128" t="s">
        <v>430</v>
      </c>
      <c r="C5128">
        <v>138</v>
      </c>
      <c r="D5128" t="s">
        <v>684</v>
      </c>
      <c r="G5128">
        <v>0</v>
      </c>
      <c r="H5128" s="387">
        <v>0</v>
      </c>
      <c r="I5128" s="387">
        <v>0</v>
      </c>
      <c r="J5128" s="387">
        <v>0</v>
      </c>
      <c r="K5128" s="387"/>
      <c r="L5128" s="387">
        <v>0</v>
      </c>
      <c r="M5128" s="387">
        <v>0</v>
      </c>
      <c r="N5128" s="387">
        <v>0</v>
      </c>
      <c r="O5128" s="387">
        <v>0</v>
      </c>
      <c r="P5128" s="387">
        <v>0</v>
      </c>
      <c r="Q5128" s="387">
        <v>0</v>
      </c>
      <c r="R5128" s="387">
        <v>0</v>
      </c>
      <c r="S5128" s="387">
        <v>0</v>
      </c>
      <c r="T5128" s="387">
        <v>0</v>
      </c>
      <c r="U5128" s="387"/>
      <c r="V5128" s="387">
        <v>0</v>
      </c>
      <c r="W5128" s="387">
        <v>0</v>
      </c>
      <c r="X5128" s="387">
        <v>0</v>
      </c>
      <c r="Y5128" s="387">
        <v>0</v>
      </c>
      <c r="Z5128" s="387">
        <v>0</v>
      </c>
      <c r="AA5128" s="387">
        <v>0</v>
      </c>
      <c r="AB5128" s="387">
        <v>0</v>
      </c>
      <c r="AC5128" s="387">
        <v>0</v>
      </c>
      <c r="AD5128" s="387">
        <v>0</v>
      </c>
      <c r="AE5128" s="387"/>
      <c r="AF5128" s="387">
        <v>0</v>
      </c>
      <c r="AG5128" s="387">
        <v>0</v>
      </c>
      <c r="AH5128" s="387">
        <v>0</v>
      </c>
      <c r="AI5128" s="387"/>
      <c r="AJ5128" s="387">
        <v>0</v>
      </c>
      <c r="AK5128" s="387">
        <v>0</v>
      </c>
      <c r="AL5128" s="387">
        <v>0</v>
      </c>
    </row>
    <row r="5129" spans="1:38">
      <c r="A5129" t="s">
        <v>85</v>
      </c>
      <c r="B5129" t="s">
        <v>433</v>
      </c>
      <c r="C5129">
        <v>115</v>
      </c>
      <c r="D5129" t="s">
        <v>684</v>
      </c>
      <c r="G5129">
        <v>0</v>
      </c>
      <c r="H5129" s="387">
        <v>0</v>
      </c>
      <c r="I5129" s="387">
        <v>0</v>
      </c>
      <c r="J5129" s="387">
        <v>0</v>
      </c>
      <c r="K5129" s="387"/>
      <c r="L5129" s="387">
        <v>0</v>
      </c>
      <c r="M5129" s="387">
        <v>0</v>
      </c>
      <c r="N5129" s="387">
        <v>0</v>
      </c>
      <c r="O5129" s="387">
        <v>0</v>
      </c>
      <c r="P5129" s="387">
        <v>0</v>
      </c>
      <c r="Q5129" s="387">
        <v>0</v>
      </c>
      <c r="R5129" s="387">
        <v>0</v>
      </c>
      <c r="S5129" s="387">
        <v>0</v>
      </c>
      <c r="T5129" s="387">
        <v>0</v>
      </c>
      <c r="U5129" s="387"/>
      <c r="V5129" s="387">
        <v>0</v>
      </c>
      <c r="W5129" s="387">
        <v>0</v>
      </c>
      <c r="X5129" s="387">
        <v>0</v>
      </c>
      <c r="Y5129" s="387">
        <v>0</v>
      </c>
      <c r="Z5129" s="387">
        <v>0</v>
      </c>
      <c r="AA5129" s="387">
        <v>0</v>
      </c>
      <c r="AB5129" s="387">
        <v>0</v>
      </c>
      <c r="AC5129" s="387">
        <v>0</v>
      </c>
      <c r="AD5129" s="387">
        <v>0</v>
      </c>
      <c r="AE5129" s="387"/>
      <c r="AF5129" s="387">
        <v>0</v>
      </c>
      <c r="AG5129" s="387">
        <v>0</v>
      </c>
      <c r="AH5129" s="387">
        <v>0</v>
      </c>
      <c r="AI5129" s="387"/>
      <c r="AJ5129" s="387">
        <v>0</v>
      </c>
      <c r="AK5129" s="387">
        <v>0</v>
      </c>
      <c r="AL5129" s="387">
        <v>0</v>
      </c>
    </row>
    <row r="5130" spans="1:38">
      <c r="A5130" t="s">
        <v>85</v>
      </c>
      <c r="B5130" t="s">
        <v>433</v>
      </c>
      <c r="C5130">
        <v>230</v>
      </c>
      <c r="D5130" t="s">
        <v>684</v>
      </c>
      <c r="G5130">
        <v>0</v>
      </c>
      <c r="H5130" s="387">
        <v>0</v>
      </c>
      <c r="I5130" s="387">
        <v>0</v>
      </c>
      <c r="J5130" s="387">
        <v>0</v>
      </c>
      <c r="K5130" s="387"/>
      <c r="L5130" s="387">
        <v>0</v>
      </c>
      <c r="M5130" s="387">
        <v>0</v>
      </c>
      <c r="N5130" s="387">
        <v>0</v>
      </c>
      <c r="O5130" s="387">
        <v>0</v>
      </c>
      <c r="P5130" s="387">
        <v>0</v>
      </c>
      <c r="Q5130" s="387">
        <v>0</v>
      </c>
      <c r="R5130" s="387">
        <v>0</v>
      </c>
      <c r="S5130" s="387">
        <v>0</v>
      </c>
      <c r="T5130" s="387">
        <v>0</v>
      </c>
      <c r="U5130" s="387"/>
      <c r="V5130" s="387">
        <v>0</v>
      </c>
      <c r="W5130" s="387">
        <v>0</v>
      </c>
      <c r="X5130" s="387">
        <v>0</v>
      </c>
      <c r="Y5130" s="387">
        <v>0</v>
      </c>
      <c r="Z5130" s="387">
        <v>0</v>
      </c>
      <c r="AA5130" s="387">
        <v>0</v>
      </c>
      <c r="AB5130" s="387">
        <v>0</v>
      </c>
      <c r="AC5130" s="387">
        <v>0</v>
      </c>
      <c r="AD5130" s="387">
        <v>0</v>
      </c>
      <c r="AE5130" s="387"/>
      <c r="AF5130" s="387">
        <v>0</v>
      </c>
      <c r="AG5130" s="387">
        <v>0</v>
      </c>
      <c r="AH5130" s="387">
        <v>0</v>
      </c>
      <c r="AI5130" s="387"/>
      <c r="AJ5130" s="387">
        <v>0</v>
      </c>
      <c r="AK5130" s="387">
        <v>0</v>
      </c>
      <c r="AL5130" s="387">
        <v>0</v>
      </c>
    </row>
    <row r="5131" spans="1:38">
      <c r="A5131" t="s">
        <v>89</v>
      </c>
      <c r="B5131" t="s">
        <v>434</v>
      </c>
      <c r="C5131">
        <v>230</v>
      </c>
      <c r="D5131" t="s">
        <v>684</v>
      </c>
      <c r="G5131">
        <v>0</v>
      </c>
      <c r="H5131" s="387">
        <v>0</v>
      </c>
      <c r="I5131" s="387">
        <v>0</v>
      </c>
      <c r="J5131" s="387">
        <v>0</v>
      </c>
      <c r="K5131" s="387"/>
      <c r="L5131" s="387">
        <v>0</v>
      </c>
      <c r="M5131" s="387">
        <v>0</v>
      </c>
      <c r="N5131" s="387">
        <v>0</v>
      </c>
      <c r="O5131" s="387">
        <v>0</v>
      </c>
      <c r="P5131" s="387">
        <v>0</v>
      </c>
      <c r="Q5131" s="387">
        <v>0</v>
      </c>
      <c r="R5131" s="387">
        <v>0</v>
      </c>
      <c r="S5131" s="387">
        <v>0</v>
      </c>
      <c r="T5131" s="387">
        <v>0</v>
      </c>
      <c r="U5131" s="387"/>
      <c r="V5131" s="387">
        <v>0</v>
      </c>
      <c r="W5131" s="387">
        <v>0</v>
      </c>
      <c r="X5131" s="387">
        <v>0</v>
      </c>
      <c r="Y5131" s="387">
        <v>0</v>
      </c>
      <c r="Z5131" s="387">
        <v>0</v>
      </c>
      <c r="AA5131" s="387">
        <v>0</v>
      </c>
      <c r="AB5131" s="387">
        <v>0</v>
      </c>
      <c r="AC5131" s="387">
        <v>0</v>
      </c>
      <c r="AD5131" s="387">
        <v>0</v>
      </c>
      <c r="AE5131" s="387"/>
      <c r="AF5131" s="387">
        <v>0</v>
      </c>
      <c r="AG5131" s="387">
        <v>0</v>
      </c>
      <c r="AH5131" s="387">
        <v>0</v>
      </c>
      <c r="AI5131" s="387"/>
      <c r="AJ5131" s="387">
        <v>0</v>
      </c>
      <c r="AK5131" s="387">
        <v>0</v>
      </c>
      <c r="AL5131" s="387">
        <v>0</v>
      </c>
    </row>
    <row r="5132" spans="1:38">
      <c r="A5132" t="s">
        <v>89</v>
      </c>
      <c r="B5132" t="s">
        <v>434</v>
      </c>
      <c r="C5132">
        <v>500</v>
      </c>
      <c r="D5132" t="s">
        <v>684</v>
      </c>
      <c r="G5132">
        <v>0</v>
      </c>
      <c r="H5132" s="387">
        <v>0</v>
      </c>
      <c r="I5132" s="387">
        <v>0</v>
      </c>
      <c r="J5132" s="387">
        <v>0</v>
      </c>
      <c r="K5132" s="387"/>
      <c r="L5132" s="387">
        <v>0</v>
      </c>
      <c r="M5132" s="387">
        <v>0</v>
      </c>
      <c r="N5132" s="387">
        <v>0</v>
      </c>
      <c r="O5132" s="387">
        <v>0</v>
      </c>
      <c r="P5132" s="387">
        <v>0</v>
      </c>
      <c r="Q5132" s="387">
        <v>0</v>
      </c>
      <c r="R5132" s="387">
        <v>0</v>
      </c>
      <c r="S5132" s="387">
        <v>0</v>
      </c>
      <c r="T5132" s="387">
        <v>0</v>
      </c>
      <c r="U5132" s="387"/>
      <c r="V5132" s="387">
        <v>0</v>
      </c>
      <c r="W5132" s="387">
        <v>0</v>
      </c>
      <c r="X5132" s="387">
        <v>0</v>
      </c>
      <c r="Y5132" s="387">
        <v>0</v>
      </c>
      <c r="Z5132" s="387">
        <v>0</v>
      </c>
      <c r="AA5132" s="387">
        <v>0</v>
      </c>
      <c r="AB5132" s="387">
        <v>0</v>
      </c>
      <c r="AC5132" s="387">
        <v>0</v>
      </c>
      <c r="AD5132" s="387">
        <v>0</v>
      </c>
      <c r="AE5132" s="387"/>
      <c r="AF5132" s="387">
        <v>0</v>
      </c>
      <c r="AG5132" s="387">
        <v>0</v>
      </c>
      <c r="AH5132" s="387">
        <v>0</v>
      </c>
      <c r="AI5132" s="387"/>
      <c r="AJ5132" s="387">
        <v>0</v>
      </c>
      <c r="AK5132" s="387">
        <v>0</v>
      </c>
      <c r="AL5132" s="387">
        <v>0</v>
      </c>
    </row>
    <row r="5133" spans="1:38">
      <c r="A5133" t="s">
        <v>81</v>
      </c>
      <c r="B5133" t="s">
        <v>436</v>
      </c>
      <c r="C5133">
        <v>115</v>
      </c>
      <c r="D5133" t="s">
        <v>684</v>
      </c>
      <c r="G5133">
        <v>0</v>
      </c>
      <c r="H5133" s="387">
        <v>0</v>
      </c>
      <c r="I5133" s="387">
        <v>0</v>
      </c>
      <c r="J5133" s="387">
        <v>0</v>
      </c>
      <c r="K5133" s="387"/>
      <c r="L5133" s="387">
        <v>0</v>
      </c>
      <c r="M5133" s="387">
        <v>0</v>
      </c>
      <c r="N5133" s="387">
        <v>0</v>
      </c>
      <c r="O5133" s="387">
        <v>0</v>
      </c>
      <c r="P5133" s="387">
        <v>0</v>
      </c>
      <c r="Q5133" s="387">
        <v>0</v>
      </c>
      <c r="R5133" s="387">
        <v>0</v>
      </c>
      <c r="S5133" s="387">
        <v>0</v>
      </c>
      <c r="T5133" s="387">
        <v>0</v>
      </c>
      <c r="U5133" s="387"/>
      <c r="V5133" s="387">
        <v>0</v>
      </c>
      <c r="W5133" s="387">
        <v>0</v>
      </c>
      <c r="X5133" s="387">
        <v>0</v>
      </c>
      <c r="Y5133" s="387">
        <v>0</v>
      </c>
      <c r="Z5133" s="387">
        <v>0</v>
      </c>
      <c r="AA5133" s="387">
        <v>0</v>
      </c>
      <c r="AB5133" s="387">
        <v>0</v>
      </c>
      <c r="AC5133" s="387">
        <v>0</v>
      </c>
      <c r="AD5133" s="387">
        <v>0</v>
      </c>
      <c r="AE5133" s="387"/>
      <c r="AF5133" s="387">
        <v>0</v>
      </c>
      <c r="AG5133" s="387">
        <v>0</v>
      </c>
      <c r="AH5133" s="387">
        <v>0</v>
      </c>
      <c r="AI5133" s="387"/>
      <c r="AJ5133" s="387">
        <v>0</v>
      </c>
      <c r="AK5133" s="387">
        <v>0</v>
      </c>
      <c r="AL5133" s="387">
        <v>0</v>
      </c>
    </row>
    <row r="5134" spans="1:38">
      <c r="A5134" t="s">
        <v>81</v>
      </c>
      <c r="B5134" t="s">
        <v>436</v>
      </c>
      <c r="C5134">
        <v>230</v>
      </c>
      <c r="D5134" t="s">
        <v>684</v>
      </c>
      <c r="G5134">
        <v>0</v>
      </c>
      <c r="H5134" s="387">
        <v>0</v>
      </c>
      <c r="I5134" s="387">
        <v>0</v>
      </c>
      <c r="J5134" s="387">
        <v>0</v>
      </c>
      <c r="K5134" s="387"/>
      <c r="L5134" s="387">
        <v>0</v>
      </c>
      <c r="M5134" s="387">
        <v>0</v>
      </c>
      <c r="N5134" s="387">
        <v>0</v>
      </c>
      <c r="O5134" s="387">
        <v>0</v>
      </c>
      <c r="P5134" s="387">
        <v>0</v>
      </c>
      <c r="Q5134" s="387">
        <v>0</v>
      </c>
      <c r="R5134" s="387">
        <v>0</v>
      </c>
      <c r="S5134" s="387">
        <v>0</v>
      </c>
      <c r="T5134" s="387">
        <v>0</v>
      </c>
      <c r="U5134" s="387"/>
      <c r="V5134" s="387">
        <v>0</v>
      </c>
      <c r="W5134" s="387">
        <v>0</v>
      </c>
      <c r="X5134" s="387">
        <v>0</v>
      </c>
      <c r="Y5134" s="387">
        <v>0</v>
      </c>
      <c r="Z5134" s="387">
        <v>0</v>
      </c>
      <c r="AA5134" s="387">
        <v>0</v>
      </c>
      <c r="AB5134" s="387">
        <v>0</v>
      </c>
      <c r="AC5134" s="387">
        <v>0</v>
      </c>
      <c r="AD5134" s="387">
        <v>0</v>
      </c>
      <c r="AE5134" s="387"/>
      <c r="AF5134" s="387">
        <v>0</v>
      </c>
      <c r="AG5134" s="387">
        <v>0</v>
      </c>
      <c r="AH5134" s="387">
        <v>0</v>
      </c>
      <c r="AI5134" s="387"/>
      <c r="AJ5134" s="387">
        <v>0</v>
      </c>
      <c r="AK5134" s="387">
        <v>0</v>
      </c>
      <c r="AL5134" s="387">
        <v>0</v>
      </c>
    </row>
    <row r="5135" spans="1:38">
      <c r="A5135" t="s">
        <v>81</v>
      </c>
      <c r="B5135" t="s">
        <v>436</v>
      </c>
      <c r="C5135">
        <v>500</v>
      </c>
      <c r="D5135" t="s">
        <v>684</v>
      </c>
      <c r="G5135">
        <v>0</v>
      </c>
      <c r="H5135" s="387">
        <v>0</v>
      </c>
      <c r="I5135" s="387">
        <v>0</v>
      </c>
      <c r="J5135" s="387">
        <v>0</v>
      </c>
      <c r="K5135" s="387"/>
      <c r="L5135" s="387">
        <v>0</v>
      </c>
      <c r="M5135" s="387">
        <v>0</v>
      </c>
      <c r="N5135" s="387">
        <v>0</v>
      </c>
      <c r="O5135" s="387">
        <v>0</v>
      </c>
      <c r="P5135" s="387">
        <v>0</v>
      </c>
      <c r="Q5135" s="387">
        <v>0</v>
      </c>
      <c r="R5135" s="387">
        <v>0</v>
      </c>
      <c r="S5135" s="387">
        <v>0</v>
      </c>
      <c r="T5135" s="387">
        <v>0</v>
      </c>
      <c r="U5135" s="387"/>
      <c r="V5135" s="387">
        <v>0</v>
      </c>
      <c r="W5135" s="387">
        <v>0</v>
      </c>
      <c r="X5135" s="387">
        <v>0</v>
      </c>
      <c r="Y5135" s="387">
        <v>0</v>
      </c>
      <c r="Z5135" s="387">
        <v>0</v>
      </c>
      <c r="AA5135" s="387">
        <v>0</v>
      </c>
      <c r="AB5135" s="387">
        <v>0</v>
      </c>
      <c r="AC5135" s="387">
        <v>0</v>
      </c>
      <c r="AD5135" s="387">
        <v>0</v>
      </c>
      <c r="AE5135" s="387"/>
      <c r="AF5135" s="387">
        <v>0</v>
      </c>
      <c r="AG5135" s="387">
        <v>0</v>
      </c>
      <c r="AH5135" s="387">
        <v>0</v>
      </c>
      <c r="AI5135" s="387"/>
      <c r="AJ5135" s="387">
        <v>0</v>
      </c>
      <c r="AK5135" s="387">
        <v>0</v>
      </c>
      <c r="AL5135" s="387">
        <v>0</v>
      </c>
    </row>
    <row r="5136" spans="1:38">
      <c r="A5136" t="s">
        <v>85</v>
      </c>
      <c r="B5136" t="s">
        <v>437</v>
      </c>
      <c r="C5136">
        <v>115</v>
      </c>
      <c r="D5136" t="s">
        <v>684</v>
      </c>
      <c r="G5136">
        <v>0</v>
      </c>
      <c r="H5136" s="387">
        <v>0</v>
      </c>
      <c r="I5136" s="387">
        <v>0</v>
      </c>
      <c r="J5136" s="387">
        <v>0</v>
      </c>
      <c r="K5136" s="387"/>
      <c r="L5136" s="387">
        <v>0</v>
      </c>
      <c r="M5136" s="387">
        <v>0</v>
      </c>
      <c r="N5136" s="387">
        <v>0</v>
      </c>
      <c r="O5136" s="387">
        <v>0</v>
      </c>
      <c r="P5136" s="387">
        <v>0</v>
      </c>
      <c r="Q5136" s="387">
        <v>0</v>
      </c>
      <c r="R5136" s="387">
        <v>0</v>
      </c>
      <c r="S5136" s="387">
        <v>0</v>
      </c>
      <c r="T5136" s="387">
        <v>0</v>
      </c>
      <c r="U5136" s="387"/>
      <c r="V5136" s="387">
        <v>0</v>
      </c>
      <c r="W5136" s="387">
        <v>0</v>
      </c>
      <c r="X5136" s="387">
        <v>0</v>
      </c>
      <c r="Y5136" s="387">
        <v>0</v>
      </c>
      <c r="Z5136" s="387">
        <v>0</v>
      </c>
      <c r="AA5136" s="387">
        <v>0</v>
      </c>
      <c r="AB5136" s="387">
        <v>0</v>
      </c>
      <c r="AC5136" s="387">
        <v>0</v>
      </c>
      <c r="AD5136" s="387">
        <v>0</v>
      </c>
      <c r="AE5136" s="387"/>
      <c r="AF5136" s="387">
        <v>0</v>
      </c>
      <c r="AG5136" s="387">
        <v>0</v>
      </c>
      <c r="AH5136" s="387">
        <v>0</v>
      </c>
      <c r="AI5136" s="387"/>
      <c r="AJ5136" s="387">
        <v>0</v>
      </c>
      <c r="AK5136" s="387">
        <v>0</v>
      </c>
      <c r="AL5136" s="387">
        <v>0</v>
      </c>
    </row>
    <row r="5137" spans="1:38">
      <c r="A5137" t="s">
        <v>85</v>
      </c>
      <c r="B5137" t="s">
        <v>437</v>
      </c>
      <c r="C5137">
        <v>230</v>
      </c>
      <c r="D5137" t="s">
        <v>684</v>
      </c>
      <c r="G5137">
        <v>0</v>
      </c>
      <c r="H5137" s="387">
        <v>0</v>
      </c>
      <c r="I5137" s="387">
        <v>0</v>
      </c>
      <c r="J5137" s="387">
        <v>0</v>
      </c>
      <c r="K5137" s="387"/>
      <c r="L5137" s="387">
        <v>0</v>
      </c>
      <c r="M5137" s="387">
        <v>0</v>
      </c>
      <c r="N5137" s="387">
        <v>0</v>
      </c>
      <c r="O5137" s="387">
        <v>0</v>
      </c>
      <c r="P5137" s="387">
        <v>0</v>
      </c>
      <c r="Q5137" s="387">
        <v>0</v>
      </c>
      <c r="R5137" s="387">
        <v>0</v>
      </c>
      <c r="S5137" s="387">
        <v>0</v>
      </c>
      <c r="T5137" s="387">
        <v>0</v>
      </c>
      <c r="U5137" s="387"/>
      <c r="V5137" s="387">
        <v>0</v>
      </c>
      <c r="W5137" s="387">
        <v>0</v>
      </c>
      <c r="X5137" s="387">
        <v>0</v>
      </c>
      <c r="Y5137" s="387">
        <v>0</v>
      </c>
      <c r="Z5137" s="387">
        <v>0</v>
      </c>
      <c r="AA5137" s="387">
        <v>0</v>
      </c>
      <c r="AB5137" s="387">
        <v>0</v>
      </c>
      <c r="AC5137" s="387">
        <v>0</v>
      </c>
      <c r="AD5137" s="387">
        <v>0</v>
      </c>
      <c r="AE5137" s="387"/>
      <c r="AF5137" s="387">
        <v>0</v>
      </c>
      <c r="AG5137" s="387">
        <v>0</v>
      </c>
      <c r="AH5137" s="387">
        <v>0</v>
      </c>
      <c r="AI5137" s="387"/>
      <c r="AJ5137" s="387">
        <v>0</v>
      </c>
      <c r="AK5137" s="387">
        <v>0</v>
      </c>
      <c r="AL5137" s="387">
        <v>0</v>
      </c>
    </row>
    <row r="5138" spans="1:38">
      <c r="A5138" t="s">
        <v>85</v>
      </c>
      <c r="B5138" t="s">
        <v>437</v>
      </c>
      <c r="C5138">
        <v>500</v>
      </c>
      <c r="D5138" t="s">
        <v>684</v>
      </c>
      <c r="G5138">
        <v>0</v>
      </c>
      <c r="H5138" s="387">
        <v>0</v>
      </c>
      <c r="I5138" s="387">
        <v>0</v>
      </c>
      <c r="J5138" s="387">
        <v>0</v>
      </c>
      <c r="K5138" s="387"/>
      <c r="L5138" s="387">
        <v>0</v>
      </c>
      <c r="M5138" s="387">
        <v>0</v>
      </c>
      <c r="N5138" s="387">
        <v>0</v>
      </c>
      <c r="O5138" s="387">
        <v>0</v>
      </c>
      <c r="P5138" s="387">
        <v>0</v>
      </c>
      <c r="Q5138" s="387">
        <v>0</v>
      </c>
      <c r="R5138" s="387">
        <v>0</v>
      </c>
      <c r="S5138" s="387">
        <v>0</v>
      </c>
      <c r="T5138" s="387">
        <v>0</v>
      </c>
      <c r="U5138" s="387"/>
      <c r="V5138" s="387">
        <v>0</v>
      </c>
      <c r="W5138" s="387">
        <v>0</v>
      </c>
      <c r="X5138" s="387">
        <v>0</v>
      </c>
      <c r="Y5138" s="387">
        <v>0</v>
      </c>
      <c r="Z5138" s="387">
        <v>0</v>
      </c>
      <c r="AA5138" s="387">
        <v>0</v>
      </c>
      <c r="AB5138" s="387">
        <v>0</v>
      </c>
      <c r="AC5138" s="387">
        <v>0</v>
      </c>
      <c r="AD5138" s="387">
        <v>0</v>
      </c>
      <c r="AE5138" s="387"/>
      <c r="AF5138" s="387">
        <v>0</v>
      </c>
      <c r="AG5138" s="387">
        <v>0</v>
      </c>
      <c r="AH5138" s="387">
        <v>0</v>
      </c>
      <c r="AI5138" s="387"/>
      <c r="AJ5138" s="387">
        <v>0</v>
      </c>
      <c r="AK5138" s="387">
        <v>0</v>
      </c>
      <c r="AL5138" s="387">
        <v>0</v>
      </c>
    </row>
    <row r="5139" spans="1:38">
      <c r="A5139" t="s">
        <v>98</v>
      </c>
      <c r="B5139" t="s">
        <v>438</v>
      </c>
      <c r="C5139">
        <v>230</v>
      </c>
      <c r="D5139" t="s">
        <v>684</v>
      </c>
      <c r="G5139">
        <v>0</v>
      </c>
      <c r="H5139" s="387">
        <v>0</v>
      </c>
      <c r="I5139" s="387">
        <v>0</v>
      </c>
      <c r="J5139" s="387">
        <v>0</v>
      </c>
      <c r="K5139" s="387"/>
      <c r="L5139" s="387">
        <v>0</v>
      </c>
      <c r="M5139" s="387">
        <v>0</v>
      </c>
      <c r="N5139" s="387">
        <v>0</v>
      </c>
      <c r="O5139" s="387">
        <v>0</v>
      </c>
      <c r="P5139" s="387">
        <v>0</v>
      </c>
      <c r="Q5139" s="387">
        <v>0</v>
      </c>
      <c r="R5139" s="387">
        <v>0</v>
      </c>
      <c r="S5139" s="387">
        <v>0</v>
      </c>
      <c r="T5139" s="387">
        <v>0</v>
      </c>
      <c r="U5139" s="387"/>
      <c r="V5139" s="387">
        <v>0</v>
      </c>
      <c r="W5139" s="387">
        <v>0</v>
      </c>
      <c r="X5139" s="387">
        <v>0</v>
      </c>
      <c r="Y5139" s="387">
        <v>0</v>
      </c>
      <c r="Z5139" s="387">
        <v>0</v>
      </c>
      <c r="AA5139" s="387">
        <v>0</v>
      </c>
      <c r="AB5139" s="387">
        <v>0</v>
      </c>
      <c r="AC5139" s="387">
        <v>0</v>
      </c>
      <c r="AD5139" s="387">
        <v>0</v>
      </c>
      <c r="AE5139" s="387"/>
      <c r="AF5139" s="387">
        <v>0</v>
      </c>
      <c r="AG5139" s="387">
        <v>0</v>
      </c>
      <c r="AH5139" s="387">
        <v>0</v>
      </c>
      <c r="AI5139" s="387"/>
      <c r="AJ5139" s="387">
        <v>0</v>
      </c>
      <c r="AK5139" s="387">
        <v>0</v>
      </c>
      <c r="AL5139" s="387">
        <v>0</v>
      </c>
    </row>
    <row r="5140" spans="1:38">
      <c r="A5140" t="s">
        <v>98</v>
      </c>
      <c r="B5140" t="s">
        <v>438</v>
      </c>
      <c r="C5140">
        <v>500</v>
      </c>
      <c r="D5140" t="s">
        <v>684</v>
      </c>
      <c r="G5140">
        <v>0</v>
      </c>
      <c r="H5140" s="387">
        <v>0</v>
      </c>
      <c r="I5140" s="387">
        <v>0</v>
      </c>
      <c r="J5140" s="387">
        <v>0</v>
      </c>
      <c r="K5140" s="387"/>
      <c r="L5140" s="387">
        <v>0</v>
      </c>
      <c r="M5140" s="387">
        <v>0</v>
      </c>
      <c r="N5140" s="387">
        <v>0</v>
      </c>
      <c r="O5140" s="387">
        <v>0</v>
      </c>
      <c r="P5140" s="387">
        <v>0</v>
      </c>
      <c r="Q5140" s="387">
        <v>0</v>
      </c>
      <c r="R5140" s="387">
        <v>0</v>
      </c>
      <c r="S5140" s="387">
        <v>0</v>
      </c>
      <c r="T5140" s="387">
        <v>0</v>
      </c>
      <c r="U5140" s="387"/>
      <c r="V5140" s="387">
        <v>0</v>
      </c>
      <c r="W5140" s="387">
        <v>0</v>
      </c>
      <c r="X5140" s="387">
        <v>0</v>
      </c>
      <c r="Y5140" s="387">
        <v>0</v>
      </c>
      <c r="Z5140" s="387">
        <v>0</v>
      </c>
      <c r="AA5140" s="387">
        <v>0</v>
      </c>
      <c r="AB5140" s="387">
        <v>0</v>
      </c>
      <c r="AC5140" s="387">
        <v>0</v>
      </c>
      <c r="AD5140" s="387">
        <v>0</v>
      </c>
      <c r="AE5140" s="387"/>
      <c r="AF5140" s="387">
        <v>0</v>
      </c>
      <c r="AG5140" s="387">
        <v>0</v>
      </c>
      <c r="AH5140" s="387">
        <v>0</v>
      </c>
      <c r="AI5140" s="387"/>
      <c r="AJ5140" s="387">
        <v>0</v>
      </c>
      <c r="AK5140" s="387">
        <v>0</v>
      </c>
      <c r="AL5140" s="387">
        <v>0</v>
      </c>
    </row>
    <row r="5141" spans="1:38">
      <c r="A5141" t="s">
        <v>81</v>
      </c>
      <c r="B5141" t="s">
        <v>439</v>
      </c>
      <c r="C5141">
        <v>115</v>
      </c>
      <c r="D5141" t="s">
        <v>684</v>
      </c>
      <c r="G5141">
        <v>0</v>
      </c>
      <c r="H5141" s="387">
        <v>0</v>
      </c>
      <c r="I5141" s="387">
        <v>0</v>
      </c>
      <c r="J5141" s="387">
        <v>0</v>
      </c>
      <c r="K5141" s="387"/>
      <c r="L5141" s="387">
        <v>0</v>
      </c>
      <c r="M5141" s="387">
        <v>0</v>
      </c>
      <c r="N5141" s="387">
        <v>0</v>
      </c>
      <c r="O5141" s="387">
        <v>0</v>
      </c>
      <c r="P5141" s="387">
        <v>0</v>
      </c>
      <c r="Q5141" s="387">
        <v>0</v>
      </c>
      <c r="R5141" s="387">
        <v>0</v>
      </c>
      <c r="S5141" s="387">
        <v>0</v>
      </c>
      <c r="T5141" s="387">
        <v>0</v>
      </c>
      <c r="U5141" s="387"/>
      <c r="V5141" s="387">
        <v>0</v>
      </c>
      <c r="W5141" s="387">
        <v>0</v>
      </c>
      <c r="X5141" s="387">
        <v>0</v>
      </c>
      <c r="Y5141" s="387">
        <v>0</v>
      </c>
      <c r="Z5141" s="387">
        <v>0</v>
      </c>
      <c r="AA5141" s="387">
        <v>0</v>
      </c>
      <c r="AB5141" s="387">
        <v>0</v>
      </c>
      <c r="AC5141" s="387">
        <v>0</v>
      </c>
      <c r="AD5141" s="387">
        <v>0</v>
      </c>
      <c r="AE5141" s="387"/>
      <c r="AF5141" s="387">
        <v>0</v>
      </c>
      <c r="AG5141" s="387">
        <v>0</v>
      </c>
      <c r="AH5141" s="387">
        <v>0</v>
      </c>
      <c r="AI5141" s="387"/>
      <c r="AJ5141" s="387">
        <v>0</v>
      </c>
      <c r="AK5141" s="387">
        <v>0</v>
      </c>
      <c r="AL5141" s="387">
        <v>0</v>
      </c>
    </row>
    <row r="5142" spans="1:38">
      <c r="A5142" t="s">
        <v>81</v>
      </c>
      <c r="B5142" t="s">
        <v>440</v>
      </c>
      <c r="C5142">
        <v>115</v>
      </c>
      <c r="D5142" t="s">
        <v>684</v>
      </c>
      <c r="G5142">
        <v>0</v>
      </c>
      <c r="H5142" s="387">
        <v>0</v>
      </c>
      <c r="I5142" s="387">
        <v>0</v>
      </c>
      <c r="J5142" s="387">
        <v>0</v>
      </c>
      <c r="K5142" s="387"/>
      <c r="L5142" s="387">
        <v>0</v>
      </c>
      <c r="M5142" s="387">
        <v>0</v>
      </c>
      <c r="N5142" s="387">
        <v>0</v>
      </c>
      <c r="O5142" s="387">
        <v>0</v>
      </c>
      <c r="P5142" s="387">
        <v>0</v>
      </c>
      <c r="Q5142" s="387">
        <v>0</v>
      </c>
      <c r="R5142" s="387">
        <v>0</v>
      </c>
      <c r="S5142" s="387">
        <v>0</v>
      </c>
      <c r="T5142" s="387">
        <v>0</v>
      </c>
      <c r="U5142" s="387"/>
      <c r="V5142" s="387">
        <v>0</v>
      </c>
      <c r="W5142" s="387">
        <v>0</v>
      </c>
      <c r="X5142" s="387">
        <v>0</v>
      </c>
      <c r="Y5142" s="387">
        <v>0</v>
      </c>
      <c r="Z5142" s="387">
        <v>0</v>
      </c>
      <c r="AA5142" s="387">
        <v>0</v>
      </c>
      <c r="AB5142" s="387">
        <v>0</v>
      </c>
      <c r="AC5142" s="387">
        <v>0</v>
      </c>
      <c r="AD5142" s="387">
        <v>0</v>
      </c>
      <c r="AE5142" s="387"/>
      <c r="AF5142" s="387">
        <v>0</v>
      </c>
      <c r="AG5142" s="387">
        <v>0</v>
      </c>
      <c r="AH5142" s="387">
        <v>0</v>
      </c>
      <c r="AI5142" s="387"/>
      <c r="AJ5142" s="387">
        <v>0</v>
      </c>
      <c r="AK5142" s="387">
        <v>0</v>
      </c>
      <c r="AL5142" s="387">
        <v>0</v>
      </c>
    </row>
    <row r="5143" spans="1:38">
      <c r="A5143" t="s">
        <v>89</v>
      </c>
      <c r="B5143" t="s">
        <v>441</v>
      </c>
      <c r="C5143">
        <v>230</v>
      </c>
      <c r="D5143" t="s">
        <v>684</v>
      </c>
      <c r="G5143">
        <v>0</v>
      </c>
      <c r="H5143" s="387">
        <v>0</v>
      </c>
      <c r="I5143" s="387">
        <v>0</v>
      </c>
      <c r="J5143" s="387">
        <v>0</v>
      </c>
      <c r="K5143" s="387"/>
      <c r="L5143" s="387">
        <v>0</v>
      </c>
      <c r="M5143" s="387">
        <v>0</v>
      </c>
      <c r="N5143" s="387">
        <v>0</v>
      </c>
      <c r="O5143" s="387">
        <v>0</v>
      </c>
      <c r="P5143" s="387">
        <v>0</v>
      </c>
      <c r="Q5143" s="387">
        <v>0</v>
      </c>
      <c r="R5143" s="387">
        <v>0</v>
      </c>
      <c r="S5143" s="387">
        <v>0</v>
      </c>
      <c r="T5143" s="387">
        <v>0</v>
      </c>
      <c r="U5143" s="387"/>
      <c r="V5143" s="387">
        <v>0</v>
      </c>
      <c r="W5143" s="387">
        <v>0</v>
      </c>
      <c r="X5143" s="387">
        <v>0</v>
      </c>
      <c r="Y5143" s="387">
        <v>0</v>
      </c>
      <c r="Z5143" s="387">
        <v>0</v>
      </c>
      <c r="AA5143" s="387">
        <v>0</v>
      </c>
      <c r="AB5143" s="387">
        <v>0</v>
      </c>
      <c r="AC5143" s="387">
        <v>0</v>
      </c>
      <c r="AD5143" s="387">
        <v>0</v>
      </c>
      <c r="AE5143" s="387"/>
      <c r="AF5143" s="387">
        <v>0</v>
      </c>
      <c r="AG5143" s="387">
        <v>0</v>
      </c>
      <c r="AH5143" s="387">
        <v>0</v>
      </c>
      <c r="AI5143" s="387"/>
      <c r="AJ5143" s="387">
        <v>0</v>
      </c>
      <c r="AK5143" s="387">
        <v>0</v>
      </c>
      <c r="AL5143" s="387">
        <v>0</v>
      </c>
    </row>
    <row r="5144" spans="1:38">
      <c r="A5144" t="s">
        <v>89</v>
      </c>
      <c r="B5144" t="s">
        <v>441</v>
      </c>
      <c r="C5144">
        <v>500</v>
      </c>
      <c r="D5144" t="s">
        <v>684</v>
      </c>
      <c r="G5144">
        <v>0</v>
      </c>
      <c r="H5144" s="387">
        <v>0</v>
      </c>
      <c r="I5144" s="387">
        <v>0</v>
      </c>
      <c r="J5144" s="387">
        <v>0</v>
      </c>
      <c r="K5144" s="387"/>
      <c r="L5144" s="387">
        <v>0</v>
      </c>
      <c r="M5144" s="387">
        <v>0</v>
      </c>
      <c r="N5144" s="387">
        <v>0</v>
      </c>
      <c r="O5144" s="387">
        <v>0</v>
      </c>
      <c r="P5144" s="387">
        <v>0</v>
      </c>
      <c r="Q5144" s="387">
        <v>0</v>
      </c>
      <c r="R5144" s="387">
        <v>0</v>
      </c>
      <c r="S5144" s="387">
        <v>0</v>
      </c>
      <c r="T5144" s="387">
        <v>0</v>
      </c>
      <c r="U5144" s="387"/>
      <c r="V5144" s="387">
        <v>0</v>
      </c>
      <c r="W5144" s="387">
        <v>0</v>
      </c>
      <c r="X5144" s="387">
        <v>0</v>
      </c>
      <c r="Y5144" s="387">
        <v>0</v>
      </c>
      <c r="Z5144" s="387">
        <v>0</v>
      </c>
      <c r="AA5144" s="387">
        <v>0</v>
      </c>
      <c r="AB5144" s="387">
        <v>0</v>
      </c>
      <c r="AC5144" s="387">
        <v>0</v>
      </c>
      <c r="AD5144" s="387">
        <v>0</v>
      </c>
      <c r="AE5144" s="387"/>
      <c r="AF5144" s="387">
        <v>0</v>
      </c>
      <c r="AG5144" s="387">
        <v>0</v>
      </c>
      <c r="AH5144" s="387">
        <v>0</v>
      </c>
      <c r="AI5144" s="387"/>
      <c r="AJ5144" s="387">
        <v>0</v>
      </c>
      <c r="AK5144" s="387">
        <v>0</v>
      </c>
      <c r="AL5144" s="387">
        <v>0</v>
      </c>
    </row>
    <row r="5145" spans="1:38">
      <c r="A5145" t="s">
        <v>96</v>
      </c>
      <c r="B5145" t="s">
        <v>442</v>
      </c>
      <c r="C5145">
        <v>115</v>
      </c>
      <c r="D5145" t="s">
        <v>684</v>
      </c>
      <c r="G5145">
        <v>0</v>
      </c>
      <c r="H5145" s="387">
        <v>0</v>
      </c>
      <c r="I5145" s="387">
        <v>0</v>
      </c>
      <c r="J5145" s="387">
        <v>0</v>
      </c>
      <c r="K5145" s="387"/>
      <c r="L5145" s="387">
        <v>0</v>
      </c>
      <c r="M5145" s="387">
        <v>0</v>
      </c>
      <c r="N5145" s="387">
        <v>0</v>
      </c>
      <c r="O5145" s="387">
        <v>0</v>
      </c>
      <c r="P5145" s="387">
        <v>0</v>
      </c>
      <c r="Q5145" s="387">
        <v>0</v>
      </c>
      <c r="R5145" s="387">
        <v>0</v>
      </c>
      <c r="S5145" s="387">
        <v>0</v>
      </c>
      <c r="T5145" s="387">
        <v>0</v>
      </c>
      <c r="U5145" s="387"/>
      <c r="V5145" s="387">
        <v>0</v>
      </c>
      <c r="W5145" s="387">
        <v>0</v>
      </c>
      <c r="X5145" s="387">
        <v>0</v>
      </c>
      <c r="Y5145" s="387">
        <v>0</v>
      </c>
      <c r="Z5145" s="387">
        <v>0</v>
      </c>
      <c r="AA5145" s="387">
        <v>0</v>
      </c>
      <c r="AB5145" s="387">
        <v>0</v>
      </c>
      <c r="AC5145" s="387">
        <v>0</v>
      </c>
      <c r="AD5145" s="387">
        <v>0</v>
      </c>
      <c r="AE5145" s="387"/>
      <c r="AF5145" s="387">
        <v>0</v>
      </c>
      <c r="AG5145" s="387">
        <v>0</v>
      </c>
      <c r="AH5145" s="387">
        <v>0</v>
      </c>
      <c r="AI5145" s="387"/>
      <c r="AJ5145" s="387">
        <v>0</v>
      </c>
      <c r="AK5145" s="387">
        <v>0</v>
      </c>
      <c r="AL5145" s="387">
        <v>0</v>
      </c>
    </row>
    <row r="5146" spans="1:38">
      <c r="A5146" t="s">
        <v>96</v>
      </c>
      <c r="B5146" t="s">
        <v>442</v>
      </c>
      <c r="C5146">
        <v>230</v>
      </c>
      <c r="D5146" t="s">
        <v>684</v>
      </c>
      <c r="G5146">
        <v>0</v>
      </c>
      <c r="H5146" s="387">
        <v>0</v>
      </c>
      <c r="I5146" s="387">
        <v>0</v>
      </c>
      <c r="J5146" s="387">
        <v>0</v>
      </c>
      <c r="K5146" s="387"/>
      <c r="L5146" s="387">
        <v>0</v>
      </c>
      <c r="M5146" s="387">
        <v>0</v>
      </c>
      <c r="N5146" s="387">
        <v>0</v>
      </c>
      <c r="O5146" s="387">
        <v>0</v>
      </c>
      <c r="P5146" s="387">
        <v>0</v>
      </c>
      <c r="Q5146" s="387">
        <v>0</v>
      </c>
      <c r="R5146" s="387">
        <v>0</v>
      </c>
      <c r="S5146" s="387">
        <v>0</v>
      </c>
      <c r="T5146" s="387">
        <v>0</v>
      </c>
      <c r="U5146" s="387"/>
      <c r="V5146" s="387">
        <v>0</v>
      </c>
      <c r="W5146" s="387">
        <v>0</v>
      </c>
      <c r="X5146" s="387">
        <v>0</v>
      </c>
      <c r="Y5146" s="387">
        <v>0</v>
      </c>
      <c r="Z5146" s="387">
        <v>0</v>
      </c>
      <c r="AA5146" s="387">
        <v>0</v>
      </c>
      <c r="AB5146" s="387">
        <v>0</v>
      </c>
      <c r="AC5146" s="387">
        <v>0</v>
      </c>
      <c r="AD5146" s="387">
        <v>0</v>
      </c>
      <c r="AE5146" s="387"/>
      <c r="AF5146" s="387">
        <v>0</v>
      </c>
      <c r="AG5146" s="387">
        <v>0</v>
      </c>
      <c r="AH5146" s="387">
        <v>0</v>
      </c>
      <c r="AI5146" s="387"/>
      <c r="AJ5146" s="387">
        <v>0</v>
      </c>
      <c r="AK5146" s="387">
        <v>0</v>
      </c>
      <c r="AL5146" s="387">
        <v>0</v>
      </c>
    </row>
    <row r="5147" spans="1:38">
      <c r="A5147" t="s">
        <v>98</v>
      </c>
      <c r="B5147" t="s">
        <v>443</v>
      </c>
      <c r="C5147">
        <v>138</v>
      </c>
      <c r="D5147" t="s">
        <v>684</v>
      </c>
      <c r="G5147">
        <v>0</v>
      </c>
      <c r="H5147" s="387">
        <v>0</v>
      </c>
      <c r="I5147" s="387">
        <v>0</v>
      </c>
      <c r="J5147" s="387">
        <v>0</v>
      </c>
      <c r="K5147" s="387"/>
      <c r="L5147" s="387">
        <v>0</v>
      </c>
      <c r="M5147" s="387">
        <v>0</v>
      </c>
      <c r="N5147" s="387">
        <v>0</v>
      </c>
      <c r="O5147" s="387">
        <v>0</v>
      </c>
      <c r="P5147" s="387">
        <v>0</v>
      </c>
      <c r="Q5147" s="387">
        <v>0</v>
      </c>
      <c r="R5147" s="387">
        <v>0</v>
      </c>
      <c r="S5147" s="387">
        <v>0</v>
      </c>
      <c r="T5147" s="387">
        <v>0</v>
      </c>
      <c r="U5147" s="387"/>
      <c r="V5147" s="387">
        <v>0</v>
      </c>
      <c r="W5147" s="387">
        <v>0</v>
      </c>
      <c r="X5147" s="387">
        <v>0</v>
      </c>
      <c r="Y5147" s="387">
        <v>0</v>
      </c>
      <c r="Z5147" s="387">
        <v>0</v>
      </c>
      <c r="AA5147" s="387">
        <v>0</v>
      </c>
      <c r="AB5147" s="387">
        <v>0</v>
      </c>
      <c r="AC5147" s="387">
        <v>0</v>
      </c>
      <c r="AD5147" s="387">
        <v>0</v>
      </c>
      <c r="AE5147" s="387"/>
      <c r="AF5147" s="387">
        <v>0</v>
      </c>
      <c r="AG5147" s="387">
        <v>0</v>
      </c>
      <c r="AH5147" s="387">
        <v>0</v>
      </c>
      <c r="AI5147" s="387"/>
      <c r="AJ5147" s="387">
        <v>0</v>
      </c>
      <c r="AK5147" s="387">
        <v>0</v>
      </c>
      <c r="AL5147" s="387">
        <v>0</v>
      </c>
    </row>
    <row r="5148" spans="1:38">
      <c r="A5148" t="s">
        <v>98</v>
      </c>
      <c r="B5148" t="s">
        <v>443</v>
      </c>
      <c r="C5148">
        <v>230</v>
      </c>
      <c r="D5148" t="s">
        <v>684</v>
      </c>
      <c r="G5148">
        <v>0</v>
      </c>
      <c r="H5148" s="387">
        <v>0</v>
      </c>
      <c r="I5148" s="387">
        <v>0</v>
      </c>
      <c r="J5148" s="387">
        <v>0</v>
      </c>
      <c r="K5148" s="387"/>
      <c r="L5148" s="387">
        <v>0</v>
      </c>
      <c r="M5148" s="387">
        <v>0</v>
      </c>
      <c r="N5148" s="387">
        <v>0</v>
      </c>
      <c r="O5148" s="387">
        <v>0</v>
      </c>
      <c r="P5148" s="387">
        <v>0</v>
      </c>
      <c r="Q5148" s="387">
        <v>0</v>
      </c>
      <c r="R5148" s="387">
        <v>0</v>
      </c>
      <c r="S5148" s="387">
        <v>0</v>
      </c>
      <c r="T5148" s="387">
        <v>0</v>
      </c>
      <c r="U5148" s="387"/>
      <c r="V5148" s="387">
        <v>0</v>
      </c>
      <c r="W5148" s="387">
        <v>0</v>
      </c>
      <c r="X5148" s="387">
        <v>0</v>
      </c>
      <c r="Y5148" s="387">
        <v>0</v>
      </c>
      <c r="Z5148" s="387">
        <v>0</v>
      </c>
      <c r="AA5148" s="387">
        <v>0</v>
      </c>
      <c r="AB5148" s="387">
        <v>0</v>
      </c>
      <c r="AC5148" s="387">
        <v>0</v>
      </c>
      <c r="AD5148" s="387">
        <v>0</v>
      </c>
      <c r="AE5148" s="387"/>
      <c r="AF5148" s="387">
        <v>0</v>
      </c>
      <c r="AG5148" s="387">
        <v>0</v>
      </c>
      <c r="AH5148" s="387">
        <v>0</v>
      </c>
      <c r="AI5148" s="387"/>
      <c r="AJ5148" s="387">
        <v>0</v>
      </c>
      <c r="AK5148" s="387">
        <v>0</v>
      </c>
      <c r="AL5148" s="387">
        <v>0</v>
      </c>
    </row>
    <row r="5149" spans="1:38">
      <c r="A5149" t="s">
        <v>81</v>
      </c>
      <c r="B5149" t="s">
        <v>444</v>
      </c>
      <c r="C5149">
        <v>115</v>
      </c>
      <c r="D5149" t="s">
        <v>684</v>
      </c>
      <c r="G5149">
        <v>0</v>
      </c>
      <c r="H5149" s="387">
        <v>0</v>
      </c>
      <c r="I5149" s="387">
        <v>0</v>
      </c>
      <c r="J5149" s="387">
        <v>0</v>
      </c>
      <c r="K5149" s="387"/>
      <c r="L5149" s="387">
        <v>0</v>
      </c>
      <c r="M5149" s="387">
        <v>0</v>
      </c>
      <c r="N5149" s="387">
        <v>0</v>
      </c>
      <c r="O5149" s="387">
        <v>0</v>
      </c>
      <c r="P5149" s="387">
        <v>0</v>
      </c>
      <c r="Q5149" s="387">
        <v>0</v>
      </c>
      <c r="R5149" s="387">
        <v>0</v>
      </c>
      <c r="S5149" s="387">
        <v>0</v>
      </c>
      <c r="T5149" s="387">
        <v>0</v>
      </c>
      <c r="U5149" s="387"/>
      <c r="V5149" s="387">
        <v>0</v>
      </c>
      <c r="W5149" s="387">
        <v>0</v>
      </c>
      <c r="X5149" s="387">
        <v>0</v>
      </c>
      <c r="Y5149" s="387">
        <v>0</v>
      </c>
      <c r="Z5149" s="387">
        <v>0</v>
      </c>
      <c r="AA5149" s="387">
        <v>0</v>
      </c>
      <c r="AB5149" s="387">
        <v>0</v>
      </c>
      <c r="AC5149" s="387">
        <v>0</v>
      </c>
      <c r="AD5149" s="387">
        <v>0</v>
      </c>
      <c r="AE5149" s="387"/>
      <c r="AF5149" s="387">
        <v>0</v>
      </c>
      <c r="AG5149" s="387">
        <v>0</v>
      </c>
      <c r="AH5149" s="387">
        <v>0</v>
      </c>
      <c r="AI5149" s="387"/>
      <c r="AJ5149" s="387">
        <v>0</v>
      </c>
      <c r="AK5149" s="387">
        <v>0</v>
      </c>
      <c r="AL5149" s="387">
        <v>0</v>
      </c>
    </row>
    <row r="5150" spans="1:38">
      <c r="A5150" t="s">
        <v>94</v>
      </c>
      <c r="B5150" t="s">
        <v>445</v>
      </c>
      <c r="C5150">
        <v>500</v>
      </c>
      <c r="D5150" t="s">
        <v>684</v>
      </c>
      <c r="G5150">
        <v>0</v>
      </c>
      <c r="H5150" s="387">
        <v>0</v>
      </c>
      <c r="I5150" s="387">
        <v>0</v>
      </c>
      <c r="J5150" s="387">
        <v>0</v>
      </c>
      <c r="K5150" s="387"/>
      <c r="L5150" s="387">
        <v>0</v>
      </c>
      <c r="M5150" s="387">
        <v>0</v>
      </c>
      <c r="N5150" s="387">
        <v>0</v>
      </c>
      <c r="O5150" s="387">
        <v>0</v>
      </c>
      <c r="P5150" s="387">
        <v>0</v>
      </c>
      <c r="Q5150" s="387">
        <v>0</v>
      </c>
      <c r="R5150" s="387">
        <v>0</v>
      </c>
      <c r="S5150" s="387">
        <v>0</v>
      </c>
      <c r="T5150" s="387">
        <v>0</v>
      </c>
      <c r="U5150" s="387"/>
      <c r="V5150" s="387">
        <v>0</v>
      </c>
      <c r="W5150" s="387">
        <v>0</v>
      </c>
      <c r="X5150" s="387">
        <v>0</v>
      </c>
      <c r="Y5150" s="387">
        <v>0</v>
      </c>
      <c r="Z5150" s="387">
        <v>0</v>
      </c>
      <c r="AA5150" s="387">
        <v>0</v>
      </c>
      <c r="AB5150" s="387">
        <v>0</v>
      </c>
      <c r="AC5150" s="387">
        <v>0</v>
      </c>
      <c r="AD5150" s="387">
        <v>0</v>
      </c>
      <c r="AE5150" s="387"/>
      <c r="AF5150" s="387">
        <v>0</v>
      </c>
      <c r="AG5150" s="387">
        <v>0</v>
      </c>
      <c r="AH5150" s="387">
        <v>0</v>
      </c>
      <c r="AI5150" s="387"/>
      <c r="AJ5150" s="387">
        <v>0</v>
      </c>
      <c r="AK5150" s="387">
        <v>0</v>
      </c>
      <c r="AL5150" s="387">
        <v>0</v>
      </c>
    </row>
    <row r="5151" spans="1:38">
      <c r="A5151" t="s">
        <v>79</v>
      </c>
      <c r="B5151" t="s">
        <v>446</v>
      </c>
      <c r="C5151">
        <v>115</v>
      </c>
      <c r="D5151" t="s">
        <v>684</v>
      </c>
      <c r="G5151">
        <v>0</v>
      </c>
      <c r="H5151" s="387">
        <v>0</v>
      </c>
      <c r="I5151" s="387">
        <v>0</v>
      </c>
      <c r="J5151" s="387">
        <v>0</v>
      </c>
      <c r="K5151" s="387"/>
      <c r="L5151" s="387">
        <v>0</v>
      </c>
      <c r="M5151" s="387">
        <v>0</v>
      </c>
      <c r="N5151" s="387">
        <v>0</v>
      </c>
      <c r="O5151" s="387">
        <v>0</v>
      </c>
      <c r="P5151" s="387">
        <v>0</v>
      </c>
      <c r="Q5151" s="387">
        <v>0</v>
      </c>
      <c r="R5151" s="387">
        <v>0</v>
      </c>
      <c r="S5151" s="387">
        <v>0</v>
      </c>
      <c r="T5151" s="387">
        <v>0</v>
      </c>
      <c r="U5151" s="387"/>
      <c r="V5151" s="387">
        <v>0</v>
      </c>
      <c r="W5151" s="387">
        <v>0</v>
      </c>
      <c r="X5151" s="387">
        <v>0</v>
      </c>
      <c r="Y5151" s="387">
        <v>0</v>
      </c>
      <c r="Z5151" s="387">
        <v>0</v>
      </c>
      <c r="AA5151" s="387">
        <v>0</v>
      </c>
      <c r="AB5151" s="387">
        <v>0</v>
      </c>
      <c r="AC5151" s="387">
        <v>0</v>
      </c>
      <c r="AD5151" s="387">
        <v>0</v>
      </c>
      <c r="AE5151" s="387"/>
      <c r="AF5151" s="387">
        <v>0</v>
      </c>
      <c r="AG5151" s="387">
        <v>0</v>
      </c>
      <c r="AH5151" s="387">
        <v>0</v>
      </c>
      <c r="AI5151" s="387"/>
      <c r="AJ5151" s="387">
        <v>0</v>
      </c>
      <c r="AK5151" s="387">
        <v>0</v>
      </c>
      <c r="AL5151" s="387">
        <v>0</v>
      </c>
    </row>
    <row r="5152" spans="1:38">
      <c r="A5152" t="s">
        <v>81</v>
      </c>
      <c r="B5152" t="s">
        <v>448</v>
      </c>
      <c r="C5152">
        <v>115</v>
      </c>
      <c r="D5152" t="s">
        <v>684</v>
      </c>
      <c r="G5152">
        <v>0</v>
      </c>
      <c r="H5152" s="387">
        <v>0</v>
      </c>
      <c r="I5152" s="387">
        <v>0</v>
      </c>
      <c r="J5152" s="387">
        <v>0</v>
      </c>
      <c r="K5152" s="387"/>
      <c r="L5152" s="387">
        <v>0</v>
      </c>
      <c r="M5152" s="387">
        <v>0</v>
      </c>
      <c r="N5152" s="387">
        <v>0</v>
      </c>
      <c r="O5152" s="387">
        <v>0</v>
      </c>
      <c r="P5152" s="387">
        <v>0</v>
      </c>
      <c r="Q5152" s="387">
        <v>0</v>
      </c>
      <c r="R5152" s="387">
        <v>0</v>
      </c>
      <c r="S5152" s="387">
        <v>0</v>
      </c>
      <c r="T5152" s="387">
        <v>0</v>
      </c>
      <c r="U5152" s="387"/>
      <c r="V5152" s="387">
        <v>0</v>
      </c>
      <c r="W5152" s="387">
        <v>0</v>
      </c>
      <c r="X5152" s="387">
        <v>0</v>
      </c>
      <c r="Y5152" s="387">
        <v>0</v>
      </c>
      <c r="Z5152" s="387">
        <v>0</v>
      </c>
      <c r="AA5152" s="387">
        <v>0</v>
      </c>
      <c r="AB5152" s="387">
        <v>0</v>
      </c>
      <c r="AC5152" s="387">
        <v>0</v>
      </c>
      <c r="AD5152" s="387">
        <v>0</v>
      </c>
      <c r="AE5152" s="387"/>
      <c r="AF5152" s="387">
        <v>0</v>
      </c>
      <c r="AG5152" s="387">
        <v>0</v>
      </c>
      <c r="AH5152" s="387">
        <v>0</v>
      </c>
      <c r="AI5152" s="387"/>
      <c r="AJ5152" s="387">
        <v>0</v>
      </c>
      <c r="AK5152" s="387">
        <v>0</v>
      </c>
      <c r="AL5152" s="387">
        <v>0</v>
      </c>
    </row>
    <row r="5153" spans="1:38">
      <c r="A5153" t="s">
        <v>81</v>
      </c>
      <c r="B5153" t="s">
        <v>448</v>
      </c>
      <c r="C5153">
        <v>230</v>
      </c>
      <c r="D5153" t="s">
        <v>684</v>
      </c>
      <c r="G5153">
        <v>0</v>
      </c>
      <c r="H5153" s="387">
        <v>0</v>
      </c>
      <c r="I5153" s="387">
        <v>0</v>
      </c>
      <c r="J5153" s="387">
        <v>0</v>
      </c>
      <c r="K5153" s="387"/>
      <c r="L5153" s="387">
        <v>0</v>
      </c>
      <c r="M5153" s="387">
        <v>0</v>
      </c>
      <c r="N5153" s="387">
        <v>0</v>
      </c>
      <c r="O5153" s="387">
        <v>0</v>
      </c>
      <c r="P5153" s="387">
        <v>0</v>
      </c>
      <c r="Q5153" s="387">
        <v>0</v>
      </c>
      <c r="R5153" s="387">
        <v>0</v>
      </c>
      <c r="S5153" s="387">
        <v>0</v>
      </c>
      <c r="T5153" s="387">
        <v>0</v>
      </c>
      <c r="U5153" s="387"/>
      <c r="V5153" s="387">
        <v>0</v>
      </c>
      <c r="W5153" s="387">
        <v>0</v>
      </c>
      <c r="X5153" s="387">
        <v>0</v>
      </c>
      <c r="Y5153" s="387">
        <v>0</v>
      </c>
      <c r="Z5153" s="387">
        <v>0</v>
      </c>
      <c r="AA5153" s="387">
        <v>0</v>
      </c>
      <c r="AB5153" s="387">
        <v>0</v>
      </c>
      <c r="AC5153" s="387">
        <v>0</v>
      </c>
      <c r="AD5153" s="387">
        <v>0</v>
      </c>
      <c r="AE5153" s="387"/>
      <c r="AF5153" s="387">
        <v>0</v>
      </c>
      <c r="AG5153" s="387">
        <v>0</v>
      </c>
      <c r="AH5153" s="387">
        <v>0</v>
      </c>
      <c r="AI5153" s="387"/>
      <c r="AJ5153" s="387">
        <v>0</v>
      </c>
      <c r="AK5153" s="387">
        <v>0</v>
      </c>
      <c r="AL5153" s="387">
        <v>0</v>
      </c>
    </row>
    <row r="5154" spans="1:38">
      <c r="A5154" t="s">
        <v>79</v>
      </c>
      <c r="B5154" t="s">
        <v>449</v>
      </c>
      <c r="C5154">
        <v>115</v>
      </c>
      <c r="D5154" t="s">
        <v>684</v>
      </c>
      <c r="G5154">
        <v>0</v>
      </c>
      <c r="H5154" s="387">
        <v>0</v>
      </c>
      <c r="I5154" s="387">
        <v>0</v>
      </c>
      <c r="J5154" s="387">
        <v>0</v>
      </c>
      <c r="K5154" s="387"/>
      <c r="L5154" s="387">
        <v>0</v>
      </c>
      <c r="M5154" s="387">
        <v>0</v>
      </c>
      <c r="N5154" s="387">
        <v>0</v>
      </c>
      <c r="O5154" s="387">
        <v>0</v>
      </c>
      <c r="P5154" s="387">
        <v>0</v>
      </c>
      <c r="Q5154" s="387">
        <v>0</v>
      </c>
      <c r="R5154" s="387">
        <v>0</v>
      </c>
      <c r="S5154" s="387">
        <v>0</v>
      </c>
      <c r="T5154" s="387">
        <v>0</v>
      </c>
      <c r="U5154" s="387"/>
      <c r="V5154" s="387">
        <v>0</v>
      </c>
      <c r="W5154" s="387">
        <v>0</v>
      </c>
      <c r="X5154" s="387">
        <v>0</v>
      </c>
      <c r="Y5154" s="387">
        <v>0</v>
      </c>
      <c r="Z5154" s="387">
        <v>0</v>
      </c>
      <c r="AA5154" s="387">
        <v>0</v>
      </c>
      <c r="AB5154" s="387">
        <v>0</v>
      </c>
      <c r="AC5154" s="387">
        <v>0</v>
      </c>
      <c r="AD5154" s="387">
        <v>0</v>
      </c>
      <c r="AE5154" s="387"/>
      <c r="AF5154" s="387">
        <v>0</v>
      </c>
      <c r="AG5154" s="387">
        <v>0</v>
      </c>
      <c r="AH5154" s="387">
        <v>0</v>
      </c>
      <c r="AI5154" s="387"/>
      <c r="AJ5154" s="387">
        <v>0</v>
      </c>
      <c r="AK5154" s="387">
        <v>0</v>
      </c>
      <c r="AL5154" s="387">
        <v>0</v>
      </c>
    </row>
    <row r="5155" spans="1:38">
      <c r="A5155" t="s">
        <v>87</v>
      </c>
      <c r="B5155" t="s">
        <v>450</v>
      </c>
      <c r="C5155">
        <v>230</v>
      </c>
      <c r="D5155" t="s">
        <v>684</v>
      </c>
      <c r="G5155">
        <v>0</v>
      </c>
      <c r="H5155" s="387">
        <v>0</v>
      </c>
      <c r="I5155" s="387">
        <v>0</v>
      </c>
      <c r="J5155" s="387">
        <v>0</v>
      </c>
      <c r="K5155" s="387"/>
      <c r="L5155" s="387">
        <v>0</v>
      </c>
      <c r="M5155" s="387">
        <v>0</v>
      </c>
      <c r="N5155" s="387">
        <v>0</v>
      </c>
      <c r="O5155" s="387">
        <v>0</v>
      </c>
      <c r="P5155" s="387">
        <v>0</v>
      </c>
      <c r="Q5155" s="387">
        <v>0</v>
      </c>
      <c r="R5155" s="387">
        <v>0</v>
      </c>
      <c r="S5155" s="387">
        <v>0</v>
      </c>
      <c r="T5155" s="387">
        <v>0</v>
      </c>
      <c r="U5155" s="387"/>
      <c r="V5155" s="387">
        <v>0</v>
      </c>
      <c r="W5155" s="387">
        <v>0</v>
      </c>
      <c r="X5155" s="387">
        <v>0</v>
      </c>
      <c r="Y5155" s="387">
        <v>0</v>
      </c>
      <c r="Z5155" s="387">
        <v>0</v>
      </c>
      <c r="AA5155" s="387">
        <v>0</v>
      </c>
      <c r="AB5155" s="387">
        <v>0</v>
      </c>
      <c r="AC5155" s="387">
        <v>0</v>
      </c>
      <c r="AD5155" s="387">
        <v>0</v>
      </c>
      <c r="AE5155" s="387"/>
      <c r="AF5155" s="387">
        <v>0</v>
      </c>
      <c r="AG5155" s="387">
        <v>0</v>
      </c>
      <c r="AH5155" s="387">
        <v>0</v>
      </c>
      <c r="AI5155" s="387"/>
      <c r="AJ5155" s="387">
        <v>0</v>
      </c>
      <c r="AK5155" s="387">
        <v>0</v>
      </c>
      <c r="AL5155" s="387">
        <v>0</v>
      </c>
    </row>
    <row r="5156" spans="1:38">
      <c r="A5156" t="s">
        <v>81</v>
      </c>
      <c r="B5156" t="s">
        <v>451</v>
      </c>
      <c r="C5156">
        <v>115</v>
      </c>
      <c r="D5156" t="s">
        <v>684</v>
      </c>
      <c r="G5156">
        <v>0</v>
      </c>
      <c r="H5156" s="387">
        <v>0</v>
      </c>
      <c r="I5156" s="387">
        <v>0</v>
      </c>
      <c r="J5156" s="387">
        <v>0</v>
      </c>
      <c r="K5156" s="387"/>
      <c r="L5156" s="387">
        <v>0</v>
      </c>
      <c r="M5156" s="387">
        <v>0</v>
      </c>
      <c r="N5156" s="387">
        <v>0</v>
      </c>
      <c r="O5156" s="387">
        <v>0</v>
      </c>
      <c r="P5156" s="387">
        <v>0</v>
      </c>
      <c r="Q5156" s="387">
        <v>0</v>
      </c>
      <c r="R5156" s="387">
        <v>0</v>
      </c>
      <c r="S5156" s="387">
        <v>0</v>
      </c>
      <c r="T5156" s="387">
        <v>0</v>
      </c>
      <c r="U5156" s="387"/>
      <c r="V5156" s="387">
        <v>0</v>
      </c>
      <c r="W5156" s="387">
        <v>0</v>
      </c>
      <c r="X5156" s="387">
        <v>0</v>
      </c>
      <c r="Y5156" s="387">
        <v>0</v>
      </c>
      <c r="Z5156" s="387">
        <v>0</v>
      </c>
      <c r="AA5156" s="387">
        <v>0</v>
      </c>
      <c r="AB5156" s="387">
        <v>0</v>
      </c>
      <c r="AC5156" s="387">
        <v>0</v>
      </c>
      <c r="AD5156" s="387">
        <v>0</v>
      </c>
      <c r="AE5156" s="387"/>
      <c r="AF5156" s="387">
        <v>0</v>
      </c>
      <c r="AG5156" s="387">
        <v>0</v>
      </c>
      <c r="AH5156" s="387">
        <v>0</v>
      </c>
      <c r="AI5156" s="387"/>
      <c r="AJ5156" s="387">
        <v>0</v>
      </c>
      <c r="AK5156" s="387">
        <v>0</v>
      </c>
      <c r="AL5156" s="387">
        <v>0</v>
      </c>
    </row>
    <row r="5157" spans="1:38">
      <c r="A5157" t="s">
        <v>81</v>
      </c>
      <c r="B5157" t="s">
        <v>451</v>
      </c>
      <c r="C5157">
        <v>230</v>
      </c>
      <c r="D5157" t="s">
        <v>684</v>
      </c>
      <c r="G5157">
        <v>0</v>
      </c>
      <c r="H5157" s="387">
        <v>0</v>
      </c>
      <c r="I5157" s="387">
        <v>0</v>
      </c>
      <c r="J5157" s="387">
        <v>0</v>
      </c>
      <c r="K5157" s="387"/>
      <c r="L5157" s="387">
        <v>0</v>
      </c>
      <c r="M5157" s="387">
        <v>0</v>
      </c>
      <c r="N5157" s="387">
        <v>0</v>
      </c>
      <c r="O5157" s="387">
        <v>0</v>
      </c>
      <c r="P5157" s="387">
        <v>0</v>
      </c>
      <c r="Q5157" s="387">
        <v>0</v>
      </c>
      <c r="R5157" s="387">
        <v>0</v>
      </c>
      <c r="S5157" s="387">
        <v>0</v>
      </c>
      <c r="T5157" s="387">
        <v>0</v>
      </c>
      <c r="U5157" s="387"/>
      <c r="V5157" s="387">
        <v>0</v>
      </c>
      <c r="W5157" s="387">
        <v>0</v>
      </c>
      <c r="X5157" s="387">
        <v>0</v>
      </c>
      <c r="Y5157" s="387">
        <v>0</v>
      </c>
      <c r="Z5157" s="387">
        <v>0</v>
      </c>
      <c r="AA5157" s="387">
        <v>0</v>
      </c>
      <c r="AB5157" s="387">
        <v>0</v>
      </c>
      <c r="AC5157" s="387">
        <v>0</v>
      </c>
      <c r="AD5157" s="387">
        <v>0</v>
      </c>
      <c r="AE5157" s="387"/>
      <c r="AF5157" s="387">
        <v>0</v>
      </c>
      <c r="AG5157" s="387">
        <v>0</v>
      </c>
      <c r="AH5157" s="387">
        <v>0</v>
      </c>
      <c r="AI5157" s="387"/>
      <c r="AJ5157" s="387">
        <v>0</v>
      </c>
      <c r="AK5157" s="387">
        <v>0</v>
      </c>
      <c r="AL5157" s="387">
        <v>0</v>
      </c>
    </row>
    <row r="5158" spans="1:38">
      <c r="A5158" t="s">
        <v>81</v>
      </c>
      <c r="B5158" t="s">
        <v>452</v>
      </c>
      <c r="C5158">
        <v>115</v>
      </c>
      <c r="D5158" t="s">
        <v>684</v>
      </c>
      <c r="G5158">
        <v>0</v>
      </c>
      <c r="H5158" s="387">
        <v>0</v>
      </c>
      <c r="I5158" s="387">
        <v>0</v>
      </c>
      <c r="J5158" s="387">
        <v>0</v>
      </c>
      <c r="K5158" s="387"/>
      <c r="L5158" s="387">
        <v>0</v>
      </c>
      <c r="M5158" s="387">
        <v>0</v>
      </c>
      <c r="N5158" s="387">
        <v>0</v>
      </c>
      <c r="O5158" s="387">
        <v>0</v>
      </c>
      <c r="P5158" s="387">
        <v>0</v>
      </c>
      <c r="Q5158" s="387">
        <v>0</v>
      </c>
      <c r="R5158" s="387">
        <v>0</v>
      </c>
      <c r="S5158" s="387">
        <v>0</v>
      </c>
      <c r="T5158" s="387">
        <v>0</v>
      </c>
      <c r="U5158" s="387"/>
      <c r="V5158" s="387">
        <v>0</v>
      </c>
      <c r="W5158" s="387">
        <v>0</v>
      </c>
      <c r="X5158" s="387">
        <v>0</v>
      </c>
      <c r="Y5158" s="387">
        <v>0</v>
      </c>
      <c r="Z5158" s="387">
        <v>0</v>
      </c>
      <c r="AA5158" s="387">
        <v>0</v>
      </c>
      <c r="AB5158" s="387">
        <v>0</v>
      </c>
      <c r="AC5158" s="387">
        <v>0</v>
      </c>
      <c r="AD5158" s="387">
        <v>0</v>
      </c>
      <c r="AE5158" s="387"/>
      <c r="AF5158" s="387">
        <v>0</v>
      </c>
      <c r="AG5158" s="387">
        <v>0</v>
      </c>
      <c r="AH5158" s="387">
        <v>0</v>
      </c>
      <c r="AI5158" s="387"/>
      <c r="AJ5158" s="387">
        <v>0</v>
      </c>
      <c r="AK5158" s="387">
        <v>0</v>
      </c>
      <c r="AL5158" s="387">
        <v>0</v>
      </c>
    </row>
    <row r="5159" spans="1:38">
      <c r="A5159" t="s">
        <v>85</v>
      </c>
      <c r="B5159" t="s">
        <v>453</v>
      </c>
      <c r="C5159">
        <v>115</v>
      </c>
      <c r="D5159" t="s">
        <v>684</v>
      </c>
      <c r="G5159">
        <v>0</v>
      </c>
      <c r="H5159" s="387">
        <v>0</v>
      </c>
      <c r="I5159" s="387">
        <v>0</v>
      </c>
      <c r="J5159" s="387">
        <v>0</v>
      </c>
      <c r="K5159" s="387"/>
      <c r="L5159" s="387">
        <v>0</v>
      </c>
      <c r="M5159" s="387">
        <v>0</v>
      </c>
      <c r="N5159" s="387">
        <v>0</v>
      </c>
      <c r="O5159" s="387">
        <v>0</v>
      </c>
      <c r="P5159" s="387">
        <v>0</v>
      </c>
      <c r="Q5159" s="387">
        <v>0</v>
      </c>
      <c r="R5159" s="387">
        <v>0</v>
      </c>
      <c r="S5159" s="387">
        <v>0</v>
      </c>
      <c r="T5159" s="387">
        <v>0</v>
      </c>
      <c r="U5159" s="387"/>
      <c r="V5159" s="387">
        <v>0</v>
      </c>
      <c r="W5159" s="387">
        <v>0</v>
      </c>
      <c r="X5159" s="387">
        <v>0</v>
      </c>
      <c r="Y5159" s="387">
        <v>0</v>
      </c>
      <c r="Z5159" s="387">
        <v>0</v>
      </c>
      <c r="AA5159" s="387">
        <v>0</v>
      </c>
      <c r="AB5159" s="387">
        <v>0</v>
      </c>
      <c r="AC5159" s="387">
        <v>0</v>
      </c>
      <c r="AD5159" s="387">
        <v>0</v>
      </c>
      <c r="AE5159" s="387"/>
      <c r="AF5159" s="387">
        <v>0</v>
      </c>
      <c r="AG5159" s="387">
        <v>0</v>
      </c>
      <c r="AH5159" s="387">
        <v>0</v>
      </c>
      <c r="AI5159" s="387"/>
      <c r="AJ5159" s="387">
        <v>0</v>
      </c>
      <c r="AK5159" s="387">
        <v>0</v>
      </c>
      <c r="AL5159" s="387">
        <v>0</v>
      </c>
    </row>
    <row r="5160" spans="1:38">
      <c r="A5160" t="s">
        <v>85</v>
      </c>
      <c r="B5160" t="s">
        <v>453</v>
      </c>
      <c r="C5160">
        <v>230</v>
      </c>
      <c r="D5160" t="s">
        <v>684</v>
      </c>
      <c r="G5160">
        <v>0</v>
      </c>
      <c r="H5160" s="387">
        <v>0</v>
      </c>
      <c r="I5160" s="387">
        <v>0</v>
      </c>
      <c r="J5160" s="387">
        <v>0</v>
      </c>
      <c r="K5160" s="387"/>
      <c r="L5160" s="387">
        <v>0</v>
      </c>
      <c r="M5160" s="387">
        <v>0</v>
      </c>
      <c r="N5160" s="387">
        <v>0</v>
      </c>
      <c r="O5160" s="387">
        <v>0</v>
      </c>
      <c r="P5160" s="387">
        <v>0</v>
      </c>
      <c r="Q5160" s="387">
        <v>0</v>
      </c>
      <c r="R5160" s="387">
        <v>0</v>
      </c>
      <c r="S5160" s="387">
        <v>0</v>
      </c>
      <c r="T5160" s="387">
        <v>0</v>
      </c>
      <c r="U5160" s="387"/>
      <c r="V5160" s="387">
        <v>0</v>
      </c>
      <c r="W5160" s="387">
        <v>0</v>
      </c>
      <c r="X5160" s="387">
        <v>0</v>
      </c>
      <c r="Y5160" s="387">
        <v>0</v>
      </c>
      <c r="Z5160" s="387">
        <v>0</v>
      </c>
      <c r="AA5160" s="387">
        <v>0</v>
      </c>
      <c r="AB5160" s="387">
        <v>0</v>
      </c>
      <c r="AC5160" s="387">
        <v>0</v>
      </c>
      <c r="AD5160" s="387">
        <v>0</v>
      </c>
      <c r="AE5160" s="387"/>
      <c r="AF5160" s="387">
        <v>0</v>
      </c>
      <c r="AG5160" s="387">
        <v>0</v>
      </c>
      <c r="AH5160" s="387">
        <v>0</v>
      </c>
      <c r="AI5160" s="387"/>
      <c r="AJ5160" s="387">
        <v>0</v>
      </c>
      <c r="AK5160" s="387">
        <v>0</v>
      </c>
      <c r="AL5160" s="387">
        <v>0</v>
      </c>
    </row>
    <row r="5161" spans="1:38">
      <c r="A5161" t="s">
        <v>85</v>
      </c>
      <c r="B5161" t="s">
        <v>453</v>
      </c>
      <c r="C5161">
        <v>500</v>
      </c>
      <c r="D5161" t="s">
        <v>684</v>
      </c>
      <c r="G5161">
        <v>0</v>
      </c>
      <c r="H5161" s="387">
        <v>0</v>
      </c>
      <c r="I5161" s="387">
        <v>0</v>
      </c>
      <c r="J5161" s="387">
        <v>0</v>
      </c>
      <c r="K5161" s="387"/>
      <c r="L5161" s="387">
        <v>0</v>
      </c>
      <c r="M5161" s="387">
        <v>0</v>
      </c>
      <c r="N5161" s="387">
        <v>0</v>
      </c>
      <c r="O5161" s="387">
        <v>0</v>
      </c>
      <c r="P5161" s="387">
        <v>0</v>
      </c>
      <c r="Q5161" s="387">
        <v>0</v>
      </c>
      <c r="R5161" s="387">
        <v>0</v>
      </c>
      <c r="S5161" s="387">
        <v>0</v>
      </c>
      <c r="T5161" s="387">
        <v>0</v>
      </c>
      <c r="U5161" s="387"/>
      <c r="V5161" s="387">
        <v>0</v>
      </c>
      <c r="W5161" s="387">
        <v>0</v>
      </c>
      <c r="X5161" s="387">
        <v>0</v>
      </c>
      <c r="Y5161" s="387">
        <v>0</v>
      </c>
      <c r="Z5161" s="387">
        <v>0</v>
      </c>
      <c r="AA5161" s="387">
        <v>0</v>
      </c>
      <c r="AB5161" s="387">
        <v>0</v>
      </c>
      <c r="AC5161" s="387">
        <v>0</v>
      </c>
      <c r="AD5161" s="387">
        <v>0</v>
      </c>
      <c r="AE5161" s="387"/>
      <c r="AF5161" s="387">
        <v>0</v>
      </c>
      <c r="AG5161" s="387">
        <v>0</v>
      </c>
      <c r="AH5161" s="387">
        <v>0</v>
      </c>
      <c r="AI5161" s="387"/>
      <c r="AJ5161" s="387">
        <v>0</v>
      </c>
      <c r="AK5161" s="387">
        <v>0</v>
      </c>
      <c r="AL5161" s="387">
        <v>0</v>
      </c>
    </row>
    <row r="5162" spans="1:38">
      <c r="A5162" t="s">
        <v>81</v>
      </c>
      <c r="B5162" t="s">
        <v>454</v>
      </c>
      <c r="C5162">
        <v>115</v>
      </c>
      <c r="D5162" t="s">
        <v>684</v>
      </c>
      <c r="G5162">
        <v>0</v>
      </c>
      <c r="H5162" s="387">
        <v>0</v>
      </c>
      <c r="I5162" s="387">
        <v>0</v>
      </c>
      <c r="J5162" s="387">
        <v>0</v>
      </c>
      <c r="K5162" s="387"/>
      <c r="L5162" s="387">
        <v>0</v>
      </c>
      <c r="M5162" s="387">
        <v>0</v>
      </c>
      <c r="N5162" s="387">
        <v>0</v>
      </c>
      <c r="O5162" s="387">
        <v>0</v>
      </c>
      <c r="P5162" s="387">
        <v>0</v>
      </c>
      <c r="Q5162" s="387">
        <v>0</v>
      </c>
      <c r="R5162" s="387">
        <v>0</v>
      </c>
      <c r="S5162" s="387">
        <v>0</v>
      </c>
      <c r="T5162" s="387">
        <v>0</v>
      </c>
      <c r="U5162" s="387"/>
      <c r="V5162" s="387">
        <v>0</v>
      </c>
      <c r="W5162" s="387">
        <v>0</v>
      </c>
      <c r="X5162" s="387">
        <v>0</v>
      </c>
      <c r="Y5162" s="387">
        <v>0</v>
      </c>
      <c r="Z5162" s="387">
        <v>0</v>
      </c>
      <c r="AA5162" s="387">
        <v>0</v>
      </c>
      <c r="AB5162" s="387">
        <v>0</v>
      </c>
      <c r="AC5162" s="387">
        <v>0</v>
      </c>
      <c r="AD5162" s="387">
        <v>0</v>
      </c>
      <c r="AE5162" s="387"/>
      <c r="AF5162" s="387">
        <v>0</v>
      </c>
      <c r="AG5162" s="387">
        <v>0</v>
      </c>
      <c r="AH5162" s="387">
        <v>0</v>
      </c>
      <c r="AI5162" s="387"/>
      <c r="AJ5162" s="387">
        <v>0</v>
      </c>
      <c r="AK5162" s="387">
        <v>0</v>
      </c>
      <c r="AL5162" s="387">
        <v>0</v>
      </c>
    </row>
    <row r="5163" spans="1:38">
      <c r="A5163" t="s">
        <v>81</v>
      </c>
      <c r="B5163" t="s">
        <v>454</v>
      </c>
      <c r="C5163">
        <v>230</v>
      </c>
      <c r="D5163" t="s">
        <v>684</v>
      </c>
      <c r="G5163">
        <v>0</v>
      </c>
      <c r="H5163" s="387">
        <v>0</v>
      </c>
      <c r="I5163" s="387">
        <v>0</v>
      </c>
      <c r="J5163" s="387">
        <v>0</v>
      </c>
      <c r="K5163" s="387"/>
      <c r="L5163" s="387">
        <v>0</v>
      </c>
      <c r="M5163" s="387">
        <v>0</v>
      </c>
      <c r="N5163" s="387">
        <v>0</v>
      </c>
      <c r="O5163" s="387">
        <v>0</v>
      </c>
      <c r="P5163" s="387">
        <v>0</v>
      </c>
      <c r="Q5163" s="387">
        <v>0</v>
      </c>
      <c r="R5163" s="387">
        <v>0</v>
      </c>
      <c r="S5163" s="387">
        <v>0</v>
      </c>
      <c r="T5163" s="387">
        <v>0</v>
      </c>
      <c r="U5163" s="387"/>
      <c r="V5163" s="387">
        <v>0</v>
      </c>
      <c r="W5163" s="387">
        <v>0</v>
      </c>
      <c r="X5163" s="387">
        <v>0</v>
      </c>
      <c r="Y5163" s="387">
        <v>0</v>
      </c>
      <c r="Z5163" s="387">
        <v>0</v>
      </c>
      <c r="AA5163" s="387">
        <v>0</v>
      </c>
      <c r="AB5163" s="387">
        <v>0</v>
      </c>
      <c r="AC5163" s="387">
        <v>0</v>
      </c>
      <c r="AD5163" s="387">
        <v>0</v>
      </c>
      <c r="AE5163" s="387"/>
      <c r="AF5163" s="387">
        <v>0</v>
      </c>
      <c r="AG5163" s="387">
        <v>0</v>
      </c>
      <c r="AH5163" s="387">
        <v>0</v>
      </c>
      <c r="AI5163" s="387"/>
      <c r="AJ5163" s="387">
        <v>0</v>
      </c>
      <c r="AK5163" s="387">
        <v>0</v>
      </c>
      <c r="AL5163" s="387">
        <v>0</v>
      </c>
    </row>
    <row r="5164" spans="1:38">
      <c r="A5164" t="s">
        <v>81</v>
      </c>
      <c r="B5164" t="s">
        <v>454</v>
      </c>
      <c r="C5164">
        <v>500</v>
      </c>
      <c r="D5164" t="s">
        <v>684</v>
      </c>
      <c r="G5164">
        <v>0</v>
      </c>
      <c r="H5164" s="387">
        <v>0</v>
      </c>
      <c r="I5164" s="387">
        <v>0</v>
      </c>
      <c r="J5164" s="387">
        <v>0</v>
      </c>
      <c r="K5164" s="387"/>
      <c r="L5164" s="387">
        <v>0</v>
      </c>
      <c r="M5164" s="387">
        <v>0</v>
      </c>
      <c r="N5164" s="387">
        <v>0</v>
      </c>
      <c r="O5164" s="387">
        <v>0</v>
      </c>
      <c r="P5164" s="387">
        <v>0</v>
      </c>
      <c r="Q5164" s="387">
        <v>0</v>
      </c>
      <c r="R5164" s="387">
        <v>0</v>
      </c>
      <c r="S5164" s="387">
        <v>0</v>
      </c>
      <c r="T5164" s="387">
        <v>0</v>
      </c>
      <c r="U5164" s="387"/>
      <c r="V5164" s="387">
        <v>0</v>
      </c>
      <c r="W5164" s="387">
        <v>0</v>
      </c>
      <c r="X5164" s="387">
        <v>0</v>
      </c>
      <c r="Y5164" s="387">
        <v>0</v>
      </c>
      <c r="Z5164" s="387">
        <v>0</v>
      </c>
      <c r="AA5164" s="387">
        <v>0</v>
      </c>
      <c r="AB5164" s="387">
        <v>0</v>
      </c>
      <c r="AC5164" s="387">
        <v>0</v>
      </c>
      <c r="AD5164" s="387">
        <v>0</v>
      </c>
      <c r="AE5164" s="387"/>
      <c r="AF5164" s="387">
        <v>0</v>
      </c>
      <c r="AG5164" s="387">
        <v>0</v>
      </c>
      <c r="AH5164" s="387">
        <v>0</v>
      </c>
      <c r="AI5164" s="387"/>
      <c r="AJ5164" s="387">
        <v>0</v>
      </c>
      <c r="AK5164" s="387">
        <v>0</v>
      </c>
      <c r="AL5164" s="387">
        <v>0</v>
      </c>
    </row>
    <row r="5165" spans="1:38">
      <c r="A5165" t="s">
        <v>94</v>
      </c>
      <c r="B5165" t="s">
        <v>455</v>
      </c>
      <c r="C5165">
        <v>115</v>
      </c>
      <c r="D5165" t="s">
        <v>684</v>
      </c>
      <c r="G5165">
        <v>0</v>
      </c>
      <c r="H5165" s="387">
        <v>0</v>
      </c>
      <c r="I5165" s="387">
        <v>0</v>
      </c>
      <c r="J5165" s="387">
        <v>0</v>
      </c>
      <c r="K5165" s="387"/>
      <c r="L5165" s="387">
        <v>0</v>
      </c>
      <c r="M5165" s="387">
        <v>0</v>
      </c>
      <c r="N5165" s="387">
        <v>0</v>
      </c>
      <c r="O5165" s="387">
        <v>0</v>
      </c>
      <c r="P5165" s="387">
        <v>0</v>
      </c>
      <c r="Q5165" s="387">
        <v>0</v>
      </c>
      <c r="R5165" s="387">
        <v>0</v>
      </c>
      <c r="S5165" s="387">
        <v>0</v>
      </c>
      <c r="T5165" s="387">
        <v>0</v>
      </c>
      <c r="U5165" s="387"/>
      <c r="V5165" s="387">
        <v>0</v>
      </c>
      <c r="W5165" s="387">
        <v>0</v>
      </c>
      <c r="X5165" s="387">
        <v>0</v>
      </c>
      <c r="Y5165" s="387">
        <v>0</v>
      </c>
      <c r="Z5165" s="387">
        <v>0</v>
      </c>
      <c r="AA5165" s="387">
        <v>0</v>
      </c>
      <c r="AB5165" s="387">
        <v>0</v>
      </c>
      <c r="AC5165" s="387">
        <v>0</v>
      </c>
      <c r="AD5165" s="387">
        <v>0</v>
      </c>
      <c r="AE5165" s="387"/>
      <c r="AF5165" s="387">
        <v>0</v>
      </c>
      <c r="AG5165" s="387">
        <v>0</v>
      </c>
      <c r="AH5165" s="387">
        <v>0</v>
      </c>
      <c r="AI5165" s="387"/>
      <c r="AJ5165" s="387">
        <v>0</v>
      </c>
      <c r="AK5165" s="387">
        <v>0</v>
      </c>
      <c r="AL5165" s="387">
        <v>0</v>
      </c>
    </row>
    <row r="5166" spans="1:38">
      <c r="A5166" t="s">
        <v>81</v>
      </c>
      <c r="B5166" t="s">
        <v>456</v>
      </c>
      <c r="C5166">
        <v>115</v>
      </c>
      <c r="D5166" t="s">
        <v>684</v>
      </c>
      <c r="G5166">
        <v>0</v>
      </c>
      <c r="H5166" s="387">
        <v>0</v>
      </c>
      <c r="I5166" s="387">
        <v>0</v>
      </c>
      <c r="J5166" s="387">
        <v>0</v>
      </c>
      <c r="K5166" s="387"/>
      <c r="L5166" s="387">
        <v>0</v>
      </c>
      <c r="M5166" s="387">
        <v>0</v>
      </c>
      <c r="N5166" s="387">
        <v>0</v>
      </c>
      <c r="O5166" s="387">
        <v>0</v>
      </c>
      <c r="P5166" s="387">
        <v>0</v>
      </c>
      <c r="Q5166" s="387">
        <v>0</v>
      </c>
      <c r="R5166" s="387">
        <v>0</v>
      </c>
      <c r="S5166" s="387">
        <v>0</v>
      </c>
      <c r="T5166" s="387">
        <v>0</v>
      </c>
      <c r="U5166" s="387"/>
      <c r="V5166" s="387">
        <v>0</v>
      </c>
      <c r="W5166" s="387">
        <v>0</v>
      </c>
      <c r="X5166" s="387">
        <v>0</v>
      </c>
      <c r="Y5166" s="387">
        <v>0</v>
      </c>
      <c r="Z5166" s="387">
        <v>0</v>
      </c>
      <c r="AA5166" s="387">
        <v>0</v>
      </c>
      <c r="AB5166" s="387">
        <v>0</v>
      </c>
      <c r="AC5166" s="387">
        <v>0</v>
      </c>
      <c r="AD5166" s="387">
        <v>0</v>
      </c>
      <c r="AE5166" s="387"/>
      <c r="AF5166" s="387">
        <v>0</v>
      </c>
      <c r="AG5166" s="387">
        <v>0</v>
      </c>
      <c r="AH5166" s="387">
        <v>0</v>
      </c>
      <c r="AI5166" s="387"/>
      <c r="AJ5166" s="387">
        <v>0</v>
      </c>
      <c r="AK5166" s="387">
        <v>0</v>
      </c>
      <c r="AL5166" s="387">
        <v>0</v>
      </c>
    </row>
    <row r="5167" spans="1:38">
      <c r="A5167" t="s">
        <v>81</v>
      </c>
      <c r="B5167" t="s">
        <v>457</v>
      </c>
      <c r="C5167">
        <v>115</v>
      </c>
      <c r="D5167" t="s">
        <v>684</v>
      </c>
      <c r="G5167">
        <v>0</v>
      </c>
      <c r="H5167" s="387">
        <v>0</v>
      </c>
      <c r="I5167" s="387">
        <v>0</v>
      </c>
      <c r="J5167" s="387">
        <v>0</v>
      </c>
      <c r="K5167" s="387"/>
      <c r="L5167" s="387">
        <v>0</v>
      </c>
      <c r="M5167" s="387">
        <v>0</v>
      </c>
      <c r="N5167" s="387">
        <v>0</v>
      </c>
      <c r="O5167" s="387">
        <v>0</v>
      </c>
      <c r="P5167" s="387">
        <v>0</v>
      </c>
      <c r="Q5167" s="387">
        <v>0</v>
      </c>
      <c r="R5167" s="387">
        <v>0</v>
      </c>
      <c r="S5167" s="387">
        <v>0</v>
      </c>
      <c r="T5167" s="387">
        <v>0</v>
      </c>
      <c r="U5167" s="387"/>
      <c r="V5167" s="387">
        <v>0</v>
      </c>
      <c r="W5167" s="387">
        <v>0</v>
      </c>
      <c r="X5167" s="387">
        <v>0</v>
      </c>
      <c r="Y5167" s="387">
        <v>0</v>
      </c>
      <c r="Z5167" s="387">
        <v>0</v>
      </c>
      <c r="AA5167" s="387">
        <v>0</v>
      </c>
      <c r="AB5167" s="387">
        <v>0</v>
      </c>
      <c r="AC5167" s="387">
        <v>0</v>
      </c>
      <c r="AD5167" s="387">
        <v>0</v>
      </c>
      <c r="AE5167" s="387"/>
      <c r="AF5167" s="387">
        <v>0</v>
      </c>
      <c r="AG5167" s="387">
        <v>0</v>
      </c>
      <c r="AH5167" s="387">
        <v>0</v>
      </c>
      <c r="AI5167" s="387"/>
      <c r="AJ5167" s="387">
        <v>0</v>
      </c>
      <c r="AK5167" s="387">
        <v>0</v>
      </c>
      <c r="AL5167" s="387">
        <v>0</v>
      </c>
    </row>
    <row r="5168" spans="1:38">
      <c r="A5168" t="s">
        <v>85</v>
      </c>
      <c r="B5168" t="s">
        <v>458</v>
      </c>
      <c r="C5168">
        <v>115</v>
      </c>
      <c r="D5168" t="s">
        <v>684</v>
      </c>
      <c r="G5168">
        <v>0</v>
      </c>
      <c r="H5168" s="387">
        <v>0</v>
      </c>
      <c r="I5168" s="387">
        <v>0</v>
      </c>
      <c r="J5168" s="387">
        <v>0</v>
      </c>
      <c r="K5168" s="387"/>
      <c r="L5168" s="387">
        <v>0</v>
      </c>
      <c r="M5168" s="387">
        <v>0</v>
      </c>
      <c r="N5168" s="387">
        <v>0</v>
      </c>
      <c r="O5168" s="387">
        <v>0</v>
      </c>
      <c r="P5168" s="387">
        <v>0</v>
      </c>
      <c r="Q5168" s="387">
        <v>0</v>
      </c>
      <c r="R5168" s="387">
        <v>0</v>
      </c>
      <c r="S5168" s="387">
        <v>0</v>
      </c>
      <c r="T5168" s="387">
        <v>0</v>
      </c>
      <c r="U5168" s="387"/>
      <c r="V5168" s="387">
        <v>0</v>
      </c>
      <c r="W5168" s="387">
        <v>0</v>
      </c>
      <c r="X5168" s="387">
        <v>0</v>
      </c>
      <c r="Y5168" s="387">
        <v>0</v>
      </c>
      <c r="Z5168" s="387">
        <v>0</v>
      </c>
      <c r="AA5168" s="387">
        <v>0</v>
      </c>
      <c r="AB5168" s="387">
        <v>0</v>
      </c>
      <c r="AC5168" s="387">
        <v>0</v>
      </c>
      <c r="AD5168" s="387">
        <v>0</v>
      </c>
      <c r="AE5168" s="387"/>
      <c r="AF5168" s="387">
        <v>0</v>
      </c>
      <c r="AG5168" s="387">
        <v>0</v>
      </c>
      <c r="AH5168" s="387">
        <v>0</v>
      </c>
      <c r="AI5168" s="387"/>
      <c r="AJ5168" s="387">
        <v>0</v>
      </c>
      <c r="AK5168" s="387">
        <v>0</v>
      </c>
      <c r="AL5168" s="387">
        <v>0</v>
      </c>
    </row>
    <row r="5169" spans="1:38">
      <c r="A5169" t="s">
        <v>83</v>
      </c>
      <c r="B5169" t="s">
        <v>460</v>
      </c>
      <c r="C5169">
        <v>230</v>
      </c>
      <c r="D5169" t="s">
        <v>684</v>
      </c>
      <c r="G5169">
        <v>0</v>
      </c>
      <c r="H5169" s="387">
        <v>0</v>
      </c>
      <c r="I5169" s="387">
        <v>0</v>
      </c>
      <c r="J5169" s="387">
        <v>0</v>
      </c>
      <c r="K5169" s="387"/>
      <c r="L5169" s="387">
        <v>0</v>
      </c>
      <c r="M5169" s="387">
        <v>0</v>
      </c>
      <c r="N5169" s="387">
        <v>0</v>
      </c>
      <c r="O5169" s="387">
        <v>0</v>
      </c>
      <c r="P5169" s="387">
        <v>0</v>
      </c>
      <c r="Q5169" s="387">
        <v>0</v>
      </c>
      <c r="R5169" s="387">
        <v>0</v>
      </c>
      <c r="S5169" s="387">
        <v>0</v>
      </c>
      <c r="T5169" s="387">
        <v>0</v>
      </c>
      <c r="U5169" s="387"/>
      <c r="V5169" s="387">
        <v>0</v>
      </c>
      <c r="W5169" s="387">
        <v>0</v>
      </c>
      <c r="X5169" s="387">
        <v>0</v>
      </c>
      <c r="Y5169" s="387">
        <v>0</v>
      </c>
      <c r="Z5169" s="387">
        <v>0</v>
      </c>
      <c r="AA5169" s="387">
        <v>0</v>
      </c>
      <c r="AB5169" s="387">
        <v>0</v>
      </c>
      <c r="AC5169" s="387">
        <v>0</v>
      </c>
      <c r="AD5169" s="387">
        <v>0</v>
      </c>
      <c r="AE5169" s="387"/>
      <c r="AF5169" s="387">
        <v>0</v>
      </c>
      <c r="AG5169" s="387">
        <v>0</v>
      </c>
      <c r="AH5169" s="387">
        <v>0</v>
      </c>
      <c r="AI5169" s="387"/>
      <c r="AJ5169" s="387">
        <v>0</v>
      </c>
      <c r="AK5169" s="387">
        <v>0</v>
      </c>
      <c r="AL5169" s="387">
        <v>0</v>
      </c>
    </row>
    <row r="5170" spans="1:38">
      <c r="A5170" t="s">
        <v>85</v>
      </c>
      <c r="B5170" t="s">
        <v>462</v>
      </c>
      <c r="C5170">
        <v>230</v>
      </c>
      <c r="D5170" t="s">
        <v>684</v>
      </c>
      <c r="G5170">
        <v>0</v>
      </c>
      <c r="H5170" s="387">
        <v>0</v>
      </c>
      <c r="I5170" s="387">
        <v>0</v>
      </c>
      <c r="J5170" s="387">
        <v>0</v>
      </c>
      <c r="K5170" s="387"/>
      <c r="L5170" s="387">
        <v>0</v>
      </c>
      <c r="M5170" s="387">
        <v>0</v>
      </c>
      <c r="N5170" s="387">
        <v>0</v>
      </c>
      <c r="O5170" s="387">
        <v>0</v>
      </c>
      <c r="P5170" s="387">
        <v>0</v>
      </c>
      <c r="Q5170" s="387">
        <v>0</v>
      </c>
      <c r="R5170" s="387">
        <v>0</v>
      </c>
      <c r="S5170" s="387">
        <v>0</v>
      </c>
      <c r="T5170" s="387">
        <v>0</v>
      </c>
      <c r="U5170" s="387"/>
      <c r="V5170" s="387">
        <v>0</v>
      </c>
      <c r="W5170" s="387">
        <v>0</v>
      </c>
      <c r="X5170" s="387">
        <v>0</v>
      </c>
      <c r="Y5170" s="387">
        <v>0</v>
      </c>
      <c r="Z5170" s="387">
        <v>0</v>
      </c>
      <c r="AA5170" s="387">
        <v>0</v>
      </c>
      <c r="AB5170" s="387">
        <v>0</v>
      </c>
      <c r="AC5170" s="387">
        <v>0</v>
      </c>
      <c r="AD5170" s="387">
        <v>0</v>
      </c>
      <c r="AE5170" s="387"/>
      <c r="AF5170" s="387">
        <v>0</v>
      </c>
      <c r="AG5170" s="387">
        <v>0</v>
      </c>
      <c r="AH5170" s="387">
        <v>0</v>
      </c>
      <c r="AI5170" s="387"/>
      <c r="AJ5170" s="387">
        <v>0</v>
      </c>
      <c r="AK5170" s="387">
        <v>0</v>
      </c>
      <c r="AL5170" s="387">
        <v>0</v>
      </c>
    </row>
    <row r="5171" spans="1:38">
      <c r="A5171" t="s">
        <v>85</v>
      </c>
      <c r="B5171" t="s">
        <v>463</v>
      </c>
      <c r="C5171">
        <v>230</v>
      </c>
      <c r="D5171" t="s">
        <v>684</v>
      </c>
      <c r="G5171">
        <v>0</v>
      </c>
      <c r="H5171" s="387">
        <v>0</v>
      </c>
      <c r="I5171" s="387">
        <v>0</v>
      </c>
      <c r="J5171" s="387">
        <v>0</v>
      </c>
      <c r="K5171" s="387"/>
      <c r="L5171" s="387">
        <v>0</v>
      </c>
      <c r="M5171" s="387">
        <v>0</v>
      </c>
      <c r="N5171" s="387">
        <v>0</v>
      </c>
      <c r="O5171" s="387">
        <v>0</v>
      </c>
      <c r="P5171" s="387">
        <v>0</v>
      </c>
      <c r="Q5171" s="387">
        <v>0</v>
      </c>
      <c r="R5171" s="387">
        <v>0</v>
      </c>
      <c r="S5171" s="387">
        <v>0</v>
      </c>
      <c r="T5171" s="387">
        <v>0</v>
      </c>
      <c r="U5171" s="387"/>
      <c r="V5171" s="387">
        <v>0</v>
      </c>
      <c r="W5171" s="387">
        <v>0</v>
      </c>
      <c r="X5171" s="387">
        <v>0</v>
      </c>
      <c r="Y5171" s="387">
        <v>0</v>
      </c>
      <c r="Z5171" s="387">
        <v>0</v>
      </c>
      <c r="AA5171" s="387">
        <v>0</v>
      </c>
      <c r="AB5171" s="387">
        <v>0</v>
      </c>
      <c r="AC5171" s="387">
        <v>0</v>
      </c>
      <c r="AD5171" s="387">
        <v>0</v>
      </c>
      <c r="AE5171" s="387"/>
      <c r="AF5171" s="387">
        <v>0</v>
      </c>
      <c r="AG5171" s="387">
        <v>0</v>
      </c>
      <c r="AH5171" s="387">
        <v>0</v>
      </c>
      <c r="AI5171" s="387"/>
      <c r="AJ5171" s="387">
        <v>0</v>
      </c>
      <c r="AK5171" s="387">
        <v>0</v>
      </c>
      <c r="AL5171" s="387">
        <v>0</v>
      </c>
    </row>
    <row r="5172" spans="1:38">
      <c r="A5172" t="s">
        <v>91</v>
      </c>
      <c r="B5172" t="s">
        <v>464</v>
      </c>
      <c r="C5172">
        <v>230</v>
      </c>
      <c r="D5172" t="s">
        <v>684</v>
      </c>
      <c r="G5172">
        <v>0</v>
      </c>
      <c r="H5172" s="387">
        <v>0</v>
      </c>
      <c r="I5172" s="387">
        <v>0</v>
      </c>
      <c r="J5172" s="387">
        <v>0</v>
      </c>
      <c r="K5172" s="387"/>
      <c r="L5172" s="387">
        <v>0</v>
      </c>
      <c r="M5172" s="387">
        <v>0</v>
      </c>
      <c r="N5172" s="387">
        <v>0</v>
      </c>
      <c r="O5172" s="387">
        <v>0</v>
      </c>
      <c r="P5172" s="387">
        <v>0</v>
      </c>
      <c r="Q5172" s="387">
        <v>0</v>
      </c>
      <c r="R5172" s="387">
        <v>0</v>
      </c>
      <c r="S5172" s="387">
        <v>0</v>
      </c>
      <c r="T5172" s="387">
        <v>0</v>
      </c>
      <c r="U5172" s="387"/>
      <c r="V5172" s="387">
        <v>0</v>
      </c>
      <c r="W5172" s="387">
        <v>0</v>
      </c>
      <c r="X5172" s="387">
        <v>0</v>
      </c>
      <c r="Y5172" s="387">
        <v>0</v>
      </c>
      <c r="Z5172" s="387">
        <v>0</v>
      </c>
      <c r="AA5172" s="387">
        <v>0</v>
      </c>
      <c r="AB5172" s="387">
        <v>0</v>
      </c>
      <c r="AC5172" s="387">
        <v>0</v>
      </c>
      <c r="AD5172" s="387">
        <v>0</v>
      </c>
      <c r="AE5172" s="387"/>
      <c r="AF5172" s="387">
        <v>0</v>
      </c>
      <c r="AG5172" s="387">
        <v>0</v>
      </c>
      <c r="AH5172" s="387">
        <v>0</v>
      </c>
      <c r="AI5172" s="387"/>
      <c r="AJ5172" s="387">
        <v>0</v>
      </c>
      <c r="AK5172" s="387">
        <v>0</v>
      </c>
      <c r="AL5172" s="387">
        <v>0</v>
      </c>
    </row>
    <row r="5173" spans="1:38">
      <c r="A5173" t="s">
        <v>83</v>
      </c>
      <c r="B5173" t="s">
        <v>465</v>
      </c>
      <c r="C5173">
        <v>500</v>
      </c>
      <c r="D5173" t="s">
        <v>684</v>
      </c>
      <c r="G5173">
        <v>0</v>
      </c>
      <c r="H5173" s="387">
        <v>0</v>
      </c>
      <c r="I5173" s="387">
        <v>0</v>
      </c>
      <c r="J5173" s="387">
        <v>0</v>
      </c>
      <c r="K5173" s="387"/>
      <c r="L5173" s="387">
        <v>0</v>
      </c>
      <c r="M5173" s="387">
        <v>0</v>
      </c>
      <c r="N5173" s="387">
        <v>0</v>
      </c>
      <c r="O5173" s="387">
        <v>0</v>
      </c>
      <c r="P5173" s="387">
        <v>0</v>
      </c>
      <c r="Q5173" s="387">
        <v>0</v>
      </c>
      <c r="R5173" s="387">
        <v>0</v>
      </c>
      <c r="S5173" s="387">
        <v>0</v>
      </c>
      <c r="T5173" s="387">
        <v>0</v>
      </c>
      <c r="U5173" s="387"/>
      <c r="V5173" s="387">
        <v>0</v>
      </c>
      <c r="W5173" s="387">
        <v>0</v>
      </c>
      <c r="X5173" s="387">
        <v>0</v>
      </c>
      <c r="Y5173" s="387">
        <v>0</v>
      </c>
      <c r="Z5173" s="387">
        <v>0</v>
      </c>
      <c r="AA5173" s="387">
        <v>0</v>
      </c>
      <c r="AB5173" s="387">
        <v>0</v>
      </c>
      <c r="AC5173" s="387">
        <v>0</v>
      </c>
      <c r="AD5173" s="387">
        <v>0</v>
      </c>
      <c r="AE5173" s="387"/>
      <c r="AF5173" s="387">
        <v>0</v>
      </c>
      <c r="AG5173" s="387">
        <v>0</v>
      </c>
      <c r="AH5173" s="387">
        <v>0</v>
      </c>
      <c r="AI5173" s="387"/>
      <c r="AJ5173" s="387">
        <v>0</v>
      </c>
      <c r="AK5173" s="387">
        <v>0</v>
      </c>
      <c r="AL5173" s="387">
        <v>0</v>
      </c>
    </row>
    <row r="5174" spans="1:38">
      <c r="A5174" t="s">
        <v>91</v>
      </c>
      <c r="B5174" t="s">
        <v>466</v>
      </c>
      <c r="C5174">
        <v>230</v>
      </c>
      <c r="D5174" t="s">
        <v>684</v>
      </c>
      <c r="G5174">
        <v>0</v>
      </c>
      <c r="H5174" s="387">
        <v>0</v>
      </c>
      <c r="I5174" s="387">
        <v>0</v>
      </c>
      <c r="J5174" s="387">
        <v>0</v>
      </c>
      <c r="K5174" s="387"/>
      <c r="L5174" s="387">
        <v>0</v>
      </c>
      <c r="M5174" s="387">
        <v>0</v>
      </c>
      <c r="N5174" s="387">
        <v>0</v>
      </c>
      <c r="O5174" s="387">
        <v>0</v>
      </c>
      <c r="P5174" s="387">
        <v>0</v>
      </c>
      <c r="Q5174" s="387">
        <v>0</v>
      </c>
      <c r="R5174" s="387">
        <v>0</v>
      </c>
      <c r="S5174" s="387">
        <v>0</v>
      </c>
      <c r="T5174" s="387">
        <v>0</v>
      </c>
      <c r="U5174" s="387"/>
      <c r="V5174" s="387">
        <v>0</v>
      </c>
      <c r="W5174" s="387">
        <v>0</v>
      </c>
      <c r="X5174" s="387">
        <v>0</v>
      </c>
      <c r="Y5174" s="387">
        <v>0</v>
      </c>
      <c r="Z5174" s="387">
        <v>0</v>
      </c>
      <c r="AA5174" s="387">
        <v>0</v>
      </c>
      <c r="AB5174" s="387">
        <v>0</v>
      </c>
      <c r="AC5174" s="387">
        <v>0</v>
      </c>
      <c r="AD5174" s="387">
        <v>0</v>
      </c>
      <c r="AE5174" s="387"/>
      <c r="AF5174" s="387">
        <v>0</v>
      </c>
      <c r="AG5174" s="387">
        <v>0</v>
      </c>
      <c r="AH5174" s="387">
        <v>0</v>
      </c>
      <c r="AI5174" s="387"/>
      <c r="AJ5174" s="387">
        <v>0</v>
      </c>
      <c r="AK5174" s="387">
        <v>0</v>
      </c>
      <c r="AL5174" s="387">
        <v>0</v>
      </c>
    </row>
    <row r="5175" spans="1:38">
      <c r="A5175" t="s">
        <v>85</v>
      </c>
      <c r="B5175" t="s">
        <v>467</v>
      </c>
      <c r="C5175">
        <v>230</v>
      </c>
      <c r="D5175" t="s">
        <v>684</v>
      </c>
      <c r="G5175">
        <v>0</v>
      </c>
      <c r="H5175" s="387">
        <v>0</v>
      </c>
      <c r="I5175" s="387">
        <v>0</v>
      </c>
      <c r="J5175" s="387">
        <v>0</v>
      </c>
      <c r="K5175" s="387"/>
      <c r="L5175" s="387">
        <v>0</v>
      </c>
      <c r="M5175" s="387">
        <v>0</v>
      </c>
      <c r="N5175" s="387">
        <v>0</v>
      </c>
      <c r="O5175" s="387">
        <v>0</v>
      </c>
      <c r="P5175" s="387">
        <v>0</v>
      </c>
      <c r="Q5175" s="387">
        <v>0</v>
      </c>
      <c r="R5175" s="387">
        <v>0</v>
      </c>
      <c r="S5175" s="387">
        <v>0</v>
      </c>
      <c r="T5175" s="387">
        <v>0</v>
      </c>
      <c r="U5175" s="387"/>
      <c r="V5175" s="387">
        <v>0</v>
      </c>
      <c r="W5175" s="387">
        <v>0</v>
      </c>
      <c r="X5175" s="387">
        <v>0</v>
      </c>
      <c r="Y5175" s="387">
        <v>0</v>
      </c>
      <c r="Z5175" s="387">
        <v>0</v>
      </c>
      <c r="AA5175" s="387">
        <v>0</v>
      </c>
      <c r="AB5175" s="387">
        <v>0</v>
      </c>
      <c r="AC5175" s="387">
        <v>0</v>
      </c>
      <c r="AD5175" s="387">
        <v>0</v>
      </c>
      <c r="AE5175" s="387"/>
      <c r="AF5175" s="387">
        <v>0</v>
      </c>
      <c r="AG5175" s="387">
        <v>0</v>
      </c>
      <c r="AH5175" s="387">
        <v>0</v>
      </c>
      <c r="AI5175" s="387"/>
      <c r="AJ5175" s="387">
        <v>0</v>
      </c>
      <c r="AK5175" s="387">
        <v>0</v>
      </c>
      <c r="AL5175" s="387">
        <v>0</v>
      </c>
    </row>
    <row r="5176" spans="1:38">
      <c r="A5176" t="s">
        <v>79</v>
      </c>
      <c r="B5176" t="s">
        <v>468</v>
      </c>
      <c r="C5176">
        <v>345</v>
      </c>
      <c r="D5176" t="s">
        <v>684</v>
      </c>
      <c r="G5176">
        <v>0</v>
      </c>
      <c r="H5176" s="387">
        <v>0</v>
      </c>
      <c r="I5176" s="387">
        <v>0</v>
      </c>
      <c r="J5176" s="387">
        <v>0</v>
      </c>
      <c r="K5176" s="387"/>
      <c r="L5176" s="387">
        <v>0</v>
      </c>
      <c r="M5176" s="387">
        <v>0</v>
      </c>
      <c r="N5176" s="387">
        <v>0</v>
      </c>
      <c r="O5176" s="387">
        <v>0</v>
      </c>
      <c r="P5176" s="387">
        <v>0</v>
      </c>
      <c r="Q5176" s="387">
        <v>0</v>
      </c>
      <c r="R5176" s="387">
        <v>0</v>
      </c>
      <c r="S5176" s="387">
        <v>0</v>
      </c>
      <c r="T5176" s="387">
        <v>0</v>
      </c>
      <c r="U5176" s="387"/>
      <c r="V5176" s="387">
        <v>0</v>
      </c>
      <c r="W5176" s="387">
        <v>0</v>
      </c>
      <c r="X5176" s="387">
        <v>0</v>
      </c>
      <c r="Y5176" s="387">
        <v>0</v>
      </c>
      <c r="Z5176" s="387">
        <v>0</v>
      </c>
      <c r="AA5176" s="387">
        <v>0</v>
      </c>
      <c r="AB5176" s="387">
        <v>0</v>
      </c>
      <c r="AC5176" s="387">
        <v>0</v>
      </c>
      <c r="AD5176" s="387">
        <v>0</v>
      </c>
      <c r="AE5176" s="387"/>
      <c r="AF5176" s="387">
        <v>0</v>
      </c>
      <c r="AG5176" s="387">
        <v>0</v>
      </c>
      <c r="AH5176" s="387">
        <v>0</v>
      </c>
      <c r="AI5176" s="387"/>
      <c r="AJ5176" s="387">
        <v>0</v>
      </c>
      <c r="AK5176" s="387">
        <v>0</v>
      </c>
      <c r="AL5176" s="387">
        <v>0</v>
      </c>
    </row>
    <row r="5177" spans="1:38">
      <c r="A5177" t="s">
        <v>79</v>
      </c>
      <c r="B5177" t="s">
        <v>469</v>
      </c>
      <c r="C5177">
        <v>345</v>
      </c>
      <c r="D5177" t="s">
        <v>684</v>
      </c>
      <c r="G5177">
        <v>0</v>
      </c>
      <c r="H5177" s="387">
        <v>0</v>
      </c>
      <c r="I5177" s="387">
        <v>0</v>
      </c>
      <c r="J5177" s="387">
        <v>0</v>
      </c>
      <c r="K5177" s="387"/>
      <c r="L5177" s="387">
        <v>0</v>
      </c>
      <c r="M5177" s="387">
        <v>0</v>
      </c>
      <c r="N5177" s="387">
        <v>0</v>
      </c>
      <c r="O5177" s="387">
        <v>0</v>
      </c>
      <c r="P5177" s="387">
        <v>0</v>
      </c>
      <c r="Q5177" s="387">
        <v>0</v>
      </c>
      <c r="R5177" s="387">
        <v>0</v>
      </c>
      <c r="S5177" s="387">
        <v>0</v>
      </c>
      <c r="T5177" s="387">
        <v>0</v>
      </c>
      <c r="U5177" s="387"/>
      <c r="V5177" s="387">
        <v>0</v>
      </c>
      <c r="W5177" s="387">
        <v>0</v>
      </c>
      <c r="X5177" s="387">
        <v>0</v>
      </c>
      <c r="Y5177" s="387">
        <v>0</v>
      </c>
      <c r="Z5177" s="387">
        <v>0</v>
      </c>
      <c r="AA5177" s="387">
        <v>0</v>
      </c>
      <c r="AB5177" s="387">
        <v>0</v>
      </c>
      <c r="AC5177" s="387">
        <v>0</v>
      </c>
      <c r="AD5177" s="387">
        <v>0</v>
      </c>
      <c r="AE5177" s="387"/>
      <c r="AF5177" s="387">
        <v>0</v>
      </c>
      <c r="AG5177" s="387">
        <v>0</v>
      </c>
      <c r="AH5177" s="387">
        <v>0</v>
      </c>
      <c r="AI5177" s="387"/>
      <c r="AJ5177" s="387">
        <v>0</v>
      </c>
      <c r="AK5177" s="387">
        <v>0</v>
      </c>
      <c r="AL5177" s="387">
        <v>0</v>
      </c>
    </row>
    <row r="5178" spans="1:38">
      <c r="A5178" t="s">
        <v>98</v>
      </c>
      <c r="B5178" t="s">
        <v>470</v>
      </c>
      <c r="C5178">
        <v>500</v>
      </c>
      <c r="D5178" t="s">
        <v>684</v>
      </c>
      <c r="G5178">
        <v>0</v>
      </c>
      <c r="H5178" s="387">
        <v>0</v>
      </c>
      <c r="I5178" s="387">
        <v>0</v>
      </c>
      <c r="J5178" s="387">
        <v>0</v>
      </c>
      <c r="K5178" s="387"/>
      <c r="L5178" s="387">
        <v>0</v>
      </c>
      <c r="M5178" s="387">
        <v>0</v>
      </c>
      <c r="N5178" s="387">
        <v>0</v>
      </c>
      <c r="O5178" s="387">
        <v>0</v>
      </c>
      <c r="P5178" s="387">
        <v>0</v>
      </c>
      <c r="Q5178" s="387">
        <v>0</v>
      </c>
      <c r="R5178" s="387">
        <v>0</v>
      </c>
      <c r="S5178" s="387">
        <v>0</v>
      </c>
      <c r="T5178" s="387">
        <v>0</v>
      </c>
      <c r="U5178" s="387"/>
      <c r="V5178" s="387">
        <v>0</v>
      </c>
      <c r="W5178" s="387">
        <v>0</v>
      </c>
      <c r="X5178" s="387">
        <v>0</v>
      </c>
      <c r="Y5178" s="387">
        <v>0</v>
      </c>
      <c r="Z5178" s="387">
        <v>0</v>
      </c>
      <c r="AA5178" s="387">
        <v>0</v>
      </c>
      <c r="AB5178" s="387">
        <v>0</v>
      </c>
      <c r="AC5178" s="387">
        <v>0</v>
      </c>
      <c r="AD5178" s="387">
        <v>0</v>
      </c>
      <c r="AE5178" s="387"/>
      <c r="AF5178" s="387">
        <v>0</v>
      </c>
      <c r="AG5178" s="387">
        <v>0</v>
      </c>
      <c r="AH5178" s="387">
        <v>0</v>
      </c>
      <c r="AI5178" s="387"/>
      <c r="AJ5178" s="387">
        <v>0</v>
      </c>
      <c r="AK5178" s="387">
        <v>0</v>
      </c>
      <c r="AL5178" s="387">
        <v>0</v>
      </c>
    </row>
    <row r="5179" spans="1:38">
      <c r="A5179" t="s">
        <v>79</v>
      </c>
      <c r="B5179" t="s">
        <v>471</v>
      </c>
      <c r="C5179">
        <v>230</v>
      </c>
      <c r="D5179" t="s">
        <v>684</v>
      </c>
      <c r="G5179">
        <v>0</v>
      </c>
      <c r="H5179" s="387">
        <v>0</v>
      </c>
      <c r="I5179" s="387">
        <v>0</v>
      </c>
      <c r="J5179" s="387">
        <v>0</v>
      </c>
      <c r="K5179" s="387"/>
      <c r="L5179" s="387">
        <v>0</v>
      </c>
      <c r="M5179" s="387">
        <v>0</v>
      </c>
      <c r="N5179" s="387">
        <v>0</v>
      </c>
      <c r="O5179" s="387">
        <v>0</v>
      </c>
      <c r="P5179" s="387">
        <v>0</v>
      </c>
      <c r="Q5179" s="387">
        <v>0</v>
      </c>
      <c r="R5179" s="387">
        <v>0</v>
      </c>
      <c r="S5179" s="387">
        <v>0</v>
      </c>
      <c r="T5179" s="387">
        <v>0</v>
      </c>
      <c r="U5179" s="387"/>
      <c r="V5179" s="387">
        <v>0</v>
      </c>
      <c r="W5179" s="387">
        <v>0</v>
      </c>
      <c r="X5179" s="387">
        <v>0</v>
      </c>
      <c r="Y5179" s="387">
        <v>0</v>
      </c>
      <c r="Z5179" s="387">
        <v>0</v>
      </c>
      <c r="AA5179" s="387">
        <v>0</v>
      </c>
      <c r="AB5179" s="387">
        <v>0</v>
      </c>
      <c r="AC5179" s="387">
        <v>0</v>
      </c>
      <c r="AD5179" s="387">
        <v>0</v>
      </c>
      <c r="AE5179" s="387"/>
      <c r="AF5179" s="387">
        <v>0</v>
      </c>
      <c r="AG5179" s="387">
        <v>0</v>
      </c>
      <c r="AH5179" s="387">
        <v>0</v>
      </c>
      <c r="AI5179" s="387"/>
      <c r="AJ5179" s="387">
        <v>0</v>
      </c>
      <c r="AK5179" s="387">
        <v>0</v>
      </c>
      <c r="AL5179" s="387">
        <v>0</v>
      </c>
    </row>
    <row r="5180" spans="1:38">
      <c r="A5180" t="s">
        <v>81</v>
      </c>
      <c r="B5180" t="s">
        <v>472</v>
      </c>
      <c r="C5180">
        <v>230</v>
      </c>
      <c r="D5180" t="s">
        <v>684</v>
      </c>
      <c r="G5180">
        <v>0</v>
      </c>
      <c r="H5180" s="387">
        <v>0</v>
      </c>
      <c r="I5180" s="387">
        <v>0</v>
      </c>
      <c r="J5180" s="387">
        <v>0</v>
      </c>
      <c r="K5180" s="387"/>
      <c r="L5180" s="387">
        <v>0</v>
      </c>
      <c r="M5180" s="387">
        <v>0</v>
      </c>
      <c r="N5180" s="387">
        <v>0</v>
      </c>
      <c r="O5180" s="387">
        <v>0</v>
      </c>
      <c r="P5180" s="387">
        <v>0</v>
      </c>
      <c r="Q5180" s="387">
        <v>0</v>
      </c>
      <c r="R5180" s="387">
        <v>0</v>
      </c>
      <c r="S5180" s="387">
        <v>0</v>
      </c>
      <c r="T5180" s="387">
        <v>0</v>
      </c>
      <c r="U5180" s="387"/>
      <c r="V5180" s="387">
        <v>0</v>
      </c>
      <c r="W5180" s="387">
        <v>0</v>
      </c>
      <c r="X5180" s="387">
        <v>0</v>
      </c>
      <c r="Y5180" s="387">
        <v>0</v>
      </c>
      <c r="Z5180" s="387">
        <v>0</v>
      </c>
      <c r="AA5180" s="387">
        <v>0</v>
      </c>
      <c r="AB5180" s="387">
        <v>0</v>
      </c>
      <c r="AC5180" s="387">
        <v>0</v>
      </c>
      <c r="AD5180" s="387">
        <v>0</v>
      </c>
      <c r="AE5180" s="387"/>
      <c r="AF5180" s="387">
        <v>0</v>
      </c>
      <c r="AG5180" s="387">
        <v>0</v>
      </c>
      <c r="AH5180" s="387">
        <v>0</v>
      </c>
      <c r="AI5180" s="387"/>
      <c r="AJ5180" s="387">
        <v>0</v>
      </c>
      <c r="AK5180" s="387">
        <v>0</v>
      </c>
      <c r="AL5180" s="387">
        <v>0</v>
      </c>
    </row>
    <row r="5181" spans="1:38">
      <c r="A5181" t="s">
        <v>98</v>
      </c>
      <c r="B5181" t="s">
        <v>473</v>
      </c>
      <c r="C5181">
        <v>500</v>
      </c>
      <c r="D5181" t="s">
        <v>684</v>
      </c>
      <c r="G5181">
        <v>0</v>
      </c>
      <c r="H5181" s="387">
        <v>0</v>
      </c>
      <c r="I5181" s="387">
        <v>0</v>
      </c>
      <c r="J5181" s="387">
        <v>0</v>
      </c>
      <c r="K5181" s="387"/>
      <c r="L5181" s="387">
        <v>0</v>
      </c>
      <c r="M5181" s="387">
        <v>0</v>
      </c>
      <c r="N5181" s="387">
        <v>0</v>
      </c>
      <c r="O5181" s="387">
        <v>0</v>
      </c>
      <c r="P5181" s="387">
        <v>0</v>
      </c>
      <c r="Q5181" s="387">
        <v>0</v>
      </c>
      <c r="R5181" s="387">
        <v>0</v>
      </c>
      <c r="S5181" s="387">
        <v>0</v>
      </c>
      <c r="T5181" s="387">
        <v>0</v>
      </c>
      <c r="U5181" s="387"/>
      <c r="V5181" s="387">
        <v>0</v>
      </c>
      <c r="W5181" s="387">
        <v>0</v>
      </c>
      <c r="X5181" s="387">
        <v>0</v>
      </c>
      <c r="Y5181" s="387">
        <v>0</v>
      </c>
      <c r="Z5181" s="387">
        <v>0</v>
      </c>
      <c r="AA5181" s="387">
        <v>0</v>
      </c>
      <c r="AB5181" s="387">
        <v>0</v>
      </c>
      <c r="AC5181" s="387">
        <v>0</v>
      </c>
      <c r="AD5181" s="387">
        <v>0</v>
      </c>
      <c r="AE5181" s="387"/>
      <c r="AF5181" s="387">
        <v>0</v>
      </c>
      <c r="AG5181" s="387">
        <v>0</v>
      </c>
      <c r="AH5181" s="387">
        <v>0</v>
      </c>
      <c r="AI5181" s="387"/>
      <c r="AJ5181" s="387">
        <v>0</v>
      </c>
      <c r="AK5181" s="387">
        <v>0</v>
      </c>
      <c r="AL5181" s="387">
        <v>0</v>
      </c>
    </row>
    <row r="5182" spans="1:38">
      <c r="A5182" t="s">
        <v>83</v>
      </c>
      <c r="B5182" t="s">
        <v>474</v>
      </c>
      <c r="C5182">
        <v>230</v>
      </c>
      <c r="D5182" t="s">
        <v>684</v>
      </c>
      <c r="G5182">
        <v>0</v>
      </c>
      <c r="H5182" s="387">
        <v>0</v>
      </c>
      <c r="I5182" s="387">
        <v>0</v>
      </c>
      <c r="J5182" s="387">
        <v>0</v>
      </c>
      <c r="K5182" s="387"/>
      <c r="L5182" s="387">
        <v>0</v>
      </c>
      <c r="M5182" s="387">
        <v>0</v>
      </c>
      <c r="N5182" s="387">
        <v>0</v>
      </c>
      <c r="O5182" s="387">
        <v>0</v>
      </c>
      <c r="P5182" s="387">
        <v>0</v>
      </c>
      <c r="Q5182" s="387">
        <v>0</v>
      </c>
      <c r="R5182" s="387">
        <v>0</v>
      </c>
      <c r="S5182" s="387">
        <v>0</v>
      </c>
      <c r="T5182" s="387">
        <v>0</v>
      </c>
      <c r="U5182" s="387"/>
      <c r="V5182" s="387">
        <v>0</v>
      </c>
      <c r="W5182" s="387">
        <v>0</v>
      </c>
      <c r="X5182" s="387">
        <v>0</v>
      </c>
      <c r="Y5182" s="387">
        <v>0</v>
      </c>
      <c r="Z5182" s="387">
        <v>0</v>
      </c>
      <c r="AA5182" s="387">
        <v>0</v>
      </c>
      <c r="AB5182" s="387">
        <v>0</v>
      </c>
      <c r="AC5182" s="387">
        <v>0</v>
      </c>
      <c r="AD5182" s="387">
        <v>0</v>
      </c>
      <c r="AE5182" s="387"/>
      <c r="AF5182" s="387">
        <v>0</v>
      </c>
      <c r="AG5182" s="387">
        <v>0</v>
      </c>
      <c r="AH5182" s="387">
        <v>0</v>
      </c>
      <c r="AI5182" s="387"/>
      <c r="AJ5182" s="387">
        <v>0</v>
      </c>
      <c r="AK5182" s="387">
        <v>0</v>
      </c>
      <c r="AL5182" s="387">
        <v>0</v>
      </c>
    </row>
    <row r="5183" spans="1:38">
      <c r="A5183" t="s">
        <v>81</v>
      </c>
      <c r="B5183" t="s">
        <v>475</v>
      </c>
      <c r="C5183">
        <v>115</v>
      </c>
      <c r="D5183" t="s">
        <v>684</v>
      </c>
      <c r="G5183">
        <v>0</v>
      </c>
      <c r="H5183" s="387">
        <v>0</v>
      </c>
      <c r="I5183" s="387">
        <v>0</v>
      </c>
      <c r="J5183" s="387">
        <v>0</v>
      </c>
      <c r="K5183" s="387"/>
      <c r="L5183" s="387">
        <v>0</v>
      </c>
      <c r="M5183" s="387">
        <v>0</v>
      </c>
      <c r="N5183" s="387">
        <v>0</v>
      </c>
      <c r="O5183" s="387">
        <v>0</v>
      </c>
      <c r="P5183" s="387">
        <v>0</v>
      </c>
      <c r="Q5183" s="387">
        <v>0</v>
      </c>
      <c r="R5183" s="387">
        <v>0</v>
      </c>
      <c r="S5183" s="387">
        <v>0</v>
      </c>
      <c r="T5183" s="387">
        <v>0</v>
      </c>
      <c r="U5183" s="387"/>
      <c r="V5183" s="387">
        <v>0</v>
      </c>
      <c r="W5183" s="387">
        <v>0</v>
      </c>
      <c r="X5183" s="387">
        <v>0</v>
      </c>
      <c r="Y5183" s="387">
        <v>0</v>
      </c>
      <c r="Z5183" s="387">
        <v>0</v>
      </c>
      <c r="AA5183" s="387">
        <v>0</v>
      </c>
      <c r="AB5183" s="387">
        <v>0</v>
      </c>
      <c r="AC5183" s="387">
        <v>0</v>
      </c>
      <c r="AD5183" s="387">
        <v>0</v>
      </c>
      <c r="AE5183" s="387"/>
      <c r="AF5183" s="387">
        <v>0</v>
      </c>
      <c r="AG5183" s="387">
        <v>0</v>
      </c>
      <c r="AH5183" s="387">
        <v>0</v>
      </c>
      <c r="AI5183" s="387"/>
      <c r="AJ5183" s="387">
        <v>0</v>
      </c>
      <c r="AK5183" s="387">
        <v>0</v>
      </c>
      <c r="AL5183" s="387">
        <v>0</v>
      </c>
    </row>
    <row r="5184" spans="1:38">
      <c r="A5184" t="s">
        <v>81</v>
      </c>
      <c r="B5184" t="s">
        <v>475</v>
      </c>
      <c r="C5184">
        <v>230</v>
      </c>
      <c r="D5184" t="s">
        <v>684</v>
      </c>
      <c r="G5184">
        <v>0</v>
      </c>
      <c r="H5184" s="387">
        <v>0</v>
      </c>
      <c r="I5184" s="387">
        <v>0</v>
      </c>
      <c r="J5184" s="387">
        <v>0</v>
      </c>
      <c r="K5184" s="387"/>
      <c r="L5184" s="387">
        <v>0</v>
      </c>
      <c r="M5184" s="387">
        <v>0</v>
      </c>
      <c r="N5184" s="387">
        <v>0</v>
      </c>
      <c r="O5184" s="387">
        <v>0</v>
      </c>
      <c r="P5184" s="387">
        <v>0</v>
      </c>
      <c r="Q5184" s="387">
        <v>0</v>
      </c>
      <c r="R5184" s="387">
        <v>0</v>
      </c>
      <c r="S5184" s="387">
        <v>0</v>
      </c>
      <c r="T5184" s="387">
        <v>0</v>
      </c>
      <c r="U5184" s="387"/>
      <c r="V5184" s="387">
        <v>0</v>
      </c>
      <c r="W5184" s="387">
        <v>0</v>
      </c>
      <c r="X5184" s="387">
        <v>0</v>
      </c>
      <c r="Y5184" s="387">
        <v>0</v>
      </c>
      <c r="Z5184" s="387">
        <v>0</v>
      </c>
      <c r="AA5184" s="387">
        <v>0</v>
      </c>
      <c r="AB5184" s="387">
        <v>0</v>
      </c>
      <c r="AC5184" s="387">
        <v>0</v>
      </c>
      <c r="AD5184" s="387">
        <v>0</v>
      </c>
      <c r="AE5184" s="387"/>
      <c r="AF5184" s="387">
        <v>0</v>
      </c>
      <c r="AG5184" s="387">
        <v>0</v>
      </c>
      <c r="AH5184" s="387">
        <v>0</v>
      </c>
      <c r="AI5184" s="387"/>
      <c r="AJ5184" s="387">
        <v>0</v>
      </c>
      <c r="AK5184" s="387">
        <v>0</v>
      </c>
      <c r="AL5184" s="387">
        <v>0</v>
      </c>
    </row>
    <row r="5185" spans="1:38">
      <c r="A5185" t="s">
        <v>83</v>
      </c>
      <c r="B5185" t="s">
        <v>476</v>
      </c>
      <c r="C5185">
        <v>115</v>
      </c>
      <c r="D5185" t="s">
        <v>684</v>
      </c>
      <c r="G5185">
        <v>0</v>
      </c>
      <c r="H5185" s="387">
        <v>0</v>
      </c>
      <c r="I5185" s="387">
        <v>0</v>
      </c>
      <c r="J5185" s="387">
        <v>0</v>
      </c>
      <c r="K5185" s="387"/>
      <c r="L5185" s="387">
        <v>0</v>
      </c>
      <c r="M5185" s="387">
        <v>0</v>
      </c>
      <c r="N5185" s="387">
        <v>0</v>
      </c>
      <c r="O5185" s="387">
        <v>0</v>
      </c>
      <c r="P5185" s="387">
        <v>0</v>
      </c>
      <c r="Q5185" s="387">
        <v>0</v>
      </c>
      <c r="R5185" s="387">
        <v>0</v>
      </c>
      <c r="S5185" s="387">
        <v>0</v>
      </c>
      <c r="T5185" s="387">
        <v>0</v>
      </c>
      <c r="U5185" s="387"/>
      <c r="V5185" s="387">
        <v>0</v>
      </c>
      <c r="W5185" s="387">
        <v>0</v>
      </c>
      <c r="X5185" s="387">
        <v>0</v>
      </c>
      <c r="Y5185" s="387">
        <v>0</v>
      </c>
      <c r="Z5185" s="387">
        <v>0</v>
      </c>
      <c r="AA5185" s="387">
        <v>0</v>
      </c>
      <c r="AB5185" s="387">
        <v>0</v>
      </c>
      <c r="AC5185" s="387">
        <v>0</v>
      </c>
      <c r="AD5185" s="387">
        <v>0</v>
      </c>
      <c r="AE5185" s="387"/>
      <c r="AF5185" s="387">
        <v>0</v>
      </c>
      <c r="AG5185" s="387">
        <v>0</v>
      </c>
      <c r="AH5185" s="387">
        <v>0</v>
      </c>
      <c r="AI5185" s="387"/>
      <c r="AJ5185" s="387">
        <v>0</v>
      </c>
      <c r="AK5185" s="387">
        <v>0</v>
      </c>
      <c r="AL5185" s="387">
        <v>0</v>
      </c>
    </row>
    <row r="5186" spans="1:38">
      <c r="A5186" t="s">
        <v>85</v>
      </c>
      <c r="B5186" t="s">
        <v>477</v>
      </c>
      <c r="C5186">
        <v>115</v>
      </c>
      <c r="D5186" t="s">
        <v>684</v>
      </c>
      <c r="G5186">
        <v>0</v>
      </c>
      <c r="H5186" s="387">
        <v>0</v>
      </c>
      <c r="I5186" s="387">
        <v>0</v>
      </c>
      <c r="J5186" s="387">
        <v>0</v>
      </c>
      <c r="K5186" s="387"/>
      <c r="L5186" s="387">
        <v>0</v>
      </c>
      <c r="M5186" s="387">
        <v>0</v>
      </c>
      <c r="N5186" s="387">
        <v>0</v>
      </c>
      <c r="O5186" s="387">
        <v>0</v>
      </c>
      <c r="P5186" s="387">
        <v>0</v>
      </c>
      <c r="Q5186" s="387">
        <v>0</v>
      </c>
      <c r="R5186" s="387">
        <v>0</v>
      </c>
      <c r="S5186" s="387">
        <v>0</v>
      </c>
      <c r="T5186" s="387">
        <v>0</v>
      </c>
      <c r="U5186" s="387"/>
      <c r="V5186" s="387">
        <v>0</v>
      </c>
      <c r="W5186" s="387">
        <v>0</v>
      </c>
      <c r="X5186" s="387">
        <v>0</v>
      </c>
      <c r="Y5186" s="387">
        <v>0</v>
      </c>
      <c r="Z5186" s="387">
        <v>0</v>
      </c>
      <c r="AA5186" s="387">
        <v>0</v>
      </c>
      <c r="AB5186" s="387">
        <v>0</v>
      </c>
      <c r="AC5186" s="387">
        <v>0</v>
      </c>
      <c r="AD5186" s="387">
        <v>0</v>
      </c>
      <c r="AE5186" s="387"/>
      <c r="AF5186" s="387">
        <v>0</v>
      </c>
      <c r="AG5186" s="387">
        <v>0</v>
      </c>
      <c r="AH5186" s="387">
        <v>0</v>
      </c>
      <c r="AI5186" s="387"/>
      <c r="AJ5186" s="387">
        <v>0</v>
      </c>
      <c r="AK5186" s="387">
        <v>0</v>
      </c>
      <c r="AL5186" s="387">
        <v>0</v>
      </c>
    </row>
    <row r="5187" spans="1:38">
      <c r="A5187" t="s">
        <v>81</v>
      </c>
      <c r="B5187" t="s">
        <v>478</v>
      </c>
      <c r="C5187">
        <v>115</v>
      </c>
      <c r="D5187" t="s">
        <v>684</v>
      </c>
      <c r="G5187">
        <v>0</v>
      </c>
      <c r="H5187" s="387">
        <v>0</v>
      </c>
      <c r="I5187" s="387">
        <v>0</v>
      </c>
      <c r="J5187" s="387">
        <v>0</v>
      </c>
      <c r="K5187" s="387"/>
      <c r="L5187" s="387">
        <v>0</v>
      </c>
      <c r="M5187" s="387">
        <v>0</v>
      </c>
      <c r="N5187" s="387">
        <v>0</v>
      </c>
      <c r="O5187" s="387">
        <v>0</v>
      </c>
      <c r="P5187" s="387">
        <v>0</v>
      </c>
      <c r="Q5187" s="387">
        <v>0</v>
      </c>
      <c r="R5187" s="387">
        <v>0</v>
      </c>
      <c r="S5187" s="387">
        <v>0</v>
      </c>
      <c r="T5187" s="387">
        <v>0</v>
      </c>
      <c r="U5187" s="387"/>
      <c r="V5187" s="387">
        <v>0</v>
      </c>
      <c r="W5187" s="387">
        <v>0</v>
      </c>
      <c r="X5187" s="387">
        <v>0</v>
      </c>
      <c r="Y5187" s="387">
        <v>0</v>
      </c>
      <c r="Z5187" s="387">
        <v>0</v>
      </c>
      <c r="AA5187" s="387">
        <v>0</v>
      </c>
      <c r="AB5187" s="387">
        <v>0</v>
      </c>
      <c r="AC5187" s="387">
        <v>0</v>
      </c>
      <c r="AD5187" s="387">
        <v>0</v>
      </c>
      <c r="AE5187" s="387"/>
      <c r="AF5187" s="387">
        <v>0</v>
      </c>
      <c r="AG5187" s="387">
        <v>0</v>
      </c>
      <c r="AH5187" s="387">
        <v>0</v>
      </c>
      <c r="AI5187" s="387"/>
      <c r="AJ5187" s="387">
        <v>0</v>
      </c>
      <c r="AK5187" s="387">
        <v>0</v>
      </c>
      <c r="AL5187" s="387">
        <v>0</v>
      </c>
    </row>
    <row r="5188" spans="1:38">
      <c r="A5188" t="s">
        <v>98</v>
      </c>
      <c r="B5188" t="s">
        <v>479</v>
      </c>
      <c r="C5188">
        <v>138</v>
      </c>
      <c r="D5188" t="s">
        <v>684</v>
      </c>
      <c r="G5188">
        <v>0</v>
      </c>
      <c r="H5188" s="387">
        <v>0</v>
      </c>
      <c r="I5188" s="387">
        <v>0</v>
      </c>
      <c r="J5188" s="387">
        <v>0</v>
      </c>
      <c r="K5188" s="387"/>
      <c r="L5188" s="387">
        <v>0</v>
      </c>
      <c r="M5188" s="387">
        <v>0</v>
      </c>
      <c r="N5188" s="387">
        <v>0</v>
      </c>
      <c r="O5188" s="387">
        <v>0</v>
      </c>
      <c r="P5188" s="387">
        <v>0</v>
      </c>
      <c r="Q5188" s="387">
        <v>0</v>
      </c>
      <c r="R5188" s="387">
        <v>0</v>
      </c>
      <c r="S5188" s="387">
        <v>0</v>
      </c>
      <c r="T5188" s="387">
        <v>0</v>
      </c>
      <c r="U5188" s="387"/>
      <c r="V5188" s="387">
        <v>0</v>
      </c>
      <c r="W5188" s="387">
        <v>0</v>
      </c>
      <c r="X5188" s="387">
        <v>0</v>
      </c>
      <c r="Y5188" s="387">
        <v>0</v>
      </c>
      <c r="Z5188" s="387">
        <v>0</v>
      </c>
      <c r="AA5188" s="387">
        <v>0</v>
      </c>
      <c r="AB5188" s="387">
        <v>0</v>
      </c>
      <c r="AC5188" s="387">
        <v>0</v>
      </c>
      <c r="AD5188" s="387">
        <v>0</v>
      </c>
      <c r="AE5188" s="387"/>
      <c r="AF5188" s="387">
        <v>0</v>
      </c>
      <c r="AG5188" s="387">
        <v>0</v>
      </c>
      <c r="AH5188" s="387">
        <v>0</v>
      </c>
      <c r="AI5188" s="387"/>
      <c r="AJ5188" s="387">
        <v>0</v>
      </c>
      <c r="AK5188" s="387">
        <v>0</v>
      </c>
      <c r="AL5188" s="387">
        <v>0</v>
      </c>
    </row>
    <row r="5189" spans="1:38">
      <c r="A5189" t="s">
        <v>81</v>
      </c>
      <c r="B5189" t="s">
        <v>480</v>
      </c>
      <c r="C5189">
        <v>230</v>
      </c>
      <c r="D5189" t="s">
        <v>684</v>
      </c>
      <c r="G5189">
        <v>0</v>
      </c>
      <c r="H5189" s="387">
        <v>0</v>
      </c>
      <c r="I5189" s="387">
        <v>0</v>
      </c>
      <c r="J5189" s="387">
        <v>0</v>
      </c>
      <c r="K5189" s="387"/>
      <c r="L5189" s="387">
        <v>0</v>
      </c>
      <c r="M5189" s="387">
        <v>0</v>
      </c>
      <c r="N5189" s="387">
        <v>0</v>
      </c>
      <c r="O5189" s="387">
        <v>0</v>
      </c>
      <c r="P5189" s="387">
        <v>0</v>
      </c>
      <c r="Q5189" s="387">
        <v>0</v>
      </c>
      <c r="R5189" s="387">
        <v>0</v>
      </c>
      <c r="S5189" s="387">
        <v>0</v>
      </c>
      <c r="T5189" s="387">
        <v>0</v>
      </c>
      <c r="U5189" s="387"/>
      <c r="V5189" s="387">
        <v>0</v>
      </c>
      <c r="W5189" s="387">
        <v>0</v>
      </c>
      <c r="X5189" s="387">
        <v>0</v>
      </c>
      <c r="Y5189" s="387">
        <v>0</v>
      </c>
      <c r="Z5189" s="387">
        <v>0</v>
      </c>
      <c r="AA5189" s="387">
        <v>0</v>
      </c>
      <c r="AB5189" s="387">
        <v>0</v>
      </c>
      <c r="AC5189" s="387">
        <v>0</v>
      </c>
      <c r="AD5189" s="387">
        <v>0</v>
      </c>
      <c r="AE5189" s="387"/>
      <c r="AF5189" s="387">
        <v>0</v>
      </c>
      <c r="AG5189" s="387">
        <v>0</v>
      </c>
      <c r="AH5189" s="387">
        <v>0</v>
      </c>
      <c r="AI5189" s="387"/>
      <c r="AJ5189" s="387">
        <v>0</v>
      </c>
      <c r="AK5189" s="387">
        <v>0</v>
      </c>
      <c r="AL5189" s="387">
        <v>0</v>
      </c>
    </row>
    <row r="5190" spans="1:38">
      <c r="A5190" t="s">
        <v>98</v>
      </c>
      <c r="B5190" t="s">
        <v>481</v>
      </c>
      <c r="C5190">
        <v>500</v>
      </c>
      <c r="D5190" t="s">
        <v>684</v>
      </c>
      <c r="G5190">
        <v>0</v>
      </c>
      <c r="H5190" s="387">
        <v>0</v>
      </c>
      <c r="I5190" s="387">
        <v>0</v>
      </c>
      <c r="J5190" s="387">
        <v>0</v>
      </c>
      <c r="K5190" s="387"/>
      <c r="L5190" s="387">
        <v>0</v>
      </c>
      <c r="M5190" s="387">
        <v>0</v>
      </c>
      <c r="N5190" s="387">
        <v>0</v>
      </c>
      <c r="O5190" s="387">
        <v>0</v>
      </c>
      <c r="P5190" s="387">
        <v>0</v>
      </c>
      <c r="Q5190" s="387">
        <v>0</v>
      </c>
      <c r="R5190" s="387">
        <v>0</v>
      </c>
      <c r="S5190" s="387">
        <v>0</v>
      </c>
      <c r="T5190" s="387">
        <v>0</v>
      </c>
      <c r="U5190" s="387"/>
      <c r="V5190" s="387">
        <v>0</v>
      </c>
      <c r="W5190" s="387">
        <v>0</v>
      </c>
      <c r="X5190" s="387">
        <v>0</v>
      </c>
      <c r="Y5190" s="387">
        <v>0</v>
      </c>
      <c r="Z5190" s="387">
        <v>0</v>
      </c>
      <c r="AA5190" s="387">
        <v>0</v>
      </c>
      <c r="AB5190" s="387">
        <v>0</v>
      </c>
      <c r="AC5190" s="387">
        <v>0</v>
      </c>
      <c r="AD5190" s="387">
        <v>0</v>
      </c>
      <c r="AE5190" s="387"/>
      <c r="AF5190" s="387">
        <v>0</v>
      </c>
      <c r="AG5190" s="387">
        <v>0</v>
      </c>
      <c r="AH5190" s="387">
        <v>0</v>
      </c>
      <c r="AI5190" s="387"/>
      <c r="AJ5190" s="387">
        <v>0</v>
      </c>
      <c r="AK5190" s="387">
        <v>0</v>
      </c>
      <c r="AL5190" s="387">
        <v>0</v>
      </c>
    </row>
    <row r="5191" spans="1:38">
      <c r="A5191" t="s">
        <v>89</v>
      </c>
      <c r="B5191" t="s">
        <v>482</v>
      </c>
      <c r="C5191">
        <v>230</v>
      </c>
      <c r="D5191" t="s">
        <v>684</v>
      </c>
      <c r="G5191">
        <v>0</v>
      </c>
      <c r="H5191" s="387">
        <v>0</v>
      </c>
      <c r="I5191" s="387">
        <v>0</v>
      </c>
      <c r="J5191" s="387">
        <v>0</v>
      </c>
      <c r="K5191" s="387"/>
      <c r="L5191" s="387">
        <v>0</v>
      </c>
      <c r="M5191" s="387">
        <v>0</v>
      </c>
      <c r="N5191" s="387">
        <v>0</v>
      </c>
      <c r="O5191" s="387">
        <v>0</v>
      </c>
      <c r="P5191" s="387">
        <v>0</v>
      </c>
      <c r="Q5191" s="387">
        <v>0</v>
      </c>
      <c r="R5191" s="387">
        <v>0</v>
      </c>
      <c r="S5191" s="387">
        <v>0</v>
      </c>
      <c r="T5191" s="387">
        <v>0</v>
      </c>
      <c r="U5191" s="387"/>
      <c r="V5191" s="387">
        <v>0</v>
      </c>
      <c r="W5191" s="387">
        <v>0</v>
      </c>
      <c r="X5191" s="387">
        <v>0</v>
      </c>
      <c r="Y5191" s="387">
        <v>0</v>
      </c>
      <c r="Z5191" s="387">
        <v>0</v>
      </c>
      <c r="AA5191" s="387">
        <v>0</v>
      </c>
      <c r="AB5191" s="387">
        <v>0</v>
      </c>
      <c r="AC5191" s="387">
        <v>0</v>
      </c>
      <c r="AD5191" s="387">
        <v>0</v>
      </c>
      <c r="AE5191" s="387"/>
      <c r="AF5191" s="387">
        <v>0</v>
      </c>
      <c r="AG5191" s="387">
        <v>0</v>
      </c>
      <c r="AH5191" s="387">
        <v>0</v>
      </c>
      <c r="AI5191" s="387"/>
      <c r="AJ5191" s="387">
        <v>0</v>
      </c>
      <c r="AK5191" s="387">
        <v>0</v>
      </c>
      <c r="AL5191" s="387">
        <v>0</v>
      </c>
    </row>
    <row r="5192" spans="1:38">
      <c r="A5192" t="s">
        <v>89</v>
      </c>
      <c r="B5192" t="s">
        <v>482</v>
      </c>
      <c r="C5192">
        <v>500</v>
      </c>
      <c r="D5192" t="s">
        <v>684</v>
      </c>
      <c r="G5192">
        <v>0</v>
      </c>
      <c r="H5192" s="387">
        <v>0</v>
      </c>
      <c r="I5192" s="387">
        <v>0</v>
      </c>
      <c r="J5192" s="387">
        <v>0</v>
      </c>
      <c r="K5192" s="387"/>
      <c r="L5192" s="387">
        <v>0</v>
      </c>
      <c r="M5192" s="387">
        <v>0</v>
      </c>
      <c r="N5192" s="387">
        <v>0</v>
      </c>
      <c r="O5192" s="387">
        <v>0</v>
      </c>
      <c r="P5192" s="387">
        <v>0</v>
      </c>
      <c r="Q5192" s="387">
        <v>0</v>
      </c>
      <c r="R5192" s="387">
        <v>0</v>
      </c>
      <c r="S5192" s="387">
        <v>0</v>
      </c>
      <c r="T5192" s="387">
        <v>0</v>
      </c>
      <c r="U5192" s="387"/>
      <c r="V5192" s="387">
        <v>0</v>
      </c>
      <c r="W5192" s="387">
        <v>0</v>
      </c>
      <c r="X5192" s="387">
        <v>0</v>
      </c>
      <c r="Y5192" s="387">
        <v>0</v>
      </c>
      <c r="Z5192" s="387">
        <v>0</v>
      </c>
      <c r="AA5192" s="387">
        <v>0</v>
      </c>
      <c r="AB5192" s="387">
        <v>0</v>
      </c>
      <c r="AC5192" s="387">
        <v>0</v>
      </c>
      <c r="AD5192" s="387">
        <v>0</v>
      </c>
      <c r="AE5192" s="387"/>
      <c r="AF5192" s="387">
        <v>0</v>
      </c>
      <c r="AG5192" s="387">
        <v>0</v>
      </c>
      <c r="AH5192" s="387">
        <v>0</v>
      </c>
      <c r="AI5192" s="387"/>
      <c r="AJ5192" s="387">
        <v>0</v>
      </c>
      <c r="AK5192" s="387">
        <v>0</v>
      </c>
      <c r="AL5192" s="387">
        <v>0</v>
      </c>
    </row>
    <row r="5193" spans="1:38">
      <c r="A5193" t="s">
        <v>79</v>
      </c>
      <c r="B5193" t="s">
        <v>483</v>
      </c>
      <c r="C5193">
        <v>115</v>
      </c>
      <c r="D5193" t="s">
        <v>684</v>
      </c>
      <c r="G5193">
        <v>0</v>
      </c>
      <c r="H5193" s="387">
        <v>0</v>
      </c>
      <c r="I5193" s="387">
        <v>0</v>
      </c>
      <c r="J5193" s="387">
        <v>0</v>
      </c>
      <c r="K5193" s="387"/>
      <c r="L5193" s="387">
        <v>0</v>
      </c>
      <c r="M5193" s="387">
        <v>0</v>
      </c>
      <c r="N5193" s="387">
        <v>0</v>
      </c>
      <c r="O5193" s="387">
        <v>0</v>
      </c>
      <c r="P5193" s="387">
        <v>0</v>
      </c>
      <c r="Q5193" s="387">
        <v>0</v>
      </c>
      <c r="R5193" s="387">
        <v>0</v>
      </c>
      <c r="S5193" s="387">
        <v>0</v>
      </c>
      <c r="T5193" s="387">
        <v>0</v>
      </c>
      <c r="U5193" s="387"/>
      <c r="V5193" s="387">
        <v>0</v>
      </c>
      <c r="W5193" s="387">
        <v>0</v>
      </c>
      <c r="X5193" s="387">
        <v>0</v>
      </c>
      <c r="Y5193" s="387">
        <v>0</v>
      </c>
      <c r="Z5193" s="387">
        <v>0</v>
      </c>
      <c r="AA5193" s="387">
        <v>0</v>
      </c>
      <c r="AB5193" s="387">
        <v>0</v>
      </c>
      <c r="AC5193" s="387">
        <v>0</v>
      </c>
      <c r="AD5193" s="387">
        <v>0</v>
      </c>
      <c r="AE5193" s="387"/>
      <c r="AF5193" s="387">
        <v>0</v>
      </c>
      <c r="AG5193" s="387">
        <v>0</v>
      </c>
      <c r="AH5193" s="387">
        <v>0</v>
      </c>
      <c r="AI5193" s="387"/>
      <c r="AJ5193" s="387">
        <v>0</v>
      </c>
      <c r="AK5193" s="387">
        <v>0</v>
      </c>
      <c r="AL5193" s="387">
        <v>0</v>
      </c>
    </row>
    <row r="5194" spans="1:38">
      <c r="A5194" t="s">
        <v>81</v>
      </c>
      <c r="B5194" t="s">
        <v>484</v>
      </c>
      <c r="C5194">
        <v>115</v>
      </c>
      <c r="D5194" t="s">
        <v>684</v>
      </c>
      <c r="G5194">
        <v>0</v>
      </c>
      <c r="H5194" s="387">
        <v>0</v>
      </c>
      <c r="I5194" s="387">
        <v>0</v>
      </c>
      <c r="J5194" s="387">
        <v>0</v>
      </c>
      <c r="K5194" s="387"/>
      <c r="L5194" s="387">
        <v>0</v>
      </c>
      <c r="M5194" s="387">
        <v>0</v>
      </c>
      <c r="N5194" s="387">
        <v>0</v>
      </c>
      <c r="O5194" s="387">
        <v>0</v>
      </c>
      <c r="P5194" s="387">
        <v>0</v>
      </c>
      <c r="Q5194" s="387">
        <v>0</v>
      </c>
      <c r="R5194" s="387">
        <v>0</v>
      </c>
      <c r="S5194" s="387">
        <v>0</v>
      </c>
      <c r="T5194" s="387">
        <v>0</v>
      </c>
      <c r="U5194" s="387"/>
      <c r="V5194" s="387">
        <v>0</v>
      </c>
      <c r="W5194" s="387">
        <v>0</v>
      </c>
      <c r="X5194" s="387">
        <v>0</v>
      </c>
      <c r="Y5194" s="387">
        <v>0</v>
      </c>
      <c r="Z5194" s="387">
        <v>0</v>
      </c>
      <c r="AA5194" s="387">
        <v>0</v>
      </c>
      <c r="AB5194" s="387">
        <v>0</v>
      </c>
      <c r="AC5194" s="387">
        <v>0</v>
      </c>
      <c r="AD5194" s="387">
        <v>0</v>
      </c>
      <c r="AE5194" s="387"/>
      <c r="AF5194" s="387">
        <v>0</v>
      </c>
      <c r="AG5194" s="387">
        <v>0</v>
      </c>
      <c r="AH5194" s="387">
        <v>0</v>
      </c>
      <c r="AI5194" s="387"/>
      <c r="AJ5194" s="387">
        <v>0</v>
      </c>
      <c r="AK5194" s="387">
        <v>0</v>
      </c>
      <c r="AL5194" s="387">
        <v>0</v>
      </c>
    </row>
    <row r="5195" spans="1:38">
      <c r="A5195" t="s">
        <v>81</v>
      </c>
      <c r="B5195" t="s">
        <v>485</v>
      </c>
      <c r="C5195">
        <v>115</v>
      </c>
      <c r="D5195" t="s">
        <v>684</v>
      </c>
      <c r="G5195">
        <v>0</v>
      </c>
      <c r="H5195" s="387">
        <v>0</v>
      </c>
      <c r="I5195" s="387">
        <v>0</v>
      </c>
      <c r="J5195" s="387">
        <v>0</v>
      </c>
      <c r="K5195" s="387"/>
      <c r="L5195" s="387">
        <v>0</v>
      </c>
      <c r="M5195" s="387">
        <v>0</v>
      </c>
      <c r="N5195" s="387">
        <v>0</v>
      </c>
      <c r="O5195" s="387">
        <v>0</v>
      </c>
      <c r="P5195" s="387">
        <v>0</v>
      </c>
      <c r="Q5195" s="387">
        <v>0</v>
      </c>
      <c r="R5195" s="387">
        <v>0</v>
      </c>
      <c r="S5195" s="387">
        <v>0</v>
      </c>
      <c r="T5195" s="387">
        <v>0</v>
      </c>
      <c r="U5195" s="387"/>
      <c r="V5195" s="387">
        <v>0</v>
      </c>
      <c r="W5195" s="387">
        <v>0</v>
      </c>
      <c r="X5195" s="387">
        <v>0</v>
      </c>
      <c r="Y5195" s="387">
        <v>0</v>
      </c>
      <c r="Z5195" s="387">
        <v>0</v>
      </c>
      <c r="AA5195" s="387">
        <v>0</v>
      </c>
      <c r="AB5195" s="387">
        <v>0</v>
      </c>
      <c r="AC5195" s="387">
        <v>0</v>
      </c>
      <c r="AD5195" s="387">
        <v>0</v>
      </c>
      <c r="AE5195" s="387"/>
      <c r="AF5195" s="387">
        <v>0</v>
      </c>
      <c r="AG5195" s="387">
        <v>0</v>
      </c>
      <c r="AH5195" s="387">
        <v>0</v>
      </c>
      <c r="AI5195" s="387"/>
      <c r="AJ5195" s="387">
        <v>0</v>
      </c>
      <c r="AK5195" s="387">
        <v>0</v>
      </c>
      <c r="AL5195" s="387">
        <v>0</v>
      </c>
    </row>
    <row r="5196" spans="1:38">
      <c r="A5196" t="s">
        <v>81</v>
      </c>
      <c r="B5196" t="s">
        <v>486</v>
      </c>
      <c r="C5196">
        <v>115</v>
      </c>
      <c r="D5196" t="s">
        <v>684</v>
      </c>
      <c r="G5196">
        <v>0</v>
      </c>
      <c r="H5196" s="387">
        <v>0</v>
      </c>
      <c r="I5196" s="387">
        <v>0</v>
      </c>
      <c r="J5196" s="387">
        <v>0</v>
      </c>
      <c r="K5196" s="387"/>
      <c r="L5196" s="387">
        <v>0</v>
      </c>
      <c r="M5196" s="387">
        <v>0</v>
      </c>
      <c r="N5196" s="387">
        <v>0</v>
      </c>
      <c r="O5196" s="387">
        <v>0</v>
      </c>
      <c r="P5196" s="387">
        <v>0</v>
      </c>
      <c r="Q5196" s="387">
        <v>0</v>
      </c>
      <c r="R5196" s="387">
        <v>0</v>
      </c>
      <c r="S5196" s="387">
        <v>0</v>
      </c>
      <c r="T5196" s="387">
        <v>0</v>
      </c>
      <c r="U5196" s="387"/>
      <c r="V5196" s="387">
        <v>0</v>
      </c>
      <c r="W5196" s="387">
        <v>0</v>
      </c>
      <c r="X5196" s="387">
        <v>0</v>
      </c>
      <c r="Y5196" s="387">
        <v>0</v>
      </c>
      <c r="Z5196" s="387">
        <v>0</v>
      </c>
      <c r="AA5196" s="387">
        <v>0</v>
      </c>
      <c r="AB5196" s="387">
        <v>0</v>
      </c>
      <c r="AC5196" s="387">
        <v>0</v>
      </c>
      <c r="AD5196" s="387">
        <v>0</v>
      </c>
      <c r="AE5196" s="387"/>
      <c r="AF5196" s="387">
        <v>0</v>
      </c>
      <c r="AG5196" s="387">
        <v>0</v>
      </c>
      <c r="AH5196" s="387">
        <v>0</v>
      </c>
      <c r="AI5196" s="387"/>
      <c r="AJ5196" s="387">
        <v>0</v>
      </c>
      <c r="AK5196" s="387">
        <v>0</v>
      </c>
      <c r="AL5196" s="387">
        <v>0</v>
      </c>
    </row>
    <row r="5197" spans="1:38">
      <c r="A5197" t="s">
        <v>81</v>
      </c>
      <c r="B5197" t="s">
        <v>487</v>
      </c>
      <c r="C5197">
        <v>115</v>
      </c>
      <c r="D5197" t="s">
        <v>684</v>
      </c>
      <c r="G5197">
        <v>0</v>
      </c>
      <c r="H5197" s="387">
        <v>0</v>
      </c>
      <c r="I5197" s="387">
        <v>0</v>
      </c>
      <c r="J5197" s="387">
        <v>0</v>
      </c>
      <c r="K5197" s="387"/>
      <c r="L5197" s="387">
        <v>0</v>
      </c>
      <c r="M5197" s="387">
        <v>0</v>
      </c>
      <c r="N5197" s="387">
        <v>0</v>
      </c>
      <c r="O5197" s="387">
        <v>0</v>
      </c>
      <c r="P5197" s="387">
        <v>0</v>
      </c>
      <c r="Q5197" s="387">
        <v>0</v>
      </c>
      <c r="R5197" s="387">
        <v>0</v>
      </c>
      <c r="S5197" s="387">
        <v>0</v>
      </c>
      <c r="T5197" s="387">
        <v>0</v>
      </c>
      <c r="U5197" s="387"/>
      <c r="V5197" s="387">
        <v>0</v>
      </c>
      <c r="W5197" s="387">
        <v>0</v>
      </c>
      <c r="X5197" s="387">
        <v>0</v>
      </c>
      <c r="Y5197" s="387">
        <v>0</v>
      </c>
      <c r="Z5197" s="387">
        <v>0</v>
      </c>
      <c r="AA5197" s="387">
        <v>0</v>
      </c>
      <c r="AB5197" s="387">
        <v>0</v>
      </c>
      <c r="AC5197" s="387">
        <v>0</v>
      </c>
      <c r="AD5197" s="387">
        <v>0</v>
      </c>
      <c r="AE5197" s="387"/>
      <c r="AF5197" s="387">
        <v>0</v>
      </c>
      <c r="AG5197" s="387">
        <v>0</v>
      </c>
      <c r="AH5197" s="387">
        <v>0</v>
      </c>
      <c r="AI5197" s="387"/>
      <c r="AJ5197" s="387">
        <v>0</v>
      </c>
      <c r="AK5197" s="387">
        <v>0</v>
      </c>
      <c r="AL5197" s="387">
        <v>0</v>
      </c>
    </row>
    <row r="5198" spans="1:38">
      <c r="A5198" t="s">
        <v>85</v>
      </c>
      <c r="B5198" t="s">
        <v>489</v>
      </c>
      <c r="C5198">
        <v>115</v>
      </c>
      <c r="D5198" t="s">
        <v>684</v>
      </c>
      <c r="G5198">
        <v>0</v>
      </c>
      <c r="H5198" s="387">
        <v>0</v>
      </c>
      <c r="I5198" s="387">
        <v>0</v>
      </c>
      <c r="J5198" s="387">
        <v>0</v>
      </c>
      <c r="K5198" s="387"/>
      <c r="L5198" s="387">
        <v>0</v>
      </c>
      <c r="M5198" s="387">
        <v>0</v>
      </c>
      <c r="N5198" s="387">
        <v>0</v>
      </c>
      <c r="O5198" s="387">
        <v>0</v>
      </c>
      <c r="P5198" s="387">
        <v>0</v>
      </c>
      <c r="Q5198" s="387">
        <v>0</v>
      </c>
      <c r="R5198" s="387">
        <v>0</v>
      </c>
      <c r="S5198" s="387">
        <v>0</v>
      </c>
      <c r="T5198" s="387">
        <v>0</v>
      </c>
      <c r="U5198" s="387"/>
      <c r="V5198" s="387">
        <v>0</v>
      </c>
      <c r="W5198" s="387">
        <v>0</v>
      </c>
      <c r="X5198" s="387">
        <v>0</v>
      </c>
      <c r="Y5198" s="387">
        <v>0</v>
      </c>
      <c r="Z5198" s="387">
        <v>0</v>
      </c>
      <c r="AA5198" s="387">
        <v>0</v>
      </c>
      <c r="AB5198" s="387">
        <v>0</v>
      </c>
      <c r="AC5198" s="387">
        <v>0</v>
      </c>
      <c r="AD5198" s="387">
        <v>0</v>
      </c>
      <c r="AE5198" s="387"/>
      <c r="AF5198" s="387">
        <v>0</v>
      </c>
      <c r="AG5198" s="387">
        <v>0</v>
      </c>
      <c r="AH5198" s="387">
        <v>0</v>
      </c>
      <c r="AI5198" s="387"/>
      <c r="AJ5198" s="387">
        <v>0</v>
      </c>
      <c r="AK5198" s="387">
        <v>0</v>
      </c>
      <c r="AL5198" s="387">
        <v>0</v>
      </c>
    </row>
    <row r="5199" spans="1:38">
      <c r="A5199" t="s">
        <v>98</v>
      </c>
      <c r="B5199" t="s">
        <v>490</v>
      </c>
      <c r="C5199">
        <v>500</v>
      </c>
      <c r="D5199" t="s">
        <v>684</v>
      </c>
      <c r="G5199">
        <v>0</v>
      </c>
      <c r="H5199" s="387">
        <v>0</v>
      </c>
      <c r="I5199" s="387">
        <v>0</v>
      </c>
      <c r="J5199" s="387">
        <v>0</v>
      </c>
      <c r="K5199" s="387"/>
      <c r="L5199" s="387">
        <v>0</v>
      </c>
      <c r="M5199" s="387">
        <v>0</v>
      </c>
      <c r="N5199" s="387">
        <v>0</v>
      </c>
      <c r="O5199" s="387">
        <v>0</v>
      </c>
      <c r="P5199" s="387">
        <v>0</v>
      </c>
      <c r="Q5199" s="387">
        <v>0</v>
      </c>
      <c r="R5199" s="387">
        <v>0</v>
      </c>
      <c r="S5199" s="387">
        <v>0</v>
      </c>
      <c r="T5199" s="387">
        <v>0</v>
      </c>
      <c r="U5199" s="387"/>
      <c r="V5199" s="387">
        <v>0</v>
      </c>
      <c r="W5199" s="387">
        <v>0</v>
      </c>
      <c r="X5199" s="387">
        <v>0</v>
      </c>
      <c r="Y5199" s="387">
        <v>0</v>
      </c>
      <c r="Z5199" s="387">
        <v>0</v>
      </c>
      <c r="AA5199" s="387">
        <v>0</v>
      </c>
      <c r="AB5199" s="387">
        <v>0</v>
      </c>
      <c r="AC5199" s="387">
        <v>0</v>
      </c>
      <c r="AD5199" s="387">
        <v>0</v>
      </c>
      <c r="AE5199" s="387"/>
      <c r="AF5199" s="387">
        <v>0</v>
      </c>
      <c r="AG5199" s="387">
        <v>0</v>
      </c>
      <c r="AH5199" s="387">
        <v>0</v>
      </c>
      <c r="AI5199" s="387"/>
      <c r="AJ5199" s="387">
        <v>0</v>
      </c>
      <c r="AK5199" s="387">
        <v>0</v>
      </c>
      <c r="AL5199" s="387">
        <v>0</v>
      </c>
    </row>
    <row r="5200" spans="1:38">
      <c r="A5200" t="s">
        <v>98</v>
      </c>
      <c r="B5200" t="s">
        <v>492</v>
      </c>
      <c r="C5200">
        <v>230</v>
      </c>
      <c r="D5200" t="s">
        <v>684</v>
      </c>
      <c r="G5200">
        <v>0</v>
      </c>
      <c r="H5200" s="387">
        <v>0</v>
      </c>
      <c r="I5200" s="387">
        <v>0</v>
      </c>
      <c r="J5200" s="387">
        <v>0</v>
      </c>
      <c r="K5200" s="387"/>
      <c r="L5200" s="387">
        <v>0</v>
      </c>
      <c r="M5200" s="387">
        <v>0</v>
      </c>
      <c r="N5200" s="387">
        <v>0</v>
      </c>
      <c r="O5200" s="387">
        <v>0</v>
      </c>
      <c r="P5200" s="387">
        <v>0</v>
      </c>
      <c r="Q5200" s="387">
        <v>0</v>
      </c>
      <c r="R5200" s="387">
        <v>0</v>
      </c>
      <c r="S5200" s="387">
        <v>0</v>
      </c>
      <c r="T5200" s="387">
        <v>0</v>
      </c>
      <c r="U5200" s="387"/>
      <c r="V5200" s="387">
        <v>0</v>
      </c>
      <c r="W5200" s="387">
        <v>0</v>
      </c>
      <c r="X5200" s="387">
        <v>0</v>
      </c>
      <c r="Y5200" s="387">
        <v>0</v>
      </c>
      <c r="Z5200" s="387">
        <v>0</v>
      </c>
      <c r="AA5200" s="387">
        <v>0</v>
      </c>
      <c r="AB5200" s="387">
        <v>0</v>
      </c>
      <c r="AC5200" s="387">
        <v>0</v>
      </c>
      <c r="AD5200" s="387">
        <v>0</v>
      </c>
      <c r="AE5200" s="387"/>
      <c r="AF5200" s="387">
        <v>0</v>
      </c>
      <c r="AG5200" s="387">
        <v>0</v>
      </c>
      <c r="AH5200" s="387">
        <v>0</v>
      </c>
      <c r="AI5200" s="387"/>
      <c r="AJ5200" s="387">
        <v>0</v>
      </c>
      <c r="AK5200" s="387">
        <v>0</v>
      </c>
      <c r="AL5200" s="387">
        <v>0</v>
      </c>
    </row>
    <row r="5201" spans="1:38">
      <c r="A5201" t="s">
        <v>89</v>
      </c>
      <c r="B5201" t="s">
        <v>493</v>
      </c>
      <c r="C5201">
        <v>230</v>
      </c>
      <c r="D5201" t="s">
        <v>684</v>
      </c>
      <c r="G5201">
        <v>0</v>
      </c>
      <c r="H5201" s="387">
        <v>0</v>
      </c>
      <c r="I5201" s="387">
        <v>0</v>
      </c>
      <c r="J5201" s="387">
        <v>0</v>
      </c>
      <c r="K5201" s="387"/>
      <c r="L5201" s="387">
        <v>0</v>
      </c>
      <c r="M5201" s="387">
        <v>0</v>
      </c>
      <c r="N5201" s="387">
        <v>0</v>
      </c>
      <c r="O5201" s="387">
        <v>0</v>
      </c>
      <c r="P5201" s="387">
        <v>0</v>
      </c>
      <c r="Q5201" s="387">
        <v>0</v>
      </c>
      <c r="R5201" s="387">
        <v>0</v>
      </c>
      <c r="S5201" s="387">
        <v>0</v>
      </c>
      <c r="T5201" s="387">
        <v>0</v>
      </c>
      <c r="U5201" s="387"/>
      <c r="V5201" s="387">
        <v>0</v>
      </c>
      <c r="W5201" s="387">
        <v>0</v>
      </c>
      <c r="X5201" s="387">
        <v>0</v>
      </c>
      <c r="Y5201" s="387">
        <v>0</v>
      </c>
      <c r="Z5201" s="387">
        <v>0</v>
      </c>
      <c r="AA5201" s="387">
        <v>0</v>
      </c>
      <c r="AB5201" s="387">
        <v>0</v>
      </c>
      <c r="AC5201" s="387">
        <v>0</v>
      </c>
      <c r="AD5201" s="387">
        <v>0</v>
      </c>
      <c r="AE5201" s="387"/>
      <c r="AF5201" s="387">
        <v>0</v>
      </c>
      <c r="AG5201" s="387">
        <v>0</v>
      </c>
      <c r="AH5201" s="387">
        <v>0</v>
      </c>
      <c r="AI5201" s="387"/>
      <c r="AJ5201" s="387">
        <v>0</v>
      </c>
      <c r="AK5201" s="387">
        <v>0</v>
      </c>
      <c r="AL5201" s="387">
        <v>0</v>
      </c>
    </row>
    <row r="5202" spans="1:38">
      <c r="A5202" t="s">
        <v>83</v>
      </c>
      <c r="B5202" t="s">
        <v>494</v>
      </c>
      <c r="C5202">
        <v>115</v>
      </c>
      <c r="D5202" t="s">
        <v>684</v>
      </c>
      <c r="G5202">
        <v>0</v>
      </c>
      <c r="H5202" s="387">
        <v>0</v>
      </c>
      <c r="I5202" s="387">
        <v>0</v>
      </c>
      <c r="J5202" s="387">
        <v>0</v>
      </c>
      <c r="K5202" s="387"/>
      <c r="L5202" s="387">
        <v>0</v>
      </c>
      <c r="M5202" s="387">
        <v>0</v>
      </c>
      <c r="N5202" s="387">
        <v>0</v>
      </c>
      <c r="O5202" s="387">
        <v>0</v>
      </c>
      <c r="P5202" s="387">
        <v>0</v>
      </c>
      <c r="Q5202" s="387">
        <v>0</v>
      </c>
      <c r="R5202" s="387">
        <v>0</v>
      </c>
      <c r="S5202" s="387">
        <v>0</v>
      </c>
      <c r="T5202" s="387">
        <v>0</v>
      </c>
      <c r="U5202" s="387"/>
      <c r="V5202" s="387">
        <v>0</v>
      </c>
      <c r="W5202" s="387">
        <v>0</v>
      </c>
      <c r="X5202" s="387">
        <v>0</v>
      </c>
      <c r="Y5202" s="387">
        <v>0</v>
      </c>
      <c r="Z5202" s="387">
        <v>0</v>
      </c>
      <c r="AA5202" s="387">
        <v>0</v>
      </c>
      <c r="AB5202" s="387">
        <v>0</v>
      </c>
      <c r="AC5202" s="387">
        <v>0</v>
      </c>
      <c r="AD5202" s="387">
        <v>0</v>
      </c>
      <c r="AE5202" s="387"/>
      <c r="AF5202" s="387">
        <v>0</v>
      </c>
      <c r="AG5202" s="387">
        <v>0</v>
      </c>
      <c r="AH5202" s="387">
        <v>0</v>
      </c>
      <c r="AI5202" s="387"/>
      <c r="AJ5202" s="387">
        <v>0</v>
      </c>
      <c r="AK5202" s="387">
        <v>0</v>
      </c>
      <c r="AL5202" s="387">
        <v>0</v>
      </c>
    </row>
    <row r="5203" spans="1:38">
      <c r="A5203" t="s">
        <v>79</v>
      </c>
      <c r="B5203" t="s">
        <v>495</v>
      </c>
      <c r="C5203">
        <v>115</v>
      </c>
      <c r="D5203" t="s">
        <v>684</v>
      </c>
      <c r="G5203">
        <v>0</v>
      </c>
      <c r="H5203" s="387">
        <v>0</v>
      </c>
      <c r="I5203" s="387">
        <v>0</v>
      </c>
      <c r="J5203" s="387">
        <v>0</v>
      </c>
      <c r="K5203" s="387"/>
      <c r="L5203" s="387">
        <v>0</v>
      </c>
      <c r="M5203" s="387">
        <v>0</v>
      </c>
      <c r="N5203" s="387">
        <v>0</v>
      </c>
      <c r="O5203" s="387">
        <v>0</v>
      </c>
      <c r="P5203" s="387">
        <v>0</v>
      </c>
      <c r="Q5203" s="387">
        <v>0</v>
      </c>
      <c r="R5203" s="387">
        <v>0</v>
      </c>
      <c r="S5203" s="387">
        <v>0</v>
      </c>
      <c r="T5203" s="387">
        <v>0</v>
      </c>
      <c r="U5203" s="387"/>
      <c r="V5203" s="387">
        <v>0</v>
      </c>
      <c r="W5203" s="387">
        <v>0</v>
      </c>
      <c r="X5203" s="387">
        <v>0</v>
      </c>
      <c r="Y5203" s="387">
        <v>0</v>
      </c>
      <c r="Z5203" s="387">
        <v>0</v>
      </c>
      <c r="AA5203" s="387">
        <v>0</v>
      </c>
      <c r="AB5203" s="387">
        <v>0</v>
      </c>
      <c r="AC5203" s="387">
        <v>0</v>
      </c>
      <c r="AD5203" s="387">
        <v>0</v>
      </c>
      <c r="AE5203" s="387"/>
      <c r="AF5203" s="387">
        <v>0</v>
      </c>
      <c r="AG5203" s="387">
        <v>0</v>
      </c>
      <c r="AH5203" s="387">
        <v>0</v>
      </c>
      <c r="AI5203" s="387"/>
      <c r="AJ5203" s="387">
        <v>0</v>
      </c>
      <c r="AK5203" s="387">
        <v>0</v>
      </c>
      <c r="AL5203" s="387">
        <v>0</v>
      </c>
    </row>
    <row r="5204" spans="1:38">
      <c r="A5204" t="s">
        <v>87</v>
      </c>
      <c r="B5204" t="s">
        <v>497</v>
      </c>
      <c r="C5204">
        <v>230</v>
      </c>
      <c r="D5204" t="s">
        <v>684</v>
      </c>
      <c r="G5204">
        <v>0</v>
      </c>
      <c r="H5204" s="387">
        <v>0</v>
      </c>
      <c r="I5204" s="387">
        <v>0</v>
      </c>
      <c r="J5204" s="387">
        <v>0</v>
      </c>
      <c r="K5204" s="387"/>
      <c r="L5204" s="387">
        <v>0</v>
      </c>
      <c r="M5204" s="387">
        <v>0</v>
      </c>
      <c r="N5204" s="387">
        <v>0</v>
      </c>
      <c r="O5204" s="387">
        <v>0</v>
      </c>
      <c r="P5204" s="387">
        <v>0</v>
      </c>
      <c r="Q5204" s="387">
        <v>0</v>
      </c>
      <c r="R5204" s="387">
        <v>0</v>
      </c>
      <c r="S5204" s="387">
        <v>0</v>
      </c>
      <c r="T5204" s="387">
        <v>0</v>
      </c>
      <c r="U5204" s="387"/>
      <c r="V5204" s="387">
        <v>0</v>
      </c>
      <c r="W5204" s="387">
        <v>0</v>
      </c>
      <c r="X5204" s="387">
        <v>0</v>
      </c>
      <c r="Y5204" s="387">
        <v>0</v>
      </c>
      <c r="Z5204" s="387">
        <v>0</v>
      </c>
      <c r="AA5204" s="387">
        <v>0</v>
      </c>
      <c r="AB5204" s="387">
        <v>0</v>
      </c>
      <c r="AC5204" s="387">
        <v>0</v>
      </c>
      <c r="AD5204" s="387">
        <v>0</v>
      </c>
      <c r="AE5204" s="387"/>
      <c r="AF5204" s="387">
        <v>0</v>
      </c>
      <c r="AG5204" s="387">
        <v>0</v>
      </c>
      <c r="AH5204" s="387">
        <v>0</v>
      </c>
      <c r="AI5204" s="387"/>
      <c r="AJ5204" s="387">
        <v>0</v>
      </c>
      <c r="AK5204" s="387">
        <v>0</v>
      </c>
      <c r="AL5204" s="387">
        <v>0</v>
      </c>
    </row>
    <row r="5205" spans="1:38">
      <c r="A5205" t="s">
        <v>83</v>
      </c>
      <c r="B5205" t="s">
        <v>498</v>
      </c>
      <c r="C5205">
        <v>115</v>
      </c>
      <c r="D5205" t="s">
        <v>684</v>
      </c>
      <c r="G5205">
        <v>0</v>
      </c>
      <c r="H5205" s="387">
        <v>0</v>
      </c>
      <c r="I5205" s="387">
        <v>0</v>
      </c>
      <c r="J5205" s="387">
        <v>0</v>
      </c>
      <c r="K5205" s="387"/>
      <c r="L5205" s="387">
        <v>0</v>
      </c>
      <c r="M5205" s="387">
        <v>0</v>
      </c>
      <c r="N5205" s="387">
        <v>0</v>
      </c>
      <c r="O5205" s="387">
        <v>0</v>
      </c>
      <c r="P5205" s="387">
        <v>0</v>
      </c>
      <c r="Q5205" s="387">
        <v>0</v>
      </c>
      <c r="R5205" s="387">
        <v>0</v>
      </c>
      <c r="S5205" s="387">
        <v>0</v>
      </c>
      <c r="T5205" s="387">
        <v>0</v>
      </c>
      <c r="U5205" s="387"/>
      <c r="V5205" s="387">
        <v>0</v>
      </c>
      <c r="W5205" s="387">
        <v>0</v>
      </c>
      <c r="X5205" s="387">
        <v>0</v>
      </c>
      <c r="Y5205" s="387">
        <v>0</v>
      </c>
      <c r="Z5205" s="387">
        <v>0</v>
      </c>
      <c r="AA5205" s="387">
        <v>0</v>
      </c>
      <c r="AB5205" s="387">
        <v>0</v>
      </c>
      <c r="AC5205" s="387">
        <v>0</v>
      </c>
      <c r="AD5205" s="387">
        <v>0</v>
      </c>
      <c r="AE5205" s="387"/>
      <c r="AF5205" s="387">
        <v>0</v>
      </c>
      <c r="AG5205" s="387">
        <v>0</v>
      </c>
      <c r="AH5205" s="387">
        <v>0</v>
      </c>
      <c r="AI5205" s="387"/>
      <c r="AJ5205" s="387">
        <v>0</v>
      </c>
      <c r="AK5205" s="387">
        <v>0</v>
      </c>
      <c r="AL5205" s="387">
        <v>0</v>
      </c>
    </row>
    <row r="5206" spans="1:38">
      <c r="A5206" t="s">
        <v>98</v>
      </c>
      <c r="B5206" t="s">
        <v>501</v>
      </c>
      <c r="C5206">
        <v>230</v>
      </c>
      <c r="D5206" t="s">
        <v>684</v>
      </c>
      <c r="G5206">
        <v>0</v>
      </c>
      <c r="H5206" s="387">
        <v>0</v>
      </c>
      <c r="I5206" s="387">
        <v>0</v>
      </c>
      <c r="J5206" s="387">
        <v>0</v>
      </c>
      <c r="K5206" s="387"/>
      <c r="L5206" s="387">
        <v>0</v>
      </c>
      <c r="M5206" s="387">
        <v>0</v>
      </c>
      <c r="N5206" s="387">
        <v>0</v>
      </c>
      <c r="O5206" s="387">
        <v>0</v>
      </c>
      <c r="P5206" s="387">
        <v>0</v>
      </c>
      <c r="Q5206" s="387">
        <v>0</v>
      </c>
      <c r="R5206" s="387">
        <v>0</v>
      </c>
      <c r="S5206" s="387">
        <v>0</v>
      </c>
      <c r="T5206" s="387">
        <v>0</v>
      </c>
      <c r="U5206" s="387"/>
      <c r="V5206" s="387">
        <v>0</v>
      </c>
      <c r="W5206" s="387">
        <v>0</v>
      </c>
      <c r="X5206" s="387">
        <v>0</v>
      </c>
      <c r="Y5206" s="387">
        <v>0</v>
      </c>
      <c r="Z5206" s="387">
        <v>0</v>
      </c>
      <c r="AA5206" s="387">
        <v>0</v>
      </c>
      <c r="AB5206" s="387">
        <v>0</v>
      </c>
      <c r="AC5206" s="387">
        <v>0</v>
      </c>
      <c r="AD5206" s="387">
        <v>0</v>
      </c>
      <c r="AE5206" s="387"/>
      <c r="AF5206" s="387">
        <v>0</v>
      </c>
      <c r="AG5206" s="387">
        <v>0</v>
      </c>
      <c r="AH5206" s="387">
        <v>0</v>
      </c>
      <c r="AI5206" s="387"/>
      <c r="AJ5206" s="387">
        <v>0</v>
      </c>
      <c r="AK5206" s="387">
        <v>0</v>
      </c>
      <c r="AL5206" s="387">
        <v>0</v>
      </c>
    </row>
    <row r="5207" spans="1:38">
      <c r="A5207" t="s">
        <v>83</v>
      </c>
      <c r="B5207" t="s">
        <v>502</v>
      </c>
      <c r="C5207">
        <v>230</v>
      </c>
      <c r="D5207" t="s">
        <v>684</v>
      </c>
      <c r="G5207">
        <v>0</v>
      </c>
      <c r="H5207" s="387">
        <v>0</v>
      </c>
      <c r="I5207" s="387">
        <v>0</v>
      </c>
      <c r="J5207" s="387">
        <v>0</v>
      </c>
      <c r="K5207" s="387"/>
      <c r="L5207" s="387">
        <v>0</v>
      </c>
      <c r="M5207" s="387">
        <v>0</v>
      </c>
      <c r="N5207" s="387">
        <v>0</v>
      </c>
      <c r="O5207" s="387">
        <v>0</v>
      </c>
      <c r="P5207" s="387">
        <v>0</v>
      </c>
      <c r="Q5207" s="387">
        <v>0</v>
      </c>
      <c r="R5207" s="387">
        <v>0</v>
      </c>
      <c r="S5207" s="387">
        <v>0</v>
      </c>
      <c r="T5207" s="387">
        <v>0</v>
      </c>
      <c r="U5207" s="387"/>
      <c r="V5207" s="387">
        <v>0</v>
      </c>
      <c r="W5207" s="387">
        <v>0</v>
      </c>
      <c r="X5207" s="387">
        <v>0</v>
      </c>
      <c r="Y5207" s="387">
        <v>0</v>
      </c>
      <c r="Z5207" s="387">
        <v>0</v>
      </c>
      <c r="AA5207" s="387">
        <v>0</v>
      </c>
      <c r="AB5207" s="387">
        <v>0</v>
      </c>
      <c r="AC5207" s="387">
        <v>0</v>
      </c>
      <c r="AD5207" s="387">
        <v>0</v>
      </c>
      <c r="AE5207" s="387"/>
      <c r="AF5207" s="387">
        <v>0</v>
      </c>
      <c r="AG5207" s="387">
        <v>0</v>
      </c>
      <c r="AH5207" s="387">
        <v>0</v>
      </c>
      <c r="AI5207" s="387"/>
      <c r="AJ5207" s="387">
        <v>0</v>
      </c>
      <c r="AK5207" s="387">
        <v>0</v>
      </c>
      <c r="AL5207" s="387">
        <v>0</v>
      </c>
    </row>
    <row r="5208" spans="1:38">
      <c r="A5208" t="s">
        <v>94</v>
      </c>
      <c r="B5208" t="s">
        <v>503</v>
      </c>
      <c r="C5208">
        <v>138</v>
      </c>
      <c r="D5208" t="s">
        <v>684</v>
      </c>
      <c r="G5208">
        <v>0</v>
      </c>
      <c r="H5208" s="387">
        <v>0</v>
      </c>
      <c r="I5208" s="387">
        <v>0</v>
      </c>
      <c r="J5208" s="387">
        <v>0</v>
      </c>
      <c r="K5208" s="387"/>
      <c r="L5208" s="387">
        <v>0</v>
      </c>
      <c r="M5208" s="387">
        <v>0</v>
      </c>
      <c r="N5208" s="387">
        <v>0</v>
      </c>
      <c r="O5208" s="387">
        <v>0</v>
      </c>
      <c r="P5208" s="387">
        <v>0</v>
      </c>
      <c r="Q5208" s="387">
        <v>0</v>
      </c>
      <c r="R5208" s="387">
        <v>0</v>
      </c>
      <c r="S5208" s="387">
        <v>0</v>
      </c>
      <c r="T5208" s="387">
        <v>0</v>
      </c>
      <c r="U5208" s="387"/>
      <c r="V5208" s="387">
        <v>0</v>
      </c>
      <c r="W5208" s="387">
        <v>0</v>
      </c>
      <c r="X5208" s="387">
        <v>0</v>
      </c>
      <c r="Y5208" s="387">
        <v>0</v>
      </c>
      <c r="Z5208" s="387">
        <v>0</v>
      </c>
      <c r="AA5208" s="387">
        <v>0</v>
      </c>
      <c r="AB5208" s="387">
        <v>0</v>
      </c>
      <c r="AC5208" s="387">
        <v>0</v>
      </c>
      <c r="AD5208" s="387">
        <v>0</v>
      </c>
      <c r="AE5208" s="387"/>
      <c r="AF5208" s="387">
        <v>0</v>
      </c>
      <c r="AG5208" s="387">
        <v>0</v>
      </c>
      <c r="AH5208" s="387">
        <v>0</v>
      </c>
      <c r="AI5208" s="387"/>
      <c r="AJ5208" s="387">
        <v>0</v>
      </c>
      <c r="AK5208" s="387">
        <v>0</v>
      </c>
      <c r="AL5208" s="387">
        <v>0</v>
      </c>
    </row>
    <row r="5209" spans="1:38">
      <c r="A5209" t="s">
        <v>94</v>
      </c>
      <c r="B5209" t="s">
        <v>503</v>
      </c>
      <c r="C5209">
        <v>230</v>
      </c>
      <c r="D5209" t="s">
        <v>684</v>
      </c>
      <c r="G5209">
        <v>0</v>
      </c>
      <c r="H5209" s="387">
        <v>0</v>
      </c>
      <c r="I5209" s="387">
        <v>0</v>
      </c>
      <c r="J5209" s="387">
        <v>0</v>
      </c>
      <c r="K5209" s="387"/>
      <c r="L5209" s="387">
        <v>0</v>
      </c>
      <c r="M5209" s="387">
        <v>0</v>
      </c>
      <c r="N5209" s="387">
        <v>0</v>
      </c>
      <c r="O5209" s="387">
        <v>0</v>
      </c>
      <c r="P5209" s="387">
        <v>0</v>
      </c>
      <c r="Q5209" s="387">
        <v>0</v>
      </c>
      <c r="R5209" s="387">
        <v>0</v>
      </c>
      <c r="S5209" s="387">
        <v>0</v>
      </c>
      <c r="T5209" s="387">
        <v>0</v>
      </c>
      <c r="U5209" s="387"/>
      <c r="V5209" s="387">
        <v>0</v>
      </c>
      <c r="W5209" s="387">
        <v>0</v>
      </c>
      <c r="X5209" s="387">
        <v>0</v>
      </c>
      <c r="Y5209" s="387">
        <v>0</v>
      </c>
      <c r="Z5209" s="387">
        <v>0</v>
      </c>
      <c r="AA5209" s="387">
        <v>0</v>
      </c>
      <c r="AB5209" s="387">
        <v>0</v>
      </c>
      <c r="AC5209" s="387">
        <v>0</v>
      </c>
      <c r="AD5209" s="387">
        <v>0</v>
      </c>
      <c r="AE5209" s="387"/>
      <c r="AF5209" s="387">
        <v>0</v>
      </c>
      <c r="AG5209" s="387">
        <v>0</v>
      </c>
      <c r="AH5209" s="387">
        <v>0</v>
      </c>
      <c r="AI5209" s="387"/>
      <c r="AJ5209" s="387">
        <v>0</v>
      </c>
      <c r="AK5209" s="387">
        <v>0</v>
      </c>
      <c r="AL5209" s="387">
        <v>0</v>
      </c>
    </row>
    <row r="5210" spans="1:38">
      <c r="A5210" t="s">
        <v>79</v>
      </c>
      <c r="B5210" t="s">
        <v>505</v>
      </c>
      <c r="C5210">
        <v>115</v>
      </c>
      <c r="D5210" t="s">
        <v>684</v>
      </c>
      <c r="G5210">
        <v>0</v>
      </c>
      <c r="H5210" s="387">
        <v>0</v>
      </c>
      <c r="I5210" s="387">
        <v>0</v>
      </c>
      <c r="J5210" s="387">
        <v>0</v>
      </c>
      <c r="K5210" s="387"/>
      <c r="L5210" s="387">
        <v>0</v>
      </c>
      <c r="M5210" s="387">
        <v>0</v>
      </c>
      <c r="N5210" s="387">
        <v>0</v>
      </c>
      <c r="O5210" s="387">
        <v>0</v>
      </c>
      <c r="P5210" s="387">
        <v>0</v>
      </c>
      <c r="Q5210" s="387">
        <v>0</v>
      </c>
      <c r="R5210" s="387">
        <v>0</v>
      </c>
      <c r="S5210" s="387">
        <v>0</v>
      </c>
      <c r="T5210" s="387">
        <v>0</v>
      </c>
      <c r="U5210" s="387"/>
      <c r="V5210" s="387">
        <v>0</v>
      </c>
      <c r="W5210" s="387">
        <v>0</v>
      </c>
      <c r="X5210" s="387">
        <v>0</v>
      </c>
      <c r="Y5210" s="387">
        <v>0</v>
      </c>
      <c r="Z5210" s="387">
        <v>0</v>
      </c>
      <c r="AA5210" s="387">
        <v>0</v>
      </c>
      <c r="AB5210" s="387">
        <v>0</v>
      </c>
      <c r="AC5210" s="387">
        <v>0</v>
      </c>
      <c r="AD5210" s="387">
        <v>0</v>
      </c>
      <c r="AE5210" s="387"/>
      <c r="AF5210" s="387">
        <v>0</v>
      </c>
      <c r="AG5210" s="387">
        <v>0</v>
      </c>
      <c r="AH5210" s="387">
        <v>0</v>
      </c>
      <c r="AI5210" s="387"/>
      <c r="AJ5210" s="387">
        <v>0</v>
      </c>
      <c r="AK5210" s="387">
        <v>0</v>
      </c>
      <c r="AL5210" s="387">
        <v>0</v>
      </c>
    </row>
    <row r="5211" spans="1:38">
      <c r="A5211" t="s">
        <v>79</v>
      </c>
      <c r="B5211" t="s">
        <v>505</v>
      </c>
      <c r="C5211">
        <v>230</v>
      </c>
      <c r="D5211" t="s">
        <v>684</v>
      </c>
      <c r="G5211">
        <v>0</v>
      </c>
      <c r="H5211" s="387">
        <v>0</v>
      </c>
      <c r="I5211" s="387">
        <v>0</v>
      </c>
      <c r="J5211" s="387">
        <v>0</v>
      </c>
      <c r="K5211" s="387"/>
      <c r="L5211" s="387">
        <v>0</v>
      </c>
      <c r="M5211" s="387">
        <v>0</v>
      </c>
      <c r="N5211" s="387">
        <v>0</v>
      </c>
      <c r="O5211" s="387">
        <v>0</v>
      </c>
      <c r="P5211" s="387">
        <v>0</v>
      </c>
      <c r="Q5211" s="387">
        <v>0</v>
      </c>
      <c r="R5211" s="387">
        <v>0</v>
      </c>
      <c r="S5211" s="387">
        <v>0</v>
      </c>
      <c r="T5211" s="387">
        <v>0</v>
      </c>
      <c r="U5211" s="387"/>
      <c r="V5211" s="387">
        <v>0</v>
      </c>
      <c r="W5211" s="387">
        <v>0</v>
      </c>
      <c r="X5211" s="387">
        <v>0</v>
      </c>
      <c r="Y5211" s="387">
        <v>0</v>
      </c>
      <c r="Z5211" s="387">
        <v>0</v>
      </c>
      <c r="AA5211" s="387">
        <v>0</v>
      </c>
      <c r="AB5211" s="387">
        <v>0</v>
      </c>
      <c r="AC5211" s="387">
        <v>0</v>
      </c>
      <c r="AD5211" s="387">
        <v>0</v>
      </c>
      <c r="AE5211" s="387"/>
      <c r="AF5211" s="387">
        <v>0</v>
      </c>
      <c r="AG5211" s="387">
        <v>0</v>
      </c>
      <c r="AH5211" s="387">
        <v>0</v>
      </c>
      <c r="AI5211" s="387"/>
      <c r="AJ5211" s="387">
        <v>0</v>
      </c>
      <c r="AK5211" s="387">
        <v>0</v>
      </c>
      <c r="AL5211" s="387">
        <v>0</v>
      </c>
    </row>
    <row r="5212" spans="1:38">
      <c r="A5212" t="s">
        <v>96</v>
      </c>
      <c r="B5212" t="s">
        <v>506</v>
      </c>
      <c r="C5212">
        <v>500</v>
      </c>
      <c r="D5212" t="s">
        <v>684</v>
      </c>
      <c r="E5212" t="s">
        <v>231</v>
      </c>
      <c r="F5212" t="s">
        <v>688</v>
      </c>
      <c r="G5212">
        <v>1</v>
      </c>
      <c r="H5212" s="387">
        <v>1585</v>
      </c>
      <c r="I5212" s="387">
        <v>0</v>
      </c>
      <c r="J5212" s="387">
        <v>1585</v>
      </c>
      <c r="K5212" s="387"/>
      <c r="L5212" s="387">
        <v>285</v>
      </c>
      <c r="M5212" s="387">
        <v>0</v>
      </c>
      <c r="N5212" s="387">
        <v>285</v>
      </c>
      <c r="O5212" s="387">
        <v>0</v>
      </c>
      <c r="P5212" s="387">
        <v>0</v>
      </c>
      <c r="Q5212" s="387">
        <v>0</v>
      </c>
      <c r="R5212" s="387">
        <v>285</v>
      </c>
      <c r="S5212" s="387">
        <v>0</v>
      </c>
      <c r="T5212" s="387">
        <v>285</v>
      </c>
      <c r="U5212" s="387"/>
      <c r="V5212" s="387">
        <v>2651</v>
      </c>
      <c r="W5212" s="387">
        <v>0</v>
      </c>
      <c r="X5212" s="387">
        <v>2651</v>
      </c>
      <c r="Y5212" s="387">
        <v>0</v>
      </c>
      <c r="Z5212" s="387">
        <v>0</v>
      </c>
      <c r="AA5212" s="387">
        <v>0</v>
      </c>
      <c r="AB5212" s="387">
        <v>2651</v>
      </c>
      <c r="AC5212" s="387">
        <v>0</v>
      </c>
      <c r="AD5212" s="387">
        <v>2651</v>
      </c>
      <c r="AE5212" s="387"/>
      <c r="AF5212" s="387">
        <v>4521</v>
      </c>
      <c r="AG5212" s="387">
        <v>0</v>
      </c>
      <c r="AH5212" s="387">
        <v>4521</v>
      </c>
      <c r="AI5212" s="387"/>
      <c r="AJ5212" s="387">
        <v>4521</v>
      </c>
      <c r="AK5212" s="387">
        <v>0</v>
      </c>
      <c r="AL5212" s="387">
        <v>4521</v>
      </c>
    </row>
    <row r="5213" spans="1:38">
      <c r="A5213" t="s">
        <v>98</v>
      </c>
      <c r="B5213" t="s">
        <v>507</v>
      </c>
      <c r="C5213">
        <v>230</v>
      </c>
      <c r="D5213" t="s">
        <v>684</v>
      </c>
      <c r="G5213">
        <v>0</v>
      </c>
      <c r="H5213" s="387">
        <v>0</v>
      </c>
      <c r="I5213" s="387">
        <v>0</v>
      </c>
      <c r="J5213" s="387">
        <v>0</v>
      </c>
      <c r="K5213" s="387"/>
      <c r="L5213" s="387">
        <v>0</v>
      </c>
      <c r="M5213" s="387">
        <v>0</v>
      </c>
      <c r="N5213" s="387">
        <v>0</v>
      </c>
      <c r="O5213" s="387">
        <v>0</v>
      </c>
      <c r="P5213" s="387">
        <v>0</v>
      </c>
      <c r="Q5213" s="387">
        <v>0</v>
      </c>
      <c r="R5213" s="387">
        <v>0</v>
      </c>
      <c r="S5213" s="387">
        <v>0</v>
      </c>
      <c r="T5213" s="387">
        <v>0</v>
      </c>
      <c r="U5213" s="387"/>
      <c r="V5213" s="387">
        <v>0</v>
      </c>
      <c r="W5213" s="387">
        <v>0</v>
      </c>
      <c r="X5213" s="387">
        <v>0</v>
      </c>
      <c r="Y5213" s="387">
        <v>0</v>
      </c>
      <c r="Z5213" s="387">
        <v>0</v>
      </c>
      <c r="AA5213" s="387">
        <v>0</v>
      </c>
      <c r="AB5213" s="387">
        <v>0</v>
      </c>
      <c r="AC5213" s="387">
        <v>0</v>
      </c>
      <c r="AD5213" s="387">
        <v>0</v>
      </c>
      <c r="AE5213" s="387"/>
      <c r="AF5213" s="387">
        <v>0</v>
      </c>
      <c r="AG5213" s="387">
        <v>0</v>
      </c>
      <c r="AH5213" s="387">
        <v>0</v>
      </c>
      <c r="AI5213" s="387"/>
      <c r="AJ5213" s="387">
        <v>0</v>
      </c>
      <c r="AK5213" s="387">
        <v>0</v>
      </c>
      <c r="AL5213" s="387">
        <v>0</v>
      </c>
    </row>
    <row r="5214" spans="1:38">
      <c r="A5214" t="s">
        <v>83</v>
      </c>
      <c r="B5214" t="s">
        <v>509</v>
      </c>
      <c r="C5214">
        <v>115</v>
      </c>
      <c r="D5214" t="s">
        <v>684</v>
      </c>
      <c r="G5214">
        <v>0</v>
      </c>
      <c r="H5214" s="387">
        <v>0</v>
      </c>
      <c r="I5214" s="387">
        <v>0</v>
      </c>
      <c r="J5214" s="387">
        <v>0</v>
      </c>
      <c r="K5214" s="387"/>
      <c r="L5214" s="387">
        <v>0</v>
      </c>
      <c r="M5214" s="387">
        <v>0</v>
      </c>
      <c r="N5214" s="387">
        <v>0</v>
      </c>
      <c r="O5214" s="387">
        <v>0</v>
      </c>
      <c r="P5214" s="387">
        <v>0</v>
      </c>
      <c r="Q5214" s="387">
        <v>0</v>
      </c>
      <c r="R5214" s="387">
        <v>0</v>
      </c>
      <c r="S5214" s="387">
        <v>0</v>
      </c>
      <c r="T5214" s="387">
        <v>0</v>
      </c>
      <c r="U5214" s="387"/>
      <c r="V5214" s="387">
        <v>0</v>
      </c>
      <c r="W5214" s="387">
        <v>0</v>
      </c>
      <c r="X5214" s="387">
        <v>0</v>
      </c>
      <c r="Y5214" s="387">
        <v>0</v>
      </c>
      <c r="Z5214" s="387">
        <v>0</v>
      </c>
      <c r="AA5214" s="387">
        <v>0</v>
      </c>
      <c r="AB5214" s="387">
        <v>0</v>
      </c>
      <c r="AC5214" s="387">
        <v>0</v>
      </c>
      <c r="AD5214" s="387">
        <v>0</v>
      </c>
      <c r="AE5214" s="387"/>
      <c r="AF5214" s="387">
        <v>0</v>
      </c>
      <c r="AG5214" s="387">
        <v>0</v>
      </c>
      <c r="AH5214" s="387">
        <v>0</v>
      </c>
      <c r="AI5214" s="387"/>
      <c r="AJ5214" s="387">
        <v>0</v>
      </c>
      <c r="AK5214" s="387">
        <v>0</v>
      </c>
      <c r="AL5214" s="387">
        <v>0</v>
      </c>
    </row>
    <row r="5215" spans="1:38">
      <c r="A5215" t="s">
        <v>83</v>
      </c>
      <c r="B5215" t="s">
        <v>509</v>
      </c>
      <c r="C5215">
        <v>230</v>
      </c>
      <c r="D5215" t="s">
        <v>684</v>
      </c>
      <c r="G5215">
        <v>0</v>
      </c>
      <c r="H5215" s="387">
        <v>0</v>
      </c>
      <c r="I5215" s="387">
        <v>0</v>
      </c>
      <c r="J5215" s="387">
        <v>0</v>
      </c>
      <c r="K5215" s="387"/>
      <c r="L5215" s="387">
        <v>0</v>
      </c>
      <c r="M5215" s="387">
        <v>0</v>
      </c>
      <c r="N5215" s="387">
        <v>0</v>
      </c>
      <c r="O5215" s="387">
        <v>0</v>
      </c>
      <c r="P5215" s="387">
        <v>0</v>
      </c>
      <c r="Q5215" s="387">
        <v>0</v>
      </c>
      <c r="R5215" s="387">
        <v>0</v>
      </c>
      <c r="S5215" s="387">
        <v>0</v>
      </c>
      <c r="T5215" s="387">
        <v>0</v>
      </c>
      <c r="U5215" s="387"/>
      <c r="V5215" s="387">
        <v>0</v>
      </c>
      <c r="W5215" s="387">
        <v>0</v>
      </c>
      <c r="X5215" s="387">
        <v>0</v>
      </c>
      <c r="Y5215" s="387">
        <v>0</v>
      </c>
      <c r="Z5215" s="387">
        <v>0</v>
      </c>
      <c r="AA5215" s="387">
        <v>0</v>
      </c>
      <c r="AB5215" s="387">
        <v>0</v>
      </c>
      <c r="AC5215" s="387">
        <v>0</v>
      </c>
      <c r="AD5215" s="387">
        <v>0</v>
      </c>
      <c r="AE5215" s="387"/>
      <c r="AF5215" s="387">
        <v>0</v>
      </c>
      <c r="AG5215" s="387">
        <v>0</v>
      </c>
      <c r="AH5215" s="387">
        <v>0</v>
      </c>
      <c r="AI5215" s="387"/>
      <c r="AJ5215" s="387">
        <v>0</v>
      </c>
      <c r="AK5215" s="387">
        <v>0</v>
      </c>
      <c r="AL5215" s="387">
        <v>0</v>
      </c>
    </row>
    <row r="5216" spans="1:38">
      <c r="A5216" t="s">
        <v>87</v>
      </c>
      <c r="B5216" t="s">
        <v>510</v>
      </c>
      <c r="C5216">
        <v>230</v>
      </c>
      <c r="D5216" t="s">
        <v>684</v>
      </c>
      <c r="G5216">
        <v>0</v>
      </c>
      <c r="H5216" s="387">
        <v>0</v>
      </c>
      <c r="I5216" s="387">
        <v>0</v>
      </c>
      <c r="J5216" s="387">
        <v>0</v>
      </c>
      <c r="K5216" s="387"/>
      <c r="L5216" s="387">
        <v>0</v>
      </c>
      <c r="M5216" s="387">
        <v>0</v>
      </c>
      <c r="N5216" s="387">
        <v>0</v>
      </c>
      <c r="O5216" s="387">
        <v>0</v>
      </c>
      <c r="P5216" s="387">
        <v>0</v>
      </c>
      <c r="Q5216" s="387">
        <v>0</v>
      </c>
      <c r="R5216" s="387">
        <v>0</v>
      </c>
      <c r="S5216" s="387">
        <v>0</v>
      </c>
      <c r="T5216" s="387">
        <v>0</v>
      </c>
      <c r="U5216" s="387"/>
      <c r="V5216" s="387">
        <v>0</v>
      </c>
      <c r="W5216" s="387">
        <v>0</v>
      </c>
      <c r="X5216" s="387">
        <v>0</v>
      </c>
      <c r="Y5216" s="387">
        <v>0</v>
      </c>
      <c r="Z5216" s="387">
        <v>0</v>
      </c>
      <c r="AA5216" s="387">
        <v>0</v>
      </c>
      <c r="AB5216" s="387">
        <v>0</v>
      </c>
      <c r="AC5216" s="387">
        <v>0</v>
      </c>
      <c r="AD5216" s="387">
        <v>0</v>
      </c>
      <c r="AE5216" s="387"/>
      <c r="AF5216" s="387">
        <v>0</v>
      </c>
      <c r="AG5216" s="387">
        <v>0</v>
      </c>
      <c r="AH5216" s="387">
        <v>0</v>
      </c>
      <c r="AI5216" s="387"/>
      <c r="AJ5216" s="387">
        <v>0</v>
      </c>
      <c r="AK5216" s="387">
        <v>0</v>
      </c>
      <c r="AL5216" s="387">
        <v>0</v>
      </c>
    </row>
    <row r="5217" spans="1:38">
      <c r="A5217" t="s">
        <v>79</v>
      </c>
      <c r="B5217" t="s">
        <v>511</v>
      </c>
      <c r="C5217">
        <v>230</v>
      </c>
      <c r="D5217" t="s">
        <v>684</v>
      </c>
      <c r="G5217">
        <v>0</v>
      </c>
      <c r="H5217" s="387">
        <v>0</v>
      </c>
      <c r="I5217" s="387">
        <v>0</v>
      </c>
      <c r="J5217" s="387">
        <v>0</v>
      </c>
      <c r="K5217" s="387"/>
      <c r="L5217" s="387">
        <v>0</v>
      </c>
      <c r="M5217" s="387">
        <v>0</v>
      </c>
      <c r="N5217" s="387">
        <v>0</v>
      </c>
      <c r="O5217" s="387">
        <v>0</v>
      </c>
      <c r="P5217" s="387">
        <v>0</v>
      </c>
      <c r="Q5217" s="387">
        <v>0</v>
      </c>
      <c r="R5217" s="387">
        <v>0</v>
      </c>
      <c r="S5217" s="387">
        <v>0</v>
      </c>
      <c r="T5217" s="387">
        <v>0</v>
      </c>
      <c r="U5217" s="387"/>
      <c r="V5217" s="387">
        <v>0</v>
      </c>
      <c r="W5217" s="387">
        <v>0</v>
      </c>
      <c r="X5217" s="387">
        <v>0</v>
      </c>
      <c r="Y5217" s="387">
        <v>0</v>
      </c>
      <c r="Z5217" s="387">
        <v>0</v>
      </c>
      <c r="AA5217" s="387">
        <v>0</v>
      </c>
      <c r="AB5217" s="387">
        <v>0</v>
      </c>
      <c r="AC5217" s="387">
        <v>0</v>
      </c>
      <c r="AD5217" s="387">
        <v>0</v>
      </c>
      <c r="AE5217" s="387"/>
      <c r="AF5217" s="387">
        <v>0</v>
      </c>
      <c r="AG5217" s="387">
        <v>0</v>
      </c>
      <c r="AH5217" s="387">
        <v>0</v>
      </c>
      <c r="AI5217" s="387"/>
      <c r="AJ5217" s="387">
        <v>0</v>
      </c>
      <c r="AK5217" s="387">
        <v>0</v>
      </c>
      <c r="AL5217" s="387">
        <v>0</v>
      </c>
    </row>
    <row r="5218" spans="1:38">
      <c r="A5218" t="s">
        <v>87</v>
      </c>
      <c r="B5218" t="s">
        <v>512</v>
      </c>
      <c r="C5218">
        <v>230</v>
      </c>
      <c r="D5218" t="s">
        <v>684</v>
      </c>
      <c r="G5218">
        <v>0</v>
      </c>
      <c r="H5218" s="387">
        <v>0</v>
      </c>
      <c r="I5218" s="387">
        <v>0</v>
      </c>
      <c r="J5218" s="387">
        <v>0</v>
      </c>
      <c r="K5218" s="387"/>
      <c r="L5218" s="387">
        <v>0</v>
      </c>
      <c r="M5218" s="387">
        <v>0</v>
      </c>
      <c r="N5218" s="387">
        <v>0</v>
      </c>
      <c r="O5218" s="387">
        <v>0</v>
      </c>
      <c r="P5218" s="387">
        <v>0</v>
      </c>
      <c r="Q5218" s="387">
        <v>0</v>
      </c>
      <c r="R5218" s="387">
        <v>0</v>
      </c>
      <c r="S5218" s="387">
        <v>0</v>
      </c>
      <c r="T5218" s="387">
        <v>0</v>
      </c>
      <c r="U5218" s="387"/>
      <c r="V5218" s="387">
        <v>0</v>
      </c>
      <c r="W5218" s="387">
        <v>0</v>
      </c>
      <c r="X5218" s="387">
        <v>0</v>
      </c>
      <c r="Y5218" s="387">
        <v>0</v>
      </c>
      <c r="Z5218" s="387">
        <v>0</v>
      </c>
      <c r="AA5218" s="387">
        <v>0</v>
      </c>
      <c r="AB5218" s="387">
        <v>0</v>
      </c>
      <c r="AC5218" s="387">
        <v>0</v>
      </c>
      <c r="AD5218" s="387">
        <v>0</v>
      </c>
      <c r="AE5218" s="387"/>
      <c r="AF5218" s="387">
        <v>0</v>
      </c>
      <c r="AG5218" s="387">
        <v>0</v>
      </c>
      <c r="AH5218" s="387">
        <v>0</v>
      </c>
      <c r="AI5218" s="387"/>
      <c r="AJ5218" s="387">
        <v>0</v>
      </c>
      <c r="AK5218" s="387">
        <v>0</v>
      </c>
      <c r="AL5218" s="387">
        <v>0</v>
      </c>
    </row>
    <row r="5219" spans="1:38">
      <c r="A5219" t="s">
        <v>89</v>
      </c>
      <c r="B5219" t="s">
        <v>513</v>
      </c>
      <c r="C5219">
        <v>230</v>
      </c>
      <c r="D5219" t="s">
        <v>684</v>
      </c>
      <c r="G5219">
        <v>0</v>
      </c>
      <c r="H5219" s="387">
        <v>0</v>
      </c>
      <c r="I5219" s="387">
        <v>0</v>
      </c>
      <c r="J5219" s="387">
        <v>0</v>
      </c>
      <c r="K5219" s="387"/>
      <c r="L5219" s="387">
        <v>0</v>
      </c>
      <c r="M5219" s="387">
        <v>0</v>
      </c>
      <c r="N5219" s="387">
        <v>0</v>
      </c>
      <c r="O5219" s="387">
        <v>0</v>
      </c>
      <c r="P5219" s="387">
        <v>0</v>
      </c>
      <c r="Q5219" s="387">
        <v>0</v>
      </c>
      <c r="R5219" s="387">
        <v>0</v>
      </c>
      <c r="S5219" s="387">
        <v>0</v>
      </c>
      <c r="T5219" s="387">
        <v>0</v>
      </c>
      <c r="U5219" s="387"/>
      <c r="V5219" s="387">
        <v>0</v>
      </c>
      <c r="W5219" s="387">
        <v>0</v>
      </c>
      <c r="X5219" s="387">
        <v>0</v>
      </c>
      <c r="Y5219" s="387">
        <v>0</v>
      </c>
      <c r="Z5219" s="387">
        <v>0</v>
      </c>
      <c r="AA5219" s="387">
        <v>0</v>
      </c>
      <c r="AB5219" s="387">
        <v>0</v>
      </c>
      <c r="AC5219" s="387">
        <v>0</v>
      </c>
      <c r="AD5219" s="387">
        <v>0</v>
      </c>
      <c r="AE5219" s="387"/>
      <c r="AF5219" s="387">
        <v>0</v>
      </c>
      <c r="AG5219" s="387">
        <v>0</v>
      </c>
      <c r="AH5219" s="387">
        <v>0</v>
      </c>
      <c r="AI5219" s="387"/>
      <c r="AJ5219" s="387">
        <v>0</v>
      </c>
      <c r="AK5219" s="387">
        <v>0</v>
      </c>
      <c r="AL5219" s="387">
        <v>0</v>
      </c>
    </row>
    <row r="5220" spans="1:38">
      <c r="A5220" t="s">
        <v>81</v>
      </c>
      <c r="B5220" t="s">
        <v>514</v>
      </c>
      <c r="C5220">
        <v>115</v>
      </c>
      <c r="D5220" t="s">
        <v>684</v>
      </c>
      <c r="G5220">
        <v>0</v>
      </c>
      <c r="H5220" s="387">
        <v>0</v>
      </c>
      <c r="I5220" s="387">
        <v>0</v>
      </c>
      <c r="J5220" s="387">
        <v>0</v>
      </c>
      <c r="K5220" s="387"/>
      <c r="L5220" s="387">
        <v>0</v>
      </c>
      <c r="M5220" s="387">
        <v>0</v>
      </c>
      <c r="N5220" s="387">
        <v>0</v>
      </c>
      <c r="O5220" s="387">
        <v>0</v>
      </c>
      <c r="P5220" s="387">
        <v>0</v>
      </c>
      <c r="Q5220" s="387">
        <v>0</v>
      </c>
      <c r="R5220" s="387">
        <v>0</v>
      </c>
      <c r="S5220" s="387">
        <v>0</v>
      </c>
      <c r="T5220" s="387">
        <v>0</v>
      </c>
      <c r="U5220" s="387"/>
      <c r="V5220" s="387">
        <v>0</v>
      </c>
      <c r="W5220" s="387">
        <v>0</v>
      </c>
      <c r="X5220" s="387">
        <v>0</v>
      </c>
      <c r="Y5220" s="387">
        <v>0</v>
      </c>
      <c r="Z5220" s="387">
        <v>0</v>
      </c>
      <c r="AA5220" s="387">
        <v>0</v>
      </c>
      <c r="AB5220" s="387">
        <v>0</v>
      </c>
      <c r="AC5220" s="387">
        <v>0</v>
      </c>
      <c r="AD5220" s="387">
        <v>0</v>
      </c>
      <c r="AE5220" s="387"/>
      <c r="AF5220" s="387">
        <v>0</v>
      </c>
      <c r="AG5220" s="387">
        <v>0</v>
      </c>
      <c r="AH5220" s="387">
        <v>0</v>
      </c>
      <c r="AI5220" s="387"/>
      <c r="AJ5220" s="387">
        <v>0</v>
      </c>
      <c r="AK5220" s="387">
        <v>0</v>
      </c>
      <c r="AL5220" s="387">
        <v>0</v>
      </c>
    </row>
    <row r="5221" spans="1:38">
      <c r="A5221" t="s">
        <v>79</v>
      </c>
      <c r="B5221" t="s">
        <v>515</v>
      </c>
      <c r="C5221">
        <v>230</v>
      </c>
      <c r="D5221" t="s">
        <v>684</v>
      </c>
      <c r="G5221">
        <v>0</v>
      </c>
      <c r="H5221" s="387">
        <v>0</v>
      </c>
      <c r="I5221" s="387">
        <v>0</v>
      </c>
      <c r="J5221" s="387">
        <v>0</v>
      </c>
      <c r="K5221" s="387"/>
      <c r="L5221" s="387">
        <v>0</v>
      </c>
      <c r="M5221" s="387">
        <v>0</v>
      </c>
      <c r="N5221" s="387">
        <v>0</v>
      </c>
      <c r="O5221" s="387">
        <v>0</v>
      </c>
      <c r="P5221" s="387">
        <v>0</v>
      </c>
      <c r="Q5221" s="387">
        <v>0</v>
      </c>
      <c r="R5221" s="387">
        <v>0</v>
      </c>
      <c r="S5221" s="387">
        <v>0</v>
      </c>
      <c r="T5221" s="387">
        <v>0</v>
      </c>
      <c r="U5221" s="387"/>
      <c r="V5221" s="387">
        <v>0</v>
      </c>
      <c r="W5221" s="387">
        <v>0</v>
      </c>
      <c r="X5221" s="387">
        <v>0</v>
      </c>
      <c r="Y5221" s="387">
        <v>0</v>
      </c>
      <c r="Z5221" s="387">
        <v>0</v>
      </c>
      <c r="AA5221" s="387">
        <v>0</v>
      </c>
      <c r="AB5221" s="387">
        <v>0</v>
      </c>
      <c r="AC5221" s="387">
        <v>0</v>
      </c>
      <c r="AD5221" s="387">
        <v>0</v>
      </c>
      <c r="AE5221" s="387"/>
      <c r="AF5221" s="387">
        <v>0</v>
      </c>
      <c r="AG5221" s="387">
        <v>0</v>
      </c>
      <c r="AH5221" s="387">
        <v>0</v>
      </c>
      <c r="AI5221" s="387"/>
      <c r="AJ5221" s="387">
        <v>0</v>
      </c>
      <c r="AK5221" s="387">
        <v>0</v>
      </c>
      <c r="AL5221" s="387">
        <v>0</v>
      </c>
    </row>
    <row r="5222" spans="1:38">
      <c r="A5222" t="s">
        <v>79</v>
      </c>
      <c r="B5222" t="s">
        <v>516</v>
      </c>
      <c r="C5222">
        <v>115</v>
      </c>
      <c r="D5222" t="s">
        <v>684</v>
      </c>
      <c r="G5222">
        <v>0</v>
      </c>
      <c r="H5222" s="387">
        <v>0</v>
      </c>
      <c r="I5222" s="387">
        <v>0</v>
      </c>
      <c r="J5222" s="387">
        <v>0</v>
      </c>
      <c r="K5222" s="387"/>
      <c r="L5222" s="387">
        <v>0</v>
      </c>
      <c r="M5222" s="387">
        <v>0</v>
      </c>
      <c r="N5222" s="387">
        <v>0</v>
      </c>
      <c r="O5222" s="387">
        <v>0</v>
      </c>
      <c r="P5222" s="387">
        <v>0</v>
      </c>
      <c r="Q5222" s="387">
        <v>0</v>
      </c>
      <c r="R5222" s="387">
        <v>0</v>
      </c>
      <c r="S5222" s="387">
        <v>0</v>
      </c>
      <c r="T5222" s="387">
        <v>0</v>
      </c>
      <c r="U5222" s="387"/>
      <c r="V5222" s="387">
        <v>0</v>
      </c>
      <c r="W5222" s="387">
        <v>0</v>
      </c>
      <c r="X5222" s="387">
        <v>0</v>
      </c>
      <c r="Y5222" s="387">
        <v>0</v>
      </c>
      <c r="Z5222" s="387">
        <v>0</v>
      </c>
      <c r="AA5222" s="387">
        <v>0</v>
      </c>
      <c r="AB5222" s="387">
        <v>0</v>
      </c>
      <c r="AC5222" s="387">
        <v>0</v>
      </c>
      <c r="AD5222" s="387">
        <v>0</v>
      </c>
      <c r="AE5222" s="387"/>
      <c r="AF5222" s="387">
        <v>0</v>
      </c>
      <c r="AG5222" s="387">
        <v>0</v>
      </c>
      <c r="AH5222" s="387">
        <v>0</v>
      </c>
      <c r="AI5222" s="387"/>
      <c r="AJ5222" s="387">
        <v>0</v>
      </c>
      <c r="AK5222" s="387">
        <v>0</v>
      </c>
      <c r="AL5222" s="387">
        <v>0</v>
      </c>
    </row>
    <row r="5223" spans="1:38">
      <c r="A5223" t="s">
        <v>98</v>
      </c>
      <c r="B5223" t="s">
        <v>517</v>
      </c>
      <c r="C5223">
        <v>138</v>
      </c>
      <c r="D5223" t="s">
        <v>684</v>
      </c>
      <c r="G5223">
        <v>0</v>
      </c>
      <c r="H5223" s="387">
        <v>0</v>
      </c>
      <c r="I5223" s="387">
        <v>0</v>
      </c>
      <c r="J5223" s="387">
        <v>0</v>
      </c>
      <c r="K5223" s="387"/>
      <c r="L5223" s="387">
        <v>0</v>
      </c>
      <c r="M5223" s="387">
        <v>0</v>
      </c>
      <c r="N5223" s="387">
        <v>0</v>
      </c>
      <c r="O5223" s="387">
        <v>0</v>
      </c>
      <c r="P5223" s="387">
        <v>0</v>
      </c>
      <c r="Q5223" s="387">
        <v>0</v>
      </c>
      <c r="R5223" s="387">
        <v>0</v>
      </c>
      <c r="S5223" s="387">
        <v>0</v>
      </c>
      <c r="T5223" s="387">
        <v>0</v>
      </c>
      <c r="U5223" s="387"/>
      <c r="V5223" s="387">
        <v>0</v>
      </c>
      <c r="W5223" s="387">
        <v>0</v>
      </c>
      <c r="X5223" s="387">
        <v>0</v>
      </c>
      <c r="Y5223" s="387">
        <v>0</v>
      </c>
      <c r="Z5223" s="387">
        <v>0</v>
      </c>
      <c r="AA5223" s="387">
        <v>0</v>
      </c>
      <c r="AB5223" s="387">
        <v>0</v>
      </c>
      <c r="AC5223" s="387">
        <v>0</v>
      </c>
      <c r="AD5223" s="387">
        <v>0</v>
      </c>
      <c r="AE5223" s="387"/>
      <c r="AF5223" s="387">
        <v>0</v>
      </c>
      <c r="AG5223" s="387">
        <v>0</v>
      </c>
      <c r="AH5223" s="387">
        <v>0</v>
      </c>
      <c r="AI5223" s="387"/>
      <c r="AJ5223" s="387">
        <v>0</v>
      </c>
      <c r="AK5223" s="387">
        <v>0</v>
      </c>
      <c r="AL5223" s="387">
        <v>0</v>
      </c>
    </row>
    <row r="5224" spans="1:38">
      <c r="A5224" t="s">
        <v>98</v>
      </c>
      <c r="B5224" t="s">
        <v>517</v>
      </c>
      <c r="C5224">
        <v>230</v>
      </c>
      <c r="D5224" t="s">
        <v>684</v>
      </c>
      <c r="G5224">
        <v>0</v>
      </c>
      <c r="H5224" s="387">
        <v>0</v>
      </c>
      <c r="I5224" s="387">
        <v>0</v>
      </c>
      <c r="J5224" s="387">
        <v>0</v>
      </c>
      <c r="K5224" s="387"/>
      <c r="L5224" s="387">
        <v>0</v>
      </c>
      <c r="M5224" s="387">
        <v>0</v>
      </c>
      <c r="N5224" s="387">
        <v>0</v>
      </c>
      <c r="O5224" s="387">
        <v>0</v>
      </c>
      <c r="P5224" s="387">
        <v>0</v>
      </c>
      <c r="Q5224" s="387">
        <v>0</v>
      </c>
      <c r="R5224" s="387">
        <v>0</v>
      </c>
      <c r="S5224" s="387">
        <v>0</v>
      </c>
      <c r="T5224" s="387">
        <v>0</v>
      </c>
      <c r="U5224" s="387"/>
      <c r="V5224" s="387">
        <v>0</v>
      </c>
      <c r="W5224" s="387">
        <v>0</v>
      </c>
      <c r="X5224" s="387">
        <v>0</v>
      </c>
      <c r="Y5224" s="387">
        <v>0</v>
      </c>
      <c r="Z5224" s="387">
        <v>0</v>
      </c>
      <c r="AA5224" s="387">
        <v>0</v>
      </c>
      <c r="AB5224" s="387">
        <v>0</v>
      </c>
      <c r="AC5224" s="387">
        <v>0</v>
      </c>
      <c r="AD5224" s="387">
        <v>0</v>
      </c>
      <c r="AE5224" s="387"/>
      <c r="AF5224" s="387">
        <v>0</v>
      </c>
      <c r="AG5224" s="387">
        <v>0</v>
      </c>
      <c r="AH5224" s="387">
        <v>0</v>
      </c>
      <c r="AI5224" s="387"/>
      <c r="AJ5224" s="387">
        <v>0</v>
      </c>
      <c r="AK5224" s="387">
        <v>0</v>
      </c>
      <c r="AL5224" s="387">
        <v>0</v>
      </c>
    </row>
    <row r="5225" spans="1:38">
      <c r="A5225" t="s">
        <v>79</v>
      </c>
      <c r="B5225" t="s">
        <v>519</v>
      </c>
      <c r="C5225">
        <v>115</v>
      </c>
      <c r="D5225" t="s">
        <v>684</v>
      </c>
      <c r="G5225">
        <v>0</v>
      </c>
      <c r="H5225" s="387">
        <v>0</v>
      </c>
      <c r="I5225" s="387">
        <v>0</v>
      </c>
      <c r="J5225" s="387">
        <v>0</v>
      </c>
      <c r="K5225" s="387"/>
      <c r="L5225" s="387">
        <v>0</v>
      </c>
      <c r="M5225" s="387">
        <v>0</v>
      </c>
      <c r="N5225" s="387">
        <v>0</v>
      </c>
      <c r="O5225" s="387">
        <v>0</v>
      </c>
      <c r="P5225" s="387">
        <v>0</v>
      </c>
      <c r="Q5225" s="387">
        <v>0</v>
      </c>
      <c r="R5225" s="387">
        <v>0</v>
      </c>
      <c r="S5225" s="387">
        <v>0</v>
      </c>
      <c r="T5225" s="387">
        <v>0</v>
      </c>
      <c r="U5225" s="387"/>
      <c r="V5225" s="387">
        <v>0</v>
      </c>
      <c r="W5225" s="387">
        <v>0</v>
      </c>
      <c r="X5225" s="387">
        <v>0</v>
      </c>
      <c r="Y5225" s="387">
        <v>0</v>
      </c>
      <c r="Z5225" s="387">
        <v>0</v>
      </c>
      <c r="AA5225" s="387">
        <v>0</v>
      </c>
      <c r="AB5225" s="387">
        <v>0</v>
      </c>
      <c r="AC5225" s="387">
        <v>0</v>
      </c>
      <c r="AD5225" s="387">
        <v>0</v>
      </c>
      <c r="AE5225" s="387"/>
      <c r="AF5225" s="387">
        <v>0</v>
      </c>
      <c r="AG5225" s="387">
        <v>0</v>
      </c>
      <c r="AH5225" s="387">
        <v>0</v>
      </c>
      <c r="AI5225" s="387"/>
      <c r="AJ5225" s="387">
        <v>0</v>
      </c>
      <c r="AK5225" s="387">
        <v>0</v>
      </c>
      <c r="AL5225" s="387">
        <v>0</v>
      </c>
    </row>
    <row r="5226" spans="1:38">
      <c r="A5226" t="s">
        <v>81</v>
      </c>
      <c r="B5226" t="s">
        <v>520</v>
      </c>
      <c r="C5226">
        <v>115</v>
      </c>
      <c r="D5226" t="s">
        <v>684</v>
      </c>
      <c r="G5226">
        <v>0</v>
      </c>
      <c r="H5226" s="387">
        <v>0</v>
      </c>
      <c r="I5226" s="387">
        <v>0</v>
      </c>
      <c r="J5226" s="387">
        <v>0</v>
      </c>
      <c r="K5226" s="387"/>
      <c r="L5226" s="387">
        <v>0</v>
      </c>
      <c r="M5226" s="387">
        <v>0</v>
      </c>
      <c r="N5226" s="387">
        <v>0</v>
      </c>
      <c r="O5226" s="387">
        <v>0</v>
      </c>
      <c r="P5226" s="387">
        <v>0</v>
      </c>
      <c r="Q5226" s="387">
        <v>0</v>
      </c>
      <c r="R5226" s="387">
        <v>0</v>
      </c>
      <c r="S5226" s="387">
        <v>0</v>
      </c>
      <c r="T5226" s="387">
        <v>0</v>
      </c>
      <c r="U5226" s="387"/>
      <c r="V5226" s="387">
        <v>0</v>
      </c>
      <c r="W5226" s="387">
        <v>0</v>
      </c>
      <c r="X5226" s="387">
        <v>0</v>
      </c>
      <c r="Y5226" s="387">
        <v>0</v>
      </c>
      <c r="Z5226" s="387">
        <v>0</v>
      </c>
      <c r="AA5226" s="387">
        <v>0</v>
      </c>
      <c r="AB5226" s="387">
        <v>0</v>
      </c>
      <c r="AC5226" s="387">
        <v>0</v>
      </c>
      <c r="AD5226" s="387">
        <v>0</v>
      </c>
      <c r="AE5226" s="387"/>
      <c r="AF5226" s="387">
        <v>0</v>
      </c>
      <c r="AG5226" s="387">
        <v>0</v>
      </c>
      <c r="AH5226" s="387">
        <v>0</v>
      </c>
      <c r="AI5226" s="387"/>
      <c r="AJ5226" s="387">
        <v>0</v>
      </c>
      <c r="AK5226" s="387">
        <v>0</v>
      </c>
      <c r="AL5226" s="387">
        <v>0</v>
      </c>
    </row>
    <row r="5227" spans="1:38">
      <c r="A5227" t="s">
        <v>81</v>
      </c>
      <c r="B5227" t="s">
        <v>521</v>
      </c>
      <c r="C5227">
        <v>115</v>
      </c>
      <c r="D5227" t="s">
        <v>684</v>
      </c>
      <c r="G5227">
        <v>0</v>
      </c>
      <c r="H5227" s="387">
        <v>0</v>
      </c>
      <c r="I5227" s="387">
        <v>0</v>
      </c>
      <c r="J5227" s="387">
        <v>0</v>
      </c>
      <c r="K5227" s="387"/>
      <c r="L5227" s="387">
        <v>0</v>
      </c>
      <c r="M5227" s="387">
        <v>0</v>
      </c>
      <c r="N5227" s="387">
        <v>0</v>
      </c>
      <c r="O5227" s="387">
        <v>0</v>
      </c>
      <c r="P5227" s="387">
        <v>0</v>
      </c>
      <c r="Q5227" s="387">
        <v>0</v>
      </c>
      <c r="R5227" s="387">
        <v>0</v>
      </c>
      <c r="S5227" s="387">
        <v>0</v>
      </c>
      <c r="T5227" s="387">
        <v>0</v>
      </c>
      <c r="U5227" s="387"/>
      <c r="V5227" s="387">
        <v>0</v>
      </c>
      <c r="W5227" s="387">
        <v>0</v>
      </c>
      <c r="X5227" s="387">
        <v>0</v>
      </c>
      <c r="Y5227" s="387">
        <v>0</v>
      </c>
      <c r="Z5227" s="387">
        <v>0</v>
      </c>
      <c r="AA5227" s="387">
        <v>0</v>
      </c>
      <c r="AB5227" s="387">
        <v>0</v>
      </c>
      <c r="AC5227" s="387">
        <v>0</v>
      </c>
      <c r="AD5227" s="387">
        <v>0</v>
      </c>
      <c r="AE5227" s="387"/>
      <c r="AF5227" s="387">
        <v>0</v>
      </c>
      <c r="AG5227" s="387">
        <v>0</v>
      </c>
      <c r="AH5227" s="387">
        <v>0</v>
      </c>
      <c r="AI5227" s="387"/>
      <c r="AJ5227" s="387">
        <v>0</v>
      </c>
      <c r="AK5227" s="387">
        <v>0</v>
      </c>
      <c r="AL5227" s="387">
        <v>0</v>
      </c>
    </row>
    <row r="5228" spans="1:38">
      <c r="A5228" t="s">
        <v>83</v>
      </c>
      <c r="B5228" t="s">
        <v>522</v>
      </c>
      <c r="C5228">
        <v>230</v>
      </c>
      <c r="D5228" t="s">
        <v>684</v>
      </c>
      <c r="G5228">
        <v>0</v>
      </c>
      <c r="H5228" s="387">
        <v>0</v>
      </c>
      <c r="I5228" s="387">
        <v>0</v>
      </c>
      <c r="J5228" s="387">
        <v>0</v>
      </c>
      <c r="K5228" s="387"/>
      <c r="L5228" s="387">
        <v>0</v>
      </c>
      <c r="M5228" s="387">
        <v>0</v>
      </c>
      <c r="N5228" s="387">
        <v>0</v>
      </c>
      <c r="O5228" s="387">
        <v>0</v>
      </c>
      <c r="P5228" s="387">
        <v>0</v>
      </c>
      <c r="Q5228" s="387">
        <v>0</v>
      </c>
      <c r="R5228" s="387">
        <v>0</v>
      </c>
      <c r="S5228" s="387">
        <v>0</v>
      </c>
      <c r="T5228" s="387">
        <v>0</v>
      </c>
      <c r="U5228" s="387"/>
      <c r="V5228" s="387">
        <v>0</v>
      </c>
      <c r="W5228" s="387">
        <v>0</v>
      </c>
      <c r="X5228" s="387">
        <v>0</v>
      </c>
      <c r="Y5228" s="387">
        <v>0</v>
      </c>
      <c r="Z5228" s="387">
        <v>0</v>
      </c>
      <c r="AA5228" s="387">
        <v>0</v>
      </c>
      <c r="AB5228" s="387">
        <v>0</v>
      </c>
      <c r="AC5228" s="387">
        <v>0</v>
      </c>
      <c r="AD5228" s="387">
        <v>0</v>
      </c>
      <c r="AE5228" s="387"/>
      <c r="AF5228" s="387">
        <v>0</v>
      </c>
      <c r="AG5228" s="387">
        <v>0</v>
      </c>
      <c r="AH5228" s="387">
        <v>0</v>
      </c>
      <c r="AI5228" s="387"/>
      <c r="AJ5228" s="387">
        <v>0</v>
      </c>
      <c r="AK5228" s="387">
        <v>0</v>
      </c>
      <c r="AL5228" s="387">
        <v>0</v>
      </c>
    </row>
    <row r="5229" spans="1:38">
      <c r="A5229" t="s">
        <v>91</v>
      </c>
      <c r="B5229" t="s">
        <v>523</v>
      </c>
      <c r="C5229">
        <v>230</v>
      </c>
      <c r="D5229" t="s">
        <v>684</v>
      </c>
      <c r="G5229">
        <v>0</v>
      </c>
      <c r="H5229" s="387">
        <v>0</v>
      </c>
      <c r="I5229" s="387">
        <v>0</v>
      </c>
      <c r="J5229" s="387">
        <v>0</v>
      </c>
      <c r="K5229" s="387"/>
      <c r="L5229" s="387">
        <v>0</v>
      </c>
      <c r="M5229" s="387">
        <v>0</v>
      </c>
      <c r="N5229" s="387">
        <v>0</v>
      </c>
      <c r="O5229" s="387">
        <v>0</v>
      </c>
      <c r="P5229" s="387">
        <v>0</v>
      </c>
      <c r="Q5229" s="387">
        <v>0</v>
      </c>
      <c r="R5229" s="387">
        <v>0</v>
      </c>
      <c r="S5229" s="387">
        <v>0</v>
      </c>
      <c r="T5229" s="387">
        <v>0</v>
      </c>
      <c r="U5229" s="387"/>
      <c r="V5229" s="387">
        <v>0</v>
      </c>
      <c r="W5229" s="387">
        <v>0</v>
      </c>
      <c r="X5229" s="387">
        <v>0</v>
      </c>
      <c r="Y5229" s="387">
        <v>0</v>
      </c>
      <c r="Z5229" s="387">
        <v>0</v>
      </c>
      <c r="AA5229" s="387">
        <v>0</v>
      </c>
      <c r="AB5229" s="387">
        <v>0</v>
      </c>
      <c r="AC5229" s="387">
        <v>0</v>
      </c>
      <c r="AD5229" s="387">
        <v>0</v>
      </c>
      <c r="AE5229" s="387"/>
      <c r="AF5229" s="387">
        <v>0</v>
      </c>
      <c r="AG5229" s="387">
        <v>0</v>
      </c>
      <c r="AH5229" s="387">
        <v>0</v>
      </c>
      <c r="AI5229" s="387"/>
      <c r="AJ5229" s="387">
        <v>0</v>
      </c>
      <c r="AK5229" s="387">
        <v>0</v>
      </c>
      <c r="AL5229" s="387">
        <v>0</v>
      </c>
    </row>
    <row r="5230" spans="1:38">
      <c r="A5230" t="s">
        <v>79</v>
      </c>
      <c r="B5230" t="s">
        <v>524</v>
      </c>
      <c r="C5230">
        <v>230</v>
      </c>
      <c r="D5230" t="s">
        <v>684</v>
      </c>
      <c r="G5230">
        <v>0</v>
      </c>
      <c r="H5230" s="387">
        <v>0</v>
      </c>
      <c r="I5230" s="387">
        <v>0</v>
      </c>
      <c r="J5230" s="387">
        <v>0</v>
      </c>
      <c r="K5230" s="387"/>
      <c r="L5230" s="387">
        <v>0</v>
      </c>
      <c r="M5230" s="387">
        <v>0</v>
      </c>
      <c r="N5230" s="387">
        <v>0</v>
      </c>
      <c r="O5230" s="387">
        <v>0</v>
      </c>
      <c r="P5230" s="387">
        <v>0</v>
      </c>
      <c r="Q5230" s="387">
        <v>0</v>
      </c>
      <c r="R5230" s="387">
        <v>0</v>
      </c>
      <c r="S5230" s="387">
        <v>0</v>
      </c>
      <c r="T5230" s="387">
        <v>0</v>
      </c>
      <c r="U5230" s="387"/>
      <c r="V5230" s="387">
        <v>0</v>
      </c>
      <c r="W5230" s="387">
        <v>0</v>
      </c>
      <c r="X5230" s="387">
        <v>0</v>
      </c>
      <c r="Y5230" s="387">
        <v>0</v>
      </c>
      <c r="Z5230" s="387">
        <v>0</v>
      </c>
      <c r="AA5230" s="387">
        <v>0</v>
      </c>
      <c r="AB5230" s="387">
        <v>0</v>
      </c>
      <c r="AC5230" s="387">
        <v>0</v>
      </c>
      <c r="AD5230" s="387">
        <v>0</v>
      </c>
      <c r="AE5230" s="387"/>
      <c r="AF5230" s="387">
        <v>0</v>
      </c>
      <c r="AG5230" s="387">
        <v>0</v>
      </c>
      <c r="AH5230" s="387">
        <v>0</v>
      </c>
      <c r="AI5230" s="387"/>
      <c r="AJ5230" s="387">
        <v>0</v>
      </c>
      <c r="AK5230" s="387">
        <v>0</v>
      </c>
      <c r="AL5230" s="387">
        <v>0</v>
      </c>
    </row>
    <row r="5231" spans="1:38">
      <c r="A5231" t="s">
        <v>79</v>
      </c>
      <c r="B5231" t="s">
        <v>525</v>
      </c>
      <c r="C5231">
        <v>230</v>
      </c>
      <c r="D5231" t="s">
        <v>684</v>
      </c>
      <c r="G5231">
        <v>0</v>
      </c>
      <c r="H5231" s="387">
        <v>0</v>
      </c>
      <c r="I5231" s="387">
        <v>0</v>
      </c>
      <c r="J5231" s="387">
        <v>0</v>
      </c>
      <c r="K5231" s="387"/>
      <c r="L5231" s="387">
        <v>0</v>
      </c>
      <c r="M5231" s="387">
        <v>0</v>
      </c>
      <c r="N5231" s="387">
        <v>0</v>
      </c>
      <c r="O5231" s="387">
        <v>0</v>
      </c>
      <c r="P5231" s="387">
        <v>0</v>
      </c>
      <c r="Q5231" s="387">
        <v>0</v>
      </c>
      <c r="R5231" s="387">
        <v>0</v>
      </c>
      <c r="S5231" s="387">
        <v>0</v>
      </c>
      <c r="T5231" s="387">
        <v>0</v>
      </c>
      <c r="U5231" s="387"/>
      <c r="V5231" s="387">
        <v>0</v>
      </c>
      <c r="W5231" s="387">
        <v>0</v>
      </c>
      <c r="X5231" s="387">
        <v>0</v>
      </c>
      <c r="Y5231" s="387">
        <v>0</v>
      </c>
      <c r="Z5231" s="387">
        <v>0</v>
      </c>
      <c r="AA5231" s="387">
        <v>0</v>
      </c>
      <c r="AB5231" s="387">
        <v>0</v>
      </c>
      <c r="AC5231" s="387">
        <v>0</v>
      </c>
      <c r="AD5231" s="387">
        <v>0</v>
      </c>
      <c r="AE5231" s="387"/>
      <c r="AF5231" s="387">
        <v>0</v>
      </c>
      <c r="AG5231" s="387">
        <v>0</v>
      </c>
      <c r="AH5231" s="387">
        <v>0</v>
      </c>
      <c r="AI5231" s="387"/>
      <c r="AJ5231" s="387">
        <v>0</v>
      </c>
      <c r="AK5231" s="387">
        <v>0</v>
      </c>
      <c r="AL5231" s="387">
        <v>0</v>
      </c>
    </row>
    <row r="5232" spans="1:38">
      <c r="A5232" t="s">
        <v>79</v>
      </c>
      <c r="B5232" t="s">
        <v>526</v>
      </c>
      <c r="C5232">
        <v>230</v>
      </c>
      <c r="D5232" t="s">
        <v>684</v>
      </c>
      <c r="G5232">
        <v>0</v>
      </c>
      <c r="H5232" s="387">
        <v>0</v>
      </c>
      <c r="I5232" s="387">
        <v>0</v>
      </c>
      <c r="J5232" s="387">
        <v>0</v>
      </c>
      <c r="K5232" s="387"/>
      <c r="L5232" s="387">
        <v>0</v>
      </c>
      <c r="M5232" s="387">
        <v>0</v>
      </c>
      <c r="N5232" s="387">
        <v>0</v>
      </c>
      <c r="O5232" s="387">
        <v>0</v>
      </c>
      <c r="P5232" s="387">
        <v>0</v>
      </c>
      <c r="Q5232" s="387">
        <v>0</v>
      </c>
      <c r="R5232" s="387">
        <v>0</v>
      </c>
      <c r="S5232" s="387">
        <v>0</v>
      </c>
      <c r="T5232" s="387">
        <v>0</v>
      </c>
      <c r="U5232" s="387"/>
      <c r="V5232" s="387">
        <v>0</v>
      </c>
      <c r="W5232" s="387">
        <v>0</v>
      </c>
      <c r="X5232" s="387">
        <v>0</v>
      </c>
      <c r="Y5232" s="387">
        <v>0</v>
      </c>
      <c r="Z5232" s="387">
        <v>0</v>
      </c>
      <c r="AA5232" s="387">
        <v>0</v>
      </c>
      <c r="AB5232" s="387">
        <v>0</v>
      </c>
      <c r="AC5232" s="387">
        <v>0</v>
      </c>
      <c r="AD5232" s="387">
        <v>0</v>
      </c>
      <c r="AE5232" s="387"/>
      <c r="AF5232" s="387">
        <v>0</v>
      </c>
      <c r="AG5232" s="387">
        <v>0</v>
      </c>
      <c r="AH5232" s="387">
        <v>0</v>
      </c>
      <c r="AI5232" s="387"/>
      <c r="AJ5232" s="387">
        <v>0</v>
      </c>
      <c r="AK5232" s="387">
        <v>0</v>
      </c>
      <c r="AL5232" s="387">
        <v>0</v>
      </c>
    </row>
    <row r="5233" spans="1:38">
      <c r="A5233" t="s">
        <v>81</v>
      </c>
      <c r="B5233" t="s">
        <v>527</v>
      </c>
      <c r="C5233">
        <v>115</v>
      </c>
      <c r="D5233" t="s">
        <v>684</v>
      </c>
      <c r="G5233">
        <v>0</v>
      </c>
      <c r="H5233" s="387">
        <v>0</v>
      </c>
      <c r="I5233" s="387">
        <v>0</v>
      </c>
      <c r="J5233" s="387">
        <v>0</v>
      </c>
      <c r="K5233" s="387"/>
      <c r="L5233" s="387">
        <v>0</v>
      </c>
      <c r="M5233" s="387">
        <v>0</v>
      </c>
      <c r="N5233" s="387">
        <v>0</v>
      </c>
      <c r="O5233" s="387">
        <v>0</v>
      </c>
      <c r="P5233" s="387">
        <v>0</v>
      </c>
      <c r="Q5233" s="387">
        <v>0</v>
      </c>
      <c r="R5233" s="387">
        <v>0</v>
      </c>
      <c r="S5233" s="387">
        <v>0</v>
      </c>
      <c r="T5233" s="387">
        <v>0</v>
      </c>
      <c r="U5233" s="387"/>
      <c r="V5233" s="387">
        <v>0</v>
      </c>
      <c r="W5233" s="387">
        <v>0</v>
      </c>
      <c r="X5233" s="387">
        <v>0</v>
      </c>
      <c r="Y5233" s="387">
        <v>0</v>
      </c>
      <c r="Z5233" s="387">
        <v>0</v>
      </c>
      <c r="AA5233" s="387">
        <v>0</v>
      </c>
      <c r="AB5233" s="387">
        <v>0</v>
      </c>
      <c r="AC5233" s="387">
        <v>0</v>
      </c>
      <c r="AD5233" s="387">
        <v>0</v>
      </c>
      <c r="AE5233" s="387"/>
      <c r="AF5233" s="387">
        <v>0</v>
      </c>
      <c r="AG5233" s="387">
        <v>0</v>
      </c>
      <c r="AH5233" s="387">
        <v>0</v>
      </c>
      <c r="AI5233" s="387"/>
      <c r="AJ5233" s="387">
        <v>0</v>
      </c>
      <c r="AK5233" s="387">
        <v>0</v>
      </c>
      <c r="AL5233" s="387">
        <v>0</v>
      </c>
    </row>
    <row r="5234" spans="1:38">
      <c r="A5234" t="s">
        <v>81</v>
      </c>
      <c r="B5234" t="s">
        <v>527</v>
      </c>
      <c r="C5234">
        <v>230</v>
      </c>
      <c r="D5234" t="s">
        <v>684</v>
      </c>
      <c r="G5234">
        <v>0</v>
      </c>
      <c r="H5234" s="387">
        <v>0</v>
      </c>
      <c r="I5234" s="387">
        <v>0</v>
      </c>
      <c r="J5234" s="387">
        <v>0</v>
      </c>
      <c r="K5234" s="387"/>
      <c r="L5234" s="387">
        <v>0</v>
      </c>
      <c r="M5234" s="387">
        <v>0</v>
      </c>
      <c r="N5234" s="387">
        <v>0</v>
      </c>
      <c r="O5234" s="387">
        <v>0</v>
      </c>
      <c r="P5234" s="387">
        <v>0</v>
      </c>
      <c r="Q5234" s="387">
        <v>0</v>
      </c>
      <c r="R5234" s="387">
        <v>0</v>
      </c>
      <c r="S5234" s="387">
        <v>0</v>
      </c>
      <c r="T5234" s="387">
        <v>0</v>
      </c>
      <c r="U5234" s="387"/>
      <c r="V5234" s="387">
        <v>0</v>
      </c>
      <c r="W5234" s="387">
        <v>0</v>
      </c>
      <c r="X5234" s="387">
        <v>0</v>
      </c>
      <c r="Y5234" s="387">
        <v>0</v>
      </c>
      <c r="Z5234" s="387">
        <v>0</v>
      </c>
      <c r="AA5234" s="387">
        <v>0</v>
      </c>
      <c r="AB5234" s="387">
        <v>0</v>
      </c>
      <c r="AC5234" s="387">
        <v>0</v>
      </c>
      <c r="AD5234" s="387">
        <v>0</v>
      </c>
      <c r="AE5234" s="387"/>
      <c r="AF5234" s="387">
        <v>0</v>
      </c>
      <c r="AG5234" s="387">
        <v>0</v>
      </c>
      <c r="AH5234" s="387">
        <v>0</v>
      </c>
      <c r="AI5234" s="387"/>
      <c r="AJ5234" s="387">
        <v>0</v>
      </c>
      <c r="AK5234" s="387">
        <v>0</v>
      </c>
      <c r="AL5234" s="387">
        <v>0</v>
      </c>
    </row>
    <row r="5235" spans="1:38">
      <c r="A5235" t="s">
        <v>79</v>
      </c>
      <c r="B5235" t="s">
        <v>528</v>
      </c>
      <c r="C5235">
        <v>115</v>
      </c>
      <c r="D5235" t="s">
        <v>684</v>
      </c>
      <c r="G5235">
        <v>0</v>
      </c>
      <c r="H5235" s="387">
        <v>0</v>
      </c>
      <c r="I5235" s="387">
        <v>0</v>
      </c>
      <c r="J5235" s="387">
        <v>0</v>
      </c>
      <c r="K5235" s="387"/>
      <c r="L5235" s="387">
        <v>0</v>
      </c>
      <c r="M5235" s="387">
        <v>0</v>
      </c>
      <c r="N5235" s="387">
        <v>0</v>
      </c>
      <c r="O5235" s="387">
        <v>0</v>
      </c>
      <c r="P5235" s="387">
        <v>0</v>
      </c>
      <c r="Q5235" s="387">
        <v>0</v>
      </c>
      <c r="R5235" s="387">
        <v>0</v>
      </c>
      <c r="S5235" s="387">
        <v>0</v>
      </c>
      <c r="T5235" s="387">
        <v>0</v>
      </c>
      <c r="U5235" s="387"/>
      <c r="V5235" s="387">
        <v>0</v>
      </c>
      <c r="W5235" s="387">
        <v>0</v>
      </c>
      <c r="X5235" s="387">
        <v>0</v>
      </c>
      <c r="Y5235" s="387">
        <v>0</v>
      </c>
      <c r="Z5235" s="387">
        <v>0</v>
      </c>
      <c r="AA5235" s="387">
        <v>0</v>
      </c>
      <c r="AB5235" s="387">
        <v>0</v>
      </c>
      <c r="AC5235" s="387">
        <v>0</v>
      </c>
      <c r="AD5235" s="387">
        <v>0</v>
      </c>
      <c r="AE5235" s="387"/>
      <c r="AF5235" s="387">
        <v>0</v>
      </c>
      <c r="AG5235" s="387">
        <v>0</v>
      </c>
      <c r="AH5235" s="387">
        <v>0</v>
      </c>
      <c r="AI5235" s="387"/>
      <c r="AJ5235" s="387">
        <v>0</v>
      </c>
      <c r="AK5235" s="387">
        <v>0</v>
      </c>
      <c r="AL5235" s="387">
        <v>0</v>
      </c>
    </row>
    <row r="5236" spans="1:38">
      <c r="A5236" t="s">
        <v>79</v>
      </c>
      <c r="B5236" t="s">
        <v>529</v>
      </c>
      <c r="C5236">
        <v>230</v>
      </c>
      <c r="D5236" t="s">
        <v>684</v>
      </c>
      <c r="G5236">
        <v>0</v>
      </c>
      <c r="H5236" s="387">
        <v>0</v>
      </c>
      <c r="I5236" s="387">
        <v>0</v>
      </c>
      <c r="J5236" s="387">
        <v>0</v>
      </c>
      <c r="K5236" s="387"/>
      <c r="L5236" s="387">
        <v>0</v>
      </c>
      <c r="M5236" s="387">
        <v>0</v>
      </c>
      <c r="N5236" s="387">
        <v>0</v>
      </c>
      <c r="O5236" s="387">
        <v>0</v>
      </c>
      <c r="P5236" s="387">
        <v>0</v>
      </c>
      <c r="Q5236" s="387">
        <v>0</v>
      </c>
      <c r="R5236" s="387">
        <v>0</v>
      </c>
      <c r="S5236" s="387">
        <v>0</v>
      </c>
      <c r="T5236" s="387">
        <v>0</v>
      </c>
      <c r="U5236" s="387"/>
      <c r="V5236" s="387">
        <v>0</v>
      </c>
      <c r="W5236" s="387">
        <v>0</v>
      </c>
      <c r="X5236" s="387">
        <v>0</v>
      </c>
      <c r="Y5236" s="387">
        <v>0</v>
      </c>
      <c r="Z5236" s="387">
        <v>0</v>
      </c>
      <c r="AA5236" s="387">
        <v>0</v>
      </c>
      <c r="AB5236" s="387">
        <v>0</v>
      </c>
      <c r="AC5236" s="387">
        <v>0</v>
      </c>
      <c r="AD5236" s="387">
        <v>0</v>
      </c>
      <c r="AE5236" s="387"/>
      <c r="AF5236" s="387">
        <v>0</v>
      </c>
      <c r="AG5236" s="387">
        <v>0</v>
      </c>
      <c r="AH5236" s="387">
        <v>0</v>
      </c>
      <c r="AI5236" s="387"/>
      <c r="AJ5236" s="387">
        <v>0</v>
      </c>
      <c r="AK5236" s="387">
        <v>0</v>
      </c>
      <c r="AL5236" s="387">
        <v>0</v>
      </c>
    </row>
    <row r="5237" spans="1:38">
      <c r="A5237" t="s">
        <v>85</v>
      </c>
      <c r="B5237" t="s">
        <v>532</v>
      </c>
      <c r="C5237">
        <v>115</v>
      </c>
      <c r="D5237" t="s">
        <v>684</v>
      </c>
      <c r="G5237">
        <v>0</v>
      </c>
      <c r="H5237" s="387">
        <v>0</v>
      </c>
      <c r="I5237" s="387">
        <v>0</v>
      </c>
      <c r="J5237" s="387">
        <v>0</v>
      </c>
      <c r="K5237" s="387"/>
      <c r="L5237" s="387">
        <v>0</v>
      </c>
      <c r="M5237" s="387">
        <v>0</v>
      </c>
      <c r="N5237" s="387">
        <v>0</v>
      </c>
      <c r="O5237" s="387">
        <v>0</v>
      </c>
      <c r="P5237" s="387">
        <v>0</v>
      </c>
      <c r="Q5237" s="387">
        <v>0</v>
      </c>
      <c r="R5237" s="387">
        <v>0</v>
      </c>
      <c r="S5237" s="387">
        <v>0</v>
      </c>
      <c r="T5237" s="387">
        <v>0</v>
      </c>
      <c r="U5237" s="387"/>
      <c r="V5237" s="387">
        <v>0</v>
      </c>
      <c r="W5237" s="387">
        <v>0</v>
      </c>
      <c r="X5237" s="387">
        <v>0</v>
      </c>
      <c r="Y5237" s="387">
        <v>0</v>
      </c>
      <c r="Z5237" s="387">
        <v>0</v>
      </c>
      <c r="AA5237" s="387">
        <v>0</v>
      </c>
      <c r="AB5237" s="387">
        <v>0</v>
      </c>
      <c r="AC5237" s="387">
        <v>0</v>
      </c>
      <c r="AD5237" s="387">
        <v>0</v>
      </c>
      <c r="AE5237" s="387"/>
      <c r="AF5237" s="387">
        <v>0</v>
      </c>
      <c r="AG5237" s="387">
        <v>0</v>
      </c>
      <c r="AH5237" s="387">
        <v>0</v>
      </c>
      <c r="AI5237" s="387"/>
      <c r="AJ5237" s="387">
        <v>0</v>
      </c>
      <c r="AK5237" s="387">
        <v>0</v>
      </c>
      <c r="AL5237" s="387">
        <v>0</v>
      </c>
    </row>
    <row r="5238" spans="1:38">
      <c r="A5238" t="s">
        <v>94</v>
      </c>
      <c r="B5238" t="s">
        <v>533</v>
      </c>
      <c r="C5238">
        <v>230</v>
      </c>
      <c r="D5238" t="s">
        <v>684</v>
      </c>
      <c r="G5238">
        <v>0</v>
      </c>
      <c r="H5238" s="387">
        <v>0</v>
      </c>
      <c r="I5238" s="387">
        <v>0</v>
      </c>
      <c r="J5238" s="387">
        <v>0</v>
      </c>
      <c r="K5238" s="387"/>
      <c r="L5238" s="387">
        <v>0</v>
      </c>
      <c r="M5238" s="387">
        <v>0</v>
      </c>
      <c r="N5238" s="387">
        <v>0</v>
      </c>
      <c r="O5238" s="387">
        <v>0</v>
      </c>
      <c r="P5238" s="387">
        <v>0</v>
      </c>
      <c r="Q5238" s="387">
        <v>0</v>
      </c>
      <c r="R5238" s="387">
        <v>0</v>
      </c>
      <c r="S5238" s="387">
        <v>0</v>
      </c>
      <c r="T5238" s="387">
        <v>0</v>
      </c>
      <c r="U5238" s="387"/>
      <c r="V5238" s="387">
        <v>0</v>
      </c>
      <c r="W5238" s="387">
        <v>0</v>
      </c>
      <c r="X5238" s="387">
        <v>0</v>
      </c>
      <c r="Y5238" s="387">
        <v>0</v>
      </c>
      <c r="Z5238" s="387">
        <v>0</v>
      </c>
      <c r="AA5238" s="387">
        <v>0</v>
      </c>
      <c r="AB5238" s="387">
        <v>0</v>
      </c>
      <c r="AC5238" s="387">
        <v>0</v>
      </c>
      <c r="AD5238" s="387">
        <v>0</v>
      </c>
      <c r="AE5238" s="387"/>
      <c r="AF5238" s="387">
        <v>0</v>
      </c>
      <c r="AG5238" s="387">
        <v>0</v>
      </c>
      <c r="AH5238" s="387">
        <v>0</v>
      </c>
      <c r="AI5238" s="387"/>
      <c r="AJ5238" s="387">
        <v>0</v>
      </c>
      <c r="AK5238" s="387">
        <v>0</v>
      </c>
      <c r="AL5238" s="387">
        <v>0</v>
      </c>
    </row>
    <row r="5239" spans="1:38">
      <c r="A5239" t="s">
        <v>79</v>
      </c>
      <c r="B5239" t="s">
        <v>534</v>
      </c>
      <c r="C5239">
        <v>115</v>
      </c>
      <c r="D5239" t="s">
        <v>684</v>
      </c>
      <c r="G5239">
        <v>0</v>
      </c>
      <c r="H5239" s="387">
        <v>0</v>
      </c>
      <c r="I5239" s="387">
        <v>0</v>
      </c>
      <c r="J5239" s="387">
        <v>0</v>
      </c>
      <c r="K5239" s="387"/>
      <c r="L5239" s="387">
        <v>0</v>
      </c>
      <c r="M5239" s="387">
        <v>0</v>
      </c>
      <c r="N5239" s="387">
        <v>0</v>
      </c>
      <c r="O5239" s="387">
        <v>0</v>
      </c>
      <c r="P5239" s="387">
        <v>0</v>
      </c>
      <c r="Q5239" s="387">
        <v>0</v>
      </c>
      <c r="R5239" s="387">
        <v>0</v>
      </c>
      <c r="S5239" s="387">
        <v>0</v>
      </c>
      <c r="T5239" s="387">
        <v>0</v>
      </c>
      <c r="U5239" s="387"/>
      <c r="V5239" s="387">
        <v>0</v>
      </c>
      <c r="W5239" s="387">
        <v>0</v>
      </c>
      <c r="X5239" s="387">
        <v>0</v>
      </c>
      <c r="Y5239" s="387">
        <v>0</v>
      </c>
      <c r="Z5239" s="387">
        <v>0</v>
      </c>
      <c r="AA5239" s="387">
        <v>0</v>
      </c>
      <c r="AB5239" s="387">
        <v>0</v>
      </c>
      <c r="AC5239" s="387">
        <v>0</v>
      </c>
      <c r="AD5239" s="387">
        <v>0</v>
      </c>
      <c r="AE5239" s="387"/>
      <c r="AF5239" s="387">
        <v>0</v>
      </c>
      <c r="AG5239" s="387">
        <v>0</v>
      </c>
      <c r="AH5239" s="387">
        <v>0</v>
      </c>
      <c r="AI5239" s="387"/>
      <c r="AJ5239" s="387">
        <v>0</v>
      </c>
      <c r="AK5239" s="387">
        <v>0</v>
      </c>
      <c r="AL5239" s="387">
        <v>0</v>
      </c>
    </row>
    <row r="5240" spans="1:38">
      <c r="A5240" t="s">
        <v>98</v>
      </c>
      <c r="B5240" t="s">
        <v>535</v>
      </c>
      <c r="C5240">
        <v>138</v>
      </c>
      <c r="D5240" t="s">
        <v>684</v>
      </c>
      <c r="G5240">
        <v>0</v>
      </c>
      <c r="H5240" s="387">
        <v>0</v>
      </c>
      <c r="I5240" s="387">
        <v>0</v>
      </c>
      <c r="J5240" s="387">
        <v>0</v>
      </c>
      <c r="K5240" s="387"/>
      <c r="L5240" s="387">
        <v>0</v>
      </c>
      <c r="M5240" s="387">
        <v>0</v>
      </c>
      <c r="N5240" s="387">
        <v>0</v>
      </c>
      <c r="O5240" s="387">
        <v>0</v>
      </c>
      <c r="P5240" s="387">
        <v>0</v>
      </c>
      <c r="Q5240" s="387">
        <v>0</v>
      </c>
      <c r="R5240" s="387">
        <v>0</v>
      </c>
      <c r="S5240" s="387">
        <v>0</v>
      </c>
      <c r="T5240" s="387">
        <v>0</v>
      </c>
      <c r="U5240" s="387"/>
      <c r="V5240" s="387">
        <v>0</v>
      </c>
      <c r="W5240" s="387">
        <v>0</v>
      </c>
      <c r="X5240" s="387">
        <v>0</v>
      </c>
      <c r="Y5240" s="387">
        <v>0</v>
      </c>
      <c r="Z5240" s="387">
        <v>0</v>
      </c>
      <c r="AA5240" s="387">
        <v>0</v>
      </c>
      <c r="AB5240" s="387">
        <v>0</v>
      </c>
      <c r="AC5240" s="387">
        <v>0</v>
      </c>
      <c r="AD5240" s="387">
        <v>0</v>
      </c>
      <c r="AE5240" s="387"/>
      <c r="AF5240" s="387">
        <v>0</v>
      </c>
      <c r="AG5240" s="387">
        <v>0</v>
      </c>
      <c r="AH5240" s="387">
        <v>0</v>
      </c>
      <c r="AI5240" s="387"/>
      <c r="AJ5240" s="387">
        <v>0</v>
      </c>
      <c r="AK5240" s="387">
        <v>0</v>
      </c>
      <c r="AL5240" s="387">
        <v>0</v>
      </c>
    </row>
    <row r="5241" spans="1:38">
      <c r="A5241" t="s">
        <v>83</v>
      </c>
      <c r="B5241" t="s">
        <v>536</v>
      </c>
      <c r="C5241">
        <v>230</v>
      </c>
      <c r="D5241" t="s">
        <v>684</v>
      </c>
      <c r="G5241">
        <v>0</v>
      </c>
      <c r="H5241" s="387">
        <v>0</v>
      </c>
      <c r="I5241" s="387">
        <v>0</v>
      </c>
      <c r="J5241" s="387">
        <v>0</v>
      </c>
      <c r="K5241" s="387"/>
      <c r="L5241" s="387">
        <v>0</v>
      </c>
      <c r="M5241" s="387">
        <v>0</v>
      </c>
      <c r="N5241" s="387">
        <v>0</v>
      </c>
      <c r="O5241" s="387">
        <v>0</v>
      </c>
      <c r="P5241" s="387">
        <v>0</v>
      </c>
      <c r="Q5241" s="387">
        <v>0</v>
      </c>
      <c r="R5241" s="387">
        <v>0</v>
      </c>
      <c r="S5241" s="387">
        <v>0</v>
      </c>
      <c r="T5241" s="387">
        <v>0</v>
      </c>
      <c r="U5241" s="387"/>
      <c r="V5241" s="387">
        <v>0</v>
      </c>
      <c r="W5241" s="387">
        <v>0</v>
      </c>
      <c r="X5241" s="387">
        <v>0</v>
      </c>
      <c r="Y5241" s="387">
        <v>0</v>
      </c>
      <c r="Z5241" s="387">
        <v>0</v>
      </c>
      <c r="AA5241" s="387">
        <v>0</v>
      </c>
      <c r="AB5241" s="387">
        <v>0</v>
      </c>
      <c r="AC5241" s="387">
        <v>0</v>
      </c>
      <c r="AD5241" s="387">
        <v>0</v>
      </c>
      <c r="AE5241" s="387"/>
      <c r="AF5241" s="387">
        <v>0</v>
      </c>
      <c r="AG5241" s="387">
        <v>0</v>
      </c>
      <c r="AH5241" s="387">
        <v>0</v>
      </c>
      <c r="AI5241" s="387"/>
      <c r="AJ5241" s="387">
        <v>0</v>
      </c>
      <c r="AK5241" s="387">
        <v>0</v>
      </c>
      <c r="AL5241" s="387">
        <v>0</v>
      </c>
    </row>
    <row r="5242" spans="1:38">
      <c r="A5242" t="s">
        <v>81</v>
      </c>
      <c r="B5242" t="s">
        <v>537</v>
      </c>
      <c r="C5242">
        <v>115</v>
      </c>
      <c r="D5242" t="s">
        <v>684</v>
      </c>
      <c r="G5242">
        <v>0</v>
      </c>
      <c r="H5242" s="387">
        <v>0</v>
      </c>
      <c r="I5242" s="387">
        <v>0</v>
      </c>
      <c r="J5242" s="387">
        <v>0</v>
      </c>
      <c r="K5242" s="387"/>
      <c r="L5242" s="387">
        <v>0</v>
      </c>
      <c r="M5242" s="387">
        <v>0</v>
      </c>
      <c r="N5242" s="387">
        <v>0</v>
      </c>
      <c r="O5242" s="387">
        <v>0</v>
      </c>
      <c r="P5242" s="387">
        <v>0</v>
      </c>
      <c r="Q5242" s="387">
        <v>0</v>
      </c>
      <c r="R5242" s="387">
        <v>0</v>
      </c>
      <c r="S5242" s="387">
        <v>0</v>
      </c>
      <c r="T5242" s="387">
        <v>0</v>
      </c>
      <c r="U5242" s="387"/>
      <c r="V5242" s="387">
        <v>0</v>
      </c>
      <c r="W5242" s="387">
        <v>0</v>
      </c>
      <c r="X5242" s="387">
        <v>0</v>
      </c>
      <c r="Y5242" s="387">
        <v>0</v>
      </c>
      <c r="Z5242" s="387">
        <v>0</v>
      </c>
      <c r="AA5242" s="387">
        <v>0</v>
      </c>
      <c r="AB5242" s="387">
        <v>0</v>
      </c>
      <c r="AC5242" s="387">
        <v>0</v>
      </c>
      <c r="AD5242" s="387">
        <v>0</v>
      </c>
      <c r="AE5242" s="387"/>
      <c r="AF5242" s="387">
        <v>0</v>
      </c>
      <c r="AG5242" s="387">
        <v>0</v>
      </c>
      <c r="AH5242" s="387">
        <v>0</v>
      </c>
      <c r="AI5242" s="387"/>
      <c r="AJ5242" s="387">
        <v>0</v>
      </c>
      <c r="AK5242" s="387">
        <v>0</v>
      </c>
      <c r="AL5242" s="387">
        <v>0</v>
      </c>
    </row>
    <row r="5243" spans="1:38">
      <c r="A5243" t="s">
        <v>98</v>
      </c>
      <c r="B5243" t="s">
        <v>538</v>
      </c>
      <c r="C5243">
        <v>138</v>
      </c>
      <c r="D5243" t="s">
        <v>684</v>
      </c>
      <c r="G5243">
        <v>0</v>
      </c>
      <c r="H5243" s="387">
        <v>0</v>
      </c>
      <c r="I5243" s="387">
        <v>0</v>
      </c>
      <c r="J5243" s="387">
        <v>0</v>
      </c>
      <c r="K5243" s="387"/>
      <c r="L5243" s="387">
        <v>0</v>
      </c>
      <c r="M5243" s="387">
        <v>0</v>
      </c>
      <c r="N5243" s="387">
        <v>0</v>
      </c>
      <c r="O5243" s="387">
        <v>0</v>
      </c>
      <c r="P5243" s="387">
        <v>0</v>
      </c>
      <c r="Q5243" s="387">
        <v>0</v>
      </c>
      <c r="R5243" s="387">
        <v>0</v>
      </c>
      <c r="S5243" s="387">
        <v>0</v>
      </c>
      <c r="T5243" s="387">
        <v>0</v>
      </c>
      <c r="U5243" s="387"/>
      <c r="V5243" s="387">
        <v>0</v>
      </c>
      <c r="W5243" s="387">
        <v>0</v>
      </c>
      <c r="X5243" s="387">
        <v>0</v>
      </c>
      <c r="Y5243" s="387">
        <v>0</v>
      </c>
      <c r="Z5243" s="387">
        <v>0</v>
      </c>
      <c r="AA5243" s="387">
        <v>0</v>
      </c>
      <c r="AB5243" s="387">
        <v>0</v>
      </c>
      <c r="AC5243" s="387">
        <v>0</v>
      </c>
      <c r="AD5243" s="387">
        <v>0</v>
      </c>
      <c r="AE5243" s="387"/>
      <c r="AF5243" s="387">
        <v>0</v>
      </c>
      <c r="AG5243" s="387">
        <v>0</v>
      </c>
      <c r="AH5243" s="387">
        <v>0</v>
      </c>
      <c r="AI5243" s="387"/>
      <c r="AJ5243" s="387">
        <v>0</v>
      </c>
      <c r="AK5243" s="387">
        <v>0</v>
      </c>
      <c r="AL5243" s="387">
        <v>0</v>
      </c>
    </row>
    <row r="5244" spans="1:38">
      <c r="A5244" t="s">
        <v>81</v>
      </c>
      <c r="B5244" t="s">
        <v>539</v>
      </c>
      <c r="C5244">
        <v>230</v>
      </c>
      <c r="D5244" t="s">
        <v>684</v>
      </c>
      <c r="G5244">
        <v>0</v>
      </c>
      <c r="H5244" s="387">
        <v>0</v>
      </c>
      <c r="I5244" s="387">
        <v>0</v>
      </c>
      <c r="J5244" s="387">
        <v>0</v>
      </c>
      <c r="K5244" s="387"/>
      <c r="L5244" s="387">
        <v>0</v>
      </c>
      <c r="M5244" s="387">
        <v>0</v>
      </c>
      <c r="N5244" s="387">
        <v>0</v>
      </c>
      <c r="O5244" s="387">
        <v>0</v>
      </c>
      <c r="P5244" s="387">
        <v>0</v>
      </c>
      <c r="Q5244" s="387">
        <v>0</v>
      </c>
      <c r="R5244" s="387">
        <v>0</v>
      </c>
      <c r="S5244" s="387">
        <v>0</v>
      </c>
      <c r="T5244" s="387">
        <v>0</v>
      </c>
      <c r="U5244" s="387"/>
      <c r="V5244" s="387">
        <v>0</v>
      </c>
      <c r="W5244" s="387">
        <v>0</v>
      </c>
      <c r="X5244" s="387">
        <v>0</v>
      </c>
      <c r="Y5244" s="387">
        <v>0</v>
      </c>
      <c r="Z5244" s="387">
        <v>0</v>
      </c>
      <c r="AA5244" s="387">
        <v>0</v>
      </c>
      <c r="AB5244" s="387">
        <v>0</v>
      </c>
      <c r="AC5244" s="387">
        <v>0</v>
      </c>
      <c r="AD5244" s="387">
        <v>0</v>
      </c>
      <c r="AE5244" s="387"/>
      <c r="AF5244" s="387">
        <v>0</v>
      </c>
      <c r="AG5244" s="387">
        <v>0</v>
      </c>
      <c r="AH5244" s="387">
        <v>0</v>
      </c>
      <c r="AI5244" s="387"/>
      <c r="AJ5244" s="387">
        <v>0</v>
      </c>
      <c r="AK5244" s="387">
        <v>0</v>
      </c>
      <c r="AL5244" s="387">
        <v>0</v>
      </c>
    </row>
    <row r="5245" spans="1:38">
      <c r="A5245" t="s">
        <v>89</v>
      </c>
      <c r="B5245" t="s">
        <v>540</v>
      </c>
      <c r="C5245">
        <v>230</v>
      </c>
      <c r="D5245" t="s">
        <v>684</v>
      </c>
      <c r="G5245">
        <v>0</v>
      </c>
      <c r="H5245" s="387">
        <v>0</v>
      </c>
      <c r="I5245" s="387">
        <v>0</v>
      </c>
      <c r="J5245" s="387">
        <v>0</v>
      </c>
      <c r="K5245" s="387"/>
      <c r="L5245" s="387">
        <v>0</v>
      </c>
      <c r="M5245" s="387">
        <v>0</v>
      </c>
      <c r="N5245" s="387">
        <v>0</v>
      </c>
      <c r="O5245" s="387">
        <v>0</v>
      </c>
      <c r="P5245" s="387">
        <v>0</v>
      </c>
      <c r="Q5245" s="387">
        <v>0</v>
      </c>
      <c r="R5245" s="387">
        <v>0</v>
      </c>
      <c r="S5245" s="387">
        <v>0</v>
      </c>
      <c r="T5245" s="387">
        <v>0</v>
      </c>
      <c r="U5245" s="387"/>
      <c r="V5245" s="387">
        <v>0</v>
      </c>
      <c r="W5245" s="387">
        <v>0</v>
      </c>
      <c r="X5245" s="387">
        <v>0</v>
      </c>
      <c r="Y5245" s="387">
        <v>0</v>
      </c>
      <c r="Z5245" s="387">
        <v>0</v>
      </c>
      <c r="AA5245" s="387">
        <v>0</v>
      </c>
      <c r="AB5245" s="387">
        <v>0</v>
      </c>
      <c r="AC5245" s="387">
        <v>0</v>
      </c>
      <c r="AD5245" s="387">
        <v>0</v>
      </c>
      <c r="AE5245" s="387"/>
      <c r="AF5245" s="387">
        <v>0</v>
      </c>
      <c r="AG5245" s="387">
        <v>0</v>
      </c>
      <c r="AH5245" s="387">
        <v>0</v>
      </c>
      <c r="AI5245" s="387"/>
      <c r="AJ5245" s="387">
        <v>0</v>
      </c>
      <c r="AK5245" s="387">
        <v>0</v>
      </c>
      <c r="AL5245" s="387">
        <v>0</v>
      </c>
    </row>
    <row r="5246" spans="1:38">
      <c r="A5246" t="s">
        <v>89</v>
      </c>
      <c r="B5246" t="s">
        <v>540</v>
      </c>
      <c r="C5246">
        <v>500</v>
      </c>
      <c r="D5246" t="s">
        <v>684</v>
      </c>
      <c r="G5246">
        <v>0</v>
      </c>
      <c r="H5246" s="387">
        <v>0</v>
      </c>
      <c r="I5246" s="387">
        <v>0</v>
      </c>
      <c r="J5246" s="387">
        <v>0</v>
      </c>
      <c r="K5246" s="387"/>
      <c r="L5246" s="387">
        <v>0</v>
      </c>
      <c r="M5246" s="387">
        <v>0</v>
      </c>
      <c r="N5246" s="387">
        <v>0</v>
      </c>
      <c r="O5246" s="387">
        <v>0</v>
      </c>
      <c r="P5246" s="387">
        <v>0</v>
      </c>
      <c r="Q5246" s="387">
        <v>0</v>
      </c>
      <c r="R5246" s="387">
        <v>0</v>
      </c>
      <c r="S5246" s="387">
        <v>0</v>
      </c>
      <c r="T5246" s="387">
        <v>0</v>
      </c>
      <c r="U5246" s="387"/>
      <c r="V5246" s="387">
        <v>0</v>
      </c>
      <c r="W5246" s="387">
        <v>0</v>
      </c>
      <c r="X5246" s="387">
        <v>0</v>
      </c>
      <c r="Y5246" s="387">
        <v>0</v>
      </c>
      <c r="Z5246" s="387">
        <v>0</v>
      </c>
      <c r="AA5246" s="387">
        <v>0</v>
      </c>
      <c r="AB5246" s="387">
        <v>0</v>
      </c>
      <c r="AC5246" s="387">
        <v>0</v>
      </c>
      <c r="AD5246" s="387">
        <v>0</v>
      </c>
      <c r="AE5246" s="387"/>
      <c r="AF5246" s="387">
        <v>0</v>
      </c>
      <c r="AG5246" s="387">
        <v>0</v>
      </c>
      <c r="AH5246" s="387">
        <v>0</v>
      </c>
      <c r="AI5246" s="387"/>
      <c r="AJ5246" s="387">
        <v>0</v>
      </c>
      <c r="AK5246" s="387">
        <v>0</v>
      </c>
      <c r="AL5246" s="387">
        <v>0</v>
      </c>
    </row>
    <row r="5247" spans="1:38">
      <c r="A5247" t="s">
        <v>91</v>
      </c>
      <c r="B5247" t="s">
        <v>541</v>
      </c>
      <c r="C5247">
        <v>115</v>
      </c>
      <c r="D5247" t="s">
        <v>684</v>
      </c>
      <c r="G5247">
        <v>0</v>
      </c>
      <c r="H5247" s="387">
        <v>0</v>
      </c>
      <c r="I5247" s="387">
        <v>0</v>
      </c>
      <c r="J5247" s="387">
        <v>0</v>
      </c>
      <c r="K5247" s="387"/>
      <c r="L5247" s="387">
        <v>0</v>
      </c>
      <c r="M5247" s="387">
        <v>0</v>
      </c>
      <c r="N5247" s="387">
        <v>0</v>
      </c>
      <c r="O5247" s="387">
        <v>0</v>
      </c>
      <c r="P5247" s="387">
        <v>0</v>
      </c>
      <c r="Q5247" s="387">
        <v>0</v>
      </c>
      <c r="R5247" s="387">
        <v>0</v>
      </c>
      <c r="S5247" s="387">
        <v>0</v>
      </c>
      <c r="T5247" s="387">
        <v>0</v>
      </c>
      <c r="U5247" s="387"/>
      <c r="V5247" s="387">
        <v>0</v>
      </c>
      <c r="W5247" s="387">
        <v>0</v>
      </c>
      <c r="X5247" s="387">
        <v>0</v>
      </c>
      <c r="Y5247" s="387">
        <v>0</v>
      </c>
      <c r="Z5247" s="387">
        <v>0</v>
      </c>
      <c r="AA5247" s="387">
        <v>0</v>
      </c>
      <c r="AB5247" s="387">
        <v>0</v>
      </c>
      <c r="AC5247" s="387">
        <v>0</v>
      </c>
      <c r="AD5247" s="387">
        <v>0</v>
      </c>
      <c r="AE5247" s="387"/>
      <c r="AF5247" s="387">
        <v>0</v>
      </c>
      <c r="AG5247" s="387">
        <v>0</v>
      </c>
      <c r="AH5247" s="387">
        <v>0</v>
      </c>
      <c r="AI5247" s="387"/>
      <c r="AJ5247" s="387">
        <v>0</v>
      </c>
      <c r="AK5247" s="387">
        <v>0</v>
      </c>
      <c r="AL5247" s="387">
        <v>0</v>
      </c>
    </row>
    <row r="5248" spans="1:38">
      <c r="A5248" t="s">
        <v>81</v>
      </c>
      <c r="B5248" t="s">
        <v>542</v>
      </c>
      <c r="C5248">
        <v>115</v>
      </c>
      <c r="D5248" t="s">
        <v>684</v>
      </c>
      <c r="G5248">
        <v>0</v>
      </c>
      <c r="H5248" s="387">
        <v>0</v>
      </c>
      <c r="I5248" s="387">
        <v>0</v>
      </c>
      <c r="J5248" s="387">
        <v>0</v>
      </c>
      <c r="K5248" s="387"/>
      <c r="L5248" s="387">
        <v>0</v>
      </c>
      <c r="M5248" s="387">
        <v>0</v>
      </c>
      <c r="N5248" s="387">
        <v>0</v>
      </c>
      <c r="O5248" s="387">
        <v>0</v>
      </c>
      <c r="P5248" s="387">
        <v>0</v>
      </c>
      <c r="Q5248" s="387">
        <v>0</v>
      </c>
      <c r="R5248" s="387">
        <v>0</v>
      </c>
      <c r="S5248" s="387">
        <v>0</v>
      </c>
      <c r="T5248" s="387">
        <v>0</v>
      </c>
      <c r="U5248" s="387"/>
      <c r="V5248" s="387">
        <v>0</v>
      </c>
      <c r="W5248" s="387">
        <v>0</v>
      </c>
      <c r="X5248" s="387">
        <v>0</v>
      </c>
      <c r="Y5248" s="387">
        <v>0</v>
      </c>
      <c r="Z5248" s="387">
        <v>0</v>
      </c>
      <c r="AA5248" s="387">
        <v>0</v>
      </c>
      <c r="AB5248" s="387">
        <v>0</v>
      </c>
      <c r="AC5248" s="387">
        <v>0</v>
      </c>
      <c r="AD5248" s="387">
        <v>0</v>
      </c>
      <c r="AE5248" s="387"/>
      <c r="AF5248" s="387">
        <v>0</v>
      </c>
      <c r="AG5248" s="387">
        <v>0</v>
      </c>
      <c r="AH5248" s="387">
        <v>0</v>
      </c>
      <c r="AI5248" s="387"/>
      <c r="AJ5248" s="387">
        <v>0</v>
      </c>
      <c r="AK5248" s="387">
        <v>0</v>
      </c>
      <c r="AL5248" s="387">
        <v>0</v>
      </c>
    </row>
    <row r="5249" spans="1:38">
      <c r="A5249" t="s">
        <v>81</v>
      </c>
      <c r="B5249" t="s">
        <v>542</v>
      </c>
      <c r="C5249">
        <v>230</v>
      </c>
      <c r="D5249" t="s">
        <v>684</v>
      </c>
      <c r="G5249">
        <v>0</v>
      </c>
      <c r="H5249" s="387">
        <v>0</v>
      </c>
      <c r="I5249" s="387">
        <v>0</v>
      </c>
      <c r="J5249" s="387">
        <v>0</v>
      </c>
      <c r="K5249" s="387"/>
      <c r="L5249" s="387">
        <v>0</v>
      </c>
      <c r="M5249" s="387">
        <v>0</v>
      </c>
      <c r="N5249" s="387">
        <v>0</v>
      </c>
      <c r="O5249" s="387">
        <v>0</v>
      </c>
      <c r="P5249" s="387">
        <v>0</v>
      </c>
      <c r="Q5249" s="387">
        <v>0</v>
      </c>
      <c r="R5249" s="387">
        <v>0</v>
      </c>
      <c r="S5249" s="387">
        <v>0</v>
      </c>
      <c r="T5249" s="387">
        <v>0</v>
      </c>
      <c r="U5249" s="387"/>
      <c r="V5249" s="387">
        <v>0</v>
      </c>
      <c r="W5249" s="387">
        <v>0</v>
      </c>
      <c r="X5249" s="387">
        <v>0</v>
      </c>
      <c r="Y5249" s="387">
        <v>0</v>
      </c>
      <c r="Z5249" s="387">
        <v>0</v>
      </c>
      <c r="AA5249" s="387">
        <v>0</v>
      </c>
      <c r="AB5249" s="387">
        <v>0</v>
      </c>
      <c r="AC5249" s="387">
        <v>0</v>
      </c>
      <c r="AD5249" s="387">
        <v>0</v>
      </c>
      <c r="AE5249" s="387"/>
      <c r="AF5249" s="387">
        <v>0</v>
      </c>
      <c r="AG5249" s="387">
        <v>0</v>
      </c>
      <c r="AH5249" s="387">
        <v>0</v>
      </c>
      <c r="AI5249" s="387"/>
      <c r="AJ5249" s="387">
        <v>0</v>
      </c>
      <c r="AK5249" s="387">
        <v>0</v>
      </c>
      <c r="AL5249" s="387">
        <v>0</v>
      </c>
    </row>
    <row r="5250" spans="1:38">
      <c r="A5250" t="s">
        <v>87</v>
      </c>
      <c r="B5250" t="s">
        <v>543</v>
      </c>
      <c r="C5250">
        <v>230</v>
      </c>
      <c r="D5250" t="s">
        <v>684</v>
      </c>
      <c r="G5250">
        <v>0</v>
      </c>
      <c r="H5250" s="387">
        <v>0</v>
      </c>
      <c r="I5250" s="387">
        <v>0</v>
      </c>
      <c r="J5250" s="387">
        <v>0</v>
      </c>
      <c r="K5250" s="387"/>
      <c r="L5250" s="387">
        <v>0</v>
      </c>
      <c r="M5250" s="387">
        <v>0</v>
      </c>
      <c r="N5250" s="387">
        <v>0</v>
      </c>
      <c r="O5250" s="387">
        <v>0</v>
      </c>
      <c r="P5250" s="387">
        <v>0</v>
      </c>
      <c r="Q5250" s="387">
        <v>0</v>
      </c>
      <c r="R5250" s="387">
        <v>0</v>
      </c>
      <c r="S5250" s="387">
        <v>0</v>
      </c>
      <c r="T5250" s="387">
        <v>0</v>
      </c>
      <c r="U5250" s="387"/>
      <c r="V5250" s="387">
        <v>0</v>
      </c>
      <c r="W5250" s="387">
        <v>0</v>
      </c>
      <c r="X5250" s="387">
        <v>0</v>
      </c>
      <c r="Y5250" s="387">
        <v>0</v>
      </c>
      <c r="Z5250" s="387">
        <v>0</v>
      </c>
      <c r="AA5250" s="387">
        <v>0</v>
      </c>
      <c r="AB5250" s="387">
        <v>0</v>
      </c>
      <c r="AC5250" s="387">
        <v>0</v>
      </c>
      <c r="AD5250" s="387">
        <v>0</v>
      </c>
      <c r="AE5250" s="387"/>
      <c r="AF5250" s="387">
        <v>0</v>
      </c>
      <c r="AG5250" s="387">
        <v>0</v>
      </c>
      <c r="AH5250" s="387">
        <v>0</v>
      </c>
      <c r="AI5250" s="387"/>
      <c r="AJ5250" s="387">
        <v>0</v>
      </c>
      <c r="AK5250" s="387">
        <v>0</v>
      </c>
      <c r="AL5250" s="387">
        <v>0</v>
      </c>
    </row>
    <row r="5251" spans="1:38">
      <c r="A5251" t="s">
        <v>96</v>
      </c>
      <c r="B5251" t="s">
        <v>544</v>
      </c>
      <c r="C5251">
        <v>230</v>
      </c>
      <c r="D5251" t="s">
        <v>684</v>
      </c>
      <c r="G5251">
        <v>0</v>
      </c>
      <c r="H5251" s="387">
        <v>0</v>
      </c>
      <c r="I5251" s="387">
        <v>0</v>
      </c>
      <c r="J5251" s="387">
        <v>0</v>
      </c>
      <c r="K5251" s="387"/>
      <c r="L5251" s="387">
        <v>0</v>
      </c>
      <c r="M5251" s="387">
        <v>0</v>
      </c>
      <c r="N5251" s="387">
        <v>0</v>
      </c>
      <c r="O5251" s="387">
        <v>0</v>
      </c>
      <c r="P5251" s="387">
        <v>0</v>
      </c>
      <c r="Q5251" s="387">
        <v>0</v>
      </c>
      <c r="R5251" s="387">
        <v>0</v>
      </c>
      <c r="S5251" s="387">
        <v>0</v>
      </c>
      <c r="T5251" s="387">
        <v>0</v>
      </c>
      <c r="U5251" s="387"/>
      <c r="V5251" s="387">
        <v>0</v>
      </c>
      <c r="W5251" s="387">
        <v>0</v>
      </c>
      <c r="X5251" s="387">
        <v>0</v>
      </c>
      <c r="Y5251" s="387">
        <v>0</v>
      </c>
      <c r="Z5251" s="387">
        <v>0</v>
      </c>
      <c r="AA5251" s="387">
        <v>0</v>
      </c>
      <c r="AB5251" s="387">
        <v>0</v>
      </c>
      <c r="AC5251" s="387">
        <v>0</v>
      </c>
      <c r="AD5251" s="387">
        <v>0</v>
      </c>
      <c r="AE5251" s="387"/>
      <c r="AF5251" s="387">
        <v>0</v>
      </c>
      <c r="AG5251" s="387">
        <v>0</v>
      </c>
      <c r="AH5251" s="387">
        <v>0</v>
      </c>
      <c r="AI5251" s="387"/>
      <c r="AJ5251" s="387">
        <v>0</v>
      </c>
      <c r="AK5251" s="387">
        <v>0</v>
      </c>
      <c r="AL5251" s="387">
        <v>0</v>
      </c>
    </row>
    <row r="5252" spans="1:38">
      <c r="A5252" t="s">
        <v>96</v>
      </c>
      <c r="B5252" t="s">
        <v>544</v>
      </c>
      <c r="C5252">
        <v>500</v>
      </c>
      <c r="D5252" t="s">
        <v>684</v>
      </c>
      <c r="G5252">
        <v>0</v>
      </c>
      <c r="H5252" s="387">
        <v>0</v>
      </c>
      <c r="I5252" s="387">
        <v>0</v>
      </c>
      <c r="J5252" s="387">
        <v>0</v>
      </c>
      <c r="K5252" s="387"/>
      <c r="L5252" s="387">
        <v>0</v>
      </c>
      <c r="M5252" s="387">
        <v>0</v>
      </c>
      <c r="N5252" s="387">
        <v>0</v>
      </c>
      <c r="O5252" s="387">
        <v>0</v>
      </c>
      <c r="P5252" s="387">
        <v>0</v>
      </c>
      <c r="Q5252" s="387">
        <v>0</v>
      </c>
      <c r="R5252" s="387">
        <v>0</v>
      </c>
      <c r="S5252" s="387">
        <v>0</v>
      </c>
      <c r="T5252" s="387">
        <v>0</v>
      </c>
      <c r="U5252" s="387"/>
      <c r="V5252" s="387">
        <v>0</v>
      </c>
      <c r="W5252" s="387">
        <v>0</v>
      </c>
      <c r="X5252" s="387">
        <v>0</v>
      </c>
      <c r="Y5252" s="387">
        <v>0</v>
      </c>
      <c r="Z5252" s="387">
        <v>0</v>
      </c>
      <c r="AA5252" s="387">
        <v>0</v>
      </c>
      <c r="AB5252" s="387">
        <v>0</v>
      </c>
      <c r="AC5252" s="387">
        <v>0</v>
      </c>
      <c r="AD5252" s="387">
        <v>0</v>
      </c>
      <c r="AE5252" s="387"/>
      <c r="AF5252" s="387">
        <v>0</v>
      </c>
      <c r="AG5252" s="387">
        <v>0</v>
      </c>
      <c r="AH5252" s="387">
        <v>0</v>
      </c>
      <c r="AI5252" s="387"/>
      <c r="AJ5252" s="387">
        <v>0</v>
      </c>
      <c r="AK5252" s="387">
        <v>0</v>
      </c>
      <c r="AL5252" s="387">
        <v>0</v>
      </c>
    </row>
    <row r="5253" spans="1:38">
      <c r="A5253" t="s">
        <v>79</v>
      </c>
      <c r="B5253" t="s">
        <v>545</v>
      </c>
      <c r="C5253">
        <v>115</v>
      </c>
      <c r="D5253" t="s">
        <v>684</v>
      </c>
      <c r="G5253">
        <v>0</v>
      </c>
      <c r="H5253" s="387">
        <v>0</v>
      </c>
      <c r="I5253" s="387">
        <v>0</v>
      </c>
      <c r="J5253" s="387">
        <v>0</v>
      </c>
      <c r="K5253" s="387"/>
      <c r="L5253" s="387">
        <v>0</v>
      </c>
      <c r="M5253" s="387">
        <v>0</v>
      </c>
      <c r="N5253" s="387">
        <v>0</v>
      </c>
      <c r="O5253" s="387">
        <v>0</v>
      </c>
      <c r="P5253" s="387">
        <v>0</v>
      </c>
      <c r="Q5253" s="387">
        <v>0</v>
      </c>
      <c r="R5253" s="387">
        <v>0</v>
      </c>
      <c r="S5253" s="387">
        <v>0</v>
      </c>
      <c r="T5253" s="387">
        <v>0</v>
      </c>
      <c r="U5253" s="387"/>
      <c r="V5253" s="387">
        <v>0</v>
      </c>
      <c r="W5253" s="387">
        <v>0</v>
      </c>
      <c r="X5253" s="387">
        <v>0</v>
      </c>
      <c r="Y5253" s="387">
        <v>0</v>
      </c>
      <c r="Z5253" s="387">
        <v>0</v>
      </c>
      <c r="AA5253" s="387">
        <v>0</v>
      </c>
      <c r="AB5253" s="387">
        <v>0</v>
      </c>
      <c r="AC5253" s="387">
        <v>0</v>
      </c>
      <c r="AD5253" s="387">
        <v>0</v>
      </c>
      <c r="AE5253" s="387"/>
      <c r="AF5253" s="387">
        <v>0</v>
      </c>
      <c r="AG5253" s="387">
        <v>0</v>
      </c>
      <c r="AH5253" s="387">
        <v>0</v>
      </c>
      <c r="AI5253" s="387"/>
      <c r="AJ5253" s="387">
        <v>0</v>
      </c>
      <c r="AK5253" s="387">
        <v>0</v>
      </c>
      <c r="AL5253" s="387">
        <v>0</v>
      </c>
    </row>
    <row r="5254" spans="1:38">
      <c r="A5254" t="s">
        <v>89</v>
      </c>
      <c r="B5254" t="s">
        <v>546</v>
      </c>
      <c r="C5254">
        <v>230</v>
      </c>
      <c r="D5254" t="s">
        <v>684</v>
      </c>
      <c r="G5254">
        <v>0</v>
      </c>
      <c r="H5254" s="387">
        <v>0</v>
      </c>
      <c r="I5254" s="387">
        <v>0</v>
      </c>
      <c r="J5254" s="387">
        <v>0</v>
      </c>
      <c r="K5254" s="387"/>
      <c r="L5254" s="387">
        <v>0</v>
      </c>
      <c r="M5254" s="387">
        <v>0</v>
      </c>
      <c r="N5254" s="387">
        <v>0</v>
      </c>
      <c r="O5254" s="387">
        <v>0</v>
      </c>
      <c r="P5254" s="387">
        <v>0</v>
      </c>
      <c r="Q5254" s="387">
        <v>0</v>
      </c>
      <c r="R5254" s="387">
        <v>0</v>
      </c>
      <c r="S5254" s="387">
        <v>0</v>
      </c>
      <c r="T5254" s="387">
        <v>0</v>
      </c>
      <c r="U5254" s="387"/>
      <c r="V5254" s="387">
        <v>0</v>
      </c>
      <c r="W5254" s="387">
        <v>0</v>
      </c>
      <c r="X5254" s="387">
        <v>0</v>
      </c>
      <c r="Y5254" s="387">
        <v>0</v>
      </c>
      <c r="Z5254" s="387">
        <v>0</v>
      </c>
      <c r="AA5254" s="387">
        <v>0</v>
      </c>
      <c r="AB5254" s="387">
        <v>0</v>
      </c>
      <c r="AC5254" s="387">
        <v>0</v>
      </c>
      <c r="AD5254" s="387">
        <v>0</v>
      </c>
      <c r="AE5254" s="387"/>
      <c r="AF5254" s="387">
        <v>0</v>
      </c>
      <c r="AG5254" s="387">
        <v>0</v>
      </c>
      <c r="AH5254" s="387">
        <v>0</v>
      </c>
      <c r="AI5254" s="387"/>
      <c r="AJ5254" s="387">
        <v>0</v>
      </c>
      <c r="AK5254" s="387">
        <v>0</v>
      </c>
      <c r="AL5254" s="387">
        <v>0</v>
      </c>
    </row>
    <row r="5255" spans="1:38">
      <c r="A5255" t="s">
        <v>83</v>
      </c>
      <c r="B5255" t="s">
        <v>547</v>
      </c>
      <c r="C5255">
        <v>115</v>
      </c>
      <c r="D5255" t="s">
        <v>684</v>
      </c>
      <c r="G5255">
        <v>0</v>
      </c>
      <c r="H5255" s="387">
        <v>0</v>
      </c>
      <c r="I5255" s="387">
        <v>0</v>
      </c>
      <c r="J5255" s="387">
        <v>0</v>
      </c>
      <c r="K5255" s="387"/>
      <c r="L5255" s="387">
        <v>0</v>
      </c>
      <c r="M5255" s="387">
        <v>0</v>
      </c>
      <c r="N5255" s="387">
        <v>0</v>
      </c>
      <c r="O5255" s="387">
        <v>0</v>
      </c>
      <c r="P5255" s="387">
        <v>0</v>
      </c>
      <c r="Q5255" s="387">
        <v>0</v>
      </c>
      <c r="R5255" s="387">
        <v>0</v>
      </c>
      <c r="S5255" s="387">
        <v>0</v>
      </c>
      <c r="T5255" s="387">
        <v>0</v>
      </c>
      <c r="U5255" s="387"/>
      <c r="V5255" s="387">
        <v>0</v>
      </c>
      <c r="W5255" s="387">
        <v>0</v>
      </c>
      <c r="X5255" s="387">
        <v>0</v>
      </c>
      <c r="Y5255" s="387">
        <v>0</v>
      </c>
      <c r="Z5255" s="387">
        <v>0</v>
      </c>
      <c r="AA5255" s="387">
        <v>0</v>
      </c>
      <c r="AB5255" s="387">
        <v>0</v>
      </c>
      <c r="AC5255" s="387">
        <v>0</v>
      </c>
      <c r="AD5255" s="387">
        <v>0</v>
      </c>
      <c r="AE5255" s="387"/>
      <c r="AF5255" s="387">
        <v>0</v>
      </c>
      <c r="AG5255" s="387">
        <v>0</v>
      </c>
      <c r="AH5255" s="387">
        <v>0</v>
      </c>
      <c r="AI5255" s="387"/>
      <c r="AJ5255" s="387">
        <v>0</v>
      </c>
      <c r="AK5255" s="387">
        <v>0</v>
      </c>
      <c r="AL5255" s="387">
        <v>0</v>
      </c>
    </row>
    <row r="5256" spans="1:38">
      <c r="A5256" t="s">
        <v>85</v>
      </c>
      <c r="B5256" t="s">
        <v>548</v>
      </c>
      <c r="C5256">
        <v>115</v>
      </c>
      <c r="D5256" t="s">
        <v>684</v>
      </c>
      <c r="G5256">
        <v>0</v>
      </c>
      <c r="H5256" s="387">
        <v>0</v>
      </c>
      <c r="I5256" s="387">
        <v>0</v>
      </c>
      <c r="J5256" s="387">
        <v>0</v>
      </c>
      <c r="K5256" s="387"/>
      <c r="L5256" s="387">
        <v>0</v>
      </c>
      <c r="M5256" s="387">
        <v>0</v>
      </c>
      <c r="N5256" s="387">
        <v>0</v>
      </c>
      <c r="O5256" s="387">
        <v>0</v>
      </c>
      <c r="P5256" s="387">
        <v>0</v>
      </c>
      <c r="Q5256" s="387">
        <v>0</v>
      </c>
      <c r="R5256" s="387">
        <v>0</v>
      </c>
      <c r="S5256" s="387">
        <v>0</v>
      </c>
      <c r="T5256" s="387">
        <v>0</v>
      </c>
      <c r="U5256" s="387"/>
      <c r="V5256" s="387">
        <v>0</v>
      </c>
      <c r="W5256" s="387">
        <v>0</v>
      </c>
      <c r="X5256" s="387">
        <v>0</v>
      </c>
      <c r="Y5256" s="387">
        <v>0</v>
      </c>
      <c r="Z5256" s="387">
        <v>0</v>
      </c>
      <c r="AA5256" s="387">
        <v>0</v>
      </c>
      <c r="AB5256" s="387">
        <v>0</v>
      </c>
      <c r="AC5256" s="387">
        <v>0</v>
      </c>
      <c r="AD5256" s="387">
        <v>0</v>
      </c>
      <c r="AE5256" s="387"/>
      <c r="AF5256" s="387">
        <v>0</v>
      </c>
      <c r="AG5256" s="387">
        <v>0</v>
      </c>
      <c r="AH5256" s="387">
        <v>0</v>
      </c>
      <c r="AI5256" s="387"/>
      <c r="AJ5256" s="387">
        <v>0</v>
      </c>
      <c r="AK5256" s="387">
        <v>0</v>
      </c>
      <c r="AL5256" s="387">
        <v>0</v>
      </c>
    </row>
    <row r="5257" spans="1:38">
      <c r="A5257" t="s">
        <v>81</v>
      </c>
      <c r="B5257" t="s">
        <v>549</v>
      </c>
      <c r="C5257">
        <v>115</v>
      </c>
      <c r="D5257" t="s">
        <v>684</v>
      </c>
      <c r="G5257">
        <v>0</v>
      </c>
      <c r="H5257" s="387">
        <v>0</v>
      </c>
      <c r="I5257" s="387">
        <v>0</v>
      </c>
      <c r="J5257" s="387">
        <v>0</v>
      </c>
      <c r="K5257" s="387"/>
      <c r="L5257" s="387">
        <v>0</v>
      </c>
      <c r="M5257" s="387">
        <v>0</v>
      </c>
      <c r="N5257" s="387">
        <v>0</v>
      </c>
      <c r="O5257" s="387">
        <v>0</v>
      </c>
      <c r="P5257" s="387">
        <v>0</v>
      </c>
      <c r="Q5257" s="387">
        <v>0</v>
      </c>
      <c r="R5257" s="387">
        <v>0</v>
      </c>
      <c r="S5257" s="387">
        <v>0</v>
      </c>
      <c r="T5257" s="387">
        <v>0</v>
      </c>
      <c r="U5257" s="387"/>
      <c r="V5257" s="387">
        <v>0</v>
      </c>
      <c r="W5257" s="387">
        <v>0</v>
      </c>
      <c r="X5257" s="387">
        <v>0</v>
      </c>
      <c r="Y5257" s="387">
        <v>0</v>
      </c>
      <c r="Z5257" s="387">
        <v>0</v>
      </c>
      <c r="AA5257" s="387">
        <v>0</v>
      </c>
      <c r="AB5257" s="387">
        <v>0</v>
      </c>
      <c r="AC5257" s="387">
        <v>0</v>
      </c>
      <c r="AD5257" s="387">
        <v>0</v>
      </c>
      <c r="AE5257" s="387"/>
      <c r="AF5257" s="387">
        <v>0</v>
      </c>
      <c r="AG5257" s="387">
        <v>0</v>
      </c>
      <c r="AH5257" s="387">
        <v>0</v>
      </c>
      <c r="AI5257" s="387"/>
      <c r="AJ5257" s="387">
        <v>0</v>
      </c>
      <c r="AK5257" s="387">
        <v>0</v>
      </c>
      <c r="AL5257" s="387">
        <v>0</v>
      </c>
    </row>
    <row r="5258" spans="1:38">
      <c r="A5258" t="s">
        <v>79</v>
      </c>
      <c r="B5258" t="s">
        <v>550</v>
      </c>
      <c r="C5258">
        <v>115</v>
      </c>
      <c r="D5258" t="s">
        <v>684</v>
      </c>
      <c r="G5258">
        <v>0</v>
      </c>
      <c r="H5258" s="387">
        <v>0</v>
      </c>
      <c r="I5258" s="387">
        <v>0</v>
      </c>
      <c r="J5258" s="387">
        <v>0</v>
      </c>
      <c r="K5258" s="387"/>
      <c r="L5258" s="387">
        <v>0</v>
      </c>
      <c r="M5258" s="387">
        <v>0</v>
      </c>
      <c r="N5258" s="387">
        <v>0</v>
      </c>
      <c r="O5258" s="387">
        <v>0</v>
      </c>
      <c r="P5258" s="387">
        <v>0</v>
      </c>
      <c r="Q5258" s="387">
        <v>0</v>
      </c>
      <c r="R5258" s="387">
        <v>0</v>
      </c>
      <c r="S5258" s="387">
        <v>0</v>
      </c>
      <c r="T5258" s="387">
        <v>0</v>
      </c>
      <c r="U5258" s="387"/>
      <c r="V5258" s="387">
        <v>0</v>
      </c>
      <c r="W5258" s="387">
        <v>0</v>
      </c>
      <c r="X5258" s="387">
        <v>0</v>
      </c>
      <c r="Y5258" s="387">
        <v>0</v>
      </c>
      <c r="Z5258" s="387">
        <v>0</v>
      </c>
      <c r="AA5258" s="387">
        <v>0</v>
      </c>
      <c r="AB5258" s="387">
        <v>0</v>
      </c>
      <c r="AC5258" s="387">
        <v>0</v>
      </c>
      <c r="AD5258" s="387">
        <v>0</v>
      </c>
      <c r="AE5258" s="387"/>
      <c r="AF5258" s="387">
        <v>0</v>
      </c>
      <c r="AG5258" s="387">
        <v>0</v>
      </c>
      <c r="AH5258" s="387">
        <v>0</v>
      </c>
      <c r="AI5258" s="387"/>
      <c r="AJ5258" s="387">
        <v>0</v>
      </c>
      <c r="AK5258" s="387">
        <v>0</v>
      </c>
      <c r="AL5258" s="387">
        <v>0</v>
      </c>
    </row>
    <row r="5259" spans="1:38">
      <c r="A5259" t="s">
        <v>85</v>
      </c>
      <c r="B5259" t="s">
        <v>551</v>
      </c>
      <c r="C5259">
        <v>115</v>
      </c>
      <c r="D5259" t="s">
        <v>684</v>
      </c>
      <c r="G5259">
        <v>0</v>
      </c>
      <c r="H5259" s="387">
        <v>0</v>
      </c>
      <c r="I5259" s="387">
        <v>0</v>
      </c>
      <c r="J5259" s="387">
        <v>0</v>
      </c>
      <c r="K5259" s="387"/>
      <c r="L5259" s="387">
        <v>0</v>
      </c>
      <c r="M5259" s="387">
        <v>0</v>
      </c>
      <c r="N5259" s="387">
        <v>0</v>
      </c>
      <c r="O5259" s="387">
        <v>0</v>
      </c>
      <c r="P5259" s="387">
        <v>0</v>
      </c>
      <c r="Q5259" s="387">
        <v>0</v>
      </c>
      <c r="R5259" s="387">
        <v>0</v>
      </c>
      <c r="S5259" s="387">
        <v>0</v>
      </c>
      <c r="T5259" s="387">
        <v>0</v>
      </c>
      <c r="U5259" s="387"/>
      <c r="V5259" s="387">
        <v>0</v>
      </c>
      <c r="W5259" s="387">
        <v>0</v>
      </c>
      <c r="X5259" s="387">
        <v>0</v>
      </c>
      <c r="Y5259" s="387">
        <v>0</v>
      </c>
      <c r="Z5259" s="387">
        <v>0</v>
      </c>
      <c r="AA5259" s="387">
        <v>0</v>
      </c>
      <c r="AB5259" s="387">
        <v>0</v>
      </c>
      <c r="AC5259" s="387">
        <v>0</v>
      </c>
      <c r="AD5259" s="387">
        <v>0</v>
      </c>
      <c r="AE5259" s="387"/>
      <c r="AF5259" s="387">
        <v>0</v>
      </c>
      <c r="AG5259" s="387">
        <v>0</v>
      </c>
      <c r="AH5259" s="387">
        <v>0</v>
      </c>
      <c r="AI5259" s="387"/>
      <c r="AJ5259" s="387">
        <v>0</v>
      </c>
      <c r="AK5259" s="387">
        <v>0</v>
      </c>
      <c r="AL5259" s="387">
        <v>0</v>
      </c>
    </row>
    <row r="5260" spans="1:38">
      <c r="A5260" t="s">
        <v>89</v>
      </c>
      <c r="B5260" t="s">
        <v>552</v>
      </c>
      <c r="C5260">
        <v>230</v>
      </c>
      <c r="D5260" t="s">
        <v>684</v>
      </c>
      <c r="G5260">
        <v>0</v>
      </c>
      <c r="H5260" s="387">
        <v>0</v>
      </c>
      <c r="I5260" s="387">
        <v>0</v>
      </c>
      <c r="J5260" s="387">
        <v>0</v>
      </c>
      <c r="K5260" s="387"/>
      <c r="L5260" s="387">
        <v>0</v>
      </c>
      <c r="M5260" s="387">
        <v>0</v>
      </c>
      <c r="N5260" s="387">
        <v>0</v>
      </c>
      <c r="O5260" s="387">
        <v>0</v>
      </c>
      <c r="P5260" s="387">
        <v>0</v>
      </c>
      <c r="Q5260" s="387">
        <v>0</v>
      </c>
      <c r="R5260" s="387">
        <v>0</v>
      </c>
      <c r="S5260" s="387">
        <v>0</v>
      </c>
      <c r="T5260" s="387">
        <v>0</v>
      </c>
      <c r="U5260" s="387"/>
      <c r="V5260" s="387">
        <v>0</v>
      </c>
      <c r="W5260" s="387">
        <v>0</v>
      </c>
      <c r="X5260" s="387">
        <v>0</v>
      </c>
      <c r="Y5260" s="387">
        <v>0</v>
      </c>
      <c r="Z5260" s="387">
        <v>0</v>
      </c>
      <c r="AA5260" s="387">
        <v>0</v>
      </c>
      <c r="AB5260" s="387">
        <v>0</v>
      </c>
      <c r="AC5260" s="387">
        <v>0</v>
      </c>
      <c r="AD5260" s="387">
        <v>0</v>
      </c>
      <c r="AE5260" s="387"/>
      <c r="AF5260" s="387">
        <v>0</v>
      </c>
      <c r="AG5260" s="387">
        <v>0</v>
      </c>
      <c r="AH5260" s="387">
        <v>0</v>
      </c>
      <c r="AI5260" s="387"/>
      <c r="AJ5260" s="387">
        <v>0</v>
      </c>
      <c r="AK5260" s="387">
        <v>0</v>
      </c>
      <c r="AL5260" s="387">
        <v>0</v>
      </c>
    </row>
    <row r="5261" spans="1:38">
      <c r="A5261" t="s">
        <v>79</v>
      </c>
      <c r="B5261" t="s">
        <v>553</v>
      </c>
      <c r="C5261">
        <v>115</v>
      </c>
      <c r="D5261" t="s">
        <v>684</v>
      </c>
      <c r="G5261">
        <v>0</v>
      </c>
      <c r="H5261" s="387">
        <v>0</v>
      </c>
      <c r="I5261" s="387">
        <v>0</v>
      </c>
      <c r="J5261" s="387">
        <v>0</v>
      </c>
      <c r="K5261" s="387"/>
      <c r="L5261" s="387">
        <v>0</v>
      </c>
      <c r="M5261" s="387">
        <v>0</v>
      </c>
      <c r="N5261" s="387">
        <v>0</v>
      </c>
      <c r="O5261" s="387">
        <v>0</v>
      </c>
      <c r="P5261" s="387">
        <v>0</v>
      </c>
      <c r="Q5261" s="387">
        <v>0</v>
      </c>
      <c r="R5261" s="387">
        <v>0</v>
      </c>
      <c r="S5261" s="387">
        <v>0</v>
      </c>
      <c r="T5261" s="387">
        <v>0</v>
      </c>
      <c r="U5261" s="387"/>
      <c r="V5261" s="387">
        <v>0</v>
      </c>
      <c r="W5261" s="387">
        <v>0</v>
      </c>
      <c r="X5261" s="387">
        <v>0</v>
      </c>
      <c r="Y5261" s="387">
        <v>0</v>
      </c>
      <c r="Z5261" s="387">
        <v>0</v>
      </c>
      <c r="AA5261" s="387">
        <v>0</v>
      </c>
      <c r="AB5261" s="387">
        <v>0</v>
      </c>
      <c r="AC5261" s="387">
        <v>0</v>
      </c>
      <c r="AD5261" s="387">
        <v>0</v>
      </c>
      <c r="AE5261" s="387"/>
      <c r="AF5261" s="387">
        <v>0</v>
      </c>
      <c r="AG5261" s="387">
        <v>0</v>
      </c>
      <c r="AH5261" s="387">
        <v>0</v>
      </c>
      <c r="AI5261" s="387"/>
      <c r="AJ5261" s="387">
        <v>0</v>
      </c>
      <c r="AK5261" s="387">
        <v>0</v>
      </c>
      <c r="AL5261" s="387">
        <v>0</v>
      </c>
    </row>
    <row r="5262" spans="1:38">
      <c r="A5262" t="s">
        <v>79</v>
      </c>
      <c r="B5262" t="s">
        <v>553</v>
      </c>
      <c r="C5262">
        <v>230</v>
      </c>
      <c r="D5262" t="s">
        <v>684</v>
      </c>
      <c r="G5262">
        <v>0</v>
      </c>
      <c r="H5262" s="387">
        <v>0</v>
      </c>
      <c r="I5262" s="387">
        <v>0</v>
      </c>
      <c r="J5262" s="387">
        <v>0</v>
      </c>
      <c r="K5262" s="387"/>
      <c r="L5262" s="387">
        <v>0</v>
      </c>
      <c r="M5262" s="387">
        <v>0</v>
      </c>
      <c r="N5262" s="387">
        <v>0</v>
      </c>
      <c r="O5262" s="387">
        <v>0</v>
      </c>
      <c r="P5262" s="387">
        <v>0</v>
      </c>
      <c r="Q5262" s="387">
        <v>0</v>
      </c>
      <c r="R5262" s="387">
        <v>0</v>
      </c>
      <c r="S5262" s="387">
        <v>0</v>
      </c>
      <c r="T5262" s="387">
        <v>0</v>
      </c>
      <c r="U5262" s="387"/>
      <c r="V5262" s="387">
        <v>0</v>
      </c>
      <c r="W5262" s="387">
        <v>0</v>
      </c>
      <c r="X5262" s="387">
        <v>0</v>
      </c>
      <c r="Y5262" s="387">
        <v>0</v>
      </c>
      <c r="Z5262" s="387">
        <v>0</v>
      </c>
      <c r="AA5262" s="387">
        <v>0</v>
      </c>
      <c r="AB5262" s="387">
        <v>0</v>
      </c>
      <c r="AC5262" s="387">
        <v>0</v>
      </c>
      <c r="AD5262" s="387">
        <v>0</v>
      </c>
      <c r="AE5262" s="387"/>
      <c r="AF5262" s="387">
        <v>0</v>
      </c>
      <c r="AG5262" s="387">
        <v>0</v>
      </c>
      <c r="AH5262" s="387">
        <v>0</v>
      </c>
      <c r="AI5262" s="387"/>
      <c r="AJ5262" s="387">
        <v>0</v>
      </c>
      <c r="AK5262" s="387">
        <v>0</v>
      </c>
      <c r="AL5262" s="387">
        <v>0</v>
      </c>
    </row>
    <row r="5263" spans="1:38">
      <c r="A5263" t="s">
        <v>81</v>
      </c>
      <c r="B5263" t="s">
        <v>554</v>
      </c>
      <c r="C5263">
        <v>115</v>
      </c>
      <c r="D5263" t="s">
        <v>684</v>
      </c>
      <c r="G5263">
        <v>0</v>
      </c>
      <c r="H5263" s="387">
        <v>0</v>
      </c>
      <c r="I5263" s="387">
        <v>0</v>
      </c>
      <c r="J5263" s="387">
        <v>0</v>
      </c>
      <c r="K5263" s="387"/>
      <c r="L5263" s="387">
        <v>0</v>
      </c>
      <c r="M5263" s="387">
        <v>0</v>
      </c>
      <c r="N5263" s="387">
        <v>0</v>
      </c>
      <c r="O5263" s="387">
        <v>0</v>
      </c>
      <c r="P5263" s="387">
        <v>0</v>
      </c>
      <c r="Q5263" s="387">
        <v>0</v>
      </c>
      <c r="R5263" s="387">
        <v>0</v>
      </c>
      <c r="S5263" s="387">
        <v>0</v>
      </c>
      <c r="T5263" s="387">
        <v>0</v>
      </c>
      <c r="U5263" s="387"/>
      <c r="V5263" s="387">
        <v>0</v>
      </c>
      <c r="W5263" s="387">
        <v>0</v>
      </c>
      <c r="X5263" s="387">
        <v>0</v>
      </c>
      <c r="Y5263" s="387">
        <v>0</v>
      </c>
      <c r="Z5263" s="387">
        <v>0</v>
      </c>
      <c r="AA5263" s="387">
        <v>0</v>
      </c>
      <c r="AB5263" s="387">
        <v>0</v>
      </c>
      <c r="AC5263" s="387">
        <v>0</v>
      </c>
      <c r="AD5263" s="387">
        <v>0</v>
      </c>
      <c r="AE5263" s="387"/>
      <c r="AF5263" s="387">
        <v>0</v>
      </c>
      <c r="AG5263" s="387">
        <v>0</v>
      </c>
      <c r="AH5263" s="387">
        <v>0</v>
      </c>
      <c r="AI5263" s="387"/>
      <c r="AJ5263" s="387">
        <v>0</v>
      </c>
      <c r="AK5263" s="387">
        <v>0</v>
      </c>
      <c r="AL5263" s="387">
        <v>0</v>
      </c>
    </row>
    <row r="5264" spans="1:38">
      <c r="A5264" t="s">
        <v>81</v>
      </c>
      <c r="B5264" t="s">
        <v>555</v>
      </c>
      <c r="C5264">
        <v>115</v>
      </c>
      <c r="D5264" t="s">
        <v>684</v>
      </c>
      <c r="G5264">
        <v>0</v>
      </c>
      <c r="H5264" s="387">
        <v>0</v>
      </c>
      <c r="I5264" s="387">
        <v>0</v>
      </c>
      <c r="J5264" s="387">
        <v>0</v>
      </c>
      <c r="K5264" s="387"/>
      <c r="L5264" s="387">
        <v>0</v>
      </c>
      <c r="M5264" s="387">
        <v>0</v>
      </c>
      <c r="N5264" s="387">
        <v>0</v>
      </c>
      <c r="O5264" s="387">
        <v>0</v>
      </c>
      <c r="P5264" s="387">
        <v>0</v>
      </c>
      <c r="Q5264" s="387">
        <v>0</v>
      </c>
      <c r="R5264" s="387">
        <v>0</v>
      </c>
      <c r="S5264" s="387">
        <v>0</v>
      </c>
      <c r="T5264" s="387">
        <v>0</v>
      </c>
      <c r="U5264" s="387"/>
      <c r="V5264" s="387">
        <v>0</v>
      </c>
      <c r="W5264" s="387">
        <v>0</v>
      </c>
      <c r="X5264" s="387">
        <v>0</v>
      </c>
      <c r="Y5264" s="387">
        <v>0</v>
      </c>
      <c r="Z5264" s="387">
        <v>0</v>
      </c>
      <c r="AA5264" s="387">
        <v>0</v>
      </c>
      <c r="AB5264" s="387">
        <v>0</v>
      </c>
      <c r="AC5264" s="387">
        <v>0</v>
      </c>
      <c r="AD5264" s="387">
        <v>0</v>
      </c>
      <c r="AE5264" s="387"/>
      <c r="AF5264" s="387">
        <v>0</v>
      </c>
      <c r="AG5264" s="387">
        <v>0</v>
      </c>
      <c r="AH5264" s="387">
        <v>0</v>
      </c>
      <c r="AI5264" s="387"/>
      <c r="AJ5264" s="387">
        <v>0</v>
      </c>
      <c r="AK5264" s="387">
        <v>0</v>
      </c>
      <c r="AL5264" s="387">
        <v>0</v>
      </c>
    </row>
    <row r="5265" spans="1:38">
      <c r="A5265" t="s">
        <v>91</v>
      </c>
      <c r="B5265" t="s">
        <v>556</v>
      </c>
      <c r="C5265">
        <v>115</v>
      </c>
      <c r="D5265" t="s">
        <v>684</v>
      </c>
      <c r="G5265">
        <v>0</v>
      </c>
      <c r="H5265" s="387">
        <v>0</v>
      </c>
      <c r="I5265" s="387">
        <v>0</v>
      </c>
      <c r="J5265" s="387">
        <v>0</v>
      </c>
      <c r="K5265" s="387"/>
      <c r="L5265" s="387">
        <v>0</v>
      </c>
      <c r="M5265" s="387">
        <v>0</v>
      </c>
      <c r="N5265" s="387">
        <v>0</v>
      </c>
      <c r="O5265" s="387">
        <v>0</v>
      </c>
      <c r="P5265" s="387">
        <v>0</v>
      </c>
      <c r="Q5265" s="387">
        <v>0</v>
      </c>
      <c r="R5265" s="387">
        <v>0</v>
      </c>
      <c r="S5265" s="387">
        <v>0</v>
      </c>
      <c r="T5265" s="387">
        <v>0</v>
      </c>
      <c r="U5265" s="387"/>
      <c r="V5265" s="387">
        <v>0</v>
      </c>
      <c r="W5265" s="387">
        <v>0</v>
      </c>
      <c r="X5265" s="387">
        <v>0</v>
      </c>
      <c r="Y5265" s="387">
        <v>0</v>
      </c>
      <c r="Z5265" s="387">
        <v>0</v>
      </c>
      <c r="AA5265" s="387">
        <v>0</v>
      </c>
      <c r="AB5265" s="387">
        <v>0</v>
      </c>
      <c r="AC5265" s="387">
        <v>0</v>
      </c>
      <c r="AD5265" s="387">
        <v>0</v>
      </c>
      <c r="AE5265" s="387"/>
      <c r="AF5265" s="387">
        <v>0</v>
      </c>
      <c r="AG5265" s="387">
        <v>0</v>
      </c>
      <c r="AH5265" s="387">
        <v>0</v>
      </c>
      <c r="AI5265" s="387"/>
      <c r="AJ5265" s="387">
        <v>0</v>
      </c>
      <c r="AK5265" s="387">
        <v>0</v>
      </c>
      <c r="AL5265" s="387">
        <v>0</v>
      </c>
    </row>
    <row r="5266" spans="1:38">
      <c r="A5266" t="s">
        <v>79</v>
      </c>
      <c r="B5266" t="s">
        <v>557</v>
      </c>
      <c r="C5266">
        <v>230</v>
      </c>
      <c r="D5266" t="s">
        <v>684</v>
      </c>
      <c r="G5266">
        <v>0</v>
      </c>
      <c r="H5266" s="387">
        <v>0</v>
      </c>
      <c r="I5266" s="387">
        <v>0</v>
      </c>
      <c r="J5266" s="387">
        <v>0</v>
      </c>
      <c r="K5266" s="387"/>
      <c r="L5266" s="387">
        <v>0</v>
      </c>
      <c r="M5266" s="387">
        <v>0</v>
      </c>
      <c r="N5266" s="387">
        <v>0</v>
      </c>
      <c r="O5266" s="387">
        <v>0</v>
      </c>
      <c r="P5266" s="387">
        <v>0</v>
      </c>
      <c r="Q5266" s="387">
        <v>0</v>
      </c>
      <c r="R5266" s="387">
        <v>0</v>
      </c>
      <c r="S5266" s="387">
        <v>0</v>
      </c>
      <c r="T5266" s="387">
        <v>0</v>
      </c>
      <c r="U5266" s="387"/>
      <c r="V5266" s="387">
        <v>0</v>
      </c>
      <c r="W5266" s="387">
        <v>0</v>
      </c>
      <c r="X5266" s="387">
        <v>0</v>
      </c>
      <c r="Y5266" s="387">
        <v>0</v>
      </c>
      <c r="Z5266" s="387">
        <v>0</v>
      </c>
      <c r="AA5266" s="387">
        <v>0</v>
      </c>
      <c r="AB5266" s="387">
        <v>0</v>
      </c>
      <c r="AC5266" s="387">
        <v>0</v>
      </c>
      <c r="AD5266" s="387">
        <v>0</v>
      </c>
      <c r="AE5266" s="387"/>
      <c r="AF5266" s="387">
        <v>0</v>
      </c>
      <c r="AG5266" s="387">
        <v>0</v>
      </c>
      <c r="AH5266" s="387">
        <v>0</v>
      </c>
      <c r="AI5266" s="387"/>
      <c r="AJ5266" s="387">
        <v>0</v>
      </c>
      <c r="AK5266" s="387">
        <v>0</v>
      </c>
      <c r="AL5266" s="387">
        <v>0</v>
      </c>
    </row>
    <row r="5267" spans="1:38">
      <c r="A5267" t="s">
        <v>81</v>
      </c>
      <c r="B5267" t="s">
        <v>559</v>
      </c>
      <c r="C5267">
        <v>230</v>
      </c>
      <c r="D5267" t="s">
        <v>684</v>
      </c>
      <c r="G5267">
        <v>0</v>
      </c>
      <c r="H5267" s="387">
        <v>0</v>
      </c>
      <c r="I5267" s="387">
        <v>0</v>
      </c>
      <c r="J5267" s="387">
        <v>0</v>
      </c>
      <c r="K5267" s="387"/>
      <c r="L5267" s="387">
        <v>0</v>
      </c>
      <c r="M5267" s="387">
        <v>0</v>
      </c>
      <c r="N5267" s="387">
        <v>0</v>
      </c>
      <c r="O5267" s="387">
        <v>0</v>
      </c>
      <c r="P5267" s="387">
        <v>0</v>
      </c>
      <c r="Q5267" s="387">
        <v>0</v>
      </c>
      <c r="R5267" s="387">
        <v>0</v>
      </c>
      <c r="S5267" s="387">
        <v>0</v>
      </c>
      <c r="T5267" s="387">
        <v>0</v>
      </c>
      <c r="U5267" s="387"/>
      <c r="V5267" s="387">
        <v>0</v>
      </c>
      <c r="W5267" s="387">
        <v>0</v>
      </c>
      <c r="X5267" s="387">
        <v>0</v>
      </c>
      <c r="Y5267" s="387">
        <v>0</v>
      </c>
      <c r="Z5267" s="387">
        <v>0</v>
      </c>
      <c r="AA5267" s="387">
        <v>0</v>
      </c>
      <c r="AB5267" s="387">
        <v>0</v>
      </c>
      <c r="AC5267" s="387">
        <v>0</v>
      </c>
      <c r="AD5267" s="387">
        <v>0</v>
      </c>
      <c r="AE5267" s="387"/>
      <c r="AF5267" s="387">
        <v>0</v>
      </c>
      <c r="AG5267" s="387">
        <v>0</v>
      </c>
      <c r="AH5267" s="387">
        <v>0</v>
      </c>
      <c r="AI5267" s="387"/>
      <c r="AJ5267" s="387">
        <v>0</v>
      </c>
      <c r="AK5267" s="387">
        <v>0</v>
      </c>
      <c r="AL5267" s="387">
        <v>0</v>
      </c>
    </row>
    <row r="5268" spans="1:38">
      <c r="A5268" t="s">
        <v>79</v>
      </c>
      <c r="B5268" t="s">
        <v>560</v>
      </c>
      <c r="C5268">
        <v>230</v>
      </c>
      <c r="D5268" t="s">
        <v>684</v>
      </c>
      <c r="G5268">
        <v>0</v>
      </c>
      <c r="H5268" s="387">
        <v>0</v>
      </c>
      <c r="I5268" s="387">
        <v>0</v>
      </c>
      <c r="J5268" s="387">
        <v>0</v>
      </c>
      <c r="K5268" s="387"/>
      <c r="L5268" s="387">
        <v>0</v>
      </c>
      <c r="M5268" s="387">
        <v>0</v>
      </c>
      <c r="N5268" s="387">
        <v>0</v>
      </c>
      <c r="O5268" s="387">
        <v>0</v>
      </c>
      <c r="P5268" s="387">
        <v>0</v>
      </c>
      <c r="Q5268" s="387">
        <v>0</v>
      </c>
      <c r="R5268" s="387">
        <v>0</v>
      </c>
      <c r="S5268" s="387">
        <v>0</v>
      </c>
      <c r="T5268" s="387">
        <v>0</v>
      </c>
      <c r="U5268" s="387"/>
      <c r="V5268" s="387">
        <v>0</v>
      </c>
      <c r="W5268" s="387">
        <v>0</v>
      </c>
      <c r="X5268" s="387">
        <v>0</v>
      </c>
      <c r="Y5268" s="387">
        <v>0</v>
      </c>
      <c r="Z5268" s="387">
        <v>0</v>
      </c>
      <c r="AA5268" s="387">
        <v>0</v>
      </c>
      <c r="AB5268" s="387">
        <v>0</v>
      </c>
      <c r="AC5268" s="387">
        <v>0</v>
      </c>
      <c r="AD5268" s="387">
        <v>0</v>
      </c>
      <c r="AE5268" s="387"/>
      <c r="AF5268" s="387">
        <v>0</v>
      </c>
      <c r="AG5268" s="387">
        <v>0</v>
      </c>
      <c r="AH5268" s="387">
        <v>0</v>
      </c>
      <c r="AI5268" s="387"/>
      <c r="AJ5268" s="387">
        <v>0</v>
      </c>
      <c r="AK5268" s="387">
        <v>0</v>
      </c>
      <c r="AL5268" s="387">
        <v>0</v>
      </c>
    </row>
    <row r="5269" spans="1:38">
      <c r="A5269" t="s">
        <v>79</v>
      </c>
      <c r="B5269" t="s">
        <v>560</v>
      </c>
      <c r="C5269">
        <v>500</v>
      </c>
      <c r="D5269" t="s">
        <v>684</v>
      </c>
      <c r="G5269">
        <v>0</v>
      </c>
      <c r="H5269" s="387">
        <v>0</v>
      </c>
      <c r="I5269" s="387">
        <v>0</v>
      </c>
      <c r="J5269" s="387">
        <v>0</v>
      </c>
      <c r="K5269" s="387"/>
      <c r="L5269" s="387">
        <v>0</v>
      </c>
      <c r="M5269" s="387">
        <v>0</v>
      </c>
      <c r="N5269" s="387">
        <v>0</v>
      </c>
      <c r="O5269" s="387">
        <v>0</v>
      </c>
      <c r="P5269" s="387">
        <v>0</v>
      </c>
      <c r="Q5269" s="387">
        <v>0</v>
      </c>
      <c r="R5269" s="387">
        <v>0</v>
      </c>
      <c r="S5269" s="387">
        <v>0</v>
      </c>
      <c r="T5269" s="387">
        <v>0</v>
      </c>
      <c r="U5269" s="387"/>
      <c r="V5269" s="387">
        <v>0</v>
      </c>
      <c r="W5269" s="387">
        <v>0</v>
      </c>
      <c r="X5269" s="387">
        <v>0</v>
      </c>
      <c r="Y5269" s="387">
        <v>0</v>
      </c>
      <c r="Z5269" s="387">
        <v>0</v>
      </c>
      <c r="AA5269" s="387">
        <v>0</v>
      </c>
      <c r="AB5269" s="387">
        <v>0</v>
      </c>
      <c r="AC5269" s="387">
        <v>0</v>
      </c>
      <c r="AD5269" s="387">
        <v>0</v>
      </c>
      <c r="AE5269" s="387"/>
      <c r="AF5269" s="387">
        <v>0</v>
      </c>
      <c r="AG5269" s="387">
        <v>0</v>
      </c>
      <c r="AH5269" s="387">
        <v>0</v>
      </c>
      <c r="AI5269" s="387"/>
      <c r="AJ5269" s="387">
        <v>0</v>
      </c>
      <c r="AK5269" s="387">
        <v>0</v>
      </c>
      <c r="AL5269" s="387">
        <v>0</v>
      </c>
    </row>
    <row r="5270" spans="1:38">
      <c r="A5270" t="s">
        <v>81</v>
      </c>
      <c r="B5270" t="s">
        <v>561</v>
      </c>
      <c r="C5270">
        <v>115</v>
      </c>
      <c r="D5270" t="s">
        <v>684</v>
      </c>
      <c r="G5270">
        <v>0</v>
      </c>
      <c r="H5270" s="387">
        <v>0</v>
      </c>
      <c r="I5270" s="387">
        <v>0</v>
      </c>
      <c r="J5270" s="387">
        <v>0</v>
      </c>
      <c r="K5270" s="387"/>
      <c r="L5270" s="387">
        <v>0</v>
      </c>
      <c r="M5270" s="387">
        <v>0</v>
      </c>
      <c r="N5270" s="387">
        <v>0</v>
      </c>
      <c r="O5270" s="387">
        <v>0</v>
      </c>
      <c r="P5270" s="387">
        <v>0</v>
      </c>
      <c r="Q5270" s="387">
        <v>0</v>
      </c>
      <c r="R5270" s="387">
        <v>0</v>
      </c>
      <c r="S5270" s="387">
        <v>0</v>
      </c>
      <c r="T5270" s="387">
        <v>0</v>
      </c>
      <c r="U5270" s="387"/>
      <c r="V5270" s="387">
        <v>0</v>
      </c>
      <c r="W5270" s="387">
        <v>0</v>
      </c>
      <c r="X5270" s="387">
        <v>0</v>
      </c>
      <c r="Y5270" s="387">
        <v>0</v>
      </c>
      <c r="Z5270" s="387">
        <v>0</v>
      </c>
      <c r="AA5270" s="387">
        <v>0</v>
      </c>
      <c r="AB5270" s="387">
        <v>0</v>
      </c>
      <c r="AC5270" s="387">
        <v>0</v>
      </c>
      <c r="AD5270" s="387">
        <v>0</v>
      </c>
      <c r="AE5270" s="387"/>
      <c r="AF5270" s="387">
        <v>0</v>
      </c>
      <c r="AG5270" s="387">
        <v>0</v>
      </c>
      <c r="AH5270" s="387">
        <v>0</v>
      </c>
      <c r="AI5270" s="387"/>
      <c r="AJ5270" s="387">
        <v>0</v>
      </c>
      <c r="AK5270" s="387">
        <v>0</v>
      </c>
      <c r="AL5270" s="387">
        <v>0</v>
      </c>
    </row>
    <row r="5271" spans="1:38">
      <c r="A5271" t="s">
        <v>81</v>
      </c>
      <c r="B5271" t="s">
        <v>562</v>
      </c>
      <c r="C5271">
        <v>115</v>
      </c>
      <c r="D5271" t="s">
        <v>684</v>
      </c>
      <c r="G5271">
        <v>0</v>
      </c>
      <c r="H5271" s="387">
        <v>0</v>
      </c>
      <c r="I5271" s="387">
        <v>0</v>
      </c>
      <c r="J5271" s="387">
        <v>0</v>
      </c>
      <c r="K5271" s="387"/>
      <c r="L5271" s="387">
        <v>0</v>
      </c>
      <c r="M5271" s="387">
        <v>0</v>
      </c>
      <c r="N5271" s="387">
        <v>0</v>
      </c>
      <c r="O5271" s="387">
        <v>0</v>
      </c>
      <c r="P5271" s="387">
        <v>0</v>
      </c>
      <c r="Q5271" s="387">
        <v>0</v>
      </c>
      <c r="R5271" s="387">
        <v>0</v>
      </c>
      <c r="S5271" s="387">
        <v>0</v>
      </c>
      <c r="T5271" s="387">
        <v>0</v>
      </c>
      <c r="U5271" s="387"/>
      <c r="V5271" s="387">
        <v>0</v>
      </c>
      <c r="W5271" s="387">
        <v>0</v>
      </c>
      <c r="X5271" s="387">
        <v>0</v>
      </c>
      <c r="Y5271" s="387">
        <v>0</v>
      </c>
      <c r="Z5271" s="387">
        <v>0</v>
      </c>
      <c r="AA5271" s="387">
        <v>0</v>
      </c>
      <c r="AB5271" s="387">
        <v>0</v>
      </c>
      <c r="AC5271" s="387">
        <v>0</v>
      </c>
      <c r="AD5271" s="387">
        <v>0</v>
      </c>
      <c r="AE5271" s="387"/>
      <c r="AF5271" s="387">
        <v>0</v>
      </c>
      <c r="AG5271" s="387">
        <v>0</v>
      </c>
      <c r="AH5271" s="387">
        <v>0</v>
      </c>
      <c r="AI5271" s="387"/>
      <c r="AJ5271" s="387">
        <v>0</v>
      </c>
      <c r="AK5271" s="387">
        <v>0</v>
      </c>
      <c r="AL5271" s="387">
        <v>0</v>
      </c>
    </row>
    <row r="5272" spans="1:38">
      <c r="A5272" t="s">
        <v>96</v>
      </c>
      <c r="B5272" t="s">
        <v>564</v>
      </c>
      <c r="C5272">
        <v>230</v>
      </c>
      <c r="D5272" t="s">
        <v>684</v>
      </c>
      <c r="G5272">
        <v>0</v>
      </c>
      <c r="H5272" s="387">
        <v>0</v>
      </c>
      <c r="I5272" s="387">
        <v>0</v>
      </c>
      <c r="J5272" s="387">
        <v>0</v>
      </c>
      <c r="K5272" s="387"/>
      <c r="L5272" s="387">
        <v>0</v>
      </c>
      <c r="M5272" s="387">
        <v>0</v>
      </c>
      <c r="N5272" s="387">
        <v>0</v>
      </c>
      <c r="O5272" s="387">
        <v>0</v>
      </c>
      <c r="P5272" s="387">
        <v>0</v>
      </c>
      <c r="Q5272" s="387">
        <v>0</v>
      </c>
      <c r="R5272" s="387">
        <v>0</v>
      </c>
      <c r="S5272" s="387">
        <v>0</v>
      </c>
      <c r="T5272" s="387">
        <v>0</v>
      </c>
      <c r="U5272" s="387"/>
      <c r="V5272" s="387">
        <v>0</v>
      </c>
      <c r="W5272" s="387">
        <v>0</v>
      </c>
      <c r="X5272" s="387">
        <v>0</v>
      </c>
      <c r="Y5272" s="387">
        <v>0</v>
      </c>
      <c r="Z5272" s="387">
        <v>0</v>
      </c>
      <c r="AA5272" s="387">
        <v>0</v>
      </c>
      <c r="AB5272" s="387">
        <v>0</v>
      </c>
      <c r="AC5272" s="387">
        <v>0</v>
      </c>
      <c r="AD5272" s="387">
        <v>0</v>
      </c>
      <c r="AE5272" s="387"/>
      <c r="AF5272" s="387">
        <v>0</v>
      </c>
      <c r="AG5272" s="387">
        <v>0</v>
      </c>
      <c r="AH5272" s="387">
        <v>0</v>
      </c>
      <c r="AI5272" s="387"/>
      <c r="AJ5272" s="387">
        <v>0</v>
      </c>
      <c r="AK5272" s="387">
        <v>0</v>
      </c>
      <c r="AL5272" s="387">
        <v>0</v>
      </c>
    </row>
    <row r="5273" spans="1:38">
      <c r="A5273" t="s">
        <v>81</v>
      </c>
      <c r="B5273" t="s">
        <v>565</v>
      </c>
      <c r="C5273">
        <v>115</v>
      </c>
      <c r="D5273" t="s">
        <v>684</v>
      </c>
      <c r="G5273">
        <v>0</v>
      </c>
      <c r="H5273" s="387">
        <v>0</v>
      </c>
      <c r="I5273" s="387">
        <v>0</v>
      </c>
      <c r="J5273" s="387">
        <v>0</v>
      </c>
      <c r="K5273" s="387"/>
      <c r="L5273" s="387">
        <v>0</v>
      </c>
      <c r="M5273" s="387">
        <v>0</v>
      </c>
      <c r="N5273" s="387">
        <v>0</v>
      </c>
      <c r="O5273" s="387">
        <v>0</v>
      </c>
      <c r="P5273" s="387">
        <v>0</v>
      </c>
      <c r="Q5273" s="387">
        <v>0</v>
      </c>
      <c r="R5273" s="387">
        <v>0</v>
      </c>
      <c r="S5273" s="387">
        <v>0</v>
      </c>
      <c r="T5273" s="387">
        <v>0</v>
      </c>
      <c r="U5273" s="387"/>
      <c r="V5273" s="387">
        <v>0</v>
      </c>
      <c r="W5273" s="387">
        <v>0</v>
      </c>
      <c r="X5273" s="387">
        <v>0</v>
      </c>
      <c r="Y5273" s="387">
        <v>0</v>
      </c>
      <c r="Z5273" s="387">
        <v>0</v>
      </c>
      <c r="AA5273" s="387">
        <v>0</v>
      </c>
      <c r="AB5273" s="387">
        <v>0</v>
      </c>
      <c r="AC5273" s="387">
        <v>0</v>
      </c>
      <c r="AD5273" s="387">
        <v>0</v>
      </c>
      <c r="AE5273" s="387"/>
      <c r="AF5273" s="387">
        <v>0</v>
      </c>
      <c r="AG5273" s="387">
        <v>0</v>
      </c>
      <c r="AH5273" s="387">
        <v>0</v>
      </c>
      <c r="AI5273" s="387"/>
      <c r="AJ5273" s="387">
        <v>0</v>
      </c>
      <c r="AK5273" s="387">
        <v>0</v>
      </c>
      <c r="AL5273" s="387">
        <v>0</v>
      </c>
    </row>
    <row r="5274" spans="1:38">
      <c r="A5274" t="s">
        <v>81</v>
      </c>
      <c r="B5274" t="s">
        <v>565</v>
      </c>
      <c r="C5274">
        <v>230</v>
      </c>
      <c r="D5274" t="s">
        <v>684</v>
      </c>
      <c r="G5274">
        <v>0</v>
      </c>
      <c r="H5274" s="387">
        <v>0</v>
      </c>
      <c r="I5274" s="387">
        <v>0</v>
      </c>
      <c r="J5274" s="387">
        <v>0</v>
      </c>
      <c r="K5274" s="387"/>
      <c r="L5274" s="387">
        <v>0</v>
      </c>
      <c r="M5274" s="387">
        <v>0</v>
      </c>
      <c r="N5274" s="387">
        <v>0</v>
      </c>
      <c r="O5274" s="387">
        <v>0</v>
      </c>
      <c r="P5274" s="387">
        <v>0</v>
      </c>
      <c r="Q5274" s="387">
        <v>0</v>
      </c>
      <c r="R5274" s="387">
        <v>0</v>
      </c>
      <c r="S5274" s="387">
        <v>0</v>
      </c>
      <c r="T5274" s="387">
        <v>0</v>
      </c>
      <c r="U5274" s="387"/>
      <c r="V5274" s="387">
        <v>0</v>
      </c>
      <c r="W5274" s="387">
        <v>0</v>
      </c>
      <c r="X5274" s="387">
        <v>0</v>
      </c>
      <c r="Y5274" s="387">
        <v>0</v>
      </c>
      <c r="Z5274" s="387">
        <v>0</v>
      </c>
      <c r="AA5274" s="387">
        <v>0</v>
      </c>
      <c r="AB5274" s="387">
        <v>0</v>
      </c>
      <c r="AC5274" s="387">
        <v>0</v>
      </c>
      <c r="AD5274" s="387">
        <v>0</v>
      </c>
      <c r="AE5274" s="387"/>
      <c r="AF5274" s="387">
        <v>0</v>
      </c>
      <c r="AG5274" s="387">
        <v>0</v>
      </c>
      <c r="AH5274" s="387">
        <v>0</v>
      </c>
      <c r="AI5274" s="387"/>
      <c r="AJ5274" s="387">
        <v>0</v>
      </c>
      <c r="AK5274" s="387">
        <v>0</v>
      </c>
      <c r="AL5274" s="387">
        <v>0</v>
      </c>
    </row>
    <row r="5275" spans="1:38">
      <c r="A5275" t="s">
        <v>81</v>
      </c>
      <c r="B5275" t="s">
        <v>566</v>
      </c>
      <c r="C5275">
        <v>115</v>
      </c>
      <c r="D5275" t="s">
        <v>684</v>
      </c>
      <c r="G5275">
        <v>0</v>
      </c>
      <c r="H5275" s="387">
        <v>0</v>
      </c>
      <c r="I5275" s="387">
        <v>0</v>
      </c>
      <c r="J5275" s="387">
        <v>0</v>
      </c>
      <c r="K5275" s="387"/>
      <c r="L5275" s="387">
        <v>0</v>
      </c>
      <c r="M5275" s="387">
        <v>0</v>
      </c>
      <c r="N5275" s="387">
        <v>0</v>
      </c>
      <c r="O5275" s="387">
        <v>0</v>
      </c>
      <c r="P5275" s="387">
        <v>0</v>
      </c>
      <c r="Q5275" s="387">
        <v>0</v>
      </c>
      <c r="R5275" s="387">
        <v>0</v>
      </c>
      <c r="S5275" s="387">
        <v>0</v>
      </c>
      <c r="T5275" s="387">
        <v>0</v>
      </c>
      <c r="U5275" s="387"/>
      <c r="V5275" s="387">
        <v>0</v>
      </c>
      <c r="W5275" s="387">
        <v>0</v>
      </c>
      <c r="X5275" s="387">
        <v>0</v>
      </c>
      <c r="Y5275" s="387">
        <v>0</v>
      </c>
      <c r="Z5275" s="387">
        <v>0</v>
      </c>
      <c r="AA5275" s="387">
        <v>0</v>
      </c>
      <c r="AB5275" s="387">
        <v>0</v>
      </c>
      <c r="AC5275" s="387">
        <v>0</v>
      </c>
      <c r="AD5275" s="387">
        <v>0</v>
      </c>
      <c r="AE5275" s="387"/>
      <c r="AF5275" s="387">
        <v>0</v>
      </c>
      <c r="AG5275" s="387">
        <v>0</v>
      </c>
      <c r="AH5275" s="387">
        <v>0</v>
      </c>
      <c r="AI5275" s="387"/>
      <c r="AJ5275" s="387">
        <v>0</v>
      </c>
      <c r="AK5275" s="387">
        <v>0</v>
      </c>
      <c r="AL5275" s="387">
        <v>0</v>
      </c>
    </row>
    <row r="5276" spans="1:38">
      <c r="A5276" t="s">
        <v>81</v>
      </c>
      <c r="B5276" t="s">
        <v>567</v>
      </c>
      <c r="C5276">
        <v>115</v>
      </c>
      <c r="D5276" t="s">
        <v>684</v>
      </c>
      <c r="G5276">
        <v>0</v>
      </c>
      <c r="H5276" s="387">
        <v>0</v>
      </c>
      <c r="I5276" s="387">
        <v>0</v>
      </c>
      <c r="J5276" s="387">
        <v>0</v>
      </c>
      <c r="K5276" s="387"/>
      <c r="L5276" s="387">
        <v>0</v>
      </c>
      <c r="M5276" s="387">
        <v>0</v>
      </c>
      <c r="N5276" s="387">
        <v>0</v>
      </c>
      <c r="O5276" s="387">
        <v>0</v>
      </c>
      <c r="P5276" s="387">
        <v>0</v>
      </c>
      <c r="Q5276" s="387">
        <v>0</v>
      </c>
      <c r="R5276" s="387">
        <v>0</v>
      </c>
      <c r="S5276" s="387">
        <v>0</v>
      </c>
      <c r="T5276" s="387">
        <v>0</v>
      </c>
      <c r="U5276" s="387"/>
      <c r="V5276" s="387">
        <v>0</v>
      </c>
      <c r="W5276" s="387">
        <v>0</v>
      </c>
      <c r="X5276" s="387">
        <v>0</v>
      </c>
      <c r="Y5276" s="387">
        <v>0</v>
      </c>
      <c r="Z5276" s="387">
        <v>0</v>
      </c>
      <c r="AA5276" s="387">
        <v>0</v>
      </c>
      <c r="AB5276" s="387">
        <v>0</v>
      </c>
      <c r="AC5276" s="387">
        <v>0</v>
      </c>
      <c r="AD5276" s="387">
        <v>0</v>
      </c>
      <c r="AE5276" s="387"/>
      <c r="AF5276" s="387">
        <v>0</v>
      </c>
      <c r="AG5276" s="387">
        <v>0</v>
      </c>
      <c r="AH5276" s="387">
        <v>0</v>
      </c>
      <c r="AI5276" s="387"/>
      <c r="AJ5276" s="387">
        <v>0</v>
      </c>
      <c r="AK5276" s="387">
        <v>0</v>
      </c>
      <c r="AL5276" s="387">
        <v>0</v>
      </c>
    </row>
    <row r="5277" spans="1:38">
      <c r="A5277" t="s">
        <v>81</v>
      </c>
      <c r="B5277" t="s">
        <v>568</v>
      </c>
      <c r="C5277">
        <v>115</v>
      </c>
      <c r="D5277" t="s">
        <v>684</v>
      </c>
      <c r="G5277">
        <v>0</v>
      </c>
      <c r="H5277" s="387">
        <v>0</v>
      </c>
      <c r="I5277" s="387">
        <v>0</v>
      </c>
      <c r="J5277" s="387">
        <v>0</v>
      </c>
      <c r="K5277" s="387"/>
      <c r="L5277" s="387">
        <v>0</v>
      </c>
      <c r="M5277" s="387">
        <v>0</v>
      </c>
      <c r="N5277" s="387">
        <v>0</v>
      </c>
      <c r="O5277" s="387">
        <v>0</v>
      </c>
      <c r="P5277" s="387">
        <v>0</v>
      </c>
      <c r="Q5277" s="387">
        <v>0</v>
      </c>
      <c r="R5277" s="387">
        <v>0</v>
      </c>
      <c r="S5277" s="387">
        <v>0</v>
      </c>
      <c r="T5277" s="387">
        <v>0</v>
      </c>
      <c r="U5277" s="387"/>
      <c r="V5277" s="387">
        <v>0</v>
      </c>
      <c r="W5277" s="387">
        <v>0</v>
      </c>
      <c r="X5277" s="387">
        <v>0</v>
      </c>
      <c r="Y5277" s="387">
        <v>0</v>
      </c>
      <c r="Z5277" s="387">
        <v>0</v>
      </c>
      <c r="AA5277" s="387">
        <v>0</v>
      </c>
      <c r="AB5277" s="387">
        <v>0</v>
      </c>
      <c r="AC5277" s="387">
        <v>0</v>
      </c>
      <c r="AD5277" s="387">
        <v>0</v>
      </c>
      <c r="AE5277" s="387"/>
      <c r="AF5277" s="387">
        <v>0</v>
      </c>
      <c r="AG5277" s="387">
        <v>0</v>
      </c>
      <c r="AH5277" s="387">
        <v>0</v>
      </c>
      <c r="AI5277" s="387"/>
      <c r="AJ5277" s="387">
        <v>0</v>
      </c>
      <c r="AK5277" s="387">
        <v>0</v>
      </c>
      <c r="AL5277" s="387">
        <v>0</v>
      </c>
    </row>
    <row r="5278" spans="1:38">
      <c r="A5278" t="s">
        <v>85</v>
      </c>
      <c r="B5278" t="s">
        <v>569</v>
      </c>
      <c r="C5278">
        <v>115</v>
      </c>
      <c r="D5278" t="s">
        <v>684</v>
      </c>
      <c r="G5278">
        <v>0</v>
      </c>
      <c r="H5278" s="387">
        <v>0</v>
      </c>
      <c r="I5278" s="387">
        <v>0</v>
      </c>
      <c r="J5278" s="387">
        <v>0</v>
      </c>
      <c r="K5278" s="387"/>
      <c r="L5278" s="387">
        <v>0</v>
      </c>
      <c r="M5278" s="387">
        <v>0</v>
      </c>
      <c r="N5278" s="387">
        <v>0</v>
      </c>
      <c r="O5278" s="387">
        <v>0</v>
      </c>
      <c r="P5278" s="387">
        <v>0</v>
      </c>
      <c r="Q5278" s="387">
        <v>0</v>
      </c>
      <c r="R5278" s="387">
        <v>0</v>
      </c>
      <c r="S5278" s="387">
        <v>0</v>
      </c>
      <c r="T5278" s="387">
        <v>0</v>
      </c>
      <c r="U5278" s="387"/>
      <c r="V5278" s="387">
        <v>0</v>
      </c>
      <c r="W5278" s="387">
        <v>0</v>
      </c>
      <c r="X5278" s="387">
        <v>0</v>
      </c>
      <c r="Y5278" s="387">
        <v>0</v>
      </c>
      <c r="Z5278" s="387">
        <v>0</v>
      </c>
      <c r="AA5278" s="387">
        <v>0</v>
      </c>
      <c r="AB5278" s="387">
        <v>0</v>
      </c>
      <c r="AC5278" s="387">
        <v>0</v>
      </c>
      <c r="AD5278" s="387">
        <v>0</v>
      </c>
      <c r="AE5278" s="387"/>
      <c r="AF5278" s="387">
        <v>0</v>
      </c>
      <c r="AG5278" s="387">
        <v>0</v>
      </c>
      <c r="AH5278" s="387">
        <v>0</v>
      </c>
      <c r="AI5278" s="387"/>
      <c r="AJ5278" s="387">
        <v>0</v>
      </c>
      <c r="AK5278" s="387">
        <v>0</v>
      </c>
      <c r="AL5278" s="387">
        <v>0</v>
      </c>
    </row>
    <row r="5279" spans="1:38">
      <c r="A5279" t="s">
        <v>98</v>
      </c>
      <c r="B5279" t="s">
        <v>570</v>
      </c>
      <c r="C5279">
        <v>230</v>
      </c>
      <c r="D5279" t="s">
        <v>684</v>
      </c>
      <c r="G5279">
        <v>0</v>
      </c>
      <c r="H5279" s="387">
        <v>0</v>
      </c>
      <c r="I5279" s="387">
        <v>0</v>
      </c>
      <c r="J5279" s="387">
        <v>0</v>
      </c>
      <c r="K5279" s="387"/>
      <c r="L5279" s="387">
        <v>0</v>
      </c>
      <c r="M5279" s="387">
        <v>0</v>
      </c>
      <c r="N5279" s="387">
        <v>0</v>
      </c>
      <c r="O5279" s="387">
        <v>0</v>
      </c>
      <c r="P5279" s="387">
        <v>0</v>
      </c>
      <c r="Q5279" s="387">
        <v>0</v>
      </c>
      <c r="R5279" s="387">
        <v>0</v>
      </c>
      <c r="S5279" s="387">
        <v>0</v>
      </c>
      <c r="T5279" s="387">
        <v>0</v>
      </c>
      <c r="U5279" s="387"/>
      <c r="V5279" s="387">
        <v>0</v>
      </c>
      <c r="W5279" s="387">
        <v>0</v>
      </c>
      <c r="X5279" s="387">
        <v>0</v>
      </c>
      <c r="Y5279" s="387">
        <v>0</v>
      </c>
      <c r="Z5279" s="387">
        <v>0</v>
      </c>
      <c r="AA5279" s="387">
        <v>0</v>
      </c>
      <c r="AB5279" s="387">
        <v>0</v>
      </c>
      <c r="AC5279" s="387">
        <v>0</v>
      </c>
      <c r="AD5279" s="387">
        <v>0</v>
      </c>
      <c r="AE5279" s="387"/>
      <c r="AF5279" s="387">
        <v>0</v>
      </c>
      <c r="AG5279" s="387">
        <v>0</v>
      </c>
      <c r="AH5279" s="387">
        <v>0</v>
      </c>
      <c r="AI5279" s="387"/>
      <c r="AJ5279" s="387">
        <v>0</v>
      </c>
      <c r="AK5279" s="387">
        <v>0</v>
      </c>
      <c r="AL5279" s="387">
        <v>0</v>
      </c>
    </row>
    <row r="5280" spans="1:38">
      <c r="A5280" t="s">
        <v>89</v>
      </c>
      <c r="B5280" t="s">
        <v>572</v>
      </c>
      <c r="C5280">
        <v>230</v>
      </c>
      <c r="D5280" t="s">
        <v>684</v>
      </c>
      <c r="G5280">
        <v>0</v>
      </c>
      <c r="H5280" s="387">
        <v>0</v>
      </c>
      <c r="I5280" s="387">
        <v>0</v>
      </c>
      <c r="J5280" s="387">
        <v>0</v>
      </c>
      <c r="K5280" s="387"/>
      <c r="L5280" s="387">
        <v>0</v>
      </c>
      <c r="M5280" s="387">
        <v>0</v>
      </c>
      <c r="N5280" s="387">
        <v>0</v>
      </c>
      <c r="O5280" s="387">
        <v>0</v>
      </c>
      <c r="P5280" s="387">
        <v>0</v>
      </c>
      <c r="Q5280" s="387">
        <v>0</v>
      </c>
      <c r="R5280" s="387">
        <v>0</v>
      </c>
      <c r="S5280" s="387">
        <v>0</v>
      </c>
      <c r="T5280" s="387">
        <v>0</v>
      </c>
      <c r="U5280" s="387"/>
      <c r="V5280" s="387">
        <v>0</v>
      </c>
      <c r="W5280" s="387">
        <v>0</v>
      </c>
      <c r="X5280" s="387">
        <v>0</v>
      </c>
      <c r="Y5280" s="387">
        <v>0</v>
      </c>
      <c r="Z5280" s="387">
        <v>0</v>
      </c>
      <c r="AA5280" s="387">
        <v>0</v>
      </c>
      <c r="AB5280" s="387">
        <v>0</v>
      </c>
      <c r="AC5280" s="387">
        <v>0</v>
      </c>
      <c r="AD5280" s="387">
        <v>0</v>
      </c>
      <c r="AE5280" s="387"/>
      <c r="AF5280" s="387">
        <v>0</v>
      </c>
      <c r="AG5280" s="387">
        <v>0</v>
      </c>
      <c r="AH5280" s="387">
        <v>0</v>
      </c>
      <c r="AI5280" s="387"/>
      <c r="AJ5280" s="387">
        <v>0</v>
      </c>
      <c r="AK5280" s="387">
        <v>0</v>
      </c>
      <c r="AL5280" s="387">
        <v>0</v>
      </c>
    </row>
    <row r="5281" spans="1:38">
      <c r="A5281" t="s">
        <v>81</v>
      </c>
      <c r="B5281" t="s">
        <v>573</v>
      </c>
      <c r="C5281">
        <v>115</v>
      </c>
      <c r="D5281" t="s">
        <v>684</v>
      </c>
      <c r="G5281">
        <v>0</v>
      </c>
      <c r="H5281" s="387">
        <v>0</v>
      </c>
      <c r="I5281" s="387">
        <v>0</v>
      </c>
      <c r="J5281" s="387">
        <v>0</v>
      </c>
      <c r="K5281" s="387"/>
      <c r="L5281" s="387">
        <v>0</v>
      </c>
      <c r="M5281" s="387">
        <v>0</v>
      </c>
      <c r="N5281" s="387">
        <v>0</v>
      </c>
      <c r="O5281" s="387">
        <v>0</v>
      </c>
      <c r="P5281" s="387">
        <v>0</v>
      </c>
      <c r="Q5281" s="387">
        <v>0</v>
      </c>
      <c r="R5281" s="387">
        <v>0</v>
      </c>
      <c r="S5281" s="387">
        <v>0</v>
      </c>
      <c r="T5281" s="387">
        <v>0</v>
      </c>
      <c r="U5281" s="387"/>
      <c r="V5281" s="387">
        <v>0</v>
      </c>
      <c r="W5281" s="387">
        <v>0</v>
      </c>
      <c r="X5281" s="387">
        <v>0</v>
      </c>
      <c r="Y5281" s="387">
        <v>0</v>
      </c>
      <c r="Z5281" s="387">
        <v>0</v>
      </c>
      <c r="AA5281" s="387">
        <v>0</v>
      </c>
      <c r="AB5281" s="387">
        <v>0</v>
      </c>
      <c r="AC5281" s="387">
        <v>0</v>
      </c>
      <c r="AD5281" s="387">
        <v>0</v>
      </c>
      <c r="AE5281" s="387"/>
      <c r="AF5281" s="387">
        <v>0</v>
      </c>
      <c r="AG5281" s="387">
        <v>0</v>
      </c>
      <c r="AH5281" s="387">
        <v>0</v>
      </c>
      <c r="AI5281" s="387"/>
      <c r="AJ5281" s="387">
        <v>0</v>
      </c>
      <c r="AK5281" s="387">
        <v>0</v>
      </c>
      <c r="AL5281" s="387">
        <v>0</v>
      </c>
    </row>
    <row r="5282" spans="1:38">
      <c r="A5282" t="s">
        <v>81</v>
      </c>
      <c r="B5282" t="s">
        <v>574</v>
      </c>
      <c r="C5282">
        <v>230</v>
      </c>
      <c r="D5282" t="s">
        <v>684</v>
      </c>
      <c r="G5282">
        <v>0</v>
      </c>
      <c r="H5282" s="387">
        <v>0</v>
      </c>
      <c r="I5282" s="387">
        <v>0</v>
      </c>
      <c r="J5282" s="387">
        <v>0</v>
      </c>
      <c r="K5282" s="387"/>
      <c r="L5282" s="387">
        <v>0</v>
      </c>
      <c r="M5282" s="387">
        <v>0</v>
      </c>
      <c r="N5282" s="387">
        <v>0</v>
      </c>
      <c r="O5282" s="387">
        <v>0</v>
      </c>
      <c r="P5282" s="387">
        <v>0</v>
      </c>
      <c r="Q5282" s="387">
        <v>0</v>
      </c>
      <c r="R5282" s="387">
        <v>0</v>
      </c>
      <c r="S5282" s="387">
        <v>0</v>
      </c>
      <c r="T5282" s="387">
        <v>0</v>
      </c>
      <c r="U5282" s="387"/>
      <c r="V5282" s="387">
        <v>0</v>
      </c>
      <c r="W5282" s="387">
        <v>0</v>
      </c>
      <c r="X5282" s="387">
        <v>0</v>
      </c>
      <c r="Y5282" s="387">
        <v>0</v>
      </c>
      <c r="Z5282" s="387">
        <v>0</v>
      </c>
      <c r="AA5282" s="387">
        <v>0</v>
      </c>
      <c r="AB5282" s="387">
        <v>0</v>
      </c>
      <c r="AC5282" s="387">
        <v>0</v>
      </c>
      <c r="AD5282" s="387">
        <v>0</v>
      </c>
      <c r="AE5282" s="387"/>
      <c r="AF5282" s="387">
        <v>0</v>
      </c>
      <c r="AG5282" s="387">
        <v>0</v>
      </c>
      <c r="AH5282" s="387">
        <v>0</v>
      </c>
      <c r="AI5282" s="387"/>
      <c r="AJ5282" s="387">
        <v>0</v>
      </c>
      <c r="AK5282" s="387">
        <v>0</v>
      </c>
      <c r="AL5282" s="387">
        <v>0</v>
      </c>
    </row>
    <row r="5283" spans="1:38">
      <c r="A5283" t="s">
        <v>91</v>
      </c>
      <c r="B5283" t="s">
        <v>576</v>
      </c>
      <c r="C5283">
        <v>230</v>
      </c>
      <c r="D5283" t="s">
        <v>684</v>
      </c>
      <c r="G5283">
        <v>0</v>
      </c>
      <c r="H5283" s="387">
        <v>0</v>
      </c>
      <c r="I5283" s="387">
        <v>0</v>
      </c>
      <c r="J5283" s="387">
        <v>0</v>
      </c>
      <c r="K5283" s="387"/>
      <c r="L5283" s="387">
        <v>0</v>
      </c>
      <c r="M5283" s="387">
        <v>0</v>
      </c>
      <c r="N5283" s="387">
        <v>0</v>
      </c>
      <c r="O5283" s="387">
        <v>0</v>
      </c>
      <c r="P5283" s="387">
        <v>0</v>
      </c>
      <c r="Q5283" s="387">
        <v>0</v>
      </c>
      <c r="R5283" s="387">
        <v>0</v>
      </c>
      <c r="S5283" s="387">
        <v>0</v>
      </c>
      <c r="T5283" s="387">
        <v>0</v>
      </c>
      <c r="U5283" s="387"/>
      <c r="V5283" s="387">
        <v>0</v>
      </c>
      <c r="W5283" s="387">
        <v>0</v>
      </c>
      <c r="X5283" s="387">
        <v>0</v>
      </c>
      <c r="Y5283" s="387">
        <v>0</v>
      </c>
      <c r="Z5283" s="387">
        <v>0</v>
      </c>
      <c r="AA5283" s="387">
        <v>0</v>
      </c>
      <c r="AB5283" s="387">
        <v>0</v>
      </c>
      <c r="AC5283" s="387">
        <v>0</v>
      </c>
      <c r="AD5283" s="387">
        <v>0</v>
      </c>
      <c r="AE5283" s="387"/>
      <c r="AF5283" s="387">
        <v>0</v>
      </c>
      <c r="AG5283" s="387">
        <v>0</v>
      </c>
      <c r="AH5283" s="387">
        <v>0</v>
      </c>
      <c r="AI5283" s="387"/>
      <c r="AJ5283" s="387">
        <v>0</v>
      </c>
      <c r="AK5283" s="387">
        <v>0</v>
      </c>
      <c r="AL5283" s="387">
        <v>0</v>
      </c>
    </row>
    <row r="5284" spans="1:38">
      <c r="A5284" t="s">
        <v>94</v>
      </c>
      <c r="B5284" t="s">
        <v>577</v>
      </c>
      <c r="C5284">
        <v>138</v>
      </c>
      <c r="D5284" t="s">
        <v>684</v>
      </c>
      <c r="G5284">
        <v>0</v>
      </c>
      <c r="H5284" s="387">
        <v>0</v>
      </c>
      <c r="I5284" s="387">
        <v>0</v>
      </c>
      <c r="J5284" s="387">
        <v>0</v>
      </c>
      <c r="K5284" s="387"/>
      <c r="L5284" s="387">
        <v>0</v>
      </c>
      <c r="M5284" s="387">
        <v>0</v>
      </c>
      <c r="N5284" s="387">
        <v>0</v>
      </c>
      <c r="O5284" s="387">
        <v>0</v>
      </c>
      <c r="P5284" s="387">
        <v>0</v>
      </c>
      <c r="Q5284" s="387">
        <v>0</v>
      </c>
      <c r="R5284" s="387">
        <v>0</v>
      </c>
      <c r="S5284" s="387">
        <v>0</v>
      </c>
      <c r="T5284" s="387">
        <v>0</v>
      </c>
      <c r="U5284" s="387"/>
      <c r="V5284" s="387">
        <v>0</v>
      </c>
      <c r="W5284" s="387">
        <v>0</v>
      </c>
      <c r="X5284" s="387">
        <v>0</v>
      </c>
      <c r="Y5284" s="387">
        <v>0</v>
      </c>
      <c r="Z5284" s="387">
        <v>0</v>
      </c>
      <c r="AA5284" s="387">
        <v>0</v>
      </c>
      <c r="AB5284" s="387">
        <v>0</v>
      </c>
      <c r="AC5284" s="387">
        <v>0</v>
      </c>
      <c r="AD5284" s="387">
        <v>0</v>
      </c>
      <c r="AE5284" s="387"/>
      <c r="AF5284" s="387">
        <v>0</v>
      </c>
      <c r="AG5284" s="387">
        <v>0</v>
      </c>
      <c r="AH5284" s="387">
        <v>0</v>
      </c>
      <c r="AI5284" s="387"/>
      <c r="AJ5284" s="387">
        <v>0</v>
      </c>
      <c r="AK5284" s="387">
        <v>0</v>
      </c>
      <c r="AL5284" s="387">
        <v>0</v>
      </c>
    </row>
    <row r="5285" spans="1:38">
      <c r="A5285" t="s">
        <v>83</v>
      </c>
      <c r="B5285" t="s">
        <v>578</v>
      </c>
      <c r="C5285">
        <v>115</v>
      </c>
      <c r="D5285" t="s">
        <v>684</v>
      </c>
      <c r="G5285">
        <v>0</v>
      </c>
      <c r="H5285" s="387">
        <v>0</v>
      </c>
      <c r="I5285" s="387">
        <v>0</v>
      </c>
      <c r="J5285" s="387">
        <v>0</v>
      </c>
      <c r="K5285" s="387"/>
      <c r="L5285" s="387">
        <v>0</v>
      </c>
      <c r="M5285" s="387">
        <v>0</v>
      </c>
      <c r="N5285" s="387">
        <v>0</v>
      </c>
      <c r="O5285" s="387">
        <v>0</v>
      </c>
      <c r="P5285" s="387">
        <v>0</v>
      </c>
      <c r="Q5285" s="387">
        <v>0</v>
      </c>
      <c r="R5285" s="387">
        <v>0</v>
      </c>
      <c r="S5285" s="387">
        <v>0</v>
      </c>
      <c r="T5285" s="387">
        <v>0</v>
      </c>
      <c r="U5285" s="387"/>
      <c r="V5285" s="387">
        <v>0</v>
      </c>
      <c r="W5285" s="387">
        <v>0</v>
      </c>
      <c r="X5285" s="387">
        <v>0</v>
      </c>
      <c r="Y5285" s="387">
        <v>0</v>
      </c>
      <c r="Z5285" s="387">
        <v>0</v>
      </c>
      <c r="AA5285" s="387">
        <v>0</v>
      </c>
      <c r="AB5285" s="387">
        <v>0</v>
      </c>
      <c r="AC5285" s="387">
        <v>0</v>
      </c>
      <c r="AD5285" s="387">
        <v>0</v>
      </c>
      <c r="AE5285" s="387"/>
      <c r="AF5285" s="387">
        <v>0</v>
      </c>
      <c r="AG5285" s="387">
        <v>0</v>
      </c>
      <c r="AH5285" s="387">
        <v>0</v>
      </c>
      <c r="AI5285" s="387"/>
      <c r="AJ5285" s="387">
        <v>0</v>
      </c>
      <c r="AK5285" s="387">
        <v>0</v>
      </c>
      <c r="AL5285" s="387">
        <v>0</v>
      </c>
    </row>
    <row r="5286" spans="1:38">
      <c r="A5286" t="s">
        <v>87</v>
      </c>
      <c r="B5286" t="s">
        <v>579</v>
      </c>
      <c r="C5286">
        <v>230</v>
      </c>
      <c r="D5286" t="s">
        <v>684</v>
      </c>
      <c r="G5286">
        <v>0</v>
      </c>
      <c r="H5286" s="387">
        <v>0</v>
      </c>
      <c r="I5286" s="387">
        <v>0</v>
      </c>
      <c r="J5286" s="387">
        <v>0</v>
      </c>
      <c r="K5286" s="387"/>
      <c r="L5286" s="387">
        <v>0</v>
      </c>
      <c r="M5286" s="387">
        <v>0</v>
      </c>
      <c r="N5286" s="387">
        <v>0</v>
      </c>
      <c r="O5286" s="387">
        <v>0</v>
      </c>
      <c r="P5286" s="387">
        <v>0</v>
      </c>
      <c r="Q5286" s="387">
        <v>0</v>
      </c>
      <c r="R5286" s="387">
        <v>0</v>
      </c>
      <c r="S5286" s="387">
        <v>0</v>
      </c>
      <c r="T5286" s="387">
        <v>0</v>
      </c>
      <c r="U5286" s="387"/>
      <c r="V5286" s="387">
        <v>0</v>
      </c>
      <c r="W5286" s="387">
        <v>0</v>
      </c>
      <c r="X5286" s="387">
        <v>0</v>
      </c>
      <c r="Y5286" s="387">
        <v>0</v>
      </c>
      <c r="Z5286" s="387">
        <v>0</v>
      </c>
      <c r="AA5286" s="387">
        <v>0</v>
      </c>
      <c r="AB5286" s="387">
        <v>0</v>
      </c>
      <c r="AC5286" s="387">
        <v>0</v>
      </c>
      <c r="AD5286" s="387">
        <v>0</v>
      </c>
      <c r="AE5286" s="387"/>
      <c r="AF5286" s="387">
        <v>0</v>
      </c>
      <c r="AG5286" s="387">
        <v>0</v>
      </c>
      <c r="AH5286" s="387">
        <v>0</v>
      </c>
      <c r="AI5286" s="387"/>
      <c r="AJ5286" s="387">
        <v>0</v>
      </c>
      <c r="AK5286" s="387">
        <v>0</v>
      </c>
      <c r="AL5286" s="387">
        <v>0</v>
      </c>
    </row>
    <row r="5287" spans="1:38">
      <c r="A5287" t="s">
        <v>79</v>
      </c>
      <c r="B5287" t="s">
        <v>580</v>
      </c>
      <c r="C5287">
        <v>115</v>
      </c>
      <c r="D5287" t="s">
        <v>684</v>
      </c>
      <c r="G5287">
        <v>0</v>
      </c>
      <c r="H5287" s="387">
        <v>0</v>
      </c>
      <c r="I5287" s="387">
        <v>0</v>
      </c>
      <c r="J5287" s="387">
        <v>0</v>
      </c>
      <c r="K5287" s="387"/>
      <c r="L5287" s="387">
        <v>0</v>
      </c>
      <c r="M5287" s="387">
        <v>0</v>
      </c>
      <c r="N5287" s="387">
        <v>0</v>
      </c>
      <c r="O5287" s="387">
        <v>0</v>
      </c>
      <c r="P5287" s="387">
        <v>0</v>
      </c>
      <c r="Q5287" s="387">
        <v>0</v>
      </c>
      <c r="R5287" s="387">
        <v>0</v>
      </c>
      <c r="S5287" s="387">
        <v>0</v>
      </c>
      <c r="T5287" s="387">
        <v>0</v>
      </c>
      <c r="U5287" s="387"/>
      <c r="V5287" s="387">
        <v>0</v>
      </c>
      <c r="W5287" s="387">
        <v>0</v>
      </c>
      <c r="X5287" s="387">
        <v>0</v>
      </c>
      <c r="Y5287" s="387">
        <v>0</v>
      </c>
      <c r="Z5287" s="387">
        <v>0</v>
      </c>
      <c r="AA5287" s="387">
        <v>0</v>
      </c>
      <c r="AB5287" s="387">
        <v>0</v>
      </c>
      <c r="AC5287" s="387">
        <v>0</v>
      </c>
      <c r="AD5287" s="387">
        <v>0</v>
      </c>
      <c r="AE5287" s="387"/>
      <c r="AF5287" s="387">
        <v>0</v>
      </c>
      <c r="AG5287" s="387">
        <v>0</v>
      </c>
      <c r="AH5287" s="387">
        <v>0</v>
      </c>
      <c r="AI5287" s="387"/>
      <c r="AJ5287" s="387">
        <v>0</v>
      </c>
      <c r="AK5287" s="387">
        <v>0</v>
      </c>
      <c r="AL5287" s="387">
        <v>0</v>
      </c>
    </row>
    <row r="5288" spans="1:38">
      <c r="A5288" t="s">
        <v>81</v>
      </c>
      <c r="B5288" t="s">
        <v>581</v>
      </c>
      <c r="C5288">
        <v>115</v>
      </c>
      <c r="D5288" t="s">
        <v>684</v>
      </c>
      <c r="G5288">
        <v>0</v>
      </c>
      <c r="H5288" s="387">
        <v>0</v>
      </c>
      <c r="I5288" s="387">
        <v>0</v>
      </c>
      <c r="J5288" s="387">
        <v>0</v>
      </c>
      <c r="K5288" s="387"/>
      <c r="L5288" s="387">
        <v>0</v>
      </c>
      <c r="M5288" s="387">
        <v>0</v>
      </c>
      <c r="N5288" s="387">
        <v>0</v>
      </c>
      <c r="O5288" s="387">
        <v>0</v>
      </c>
      <c r="P5288" s="387">
        <v>0</v>
      </c>
      <c r="Q5288" s="387">
        <v>0</v>
      </c>
      <c r="R5288" s="387">
        <v>0</v>
      </c>
      <c r="S5288" s="387">
        <v>0</v>
      </c>
      <c r="T5288" s="387">
        <v>0</v>
      </c>
      <c r="U5288" s="387"/>
      <c r="V5288" s="387">
        <v>0</v>
      </c>
      <c r="W5288" s="387">
        <v>0</v>
      </c>
      <c r="X5288" s="387">
        <v>0</v>
      </c>
      <c r="Y5288" s="387">
        <v>0</v>
      </c>
      <c r="Z5288" s="387">
        <v>0</v>
      </c>
      <c r="AA5288" s="387">
        <v>0</v>
      </c>
      <c r="AB5288" s="387">
        <v>0</v>
      </c>
      <c r="AC5288" s="387">
        <v>0</v>
      </c>
      <c r="AD5288" s="387">
        <v>0</v>
      </c>
      <c r="AE5288" s="387"/>
      <c r="AF5288" s="387">
        <v>0</v>
      </c>
      <c r="AG5288" s="387">
        <v>0</v>
      </c>
      <c r="AH5288" s="387">
        <v>0</v>
      </c>
      <c r="AI5288" s="387"/>
      <c r="AJ5288" s="387">
        <v>0</v>
      </c>
      <c r="AK5288" s="387">
        <v>0</v>
      </c>
      <c r="AL5288" s="387">
        <v>0</v>
      </c>
    </row>
    <row r="5289" spans="1:38">
      <c r="A5289" t="s">
        <v>98</v>
      </c>
      <c r="B5289" t="s">
        <v>582</v>
      </c>
      <c r="C5289">
        <v>138</v>
      </c>
      <c r="D5289" t="s">
        <v>684</v>
      </c>
      <c r="G5289">
        <v>0</v>
      </c>
      <c r="H5289" s="387">
        <v>0</v>
      </c>
      <c r="I5289" s="387">
        <v>0</v>
      </c>
      <c r="J5289" s="387">
        <v>0</v>
      </c>
      <c r="K5289" s="387"/>
      <c r="L5289" s="387">
        <v>0</v>
      </c>
      <c r="M5289" s="387">
        <v>0</v>
      </c>
      <c r="N5289" s="387">
        <v>0</v>
      </c>
      <c r="O5289" s="387">
        <v>0</v>
      </c>
      <c r="P5289" s="387">
        <v>0</v>
      </c>
      <c r="Q5289" s="387">
        <v>0</v>
      </c>
      <c r="R5289" s="387">
        <v>0</v>
      </c>
      <c r="S5289" s="387">
        <v>0</v>
      </c>
      <c r="T5289" s="387">
        <v>0</v>
      </c>
      <c r="U5289" s="387"/>
      <c r="V5289" s="387">
        <v>0</v>
      </c>
      <c r="W5289" s="387">
        <v>0</v>
      </c>
      <c r="X5289" s="387">
        <v>0</v>
      </c>
      <c r="Y5289" s="387">
        <v>0</v>
      </c>
      <c r="Z5289" s="387">
        <v>0</v>
      </c>
      <c r="AA5289" s="387">
        <v>0</v>
      </c>
      <c r="AB5289" s="387">
        <v>0</v>
      </c>
      <c r="AC5289" s="387">
        <v>0</v>
      </c>
      <c r="AD5289" s="387">
        <v>0</v>
      </c>
      <c r="AE5289" s="387"/>
      <c r="AF5289" s="387">
        <v>0</v>
      </c>
      <c r="AG5289" s="387">
        <v>0</v>
      </c>
      <c r="AH5289" s="387">
        <v>0</v>
      </c>
      <c r="AI5289" s="387"/>
      <c r="AJ5289" s="387">
        <v>0</v>
      </c>
      <c r="AK5289" s="387">
        <v>0</v>
      </c>
      <c r="AL5289" s="387">
        <v>0</v>
      </c>
    </row>
    <row r="5290" spans="1:38">
      <c r="A5290" t="s">
        <v>89</v>
      </c>
      <c r="B5290" t="s">
        <v>583</v>
      </c>
      <c r="C5290">
        <v>230</v>
      </c>
      <c r="D5290" t="s">
        <v>684</v>
      </c>
      <c r="G5290">
        <v>0</v>
      </c>
      <c r="H5290" s="387">
        <v>0</v>
      </c>
      <c r="I5290" s="387">
        <v>0</v>
      </c>
      <c r="J5290" s="387">
        <v>0</v>
      </c>
      <c r="K5290" s="387"/>
      <c r="L5290" s="387">
        <v>0</v>
      </c>
      <c r="M5290" s="387">
        <v>0</v>
      </c>
      <c r="N5290" s="387">
        <v>0</v>
      </c>
      <c r="O5290" s="387">
        <v>0</v>
      </c>
      <c r="P5290" s="387">
        <v>0</v>
      </c>
      <c r="Q5290" s="387">
        <v>0</v>
      </c>
      <c r="R5290" s="387">
        <v>0</v>
      </c>
      <c r="S5290" s="387">
        <v>0</v>
      </c>
      <c r="T5290" s="387">
        <v>0</v>
      </c>
      <c r="U5290" s="387"/>
      <c r="V5290" s="387">
        <v>0</v>
      </c>
      <c r="W5290" s="387">
        <v>0</v>
      </c>
      <c r="X5290" s="387">
        <v>0</v>
      </c>
      <c r="Y5290" s="387">
        <v>0</v>
      </c>
      <c r="Z5290" s="387">
        <v>0</v>
      </c>
      <c r="AA5290" s="387">
        <v>0</v>
      </c>
      <c r="AB5290" s="387">
        <v>0</v>
      </c>
      <c r="AC5290" s="387">
        <v>0</v>
      </c>
      <c r="AD5290" s="387">
        <v>0</v>
      </c>
      <c r="AE5290" s="387"/>
      <c r="AF5290" s="387">
        <v>0</v>
      </c>
      <c r="AG5290" s="387">
        <v>0</v>
      </c>
      <c r="AH5290" s="387">
        <v>0</v>
      </c>
      <c r="AI5290" s="387"/>
      <c r="AJ5290" s="387">
        <v>0</v>
      </c>
      <c r="AK5290" s="387">
        <v>0</v>
      </c>
      <c r="AL5290" s="387">
        <v>0</v>
      </c>
    </row>
    <row r="5291" spans="1:38">
      <c r="A5291" t="s">
        <v>81</v>
      </c>
      <c r="B5291" t="s">
        <v>584</v>
      </c>
      <c r="C5291">
        <v>230</v>
      </c>
      <c r="D5291" t="s">
        <v>684</v>
      </c>
      <c r="G5291">
        <v>0</v>
      </c>
      <c r="H5291" s="387">
        <v>0</v>
      </c>
      <c r="I5291" s="387">
        <v>0</v>
      </c>
      <c r="J5291" s="387">
        <v>0</v>
      </c>
      <c r="K5291" s="387"/>
      <c r="L5291" s="387">
        <v>0</v>
      </c>
      <c r="M5291" s="387">
        <v>0</v>
      </c>
      <c r="N5291" s="387">
        <v>0</v>
      </c>
      <c r="O5291" s="387">
        <v>0</v>
      </c>
      <c r="P5291" s="387">
        <v>0</v>
      </c>
      <c r="Q5291" s="387">
        <v>0</v>
      </c>
      <c r="R5291" s="387">
        <v>0</v>
      </c>
      <c r="S5291" s="387">
        <v>0</v>
      </c>
      <c r="T5291" s="387">
        <v>0</v>
      </c>
      <c r="U5291" s="387"/>
      <c r="V5291" s="387">
        <v>0</v>
      </c>
      <c r="W5291" s="387">
        <v>0</v>
      </c>
      <c r="X5291" s="387">
        <v>0</v>
      </c>
      <c r="Y5291" s="387">
        <v>0</v>
      </c>
      <c r="Z5291" s="387">
        <v>0</v>
      </c>
      <c r="AA5291" s="387">
        <v>0</v>
      </c>
      <c r="AB5291" s="387">
        <v>0</v>
      </c>
      <c r="AC5291" s="387">
        <v>0</v>
      </c>
      <c r="AD5291" s="387">
        <v>0</v>
      </c>
      <c r="AE5291" s="387"/>
      <c r="AF5291" s="387">
        <v>0</v>
      </c>
      <c r="AG5291" s="387">
        <v>0</v>
      </c>
      <c r="AH5291" s="387">
        <v>0</v>
      </c>
      <c r="AI5291" s="387"/>
      <c r="AJ5291" s="387">
        <v>0</v>
      </c>
      <c r="AK5291" s="387">
        <v>0</v>
      </c>
      <c r="AL5291" s="387">
        <v>0</v>
      </c>
    </row>
    <row r="5292" spans="1:38">
      <c r="A5292" t="s">
        <v>87</v>
      </c>
      <c r="B5292" t="s">
        <v>585</v>
      </c>
      <c r="C5292">
        <v>230</v>
      </c>
      <c r="D5292" t="s">
        <v>684</v>
      </c>
      <c r="G5292">
        <v>0</v>
      </c>
      <c r="H5292" s="387">
        <v>0</v>
      </c>
      <c r="I5292" s="387">
        <v>0</v>
      </c>
      <c r="J5292" s="387">
        <v>0</v>
      </c>
      <c r="K5292" s="387"/>
      <c r="L5292" s="387">
        <v>0</v>
      </c>
      <c r="M5292" s="387">
        <v>0</v>
      </c>
      <c r="N5292" s="387">
        <v>0</v>
      </c>
      <c r="O5292" s="387">
        <v>0</v>
      </c>
      <c r="P5292" s="387">
        <v>0</v>
      </c>
      <c r="Q5292" s="387">
        <v>0</v>
      </c>
      <c r="R5292" s="387">
        <v>0</v>
      </c>
      <c r="S5292" s="387">
        <v>0</v>
      </c>
      <c r="T5292" s="387">
        <v>0</v>
      </c>
      <c r="U5292" s="387"/>
      <c r="V5292" s="387">
        <v>0</v>
      </c>
      <c r="W5292" s="387">
        <v>0</v>
      </c>
      <c r="X5292" s="387">
        <v>0</v>
      </c>
      <c r="Y5292" s="387">
        <v>0</v>
      </c>
      <c r="Z5292" s="387">
        <v>0</v>
      </c>
      <c r="AA5292" s="387">
        <v>0</v>
      </c>
      <c r="AB5292" s="387">
        <v>0</v>
      </c>
      <c r="AC5292" s="387">
        <v>0</v>
      </c>
      <c r="AD5292" s="387">
        <v>0</v>
      </c>
      <c r="AE5292" s="387"/>
      <c r="AF5292" s="387">
        <v>0</v>
      </c>
      <c r="AG5292" s="387">
        <v>0</v>
      </c>
      <c r="AH5292" s="387">
        <v>0</v>
      </c>
      <c r="AI5292" s="387"/>
      <c r="AJ5292" s="387">
        <v>0</v>
      </c>
      <c r="AK5292" s="387">
        <v>0</v>
      </c>
      <c r="AL5292" s="387">
        <v>0</v>
      </c>
    </row>
    <row r="5293" spans="1:38">
      <c r="A5293" t="s">
        <v>83</v>
      </c>
      <c r="B5293" t="s">
        <v>586</v>
      </c>
      <c r="C5293">
        <v>115</v>
      </c>
      <c r="D5293" t="s">
        <v>684</v>
      </c>
      <c r="G5293">
        <v>0</v>
      </c>
      <c r="H5293" s="387">
        <v>0</v>
      </c>
      <c r="I5293" s="387">
        <v>0</v>
      </c>
      <c r="J5293" s="387">
        <v>0</v>
      </c>
      <c r="K5293" s="387"/>
      <c r="L5293" s="387">
        <v>0</v>
      </c>
      <c r="M5293" s="387">
        <v>0</v>
      </c>
      <c r="N5293" s="387">
        <v>0</v>
      </c>
      <c r="O5293" s="387">
        <v>0</v>
      </c>
      <c r="P5293" s="387">
        <v>0</v>
      </c>
      <c r="Q5293" s="387">
        <v>0</v>
      </c>
      <c r="R5293" s="387">
        <v>0</v>
      </c>
      <c r="S5293" s="387">
        <v>0</v>
      </c>
      <c r="T5293" s="387">
        <v>0</v>
      </c>
      <c r="U5293" s="387"/>
      <c r="V5293" s="387">
        <v>0</v>
      </c>
      <c r="W5293" s="387">
        <v>0</v>
      </c>
      <c r="X5293" s="387">
        <v>0</v>
      </c>
      <c r="Y5293" s="387">
        <v>0</v>
      </c>
      <c r="Z5293" s="387">
        <v>0</v>
      </c>
      <c r="AA5293" s="387">
        <v>0</v>
      </c>
      <c r="AB5293" s="387">
        <v>0</v>
      </c>
      <c r="AC5293" s="387">
        <v>0</v>
      </c>
      <c r="AD5293" s="387">
        <v>0</v>
      </c>
      <c r="AE5293" s="387"/>
      <c r="AF5293" s="387">
        <v>0</v>
      </c>
      <c r="AG5293" s="387">
        <v>0</v>
      </c>
      <c r="AH5293" s="387">
        <v>0</v>
      </c>
      <c r="AI5293" s="387"/>
      <c r="AJ5293" s="387">
        <v>0</v>
      </c>
      <c r="AK5293" s="387">
        <v>0</v>
      </c>
      <c r="AL5293" s="387">
        <v>0</v>
      </c>
    </row>
    <row r="5294" spans="1:38">
      <c r="A5294" t="s">
        <v>81</v>
      </c>
      <c r="B5294" t="s">
        <v>587</v>
      </c>
      <c r="C5294">
        <v>115</v>
      </c>
      <c r="D5294" t="s">
        <v>684</v>
      </c>
      <c r="G5294">
        <v>0</v>
      </c>
      <c r="H5294" s="387">
        <v>0</v>
      </c>
      <c r="I5294" s="387">
        <v>0</v>
      </c>
      <c r="J5294" s="387">
        <v>0</v>
      </c>
      <c r="K5294" s="387"/>
      <c r="L5294" s="387">
        <v>0</v>
      </c>
      <c r="M5294" s="387">
        <v>0</v>
      </c>
      <c r="N5294" s="387">
        <v>0</v>
      </c>
      <c r="O5294" s="387">
        <v>0</v>
      </c>
      <c r="P5294" s="387">
        <v>0</v>
      </c>
      <c r="Q5294" s="387">
        <v>0</v>
      </c>
      <c r="R5294" s="387">
        <v>0</v>
      </c>
      <c r="S5294" s="387">
        <v>0</v>
      </c>
      <c r="T5294" s="387">
        <v>0</v>
      </c>
      <c r="U5294" s="387"/>
      <c r="V5294" s="387">
        <v>0</v>
      </c>
      <c r="W5294" s="387">
        <v>0</v>
      </c>
      <c r="X5294" s="387">
        <v>0</v>
      </c>
      <c r="Y5294" s="387">
        <v>0</v>
      </c>
      <c r="Z5294" s="387">
        <v>0</v>
      </c>
      <c r="AA5294" s="387">
        <v>0</v>
      </c>
      <c r="AB5294" s="387">
        <v>0</v>
      </c>
      <c r="AC5294" s="387">
        <v>0</v>
      </c>
      <c r="AD5294" s="387">
        <v>0</v>
      </c>
      <c r="AE5294" s="387"/>
      <c r="AF5294" s="387">
        <v>0</v>
      </c>
      <c r="AG5294" s="387">
        <v>0</v>
      </c>
      <c r="AH5294" s="387">
        <v>0</v>
      </c>
      <c r="AI5294" s="387"/>
      <c r="AJ5294" s="387">
        <v>0</v>
      </c>
      <c r="AK5294" s="387">
        <v>0</v>
      </c>
      <c r="AL5294" s="387">
        <v>0</v>
      </c>
    </row>
    <row r="5295" spans="1:38">
      <c r="A5295" t="s">
        <v>85</v>
      </c>
      <c r="B5295" t="s">
        <v>589</v>
      </c>
      <c r="C5295">
        <v>115</v>
      </c>
      <c r="D5295" t="s">
        <v>684</v>
      </c>
      <c r="G5295">
        <v>0</v>
      </c>
      <c r="H5295" s="387">
        <v>0</v>
      </c>
      <c r="I5295" s="387">
        <v>0</v>
      </c>
      <c r="J5295" s="387">
        <v>0</v>
      </c>
      <c r="K5295" s="387"/>
      <c r="L5295" s="387">
        <v>0</v>
      </c>
      <c r="M5295" s="387">
        <v>0</v>
      </c>
      <c r="N5295" s="387">
        <v>0</v>
      </c>
      <c r="O5295" s="387">
        <v>0</v>
      </c>
      <c r="P5295" s="387">
        <v>0</v>
      </c>
      <c r="Q5295" s="387">
        <v>0</v>
      </c>
      <c r="R5295" s="387">
        <v>0</v>
      </c>
      <c r="S5295" s="387">
        <v>0</v>
      </c>
      <c r="T5295" s="387">
        <v>0</v>
      </c>
      <c r="U5295" s="387"/>
      <c r="V5295" s="387">
        <v>0</v>
      </c>
      <c r="W5295" s="387">
        <v>0</v>
      </c>
      <c r="X5295" s="387">
        <v>0</v>
      </c>
      <c r="Y5295" s="387">
        <v>0</v>
      </c>
      <c r="Z5295" s="387">
        <v>0</v>
      </c>
      <c r="AA5295" s="387">
        <v>0</v>
      </c>
      <c r="AB5295" s="387">
        <v>0</v>
      </c>
      <c r="AC5295" s="387">
        <v>0</v>
      </c>
      <c r="AD5295" s="387">
        <v>0</v>
      </c>
      <c r="AE5295" s="387"/>
      <c r="AF5295" s="387">
        <v>0</v>
      </c>
      <c r="AG5295" s="387">
        <v>0</v>
      </c>
      <c r="AH5295" s="387">
        <v>0</v>
      </c>
      <c r="AI5295" s="387"/>
      <c r="AJ5295" s="387">
        <v>0</v>
      </c>
      <c r="AK5295" s="387">
        <v>0</v>
      </c>
      <c r="AL5295" s="387">
        <v>0</v>
      </c>
    </row>
    <row r="5296" spans="1:38">
      <c r="A5296" t="s">
        <v>89</v>
      </c>
      <c r="B5296" t="s">
        <v>590</v>
      </c>
      <c r="C5296">
        <v>230</v>
      </c>
      <c r="D5296" t="s">
        <v>684</v>
      </c>
      <c r="G5296">
        <v>0</v>
      </c>
      <c r="H5296" s="387">
        <v>0</v>
      </c>
      <c r="I5296" s="387">
        <v>0</v>
      </c>
      <c r="J5296" s="387">
        <v>0</v>
      </c>
      <c r="K5296" s="387"/>
      <c r="L5296" s="387">
        <v>0</v>
      </c>
      <c r="M5296" s="387">
        <v>0</v>
      </c>
      <c r="N5296" s="387">
        <v>0</v>
      </c>
      <c r="O5296" s="387">
        <v>0</v>
      </c>
      <c r="P5296" s="387">
        <v>0</v>
      </c>
      <c r="Q5296" s="387">
        <v>0</v>
      </c>
      <c r="R5296" s="387">
        <v>0</v>
      </c>
      <c r="S5296" s="387">
        <v>0</v>
      </c>
      <c r="T5296" s="387">
        <v>0</v>
      </c>
      <c r="U5296" s="387"/>
      <c r="V5296" s="387">
        <v>0</v>
      </c>
      <c r="W5296" s="387">
        <v>0</v>
      </c>
      <c r="X5296" s="387">
        <v>0</v>
      </c>
      <c r="Y5296" s="387">
        <v>0</v>
      </c>
      <c r="Z5296" s="387">
        <v>0</v>
      </c>
      <c r="AA5296" s="387">
        <v>0</v>
      </c>
      <c r="AB5296" s="387">
        <v>0</v>
      </c>
      <c r="AC5296" s="387">
        <v>0</v>
      </c>
      <c r="AD5296" s="387">
        <v>0</v>
      </c>
      <c r="AE5296" s="387"/>
      <c r="AF5296" s="387">
        <v>0</v>
      </c>
      <c r="AG5296" s="387">
        <v>0</v>
      </c>
      <c r="AH5296" s="387">
        <v>0</v>
      </c>
      <c r="AI5296" s="387"/>
      <c r="AJ5296" s="387">
        <v>0</v>
      </c>
      <c r="AK5296" s="387">
        <v>0</v>
      </c>
      <c r="AL5296" s="387">
        <v>0</v>
      </c>
    </row>
    <row r="5297" spans="1:38">
      <c r="A5297" t="s">
        <v>89</v>
      </c>
      <c r="B5297" t="s">
        <v>590</v>
      </c>
      <c r="C5297">
        <v>500</v>
      </c>
      <c r="D5297" t="s">
        <v>684</v>
      </c>
      <c r="G5297">
        <v>0</v>
      </c>
      <c r="H5297" s="387">
        <v>0</v>
      </c>
      <c r="I5297" s="387">
        <v>0</v>
      </c>
      <c r="J5297" s="387">
        <v>0</v>
      </c>
      <c r="K5297" s="387"/>
      <c r="L5297" s="387">
        <v>0</v>
      </c>
      <c r="M5297" s="387">
        <v>0</v>
      </c>
      <c r="N5297" s="387">
        <v>0</v>
      </c>
      <c r="O5297" s="387">
        <v>0</v>
      </c>
      <c r="P5297" s="387">
        <v>0</v>
      </c>
      <c r="Q5297" s="387">
        <v>0</v>
      </c>
      <c r="R5297" s="387">
        <v>0</v>
      </c>
      <c r="S5297" s="387">
        <v>0</v>
      </c>
      <c r="T5297" s="387">
        <v>0</v>
      </c>
      <c r="U5297" s="387"/>
      <c r="V5297" s="387">
        <v>0</v>
      </c>
      <c r="W5297" s="387">
        <v>0</v>
      </c>
      <c r="X5297" s="387">
        <v>0</v>
      </c>
      <c r="Y5297" s="387">
        <v>0</v>
      </c>
      <c r="Z5297" s="387">
        <v>0</v>
      </c>
      <c r="AA5297" s="387">
        <v>0</v>
      </c>
      <c r="AB5297" s="387">
        <v>0</v>
      </c>
      <c r="AC5297" s="387">
        <v>0</v>
      </c>
      <c r="AD5297" s="387">
        <v>0</v>
      </c>
      <c r="AE5297" s="387"/>
      <c r="AF5297" s="387">
        <v>0</v>
      </c>
      <c r="AG5297" s="387">
        <v>0</v>
      </c>
      <c r="AH5297" s="387">
        <v>0</v>
      </c>
      <c r="AI5297" s="387"/>
      <c r="AJ5297" s="387">
        <v>0</v>
      </c>
      <c r="AK5297" s="387">
        <v>0</v>
      </c>
      <c r="AL5297" s="387">
        <v>0</v>
      </c>
    </row>
    <row r="5298" spans="1:38">
      <c r="A5298" t="s">
        <v>98</v>
      </c>
      <c r="B5298" t="s">
        <v>591</v>
      </c>
      <c r="C5298">
        <v>138</v>
      </c>
      <c r="D5298" t="s">
        <v>684</v>
      </c>
      <c r="G5298">
        <v>0</v>
      </c>
      <c r="H5298" s="387">
        <v>0</v>
      </c>
      <c r="I5298" s="387">
        <v>0</v>
      </c>
      <c r="J5298" s="387">
        <v>0</v>
      </c>
      <c r="K5298" s="387"/>
      <c r="L5298" s="387">
        <v>0</v>
      </c>
      <c r="M5298" s="387">
        <v>0</v>
      </c>
      <c r="N5298" s="387">
        <v>0</v>
      </c>
      <c r="O5298" s="387">
        <v>0</v>
      </c>
      <c r="P5298" s="387">
        <v>0</v>
      </c>
      <c r="Q5298" s="387">
        <v>0</v>
      </c>
      <c r="R5298" s="387">
        <v>0</v>
      </c>
      <c r="S5298" s="387">
        <v>0</v>
      </c>
      <c r="T5298" s="387">
        <v>0</v>
      </c>
      <c r="U5298" s="387"/>
      <c r="V5298" s="387">
        <v>0</v>
      </c>
      <c r="W5298" s="387">
        <v>0</v>
      </c>
      <c r="X5298" s="387">
        <v>0</v>
      </c>
      <c r="Y5298" s="387">
        <v>0</v>
      </c>
      <c r="Z5298" s="387">
        <v>0</v>
      </c>
      <c r="AA5298" s="387">
        <v>0</v>
      </c>
      <c r="AB5298" s="387">
        <v>0</v>
      </c>
      <c r="AC5298" s="387">
        <v>0</v>
      </c>
      <c r="AD5298" s="387">
        <v>0</v>
      </c>
      <c r="AE5298" s="387"/>
      <c r="AF5298" s="387">
        <v>0</v>
      </c>
      <c r="AG5298" s="387">
        <v>0</v>
      </c>
      <c r="AH5298" s="387">
        <v>0</v>
      </c>
      <c r="AI5298" s="387"/>
      <c r="AJ5298" s="387">
        <v>0</v>
      </c>
      <c r="AK5298" s="387">
        <v>0</v>
      </c>
      <c r="AL5298" s="387">
        <v>0</v>
      </c>
    </row>
    <row r="5299" spans="1:38">
      <c r="A5299" t="s">
        <v>85</v>
      </c>
      <c r="B5299" t="s">
        <v>592</v>
      </c>
      <c r="C5299">
        <v>115</v>
      </c>
      <c r="D5299" t="s">
        <v>684</v>
      </c>
      <c r="G5299">
        <v>0</v>
      </c>
      <c r="H5299" s="387">
        <v>0</v>
      </c>
      <c r="I5299" s="387">
        <v>0</v>
      </c>
      <c r="J5299" s="387">
        <v>0</v>
      </c>
      <c r="K5299" s="387"/>
      <c r="L5299" s="387">
        <v>0</v>
      </c>
      <c r="M5299" s="387">
        <v>0</v>
      </c>
      <c r="N5299" s="387">
        <v>0</v>
      </c>
      <c r="O5299" s="387">
        <v>0</v>
      </c>
      <c r="P5299" s="387">
        <v>0</v>
      </c>
      <c r="Q5299" s="387">
        <v>0</v>
      </c>
      <c r="R5299" s="387">
        <v>0</v>
      </c>
      <c r="S5299" s="387">
        <v>0</v>
      </c>
      <c r="T5299" s="387">
        <v>0</v>
      </c>
      <c r="U5299" s="387"/>
      <c r="V5299" s="387">
        <v>0</v>
      </c>
      <c r="W5299" s="387">
        <v>0</v>
      </c>
      <c r="X5299" s="387">
        <v>0</v>
      </c>
      <c r="Y5299" s="387">
        <v>0</v>
      </c>
      <c r="Z5299" s="387">
        <v>0</v>
      </c>
      <c r="AA5299" s="387">
        <v>0</v>
      </c>
      <c r="AB5299" s="387">
        <v>0</v>
      </c>
      <c r="AC5299" s="387">
        <v>0</v>
      </c>
      <c r="AD5299" s="387">
        <v>0</v>
      </c>
      <c r="AE5299" s="387"/>
      <c r="AF5299" s="387">
        <v>0</v>
      </c>
      <c r="AG5299" s="387">
        <v>0</v>
      </c>
      <c r="AH5299" s="387">
        <v>0</v>
      </c>
      <c r="AI5299" s="387"/>
      <c r="AJ5299" s="387">
        <v>0</v>
      </c>
      <c r="AK5299" s="387">
        <v>0</v>
      </c>
      <c r="AL5299" s="387">
        <v>0</v>
      </c>
    </row>
    <row r="5300" spans="1:38">
      <c r="A5300" t="s">
        <v>79</v>
      </c>
      <c r="B5300" t="s">
        <v>593</v>
      </c>
      <c r="C5300">
        <v>115</v>
      </c>
      <c r="D5300" t="s">
        <v>684</v>
      </c>
      <c r="G5300">
        <v>0</v>
      </c>
      <c r="H5300" s="387">
        <v>0</v>
      </c>
      <c r="I5300" s="387">
        <v>0</v>
      </c>
      <c r="J5300" s="387">
        <v>0</v>
      </c>
      <c r="K5300" s="387"/>
      <c r="L5300" s="387">
        <v>0</v>
      </c>
      <c r="M5300" s="387">
        <v>0</v>
      </c>
      <c r="N5300" s="387">
        <v>0</v>
      </c>
      <c r="O5300" s="387">
        <v>0</v>
      </c>
      <c r="P5300" s="387">
        <v>0</v>
      </c>
      <c r="Q5300" s="387">
        <v>0</v>
      </c>
      <c r="R5300" s="387">
        <v>0</v>
      </c>
      <c r="S5300" s="387">
        <v>0</v>
      </c>
      <c r="T5300" s="387">
        <v>0</v>
      </c>
      <c r="U5300" s="387"/>
      <c r="V5300" s="387">
        <v>0</v>
      </c>
      <c r="W5300" s="387">
        <v>0</v>
      </c>
      <c r="X5300" s="387">
        <v>0</v>
      </c>
      <c r="Y5300" s="387">
        <v>0</v>
      </c>
      <c r="Z5300" s="387">
        <v>0</v>
      </c>
      <c r="AA5300" s="387">
        <v>0</v>
      </c>
      <c r="AB5300" s="387">
        <v>0</v>
      </c>
      <c r="AC5300" s="387">
        <v>0</v>
      </c>
      <c r="AD5300" s="387">
        <v>0</v>
      </c>
      <c r="AE5300" s="387"/>
      <c r="AF5300" s="387">
        <v>0</v>
      </c>
      <c r="AG5300" s="387">
        <v>0</v>
      </c>
      <c r="AH5300" s="387">
        <v>0</v>
      </c>
      <c r="AI5300" s="387"/>
      <c r="AJ5300" s="387">
        <v>0</v>
      </c>
      <c r="AK5300" s="387">
        <v>0</v>
      </c>
      <c r="AL5300" s="387">
        <v>0</v>
      </c>
    </row>
    <row r="5301" spans="1:38">
      <c r="A5301" t="s">
        <v>98</v>
      </c>
      <c r="B5301" t="s">
        <v>594</v>
      </c>
      <c r="C5301">
        <v>230</v>
      </c>
      <c r="D5301" t="s">
        <v>684</v>
      </c>
      <c r="G5301">
        <v>0</v>
      </c>
      <c r="H5301" s="387">
        <v>0</v>
      </c>
      <c r="I5301" s="387">
        <v>0</v>
      </c>
      <c r="J5301" s="387">
        <v>0</v>
      </c>
      <c r="K5301" s="387"/>
      <c r="L5301" s="387">
        <v>0</v>
      </c>
      <c r="M5301" s="387">
        <v>0</v>
      </c>
      <c r="N5301" s="387">
        <v>0</v>
      </c>
      <c r="O5301" s="387">
        <v>0</v>
      </c>
      <c r="P5301" s="387">
        <v>0</v>
      </c>
      <c r="Q5301" s="387">
        <v>0</v>
      </c>
      <c r="R5301" s="387">
        <v>0</v>
      </c>
      <c r="S5301" s="387">
        <v>0</v>
      </c>
      <c r="T5301" s="387">
        <v>0</v>
      </c>
      <c r="U5301" s="387"/>
      <c r="V5301" s="387">
        <v>0</v>
      </c>
      <c r="W5301" s="387">
        <v>0</v>
      </c>
      <c r="X5301" s="387">
        <v>0</v>
      </c>
      <c r="Y5301" s="387">
        <v>0</v>
      </c>
      <c r="Z5301" s="387">
        <v>0</v>
      </c>
      <c r="AA5301" s="387">
        <v>0</v>
      </c>
      <c r="AB5301" s="387">
        <v>0</v>
      </c>
      <c r="AC5301" s="387">
        <v>0</v>
      </c>
      <c r="AD5301" s="387">
        <v>0</v>
      </c>
      <c r="AE5301" s="387"/>
      <c r="AF5301" s="387">
        <v>0</v>
      </c>
      <c r="AG5301" s="387">
        <v>0</v>
      </c>
      <c r="AH5301" s="387">
        <v>0</v>
      </c>
      <c r="AI5301" s="387"/>
      <c r="AJ5301" s="387">
        <v>0</v>
      </c>
      <c r="AK5301" s="387">
        <v>0</v>
      </c>
      <c r="AL5301" s="387">
        <v>0</v>
      </c>
    </row>
    <row r="5302" spans="1:38">
      <c r="A5302" t="s">
        <v>85</v>
      </c>
      <c r="B5302" t="s">
        <v>595</v>
      </c>
      <c r="C5302">
        <v>115</v>
      </c>
      <c r="D5302" t="s">
        <v>684</v>
      </c>
      <c r="G5302">
        <v>0</v>
      </c>
      <c r="H5302" s="387">
        <v>0</v>
      </c>
      <c r="I5302" s="387">
        <v>0</v>
      </c>
      <c r="J5302" s="387">
        <v>0</v>
      </c>
      <c r="K5302" s="387"/>
      <c r="L5302" s="387">
        <v>0</v>
      </c>
      <c r="M5302" s="387">
        <v>0</v>
      </c>
      <c r="N5302" s="387">
        <v>0</v>
      </c>
      <c r="O5302" s="387">
        <v>0</v>
      </c>
      <c r="P5302" s="387">
        <v>0</v>
      </c>
      <c r="Q5302" s="387">
        <v>0</v>
      </c>
      <c r="R5302" s="387">
        <v>0</v>
      </c>
      <c r="S5302" s="387">
        <v>0</v>
      </c>
      <c r="T5302" s="387">
        <v>0</v>
      </c>
      <c r="U5302" s="387"/>
      <c r="V5302" s="387">
        <v>0</v>
      </c>
      <c r="W5302" s="387">
        <v>0</v>
      </c>
      <c r="X5302" s="387">
        <v>0</v>
      </c>
      <c r="Y5302" s="387">
        <v>0</v>
      </c>
      <c r="Z5302" s="387">
        <v>0</v>
      </c>
      <c r="AA5302" s="387">
        <v>0</v>
      </c>
      <c r="AB5302" s="387">
        <v>0</v>
      </c>
      <c r="AC5302" s="387">
        <v>0</v>
      </c>
      <c r="AD5302" s="387">
        <v>0</v>
      </c>
      <c r="AE5302" s="387"/>
      <c r="AF5302" s="387">
        <v>0</v>
      </c>
      <c r="AG5302" s="387">
        <v>0</v>
      </c>
      <c r="AH5302" s="387">
        <v>0</v>
      </c>
      <c r="AI5302" s="387"/>
      <c r="AJ5302" s="387">
        <v>0</v>
      </c>
      <c r="AK5302" s="387">
        <v>0</v>
      </c>
      <c r="AL5302" s="387">
        <v>0</v>
      </c>
    </row>
    <row r="5303" spans="1:38">
      <c r="A5303" t="s">
        <v>94</v>
      </c>
      <c r="B5303" t="s">
        <v>596</v>
      </c>
      <c r="C5303">
        <v>230</v>
      </c>
      <c r="D5303" t="s">
        <v>684</v>
      </c>
      <c r="G5303">
        <v>0</v>
      </c>
      <c r="H5303" s="387">
        <v>0</v>
      </c>
      <c r="I5303" s="387">
        <v>0</v>
      </c>
      <c r="J5303" s="387">
        <v>0</v>
      </c>
      <c r="K5303" s="387"/>
      <c r="L5303" s="387">
        <v>0</v>
      </c>
      <c r="M5303" s="387">
        <v>0</v>
      </c>
      <c r="N5303" s="387">
        <v>0</v>
      </c>
      <c r="O5303" s="387">
        <v>0</v>
      </c>
      <c r="P5303" s="387">
        <v>0</v>
      </c>
      <c r="Q5303" s="387">
        <v>0</v>
      </c>
      <c r="R5303" s="387">
        <v>0</v>
      </c>
      <c r="S5303" s="387">
        <v>0</v>
      </c>
      <c r="T5303" s="387">
        <v>0</v>
      </c>
      <c r="U5303" s="387"/>
      <c r="V5303" s="387">
        <v>0</v>
      </c>
      <c r="W5303" s="387">
        <v>0</v>
      </c>
      <c r="X5303" s="387">
        <v>0</v>
      </c>
      <c r="Y5303" s="387">
        <v>0</v>
      </c>
      <c r="Z5303" s="387">
        <v>0</v>
      </c>
      <c r="AA5303" s="387">
        <v>0</v>
      </c>
      <c r="AB5303" s="387">
        <v>0</v>
      </c>
      <c r="AC5303" s="387">
        <v>0</v>
      </c>
      <c r="AD5303" s="387">
        <v>0</v>
      </c>
      <c r="AE5303" s="387"/>
      <c r="AF5303" s="387">
        <v>0</v>
      </c>
      <c r="AG5303" s="387">
        <v>0</v>
      </c>
      <c r="AH5303" s="387">
        <v>0</v>
      </c>
      <c r="AI5303" s="387"/>
      <c r="AJ5303" s="387">
        <v>0</v>
      </c>
      <c r="AK5303" s="387">
        <v>0</v>
      </c>
      <c r="AL5303" s="387">
        <v>0</v>
      </c>
    </row>
    <row r="5304" spans="1:38">
      <c r="A5304" t="s">
        <v>94</v>
      </c>
      <c r="B5304" t="s">
        <v>596</v>
      </c>
      <c r="C5304">
        <v>500</v>
      </c>
      <c r="D5304" t="s">
        <v>684</v>
      </c>
      <c r="G5304">
        <v>0</v>
      </c>
      <c r="H5304" s="387">
        <v>0</v>
      </c>
      <c r="I5304" s="387">
        <v>0</v>
      </c>
      <c r="J5304" s="387">
        <v>0</v>
      </c>
      <c r="K5304" s="387"/>
      <c r="L5304" s="387">
        <v>0</v>
      </c>
      <c r="M5304" s="387">
        <v>0</v>
      </c>
      <c r="N5304" s="387">
        <v>0</v>
      </c>
      <c r="O5304" s="387">
        <v>0</v>
      </c>
      <c r="P5304" s="387">
        <v>0</v>
      </c>
      <c r="Q5304" s="387">
        <v>0</v>
      </c>
      <c r="R5304" s="387">
        <v>0</v>
      </c>
      <c r="S5304" s="387">
        <v>0</v>
      </c>
      <c r="T5304" s="387">
        <v>0</v>
      </c>
      <c r="U5304" s="387"/>
      <c r="V5304" s="387">
        <v>0</v>
      </c>
      <c r="W5304" s="387">
        <v>0</v>
      </c>
      <c r="X5304" s="387">
        <v>0</v>
      </c>
      <c r="Y5304" s="387">
        <v>0</v>
      </c>
      <c r="Z5304" s="387">
        <v>0</v>
      </c>
      <c r="AA5304" s="387">
        <v>0</v>
      </c>
      <c r="AB5304" s="387">
        <v>0</v>
      </c>
      <c r="AC5304" s="387">
        <v>0</v>
      </c>
      <c r="AD5304" s="387">
        <v>0</v>
      </c>
      <c r="AE5304" s="387"/>
      <c r="AF5304" s="387">
        <v>0</v>
      </c>
      <c r="AG5304" s="387">
        <v>0</v>
      </c>
      <c r="AH5304" s="387">
        <v>0</v>
      </c>
      <c r="AI5304" s="387"/>
      <c r="AJ5304" s="387">
        <v>0</v>
      </c>
      <c r="AK5304" s="387">
        <v>0</v>
      </c>
      <c r="AL5304" s="387">
        <v>0</v>
      </c>
    </row>
    <row r="5305" spans="1:38">
      <c r="A5305" t="s">
        <v>85</v>
      </c>
      <c r="B5305" t="s">
        <v>597</v>
      </c>
      <c r="C5305">
        <v>115</v>
      </c>
      <c r="D5305" t="s">
        <v>684</v>
      </c>
      <c r="G5305">
        <v>0</v>
      </c>
      <c r="H5305" s="387">
        <v>0</v>
      </c>
      <c r="I5305" s="387">
        <v>0</v>
      </c>
      <c r="J5305" s="387">
        <v>0</v>
      </c>
      <c r="K5305" s="387"/>
      <c r="L5305" s="387">
        <v>0</v>
      </c>
      <c r="M5305" s="387">
        <v>0</v>
      </c>
      <c r="N5305" s="387">
        <v>0</v>
      </c>
      <c r="O5305" s="387">
        <v>0</v>
      </c>
      <c r="P5305" s="387">
        <v>0</v>
      </c>
      <c r="Q5305" s="387">
        <v>0</v>
      </c>
      <c r="R5305" s="387">
        <v>0</v>
      </c>
      <c r="S5305" s="387">
        <v>0</v>
      </c>
      <c r="T5305" s="387">
        <v>0</v>
      </c>
      <c r="U5305" s="387"/>
      <c r="V5305" s="387">
        <v>0</v>
      </c>
      <c r="W5305" s="387">
        <v>0</v>
      </c>
      <c r="X5305" s="387">
        <v>0</v>
      </c>
      <c r="Y5305" s="387">
        <v>0</v>
      </c>
      <c r="Z5305" s="387">
        <v>0</v>
      </c>
      <c r="AA5305" s="387">
        <v>0</v>
      </c>
      <c r="AB5305" s="387">
        <v>0</v>
      </c>
      <c r="AC5305" s="387">
        <v>0</v>
      </c>
      <c r="AD5305" s="387">
        <v>0</v>
      </c>
      <c r="AE5305" s="387"/>
      <c r="AF5305" s="387">
        <v>0</v>
      </c>
      <c r="AG5305" s="387">
        <v>0</v>
      </c>
      <c r="AH5305" s="387">
        <v>0</v>
      </c>
      <c r="AI5305" s="387"/>
      <c r="AJ5305" s="387">
        <v>0</v>
      </c>
      <c r="AK5305" s="387">
        <v>0</v>
      </c>
      <c r="AL5305" s="387">
        <v>0</v>
      </c>
    </row>
    <row r="5306" spans="1:38">
      <c r="A5306" t="s">
        <v>81</v>
      </c>
      <c r="B5306" t="s">
        <v>598</v>
      </c>
      <c r="C5306">
        <v>115</v>
      </c>
      <c r="D5306" t="s">
        <v>684</v>
      </c>
      <c r="G5306">
        <v>0</v>
      </c>
      <c r="H5306" s="387">
        <v>0</v>
      </c>
      <c r="I5306" s="387">
        <v>0</v>
      </c>
      <c r="J5306" s="387">
        <v>0</v>
      </c>
      <c r="K5306" s="387"/>
      <c r="L5306" s="387">
        <v>0</v>
      </c>
      <c r="M5306" s="387">
        <v>0</v>
      </c>
      <c r="N5306" s="387">
        <v>0</v>
      </c>
      <c r="O5306" s="387">
        <v>0</v>
      </c>
      <c r="P5306" s="387">
        <v>0</v>
      </c>
      <c r="Q5306" s="387">
        <v>0</v>
      </c>
      <c r="R5306" s="387">
        <v>0</v>
      </c>
      <c r="S5306" s="387">
        <v>0</v>
      </c>
      <c r="T5306" s="387">
        <v>0</v>
      </c>
      <c r="U5306" s="387"/>
      <c r="V5306" s="387">
        <v>0</v>
      </c>
      <c r="W5306" s="387">
        <v>0</v>
      </c>
      <c r="X5306" s="387">
        <v>0</v>
      </c>
      <c r="Y5306" s="387">
        <v>0</v>
      </c>
      <c r="Z5306" s="387">
        <v>0</v>
      </c>
      <c r="AA5306" s="387">
        <v>0</v>
      </c>
      <c r="AB5306" s="387">
        <v>0</v>
      </c>
      <c r="AC5306" s="387">
        <v>0</v>
      </c>
      <c r="AD5306" s="387">
        <v>0</v>
      </c>
      <c r="AE5306" s="387"/>
      <c r="AF5306" s="387">
        <v>0</v>
      </c>
      <c r="AG5306" s="387">
        <v>0</v>
      </c>
      <c r="AH5306" s="387">
        <v>0</v>
      </c>
      <c r="AI5306" s="387"/>
      <c r="AJ5306" s="387">
        <v>0</v>
      </c>
      <c r="AK5306" s="387">
        <v>0</v>
      </c>
      <c r="AL5306" s="387">
        <v>0</v>
      </c>
    </row>
    <row r="5307" spans="1:38">
      <c r="A5307" t="s">
        <v>81</v>
      </c>
      <c r="B5307" t="s">
        <v>598</v>
      </c>
      <c r="C5307">
        <v>230</v>
      </c>
      <c r="D5307" t="s">
        <v>684</v>
      </c>
      <c r="G5307">
        <v>0</v>
      </c>
      <c r="H5307" s="387">
        <v>0</v>
      </c>
      <c r="I5307" s="387">
        <v>0</v>
      </c>
      <c r="J5307" s="387">
        <v>0</v>
      </c>
      <c r="K5307" s="387"/>
      <c r="L5307" s="387">
        <v>0</v>
      </c>
      <c r="M5307" s="387">
        <v>0</v>
      </c>
      <c r="N5307" s="387">
        <v>0</v>
      </c>
      <c r="O5307" s="387">
        <v>0</v>
      </c>
      <c r="P5307" s="387">
        <v>0</v>
      </c>
      <c r="Q5307" s="387">
        <v>0</v>
      </c>
      <c r="R5307" s="387">
        <v>0</v>
      </c>
      <c r="S5307" s="387">
        <v>0</v>
      </c>
      <c r="T5307" s="387">
        <v>0</v>
      </c>
      <c r="U5307" s="387"/>
      <c r="V5307" s="387">
        <v>0</v>
      </c>
      <c r="W5307" s="387">
        <v>0</v>
      </c>
      <c r="X5307" s="387">
        <v>0</v>
      </c>
      <c r="Y5307" s="387">
        <v>0</v>
      </c>
      <c r="Z5307" s="387">
        <v>0</v>
      </c>
      <c r="AA5307" s="387">
        <v>0</v>
      </c>
      <c r="AB5307" s="387">
        <v>0</v>
      </c>
      <c r="AC5307" s="387">
        <v>0</v>
      </c>
      <c r="AD5307" s="387">
        <v>0</v>
      </c>
      <c r="AE5307" s="387"/>
      <c r="AF5307" s="387">
        <v>0</v>
      </c>
      <c r="AG5307" s="387">
        <v>0</v>
      </c>
      <c r="AH5307" s="387">
        <v>0</v>
      </c>
      <c r="AI5307" s="387"/>
      <c r="AJ5307" s="387">
        <v>0</v>
      </c>
      <c r="AK5307" s="387">
        <v>0</v>
      </c>
      <c r="AL5307" s="387">
        <v>0</v>
      </c>
    </row>
    <row r="5308" spans="1:38">
      <c r="A5308" t="s">
        <v>85</v>
      </c>
      <c r="B5308" t="s">
        <v>100</v>
      </c>
      <c r="C5308">
        <v>230</v>
      </c>
      <c r="D5308" t="s">
        <v>684</v>
      </c>
      <c r="G5308">
        <v>0</v>
      </c>
      <c r="H5308" s="387">
        <v>0</v>
      </c>
      <c r="I5308" s="387">
        <v>0</v>
      </c>
      <c r="J5308" s="387">
        <v>0</v>
      </c>
      <c r="K5308" s="387"/>
      <c r="L5308" s="387">
        <v>0</v>
      </c>
      <c r="M5308" s="387">
        <v>0</v>
      </c>
      <c r="N5308" s="387">
        <v>0</v>
      </c>
      <c r="O5308" s="387">
        <v>0</v>
      </c>
      <c r="P5308" s="387">
        <v>0</v>
      </c>
      <c r="Q5308" s="387">
        <v>0</v>
      </c>
      <c r="R5308" s="387">
        <v>0</v>
      </c>
      <c r="S5308" s="387">
        <v>0</v>
      </c>
      <c r="T5308" s="387">
        <v>0</v>
      </c>
      <c r="U5308" s="387"/>
      <c r="V5308" s="387">
        <v>0</v>
      </c>
      <c r="W5308" s="387">
        <v>0</v>
      </c>
      <c r="X5308" s="387">
        <v>0</v>
      </c>
      <c r="Y5308" s="387">
        <v>0</v>
      </c>
      <c r="Z5308" s="387">
        <v>0</v>
      </c>
      <c r="AA5308" s="387">
        <v>0</v>
      </c>
      <c r="AB5308" s="387">
        <v>0</v>
      </c>
      <c r="AC5308" s="387">
        <v>0</v>
      </c>
      <c r="AD5308" s="387">
        <v>0</v>
      </c>
      <c r="AE5308" s="387"/>
      <c r="AF5308" s="387">
        <v>0</v>
      </c>
      <c r="AG5308" s="387">
        <v>0</v>
      </c>
      <c r="AH5308" s="387">
        <v>0</v>
      </c>
      <c r="AI5308" s="387"/>
      <c r="AJ5308" s="387">
        <v>0</v>
      </c>
      <c r="AK5308" s="387">
        <v>0</v>
      </c>
      <c r="AL5308" s="387">
        <v>0</v>
      </c>
    </row>
    <row r="5309" spans="1:38">
      <c r="A5309" t="s">
        <v>81</v>
      </c>
      <c r="B5309" t="s">
        <v>599</v>
      </c>
      <c r="C5309">
        <v>115</v>
      </c>
      <c r="D5309" t="s">
        <v>684</v>
      </c>
      <c r="G5309">
        <v>0</v>
      </c>
      <c r="H5309" s="387">
        <v>0</v>
      </c>
      <c r="I5309" s="387">
        <v>0</v>
      </c>
      <c r="J5309" s="387">
        <v>0</v>
      </c>
      <c r="K5309" s="387"/>
      <c r="L5309" s="387">
        <v>0</v>
      </c>
      <c r="M5309" s="387">
        <v>0</v>
      </c>
      <c r="N5309" s="387">
        <v>0</v>
      </c>
      <c r="O5309" s="387">
        <v>0</v>
      </c>
      <c r="P5309" s="387">
        <v>0</v>
      </c>
      <c r="Q5309" s="387">
        <v>0</v>
      </c>
      <c r="R5309" s="387">
        <v>0</v>
      </c>
      <c r="S5309" s="387">
        <v>0</v>
      </c>
      <c r="T5309" s="387">
        <v>0</v>
      </c>
      <c r="U5309" s="387"/>
      <c r="V5309" s="387">
        <v>0</v>
      </c>
      <c r="W5309" s="387">
        <v>0</v>
      </c>
      <c r="X5309" s="387">
        <v>0</v>
      </c>
      <c r="Y5309" s="387">
        <v>0</v>
      </c>
      <c r="Z5309" s="387">
        <v>0</v>
      </c>
      <c r="AA5309" s="387">
        <v>0</v>
      </c>
      <c r="AB5309" s="387">
        <v>0</v>
      </c>
      <c r="AC5309" s="387">
        <v>0</v>
      </c>
      <c r="AD5309" s="387">
        <v>0</v>
      </c>
      <c r="AE5309" s="387"/>
      <c r="AF5309" s="387">
        <v>0</v>
      </c>
      <c r="AG5309" s="387">
        <v>0</v>
      </c>
      <c r="AH5309" s="387">
        <v>0</v>
      </c>
      <c r="AI5309" s="387"/>
      <c r="AJ5309" s="387">
        <v>0</v>
      </c>
      <c r="AK5309" s="387">
        <v>0</v>
      </c>
      <c r="AL5309" s="387">
        <v>0</v>
      </c>
    </row>
    <row r="5310" spans="1:38">
      <c r="A5310" t="s">
        <v>87</v>
      </c>
      <c r="B5310" t="s">
        <v>601</v>
      </c>
      <c r="C5310">
        <v>230</v>
      </c>
      <c r="D5310" t="s">
        <v>684</v>
      </c>
      <c r="G5310">
        <v>0</v>
      </c>
      <c r="H5310" s="387">
        <v>0</v>
      </c>
      <c r="I5310" s="387">
        <v>0</v>
      </c>
      <c r="J5310" s="387">
        <v>0</v>
      </c>
      <c r="K5310" s="387"/>
      <c r="L5310" s="387">
        <v>0</v>
      </c>
      <c r="M5310" s="387">
        <v>0</v>
      </c>
      <c r="N5310" s="387">
        <v>0</v>
      </c>
      <c r="O5310" s="387">
        <v>0</v>
      </c>
      <c r="P5310" s="387">
        <v>0</v>
      </c>
      <c r="Q5310" s="387">
        <v>0</v>
      </c>
      <c r="R5310" s="387">
        <v>0</v>
      </c>
      <c r="S5310" s="387">
        <v>0</v>
      </c>
      <c r="T5310" s="387">
        <v>0</v>
      </c>
      <c r="U5310" s="387"/>
      <c r="V5310" s="387">
        <v>0</v>
      </c>
      <c r="W5310" s="387">
        <v>0</v>
      </c>
      <c r="X5310" s="387">
        <v>0</v>
      </c>
      <c r="Y5310" s="387">
        <v>0</v>
      </c>
      <c r="Z5310" s="387">
        <v>0</v>
      </c>
      <c r="AA5310" s="387">
        <v>0</v>
      </c>
      <c r="AB5310" s="387">
        <v>0</v>
      </c>
      <c r="AC5310" s="387">
        <v>0</v>
      </c>
      <c r="AD5310" s="387">
        <v>0</v>
      </c>
      <c r="AE5310" s="387"/>
      <c r="AF5310" s="387">
        <v>0</v>
      </c>
      <c r="AG5310" s="387">
        <v>0</v>
      </c>
      <c r="AH5310" s="387">
        <v>0</v>
      </c>
      <c r="AI5310" s="387"/>
      <c r="AJ5310" s="387">
        <v>0</v>
      </c>
      <c r="AK5310" s="387">
        <v>0</v>
      </c>
      <c r="AL5310" s="387">
        <v>0</v>
      </c>
    </row>
    <row r="5311" spans="1:38">
      <c r="A5311" t="s">
        <v>81</v>
      </c>
      <c r="B5311" t="s">
        <v>602</v>
      </c>
      <c r="C5311">
        <v>230</v>
      </c>
      <c r="D5311" t="s">
        <v>684</v>
      </c>
      <c r="G5311">
        <v>0</v>
      </c>
      <c r="H5311" s="387">
        <v>0</v>
      </c>
      <c r="I5311" s="387">
        <v>0</v>
      </c>
      <c r="J5311" s="387">
        <v>0</v>
      </c>
      <c r="K5311" s="387"/>
      <c r="L5311" s="387">
        <v>0</v>
      </c>
      <c r="M5311" s="387">
        <v>0</v>
      </c>
      <c r="N5311" s="387">
        <v>0</v>
      </c>
      <c r="O5311" s="387">
        <v>0</v>
      </c>
      <c r="P5311" s="387">
        <v>0</v>
      </c>
      <c r="Q5311" s="387">
        <v>0</v>
      </c>
      <c r="R5311" s="387">
        <v>0</v>
      </c>
      <c r="S5311" s="387">
        <v>0</v>
      </c>
      <c r="T5311" s="387">
        <v>0</v>
      </c>
      <c r="U5311" s="387"/>
      <c r="V5311" s="387">
        <v>0</v>
      </c>
      <c r="W5311" s="387">
        <v>0</v>
      </c>
      <c r="X5311" s="387">
        <v>0</v>
      </c>
      <c r="Y5311" s="387">
        <v>0</v>
      </c>
      <c r="Z5311" s="387">
        <v>0</v>
      </c>
      <c r="AA5311" s="387">
        <v>0</v>
      </c>
      <c r="AB5311" s="387">
        <v>0</v>
      </c>
      <c r="AC5311" s="387">
        <v>0</v>
      </c>
      <c r="AD5311" s="387">
        <v>0</v>
      </c>
      <c r="AE5311" s="387"/>
      <c r="AF5311" s="387">
        <v>0</v>
      </c>
      <c r="AG5311" s="387">
        <v>0</v>
      </c>
      <c r="AH5311" s="387">
        <v>0</v>
      </c>
      <c r="AI5311" s="387"/>
      <c r="AJ5311" s="387">
        <v>0</v>
      </c>
      <c r="AK5311" s="387">
        <v>0</v>
      </c>
      <c r="AL5311" s="387">
        <v>0</v>
      </c>
    </row>
    <row r="5312" spans="1:38">
      <c r="A5312" t="s">
        <v>81</v>
      </c>
      <c r="B5312" t="s">
        <v>603</v>
      </c>
      <c r="C5312">
        <v>115</v>
      </c>
      <c r="D5312" t="s">
        <v>684</v>
      </c>
      <c r="G5312">
        <v>0</v>
      </c>
      <c r="H5312" s="387">
        <v>0</v>
      </c>
      <c r="I5312" s="387">
        <v>0</v>
      </c>
      <c r="J5312" s="387">
        <v>0</v>
      </c>
      <c r="K5312" s="387"/>
      <c r="L5312" s="387">
        <v>0</v>
      </c>
      <c r="M5312" s="387">
        <v>0</v>
      </c>
      <c r="N5312" s="387">
        <v>0</v>
      </c>
      <c r="O5312" s="387">
        <v>0</v>
      </c>
      <c r="P5312" s="387">
        <v>0</v>
      </c>
      <c r="Q5312" s="387">
        <v>0</v>
      </c>
      <c r="R5312" s="387">
        <v>0</v>
      </c>
      <c r="S5312" s="387">
        <v>0</v>
      </c>
      <c r="T5312" s="387">
        <v>0</v>
      </c>
      <c r="U5312" s="387"/>
      <c r="V5312" s="387">
        <v>0</v>
      </c>
      <c r="W5312" s="387">
        <v>0</v>
      </c>
      <c r="X5312" s="387">
        <v>0</v>
      </c>
      <c r="Y5312" s="387">
        <v>0</v>
      </c>
      <c r="Z5312" s="387">
        <v>0</v>
      </c>
      <c r="AA5312" s="387">
        <v>0</v>
      </c>
      <c r="AB5312" s="387">
        <v>0</v>
      </c>
      <c r="AC5312" s="387">
        <v>0</v>
      </c>
      <c r="AD5312" s="387">
        <v>0</v>
      </c>
      <c r="AE5312" s="387"/>
      <c r="AF5312" s="387">
        <v>0</v>
      </c>
      <c r="AG5312" s="387">
        <v>0</v>
      </c>
      <c r="AH5312" s="387">
        <v>0</v>
      </c>
      <c r="AI5312" s="387"/>
      <c r="AJ5312" s="387">
        <v>0</v>
      </c>
      <c r="AK5312" s="387">
        <v>0</v>
      </c>
      <c r="AL5312" s="387">
        <v>0</v>
      </c>
    </row>
    <row r="5313" spans="1:38">
      <c r="A5313" t="s">
        <v>81</v>
      </c>
      <c r="B5313" t="s">
        <v>604</v>
      </c>
      <c r="C5313">
        <v>115</v>
      </c>
      <c r="D5313" t="s">
        <v>684</v>
      </c>
      <c r="G5313">
        <v>0</v>
      </c>
      <c r="H5313" s="387">
        <v>0</v>
      </c>
      <c r="I5313" s="387">
        <v>0</v>
      </c>
      <c r="J5313" s="387">
        <v>0</v>
      </c>
      <c r="K5313" s="387"/>
      <c r="L5313" s="387">
        <v>0</v>
      </c>
      <c r="M5313" s="387">
        <v>0</v>
      </c>
      <c r="N5313" s="387">
        <v>0</v>
      </c>
      <c r="O5313" s="387">
        <v>0</v>
      </c>
      <c r="P5313" s="387">
        <v>0</v>
      </c>
      <c r="Q5313" s="387">
        <v>0</v>
      </c>
      <c r="R5313" s="387">
        <v>0</v>
      </c>
      <c r="S5313" s="387">
        <v>0</v>
      </c>
      <c r="T5313" s="387">
        <v>0</v>
      </c>
      <c r="U5313" s="387"/>
      <c r="V5313" s="387">
        <v>0</v>
      </c>
      <c r="W5313" s="387">
        <v>0</v>
      </c>
      <c r="X5313" s="387">
        <v>0</v>
      </c>
      <c r="Y5313" s="387">
        <v>0</v>
      </c>
      <c r="Z5313" s="387">
        <v>0</v>
      </c>
      <c r="AA5313" s="387">
        <v>0</v>
      </c>
      <c r="AB5313" s="387">
        <v>0</v>
      </c>
      <c r="AC5313" s="387">
        <v>0</v>
      </c>
      <c r="AD5313" s="387">
        <v>0</v>
      </c>
      <c r="AE5313" s="387"/>
      <c r="AF5313" s="387">
        <v>0</v>
      </c>
      <c r="AG5313" s="387">
        <v>0</v>
      </c>
      <c r="AH5313" s="387">
        <v>0</v>
      </c>
      <c r="AI5313" s="387"/>
      <c r="AJ5313" s="387">
        <v>0</v>
      </c>
      <c r="AK5313" s="387">
        <v>0</v>
      </c>
      <c r="AL5313" s="387">
        <v>0</v>
      </c>
    </row>
    <row r="5314" spans="1:38">
      <c r="A5314" t="s">
        <v>85</v>
      </c>
      <c r="B5314" t="s">
        <v>605</v>
      </c>
      <c r="C5314">
        <v>115</v>
      </c>
      <c r="D5314" t="s">
        <v>684</v>
      </c>
      <c r="G5314">
        <v>0</v>
      </c>
      <c r="H5314" s="387">
        <v>0</v>
      </c>
      <c r="I5314" s="387">
        <v>0</v>
      </c>
      <c r="J5314" s="387">
        <v>0</v>
      </c>
      <c r="K5314" s="387"/>
      <c r="L5314" s="387">
        <v>0</v>
      </c>
      <c r="M5314" s="387">
        <v>0</v>
      </c>
      <c r="N5314" s="387">
        <v>0</v>
      </c>
      <c r="O5314" s="387">
        <v>0</v>
      </c>
      <c r="P5314" s="387">
        <v>0</v>
      </c>
      <c r="Q5314" s="387">
        <v>0</v>
      </c>
      <c r="R5314" s="387">
        <v>0</v>
      </c>
      <c r="S5314" s="387">
        <v>0</v>
      </c>
      <c r="T5314" s="387">
        <v>0</v>
      </c>
      <c r="U5314" s="387"/>
      <c r="V5314" s="387">
        <v>0</v>
      </c>
      <c r="W5314" s="387">
        <v>0</v>
      </c>
      <c r="X5314" s="387">
        <v>0</v>
      </c>
      <c r="Y5314" s="387">
        <v>0</v>
      </c>
      <c r="Z5314" s="387">
        <v>0</v>
      </c>
      <c r="AA5314" s="387">
        <v>0</v>
      </c>
      <c r="AB5314" s="387">
        <v>0</v>
      </c>
      <c r="AC5314" s="387">
        <v>0</v>
      </c>
      <c r="AD5314" s="387">
        <v>0</v>
      </c>
      <c r="AE5314" s="387"/>
      <c r="AF5314" s="387">
        <v>0</v>
      </c>
      <c r="AG5314" s="387">
        <v>0</v>
      </c>
      <c r="AH5314" s="387">
        <v>0</v>
      </c>
      <c r="AI5314" s="387"/>
      <c r="AJ5314" s="387">
        <v>0</v>
      </c>
      <c r="AK5314" s="387">
        <v>0</v>
      </c>
      <c r="AL5314" s="387">
        <v>0</v>
      </c>
    </row>
    <row r="5315" spans="1:38">
      <c r="A5315" t="s">
        <v>85</v>
      </c>
      <c r="B5315" t="s">
        <v>605</v>
      </c>
      <c r="C5315">
        <v>230</v>
      </c>
      <c r="D5315" t="s">
        <v>684</v>
      </c>
      <c r="G5315">
        <v>0</v>
      </c>
      <c r="H5315" s="387">
        <v>0</v>
      </c>
      <c r="I5315" s="387">
        <v>0</v>
      </c>
      <c r="J5315" s="387">
        <v>0</v>
      </c>
      <c r="K5315" s="387"/>
      <c r="L5315" s="387">
        <v>0</v>
      </c>
      <c r="M5315" s="387">
        <v>0</v>
      </c>
      <c r="N5315" s="387">
        <v>0</v>
      </c>
      <c r="O5315" s="387">
        <v>0</v>
      </c>
      <c r="P5315" s="387">
        <v>0</v>
      </c>
      <c r="Q5315" s="387">
        <v>0</v>
      </c>
      <c r="R5315" s="387">
        <v>0</v>
      </c>
      <c r="S5315" s="387">
        <v>0</v>
      </c>
      <c r="T5315" s="387">
        <v>0</v>
      </c>
      <c r="U5315" s="387"/>
      <c r="V5315" s="387">
        <v>0</v>
      </c>
      <c r="W5315" s="387">
        <v>0</v>
      </c>
      <c r="X5315" s="387">
        <v>0</v>
      </c>
      <c r="Y5315" s="387">
        <v>0</v>
      </c>
      <c r="Z5315" s="387">
        <v>0</v>
      </c>
      <c r="AA5315" s="387">
        <v>0</v>
      </c>
      <c r="AB5315" s="387">
        <v>0</v>
      </c>
      <c r="AC5315" s="387">
        <v>0</v>
      </c>
      <c r="AD5315" s="387">
        <v>0</v>
      </c>
      <c r="AE5315" s="387"/>
      <c r="AF5315" s="387">
        <v>0</v>
      </c>
      <c r="AG5315" s="387">
        <v>0</v>
      </c>
      <c r="AH5315" s="387">
        <v>0</v>
      </c>
      <c r="AI5315" s="387"/>
      <c r="AJ5315" s="387">
        <v>0</v>
      </c>
      <c r="AK5315" s="387">
        <v>0</v>
      </c>
      <c r="AL5315" s="387">
        <v>0</v>
      </c>
    </row>
    <row r="5316" spans="1:38">
      <c r="A5316" t="s">
        <v>81</v>
      </c>
      <c r="B5316" t="s">
        <v>606</v>
      </c>
      <c r="C5316">
        <v>115</v>
      </c>
      <c r="D5316" t="s">
        <v>684</v>
      </c>
      <c r="G5316">
        <v>0</v>
      </c>
      <c r="H5316" s="387">
        <v>0</v>
      </c>
      <c r="I5316" s="387">
        <v>0</v>
      </c>
      <c r="J5316" s="387">
        <v>0</v>
      </c>
      <c r="K5316" s="387"/>
      <c r="L5316" s="387">
        <v>0</v>
      </c>
      <c r="M5316" s="387">
        <v>0</v>
      </c>
      <c r="N5316" s="387">
        <v>0</v>
      </c>
      <c r="O5316" s="387">
        <v>0</v>
      </c>
      <c r="P5316" s="387">
        <v>0</v>
      </c>
      <c r="Q5316" s="387">
        <v>0</v>
      </c>
      <c r="R5316" s="387">
        <v>0</v>
      </c>
      <c r="S5316" s="387">
        <v>0</v>
      </c>
      <c r="T5316" s="387">
        <v>0</v>
      </c>
      <c r="U5316" s="387"/>
      <c r="V5316" s="387">
        <v>0</v>
      </c>
      <c r="W5316" s="387">
        <v>0</v>
      </c>
      <c r="X5316" s="387">
        <v>0</v>
      </c>
      <c r="Y5316" s="387">
        <v>0</v>
      </c>
      <c r="Z5316" s="387">
        <v>0</v>
      </c>
      <c r="AA5316" s="387">
        <v>0</v>
      </c>
      <c r="AB5316" s="387">
        <v>0</v>
      </c>
      <c r="AC5316" s="387">
        <v>0</v>
      </c>
      <c r="AD5316" s="387">
        <v>0</v>
      </c>
      <c r="AE5316" s="387"/>
      <c r="AF5316" s="387">
        <v>0</v>
      </c>
      <c r="AG5316" s="387">
        <v>0</v>
      </c>
      <c r="AH5316" s="387">
        <v>0</v>
      </c>
      <c r="AI5316" s="387"/>
      <c r="AJ5316" s="387">
        <v>0</v>
      </c>
      <c r="AK5316" s="387">
        <v>0</v>
      </c>
      <c r="AL5316" s="387">
        <v>0</v>
      </c>
    </row>
    <row r="5317" spans="1:38">
      <c r="A5317" t="s">
        <v>81</v>
      </c>
      <c r="B5317" t="s">
        <v>607</v>
      </c>
      <c r="C5317">
        <v>115</v>
      </c>
      <c r="D5317" t="s">
        <v>684</v>
      </c>
      <c r="G5317">
        <v>0</v>
      </c>
      <c r="H5317" s="387">
        <v>0</v>
      </c>
      <c r="I5317" s="387">
        <v>0</v>
      </c>
      <c r="J5317" s="387">
        <v>0</v>
      </c>
      <c r="K5317" s="387"/>
      <c r="L5317" s="387">
        <v>0</v>
      </c>
      <c r="M5317" s="387">
        <v>0</v>
      </c>
      <c r="N5317" s="387">
        <v>0</v>
      </c>
      <c r="O5317" s="387">
        <v>0</v>
      </c>
      <c r="P5317" s="387">
        <v>0</v>
      </c>
      <c r="Q5317" s="387">
        <v>0</v>
      </c>
      <c r="R5317" s="387">
        <v>0</v>
      </c>
      <c r="S5317" s="387">
        <v>0</v>
      </c>
      <c r="T5317" s="387">
        <v>0</v>
      </c>
      <c r="U5317" s="387"/>
      <c r="V5317" s="387">
        <v>0</v>
      </c>
      <c r="W5317" s="387">
        <v>0</v>
      </c>
      <c r="X5317" s="387">
        <v>0</v>
      </c>
      <c r="Y5317" s="387">
        <v>0</v>
      </c>
      <c r="Z5317" s="387">
        <v>0</v>
      </c>
      <c r="AA5317" s="387">
        <v>0</v>
      </c>
      <c r="AB5317" s="387">
        <v>0</v>
      </c>
      <c r="AC5317" s="387">
        <v>0</v>
      </c>
      <c r="AD5317" s="387">
        <v>0</v>
      </c>
      <c r="AE5317" s="387"/>
      <c r="AF5317" s="387">
        <v>0</v>
      </c>
      <c r="AG5317" s="387">
        <v>0</v>
      </c>
      <c r="AH5317" s="387">
        <v>0</v>
      </c>
      <c r="AI5317" s="387"/>
      <c r="AJ5317" s="387">
        <v>0</v>
      </c>
      <c r="AK5317" s="387">
        <v>0</v>
      </c>
      <c r="AL5317" s="387">
        <v>0</v>
      </c>
    </row>
    <row r="5318" spans="1:38">
      <c r="A5318" t="s">
        <v>83</v>
      </c>
      <c r="B5318" t="s">
        <v>608</v>
      </c>
      <c r="C5318">
        <v>230</v>
      </c>
      <c r="D5318" t="s">
        <v>684</v>
      </c>
      <c r="G5318">
        <v>0</v>
      </c>
      <c r="H5318" s="387">
        <v>0</v>
      </c>
      <c r="I5318" s="387">
        <v>0</v>
      </c>
      <c r="J5318" s="387">
        <v>0</v>
      </c>
      <c r="K5318" s="387"/>
      <c r="L5318" s="387">
        <v>0</v>
      </c>
      <c r="M5318" s="387">
        <v>0</v>
      </c>
      <c r="N5318" s="387">
        <v>0</v>
      </c>
      <c r="O5318" s="387">
        <v>0</v>
      </c>
      <c r="P5318" s="387">
        <v>0</v>
      </c>
      <c r="Q5318" s="387">
        <v>0</v>
      </c>
      <c r="R5318" s="387">
        <v>0</v>
      </c>
      <c r="S5318" s="387">
        <v>0</v>
      </c>
      <c r="T5318" s="387">
        <v>0</v>
      </c>
      <c r="U5318" s="387"/>
      <c r="V5318" s="387">
        <v>0</v>
      </c>
      <c r="W5318" s="387">
        <v>0</v>
      </c>
      <c r="X5318" s="387">
        <v>0</v>
      </c>
      <c r="Y5318" s="387">
        <v>0</v>
      </c>
      <c r="Z5318" s="387">
        <v>0</v>
      </c>
      <c r="AA5318" s="387">
        <v>0</v>
      </c>
      <c r="AB5318" s="387">
        <v>0</v>
      </c>
      <c r="AC5318" s="387">
        <v>0</v>
      </c>
      <c r="AD5318" s="387">
        <v>0</v>
      </c>
      <c r="AE5318" s="387"/>
      <c r="AF5318" s="387">
        <v>0</v>
      </c>
      <c r="AG5318" s="387">
        <v>0</v>
      </c>
      <c r="AH5318" s="387">
        <v>0</v>
      </c>
      <c r="AI5318" s="387"/>
      <c r="AJ5318" s="387">
        <v>0</v>
      </c>
      <c r="AK5318" s="387">
        <v>0</v>
      </c>
      <c r="AL5318" s="387">
        <v>0</v>
      </c>
    </row>
    <row r="5319" spans="1:38">
      <c r="A5319" t="s">
        <v>79</v>
      </c>
      <c r="B5319" t="s">
        <v>609</v>
      </c>
      <c r="C5319">
        <v>115</v>
      </c>
      <c r="D5319" t="s">
        <v>684</v>
      </c>
      <c r="G5319">
        <v>0</v>
      </c>
      <c r="H5319" s="387">
        <v>0</v>
      </c>
      <c r="I5319" s="387">
        <v>0</v>
      </c>
      <c r="J5319" s="387">
        <v>0</v>
      </c>
      <c r="K5319" s="387"/>
      <c r="L5319" s="387">
        <v>0</v>
      </c>
      <c r="M5319" s="387">
        <v>0</v>
      </c>
      <c r="N5319" s="387">
        <v>0</v>
      </c>
      <c r="O5319" s="387">
        <v>0</v>
      </c>
      <c r="P5319" s="387">
        <v>0</v>
      </c>
      <c r="Q5319" s="387">
        <v>0</v>
      </c>
      <c r="R5319" s="387">
        <v>0</v>
      </c>
      <c r="S5319" s="387">
        <v>0</v>
      </c>
      <c r="T5319" s="387">
        <v>0</v>
      </c>
      <c r="U5319" s="387"/>
      <c r="V5319" s="387">
        <v>0</v>
      </c>
      <c r="W5319" s="387">
        <v>0</v>
      </c>
      <c r="X5319" s="387">
        <v>0</v>
      </c>
      <c r="Y5319" s="387">
        <v>0</v>
      </c>
      <c r="Z5319" s="387">
        <v>0</v>
      </c>
      <c r="AA5319" s="387">
        <v>0</v>
      </c>
      <c r="AB5319" s="387">
        <v>0</v>
      </c>
      <c r="AC5319" s="387">
        <v>0</v>
      </c>
      <c r="AD5319" s="387">
        <v>0</v>
      </c>
      <c r="AE5319" s="387"/>
      <c r="AF5319" s="387">
        <v>0</v>
      </c>
      <c r="AG5319" s="387">
        <v>0</v>
      </c>
      <c r="AH5319" s="387">
        <v>0</v>
      </c>
      <c r="AI5319" s="387"/>
      <c r="AJ5319" s="387">
        <v>0</v>
      </c>
      <c r="AK5319" s="387">
        <v>0</v>
      </c>
      <c r="AL5319" s="387">
        <v>0</v>
      </c>
    </row>
    <row r="5320" spans="1:38">
      <c r="A5320" t="s">
        <v>98</v>
      </c>
      <c r="B5320" t="s">
        <v>610</v>
      </c>
      <c r="C5320">
        <v>230</v>
      </c>
      <c r="D5320" t="s">
        <v>684</v>
      </c>
      <c r="G5320">
        <v>0</v>
      </c>
      <c r="H5320" s="387">
        <v>0</v>
      </c>
      <c r="I5320" s="387">
        <v>0</v>
      </c>
      <c r="J5320" s="387">
        <v>0</v>
      </c>
      <c r="K5320" s="387"/>
      <c r="L5320" s="387">
        <v>0</v>
      </c>
      <c r="M5320" s="387">
        <v>0</v>
      </c>
      <c r="N5320" s="387">
        <v>0</v>
      </c>
      <c r="O5320" s="387">
        <v>0</v>
      </c>
      <c r="P5320" s="387">
        <v>0</v>
      </c>
      <c r="Q5320" s="387">
        <v>0</v>
      </c>
      <c r="R5320" s="387">
        <v>0</v>
      </c>
      <c r="S5320" s="387">
        <v>0</v>
      </c>
      <c r="T5320" s="387">
        <v>0</v>
      </c>
      <c r="U5320" s="387"/>
      <c r="V5320" s="387">
        <v>0</v>
      </c>
      <c r="W5320" s="387">
        <v>0</v>
      </c>
      <c r="X5320" s="387">
        <v>0</v>
      </c>
      <c r="Y5320" s="387">
        <v>0</v>
      </c>
      <c r="Z5320" s="387">
        <v>0</v>
      </c>
      <c r="AA5320" s="387">
        <v>0</v>
      </c>
      <c r="AB5320" s="387">
        <v>0</v>
      </c>
      <c r="AC5320" s="387">
        <v>0</v>
      </c>
      <c r="AD5320" s="387">
        <v>0</v>
      </c>
      <c r="AE5320" s="387"/>
      <c r="AF5320" s="387">
        <v>0</v>
      </c>
      <c r="AG5320" s="387">
        <v>0</v>
      </c>
      <c r="AH5320" s="387">
        <v>0</v>
      </c>
      <c r="AI5320" s="387"/>
      <c r="AJ5320" s="387">
        <v>0</v>
      </c>
      <c r="AK5320" s="387">
        <v>0</v>
      </c>
      <c r="AL5320" s="387">
        <v>0</v>
      </c>
    </row>
    <row r="5321" spans="1:38">
      <c r="A5321" t="s">
        <v>98</v>
      </c>
      <c r="B5321" t="s">
        <v>610</v>
      </c>
      <c r="C5321">
        <v>500</v>
      </c>
      <c r="D5321" t="s">
        <v>684</v>
      </c>
      <c r="G5321">
        <v>0</v>
      </c>
      <c r="H5321" s="387">
        <v>0</v>
      </c>
      <c r="I5321" s="387">
        <v>0</v>
      </c>
      <c r="J5321" s="387">
        <v>0</v>
      </c>
      <c r="K5321" s="387"/>
      <c r="L5321" s="387">
        <v>0</v>
      </c>
      <c r="M5321" s="387">
        <v>0</v>
      </c>
      <c r="N5321" s="387">
        <v>0</v>
      </c>
      <c r="O5321" s="387">
        <v>0</v>
      </c>
      <c r="P5321" s="387">
        <v>0</v>
      </c>
      <c r="Q5321" s="387">
        <v>0</v>
      </c>
      <c r="R5321" s="387">
        <v>0</v>
      </c>
      <c r="S5321" s="387">
        <v>0</v>
      </c>
      <c r="T5321" s="387">
        <v>0</v>
      </c>
      <c r="U5321" s="387"/>
      <c r="V5321" s="387">
        <v>0</v>
      </c>
      <c r="W5321" s="387">
        <v>0</v>
      </c>
      <c r="X5321" s="387">
        <v>0</v>
      </c>
      <c r="Y5321" s="387">
        <v>0</v>
      </c>
      <c r="Z5321" s="387">
        <v>0</v>
      </c>
      <c r="AA5321" s="387">
        <v>0</v>
      </c>
      <c r="AB5321" s="387">
        <v>0</v>
      </c>
      <c r="AC5321" s="387">
        <v>0</v>
      </c>
      <c r="AD5321" s="387">
        <v>0</v>
      </c>
      <c r="AE5321" s="387"/>
      <c r="AF5321" s="387">
        <v>0</v>
      </c>
      <c r="AG5321" s="387">
        <v>0</v>
      </c>
      <c r="AH5321" s="387">
        <v>0</v>
      </c>
      <c r="AI5321" s="387"/>
      <c r="AJ5321" s="387">
        <v>0</v>
      </c>
      <c r="AK5321" s="387">
        <v>0</v>
      </c>
      <c r="AL5321" s="387">
        <v>0</v>
      </c>
    </row>
    <row r="5322" spans="1:38">
      <c r="A5322" t="s">
        <v>85</v>
      </c>
      <c r="B5322" t="s">
        <v>611</v>
      </c>
      <c r="C5322">
        <v>230</v>
      </c>
      <c r="D5322" t="s">
        <v>684</v>
      </c>
      <c r="G5322">
        <v>0</v>
      </c>
      <c r="H5322" s="387">
        <v>0</v>
      </c>
      <c r="I5322" s="387">
        <v>0</v>
      </c>
      <c r="J5322" s="387">
        <v>0</v>
      </c>
      <c r="K5322" s="387"/>
      <c r="L5322" s="387">
        <v>0</v>
      </c>
      <c r="M5322" s="387">
        <v>0</v>
      </c>
      <c r="N5322" s="387">
        <v>0</v>
      </c>
      <c r="O5322" s="387">
        <v>0</v>
      </c>
      <c r="P5322" s="387">
        <v>0</v>
      </c>
      <c r="Q5322" s="387">
        <v>0</v>
      </c>
      <c r="R5322" s="387">
        <v>0</v>
      </c>
      <c r="S5322" s="387">
        <v>0</v>
      </c>
      <c r="T5322" s="387">
        <v>0</v>
      </c>
      <c r="U5322" s="387"/>
      <c r="V5322" s="387">
        <v>0</v>
      </c>
      <c r="W5322" s="387">
        <v>0</v>
      </c>
      <c r="X5322" s="387">
        <v>0</v>
      </c>
      <c r="Y5322" s="387">
        <v>0</v>
      </c>
      <c r="Z5322" s="387">
        <v>0</v>
      </c>
      <c r="AA5322" s="387">
        <v>0</v>
      </c>
      <c r="AB5322" s="387">
        <v>0</v>
      </c>
      <c r="AC5322" s="387">
        <v>0</v>
      </c>
      <c r="AD5322" s="387">
        <v>0</v>
      </c>
      <c r="AE5322" s="387"/>
      <c r="AF5322" s="387">
        <v>0</v>
      </c>
      <c r="AG5322" s="387">
        <v>0</v>
      </c>
      <c r="AH5322" s="387">
        <v>0</v>
      </c>
      <c r="AI5322" s="387"/>
      <c r="AJ5322" s="387">
        <v>0</v>
      </c>
      <c r="AK5322" s="387">
        <v>0</v>
      </c>
      <c r="AL5322" s="387">
        <v>0</v>
      </c>
    </row>
    <row r="5323" spans="1:38">
      <c r="A5323" t="s">
        <v>85</v>
      </c>
      <c r="B5323" t="s">
        <v>612</v>
      </c>
      <c r="C5323">
        <v>230</v>
      </c>
      <c r="D5323" t="s">
        <v>684</v>
      </c>
      <c r="G5323">
        <v>0</v>
      </c>
      <c r="H5323" s="387">
        <v>0</v>
      </c>
      <c r="I5323" s="387">
        <v>0</v>
      </c>
      <c r="J5323" s="387">
        <v>0</v>
      </c>
      <c r="K5323" s="387"/>
      <c r="L5323" s="387">
        <v>0</v>
      </c>
      <c r="M5323" s="387">
        <v>0</v>
      </c>
      <c r="N5323" s="387">
        <v>0</v>
      </c>
      <c r="O5323" s="387">
        <v>0</v>
      </c>
      <c r="P5323" s="387">
        <v>0</v>
      </c>
      <c r="Q5323" s="387">
        <v>0</v>
      </c>
      <c r="R5323" s="387">
        <v>0</v>
      </c>
      <c r="S5323" s="387">
        <v>0</v>
      </c>
      <c r="T5323" s="387">
        <v>0</v>
      </c>
      <c r="U5323" s="387"/>
      <c r="V5323" s="387">
        <v>0</v>
      </c>
      <c r="W5323" s="387">
        <v>0</v>
      </c>
      <c r="X5323" s="387">
        <v>0</v>
      </c>
      <c r="Y5323" s="387">
        <v>0</v>
      </c>
      <c r="Z5323" s="387">
        <v>0</v>
      </c>
      <c r="AA5323" s="387">
        <v>0</v>
      </c>
      <c r="AB5323" s="387">
        <v>0</v>
      </c>
      <c r="AC5323" s="387">
        <v>0</v>
      </c>
      <c r="AD5323" s="387">
        <v>0</v>
      </c>
      <c r="AE5323" s="387"/>
      <c r="AF5323" s="387">
        <v>0</v>
      </c>
      <c r="AG5323" s="387">
        <v>0</v>
      </c>
      <c r="AH5323" s="387">
        <v>0</v>
      </c>
      <c r="AI5323" s="387"/>
      <c r="AJ5323" s="387">
        <v>0</v>
      </c>
      <c r="AK5323" s="387">
        <v>0</v>
      </c>
      <c r="AL5323" s="387">
        <v>0</v>
      </c>
    </row>
    <row r="5324" spans="1:38">
      <c r="A5324" t="s">
        <v>81</v>
      </c>
      <c r="B5324" t="s">
        <v>613</v>
      </c>
      <c r="C5324">
        <v>115</v>
      </c>
      <c r="D5324" t="s">
        <v>684</v>
      </c>
      <c r="G5324">
        <v>0</v>
      </c>
      <c r="H5324" s="387">
        <v>0</v>
      </c>
      <c r="I5324" s="387">
        <v>0</v>
      </c>
      <c r="J5324" s="387">
        <v>0</v>
      </c>
      <c r="K5324" s="387"/>
      <c r="L5324" s="387">
        <v>0</v>
      </c>
      <c r="M5324" s="387">
        <v>0</v>
      </c>
      <c r="N5324" s="387">
        <v>0</v>
      </c>
      <c r="O5324" s="387">
        <v>0</v>
      </c>
      <c r="P5324" s="387">
        <v>0</v>
      </c>
      <c r="Q5324" s="387">
        <v>0</v>
      </c>
      <c r="R5324" s="387">
        <v>0</v>
      </c>
      <c r="S5324" s="387">
        <v>0</v>
      </c>
      <c r="T5324" s="387">
        <v>0</v>
      </c>
      <c r="U5324" s="387"/>
      <c r="V5324" s="387">
        <v>0</v>
      </c>
      <c r="W5324" s="387">
        <v>0</v>
      </c>
      <c r="X5324" s="387">
        <v>0</v>
      </c>
      <c r="Y5324" s="387">
        <v>0</v>
      </c>
      <c r="Z5324" s="387">
        <v>0</v>
      </c>
      <c r="AA5324" s="387">
        <v>0</v>
      </c>
      <c r="AB5324" s="387">
        <v>0</v>
      </c>
      <c r="AC5324" s="387">
        <v>0</v>
      </c>
      <c r="AD5324" s="387">
        <v>0</v>
      </c>
      <c r="AE5324" s="387"/>
      <c r="AF5324" s="387">
        <v>0</v>
      </c>
      <c r="AG5324" s="387">
        <v>0</v>
      </c>
      <c r="AH5324" s="387">
        <v>0</v>
      </c>
      <c r="AI5324" s="387"/>
      <c r="AJ5324" s="387">
        <v>0</v>
      </c>
      <c r="AK5324" s="387">
        <v>0</v>
      </c>
      <c r="AL5324" s="387">
        <v>0</v>
      </c>
    </row>
    <row r="5325" spans="1:38">
      <c r="A5325" t="s">
        <v>98</v>
      </c>
      <c r="B5325" t="s">
        <v>614</v>
      </c>
      <c r="C5325">
        <v>138</v>
      </c>
      <c r="D5325" t="s">
        <v>684</v>
      </c>
      <c r="G5325">
        <v>0</v>
      </c>
      <c r="H5325" s="387">
        <v>0</v>
      </c>
      <c r="I5325" s="387">
        <v>0</v>
      </c>
      <c r="J5325" s="387">
        <v>0</v>
      </c>
      <c r="K5325" s="387"/>
      <c r="L5325" s="387">
        <v>0</v>
      </c>
      <c r="M5325" s="387">
        <v>0</v>
      </c>
      <c r="N5325" s="387">
        <v>0</v>
      </c>
      <c r="O5325" s="387">
        <v>0</v>
      </c>
      <c r="P5325" s="387">
        <v>0</v>
      </c>
      <c r="Q5325" s="387">
        <v>0</v>
      </c>
      <c r="R5325" s="387">
        <v>0</v>
      </c>
      <c r="S5325" s="387">
        <v>0</v>
      </c>
      <c r="T5325" s="387">
        <v>0</v>
      </c>
      <c r="U5325" s="387"/>
      <c r="V5325" s="387">
        <v>0</v>
      </c>
      <c r="W5325" s="387">
        <v>0</v>
      </c>
      <c r="X5325" s="387">
        <v>0</v>
      </c>
      <c r="Y5325" s="387">
        <v>0</v>
      </c>
      <c r="Z5325" s="387">
        <v>0</v>
      </c>
      <c r="AA5325" s="387">
        <v>0</v>
      </c>
      <c r="AB5325" s="387">
        <v>0</v>
      </c>
      <c r="AC5325" s="387">
        <v>0</v>
      </c>
      <c r="AD5325" s="387">
        <v>0</v>
      </c>
      <c r="AE5325" s="387"/>
      <c r="AF5325" s="387">
        <v>0</v>
      </c>
      <c r="AG5325" s="387">
        <v>0</v>
      </c>
      <c r="AH5325" s="387">
        <v>0</v>
      </c>
      <c r="AI5325" s="387"/>
      <c r="AJ5325" s="387">
        <v>0</v>
      </c>
      <c r="AK5325" s="387">
        <v>0</v>
      </c>
      <c r="AL5325" s="387">
        <v>0</v>
      </c>
    </row>
    <row r="5326" spans="1:38">
      <c r="A5326" t="s">
        <v>98</v>
      </c>
      <c r="B5326" t="s">
        <v>614</v>
      </c>
      <c r="C5326">
        <v>230</v>
      </c>
      <c r="D5326" t="s">
        <v>684</v>
      </c>
      <c r="G5326">
        <v>0</v>
      </c>
      <c r="H5326" s="387">
        <v>0</v>
      </c>
      <c r="I5326" s="387">
        <v>0</v>
      </c>
      <c r="J5326" s="387">
        <v>0</v>
      </c>
      <c r="K5326" s="387"/>
      <c r="L5326" s="387">
        <v>0</v>
      </c>
      <c r="M5326" s="387">
        <v>0</v>
      </c>
      <c r="N5326" s="387">
        <v>0</v>
      </c>
      <c r="O5326" s="387">
        <v>0</v>
      </c>
      <c r="P5326" s="387">
        <v>0</v>
      </c>
      <c r="Q5326" s="387">
        <v>0</v>
      </c>
      <c r="R5326" s="387">
        <v>0</v>
      </c>
      <c r="S5326" s="387">
        <v>0</v>
      </c>
      <c r="T5326" s="387">
        <v>0</v>
      </c>
      <c r="U5326" s="387"/>
      <c r="V5326" s="387">
        <v>0</v>
      </c>
      <c r="W5326" s="387">
        <v>0</v>
      </c>
      <c r="X5326" s="387">
        <v>0</v>
      </c>
      <c r="Y5326" s="387">
        <v>0</v>
      </c>
      <c r="Z5326" s="387">
        <v>0</v>
      </c>
      <c r="AA5326" s="387">
        <v>0</v>
      </c>
      <c r="AB5326" s="387">
        <v>0</v>
      </c>
      <c r="AC5326" s="387">
        <v>0</v>
      </c>
      <c r="AD5326" s="387">
        <v>0</v>
      </c>
      <c r="AE5326" s="387"/>
      <c r="AF5326" s="387">
        <v>0</v>
      </c>
      <c r="AG5326" s="387">
        <v>0</v>
      </c>
      <c r="AH5326" s="387">
        <v>0</v>
      </c>
      <c r="AI5326" s="387"/>
      <c r="AJ5326" s="387">
        <v>0</v>
      </c>
      <c r="AK5326" s="387">
        <v>0</v>
      </c>
      <c r="AL5326" s="387">
        <v>0</v>
      </c>
    </row>
    <row r="5327" spans="1:38">
      <c r="A5327" t="s">
        <v>87</v>
      </c>
      <c r="B5327" t="s">
        <v>615</v>
      </c>
      <c r="C5327">
        <v>230</v>
      </c>
      <c r="D5327" t="s">
        <v>684</v>
      </c>
      <c r="G5327">
        <v>0</v>
      </c>
      <c r="H5327" s="387">
        <v>0</v>
      </c>
      <c r="I5327" s="387">
        <v>0</v>
      </c>
      <c r="J5327" s="387">
        <v>0</v>
      </c>
      <c r="K5327" s="387"/>
      <c r="L5327" s="387">
        <v>0</v>
      </c>
      <c r="M5327" s="387">
        <v>0</v>
      </c>
      <c r="N5327" s="387">
        <v>0</v>
      </c>
      <c r="O5327" s="387">
        <v>0</v>
      </c>
      <c r="P5327" s="387">
        <v>0</v>
      </c>
      <c r="Q5327" s="387">
        <v>0</v>
      </c>
      <c r="R5327" s="387">
        <v>0</v>
      </c>
      <c r="S5327" s="387">
        <v>0</v>
      </c>
      <c r="T5327" s="387">
        <v>0</v>
      </c>
      <c r="U5327" s="387"/>
      <c r="V5327" s="387">
        <v>0</v>
      </c>
      <c r="W5327" s="387">
        <v>0</v>
      </c>
      <c r="X5327" s="387">
        <v>0</v>
      </c>
      <c r="Y5327" s="387">
        <v>0</v>
      </c>
      <c r="Z5327" s="387">
        <v>0</v>
      </c>
      <c r="AA5327" s="387">
        <v>0</v>
      </c>
      <c r="AB5327" s="387">
        <v>0</v>
      </c>
      <c r="AC5327" s="387">
        <v>0</v>
      </c>
      <c r="AD5327" s="387">
        <v>0</v>
      </c>
      <c r="AE5327" s="387"/>
      <c r="AF5327" s="387">
        <v>0</v>
      </c>
      <c r="AG5327" s="387">
        <v>0</v>
      </c>
      <c r="AH5327" s="387">
        <v>0</v>
      </c>
      <c r="AI5327" s="387"/>
      <c r="AJ5327" s="387">
        <v>0</v>
      </c>
      <c r="AK5327" s="387">
        <v>0</v>
      </c>
      <c r="AL5327" s="387">
        <v>0</v>
      </c>
    </row>
    <row r="5328" spans="1:38">
      <c r="A5328" t="s">
        <v>79</v>
      </c>
      <c r="B5328" t="s">
        <v>616</v>
      </c>
      <c r="C5328">
        <v>115</v>
      </c>
      <c r="D5328" t="s">
        <v>684</v>
      </c>
      <c r="G5328">
        <v>0</v>
      </c>
      <c r="H5328" s="387">
        <v>0</v>
      </c>
      <c r="I5328" s="387">
        <v>0</v>
      </c>
      <c r="J5328" s="387">
        <v>0</v>
      </c>
      <c r="K5328" s="387"/>
      <c r="L5328" s="387">
        <v>0</v>
      </c>
      <c r="M5328" s="387">
        <v>0</v>
      </c>
      <c r="N5328" s="387">
        <v>0</v>
      </c>
      <c r="O5328" s="387">
        <v>0</v>
      </c>
      <c r="P5328" s="387">
        <v>0</v>
      </c>
      <c r="Q5328" s="387">
        <v>0</v>
      </c>
      <c r="R5328" s="387">
        <v>0</v>
      </c>
      <c r="S5328" s="387">
        <v>0</v>
      </c>
      <c r="T5328" s="387">
        <v>0</v>
      </c>
      <c r="U5328" s="387"/>
      <c r="V5328" s="387">
        <v>0</v>
      </c>
      <c r="W5328" s="387">
        <v>0</v>
      </c>
      <c r="X5328" s="387">
        <v>0</v>
      </c>
      <c r="Y5328" s="387">
        <v>0</v>
      </c>
      <c r="Z5328" s="387">
        <v>0</v>
      </c>
      <c r="AA5328" s="387">
        <v>0</v>
      </c>
      <c r="AB5328" s="387">
        <v>0</v>
      </c>
      <c r="AC5328" s="387">
        <v>0</v>
      </c>
      <c r="AD5328" s="387">
        <v>0</v>
      </c>
      <c r="AE5328" s="387"/>
      <c r="AF5328" s="387">
        <v>0</v>
      </c>
      <c r="AG5328" s="387">
        <v>0</v>
      </c>
      <c r="AH5328" s="387">
        <v>0</v>
      </c>
      <c r="AI5328" s="387"/>
      <c r="AJ5328" s="387">
        <v>0</v>
      </c>
      <c r="AK5328" s="387">
        <v>0</v>
      </c>
      <c r="AL5328" s="387">
        <v>0</v>
      </c>
    </row>
    <row r="5329" spans="1:38">
      <c r="A5329" t="s">
        <v>79</v>
      </c>
      <c r="B5329" t="s">
        <v>616</v>
      </c>
      <c r="C5329">
        <v>230</v>
      </c>
      <c r="D5329" t="s">
        <v>684</v>
      </c>
      <c r="G5329">
        <v>0</v>
      </c>
      <c r="H5329" s="387">
        <v>0</v>
      </c>
      <c r="I5329" s="387">
        <v>0</v>
      </c>
      <c r="J5329" s="387">
        <v>0</v>
      </c>
      <c r="K5329" s="387"/>
      <c r="L5329" s="387">
        <v>0</v>
      </c>
      <c r="M5329" s="387">
        <v>0</v>
      </c>
      <c r="N5329" s="387">
        <v>0</v>
      </c>
      <c r="O5329" s="387">
        <v>0</v>
      </c>
      <c r="P5329" s="387">
        <v>0</v>
      </c>
      <c r="Q5329" s="387">
        <v>0</v>
      </c>
      <c r="R5329" s="387">
        <v>0</v>
      </c>
      <c r="S5329" s="387">
        <v>0</v>
      </c>
      <c r="T5329" s="387">
        <v>0</v>
      </c>
      <c r="U5329" s="387"/>
      <c r="V5329" s="387">
        <v>0</v>
      </c>
      <c r="W5329" s="387">
        <v>0</v>
      </c>
      <c r="X5329" s="387">
        <v>0</v>
      </c>
      <c r="Y5329" s="387">
        <v>0</v>
      </c>
      <c r="Z5329" s="387">
        <v>0</v>
      </c>
      <c r="AA5329" s="387">
        <v>0</v>
      </c>
      <c r="AB5329" s="387">
        <v>0</v>
      </c>
      <c r="AC5329" s="387">
        <v>0</v>
      </c>
      <c r="AD5329" s="387">
        <v>0</v>
      </c>
      <c r="AE5329" s="387"/>
      <c r="AF5329" s="387">
        <v>0</v>
      </c>
      <c r="AG5329" s="387">
        <v>0</v>
      </c>
      <c r="AH5329" s="387">
        <v>0</v>
      </c>
      <c r="AI5329" s="387"/>
      <c r="AJ5329" s="387">
        <v>0</v>
      </c>
      <c r="AK5329" s="387">
        <v>0</v>
      </c>
      <c r="AL5329" s="387">
        <v>0</v>
      </c>
    </row>
    <row r="5330" spans="1:38">
      <c r="A5330" t="s">
        <v>79</v>
      </c>
      <c r="B5330" t="s">
        <v>616</v>
      </c>
      <c r="C5330">
        <v>500</v>
      </c>
      <c r="D5330" t="s">
        <v>684</v>
      </c>
      <c r="G5330">
        <v>0</v>
      </c>
      <c r="H5330" s="387">
        <v>0</v>
      </c>
      <c r="I5330" s="387">
        <v>0</v>
      </c>
      <c r="J5330" s="387">
        <v>0</v>
      </c>
      <c r="K5330" s="387"/>
      <c r="L5330" s="387">
        <v>0</v>
      </c>
      <c r="M5330" s="387">
        <v>0</v>
      </c>
      <c r="N5330" s="387">
        <v>0</v>
      </c>
      <c r="O5330" s="387">
        <v>0</v>
      </c>
      <c r="P5330" s="387">
        <v>0</v>
      </c>
      <c r="Q5330" s="387">
        <v>0</v>
      </c>
      <c r="R5330" s="387">
        <v>0</v>
      </c>
      <c r="S5330" s="387">
        <v>0</v>
      </c>
      <c r="T5330" s="387">
        <v>0</v>
      </c>
      <c r="U5330" s="387"/>
      <c r="V5330" s="387">
        <v>0</v>
      </c>
      <c r="W5330" s="387">
        <v>0</v>
      </c>
      <c r="X5330" s="387">
        <v>0</v>
      </c>
      <c r="Y5330" s="387">
        <v>0</v>
      </c>
      <c r="Z5330" s="387">
        <v>0</v>
      </c>
      <c r="AA5330" s="387">
        <v>0</v>
      </c>
      <c r="AB5330" s="387">
        <v>0</v>
      </c>
      <c r="AC5330" s="387">
        <v>0</v>
      </c>
      <c r="AD5330" s="387">
        <v>0</v>
      </c>
      <c r="AE5330" s="387"/>
      <c r="AF5330" s="387">
        <v>0</v>
      </c>
      <c r="AG5330" s="387">
        <v>0</v>
      </c>
      <c r="AH5330" s="387">
        <v>0</v>
      </c>
      <c r="AI5330" s="387"/>
      <c r="AJ5330" s="387">
        <v>0</v>
      </c>
      <c r="AK5330" s="387">
        <v>0</v>
      </c>
      <c r="AL5330" s="387">
        <v>0</v>
      </c>
    </row>
    <row r="5331" spans="1:38">
      <c r="A5331" t="s">
        <v>85</v>
      </c>
      <c r="B5331" t="s">
        <v>617</v>
      </c>
      <c r="C5331">
        <v>115</v>
      </c>
      <c r="D5331" t="s">
        <v>684</v>
      </c>
      <c r="G5331">
        <v>0</v>
      </c>
      <c r="H5331" s="387">
        <v>0</v>
      </c>
      <c r="I5331" s="387">
        <v>0</v>
      </c>
      <c r="J5331" s="387">
        <v>0</v>
      </c>
      <c r="K5331" s="387"/>
      <c r="L5331" s="387">
        <v>0</v>
      </c>
      <c r="M5331" s="387">
        <v>0</v>
      </c>
      <c r="N5331" s="387">
        <v>0</v>
      </c>
      <c r="O5331" s="387">
        <v>0</v>
      </c>
      <c r="P5331" s="387">
        <v>0</v>
      </c>
      <c r="Q5331" s="387">
        <v>0</v>
      </c>
      <c r="R5331" s="387">
        <v>0</v>
      </c>
      <c r="S5331" s="387">
        <v>0</v>
      </c>
      <c r="T5331" s="387">
        <v>0</v>
      </c>
      <c r="U5331" s="387"/>
      <c r="V5331" s="387">
        <v>0</v>
      </c>
      <c r="W5331" s="387">
        <v>0</v>
      </c>
      <c r="X5331" s="387">
        <v>0</v>
      </c>
      <c r="Y5331" s="387">
        <v>0</v>
      </c>
      <c r="Z5331" s="387">
        <v>0</v>
      </c>
      <c r="AA5331" s="387">
        <v>0</v>
      </c>
      <c r="AB5331" s="387">
        <v>0</v>
      </c>
      <c r="AC5331" s="387">
        <v>0</v>
      </c>
      <c r="AD5331" s="387">
        <v>0</v>
      </c>
      <c r="AE5331" s="387"/>
      <c r="AF5331" s="387">
        <v>0</v>
      </c>
      <c r="AG5331" s="387">
        <v>0</v>
      </c>
      <c r="AH5331" s="387">
        <v>0</v>
      </c>
      <c r="AI5331" s="387"/>
      <c r="AJ5331" s="387">
        <v>0</v>
      </c>
      <c r="AK5331" s="387">
        <v>0</v>
      </c>
      <c r="AL5331" s="387">
        <v>0</v>
      </c>
    </row>
    <row r="5332" spans="1:38">
      <c r="A5332" t="s">
        <v>98</v>
      </c>
      <c r="B5332" t="s">
        <v>618</v>
      </c>
      <c r="C5332">
        <v>138</v>
      </c>
      <c r="D5332" t="s">
        <v>684</v>
      </c>
      <c r="G5332">
        <v>0</v>
      </c>
      <c r="H5332" s="387">
        <v>0</v>
      </c>
      <c r="I5332" s="387">
        <v>0</v>
      </c>
      <c r="J5332" s="387">
        <v>0</v>
      </c>
      <c r="K5332" s="387"/>
      <c r="L5332" s="387">
        <v>0</v>
      </c>
      <c r="M5332" s="387">
        <v>0</v>
      </c>
      <c r="N5332" s="387">
        <v>0</v>
      </c>
      <c r="O5332" s="387">
        <v>0</v>
      </c>
      <c r="P5332" s="387">
        <v>0</v>
      </c>
      <c r="Q5332" s="387">
        <v>0</v>
      </c>
      <c r="R5332" s="387">
        <v>0</v>
      </c>
      <c r="S5332" s="387">
        <v>0</v>
      </c>
      <c r="T5332" s="387">
        <v>0</v>
      </c>
      <c r="U5332" s="387"/>
      <c r="V5332" s="387">
        <v>0</v>
      </c>
      <c r="W5332" s="387">
        <v>0</v>
      </c>
      <c r="X5332" s="387">
        <v>0</v>
      </c>
      <c r="Y5332" s="387">
        <v>0</v>
      </c>
      <c r="Z5332" s="387">
        <v>0</v>
      </c>
      <c r="AA5332" s="387">
        <v>0</v>
      </c>
      <c r="AB5332" s="387">
        <v>0</v>
      </c>
      <c r="AC5332" s="387">
        <v>0</v>
      </c>
      <c r="AD5332" s="387">
        <v>0</v>
      </c>
      <c r="AE5332" s="387"/>
      <c r="AF5332" s="387">
        <v>0</v>
      </c>
      <c r="AG5332" s="387">
        <v>0</v>
      </c>
      <c r="AH5332" s="387">
        <v>0</v>
      </c>
      <c r="AI5332" s="387"/>
      <c r="AJ5332" s="387">
        <v>0</v>
      </c>
      <c r="AK5332" s="387">
        <v>0</v>
      </c>
      <c r="AL5332" s="387">
        <v>0</v>
      </c>
    </row>
    <row r="5333" spans="1:38">
      <c r="A5333" t="s">
        <v>98</v>
      </c>
      <c r="B5333" t="s">
        <v>618</v>
      </c>
      <c r="C5333">
        <v>230</v>
      </c>
      <c r="D5333" t="s">
        <v>684</v>
      </c>
      <c r="G5333">
        <v>0</v>
      </c>
      <c r="H5333" s="387">
        <v>0</v>
      </c>
      <c r="I5333" s="387">
        <v>0</v>
      </c>
      <c r="J5333" s="387">
        <v>0</v>
      </c>
      <c r="K5333" s="387"/>
      <c r="L5333" s="387">
        <v>0</v>
      </c>
      <c r="M5333" s="387">
        <v>0</v>
      </c>
      <c r="N5333" s="387">
        <v>0</v>
      </c>
      <c r="O5333" s="387">
        <v>0</v>
      </c>
      <c r="P5333" s="387">
        <v>0</v>
      </c>
      <c r="Q5333" s="387">
        <v>0</v>
      </c>
      <c r="R5333" s="387">
        <v>0</v>
      </c>
      <c r="S5333" s="387">
        <v>0</v>
      </c>
      <c r="T5333" s="387">
        <v>0</v>
      </c>
      <c r="U5333" s="387"/>
      <c r="V5333" s="387">
        <v>0</v>
      </c>
      <c r="W5333" s="387">
        <v>0</v>
      </c>
      <c r="X5333" s="387">
        <v>0</v>
      </c>
      <c r="Y5333" s="387">
        <v>0</v>
      </c>
      <c r="Z5333" s="387">
        <v>0</v>
      </c>
      <c r="AA5333" s="387">
        <v>0</v>
      </c>
      <c r="AB5333" s="387">
        <v>0</v>
      </c>
      <c r="AC5333" s="387">
        <v>0</v>
      </c>
      <c r="AD5333" s="387">
        <v>0</v>
      </c>
      <c r="AE5333" s="387"/>
      <c r="AF5333" s="387">
        <v>0</v>
      </c>
      <c r="AG5333" s="387">
        <v>0</v>
      </c>
      <c r="AH5333" s="387">
        <v>0</v>
      </c>
      <c r="AI5333" s="387"/>
      <c r="AJ5333" s="387">
        <v>0</v>
      </c>
      <c r="AK5333" s="387">
        <v>0</v>
      </c>
      <c r="AL5333" s="387">
        <v>0</v>
      </c>
    </row>
    <row r="5334" spans="1:38">
      <c r="A5334" t="s">
        <v>81</v>
      </c>
      <c r="B5334" t="s">
        <v>619</v>
      </c>
      <c r="C5334">
        <v>230</v>
      </c>
      <c r="D5334" t="s">
        <v>684</v>
      </c>
      <c r="G5334">
        <v>0</v>
      </c>
      <c r="H5334" s="387">
        <v>0</v>
      </c>
      <c r="I5334" s="387">
        <v>0</v>
      </c>
      <c r="J5334" s="387">
        <v>0</v>
      </c>
      <c r="K5334" s="387"/>
      <c r="L5334" s="387">
        <v>0</v>
      </c>
      <c r="M5334" s="387">
        <v>0</v>
      </c>
      <c r="N5334" s="387">
        <v>0</v>
      </c>
      <c r="O5334" s="387">
        <v>0</v>
      </c>
      <c r="P5334" s="387">
        <v>0</v>
      </c>
      <c r="Q5334" s="387">
        <v>0</v>
      </c>
      <c r="R5334" s="387">
        <v>0</v>
      </c>
      <c r="S5334" s="387">
        <v>0</v>
      </c>
      <c r="T5334" s="387">
        <v>0</v>
      </c>
      <c r="U5334" s="387"/>
      <c r="V5334" s="387">
        <v>0</v>
      </c>
      <c r="W5334" s="387">
        <v>0</v>
      </c>
      <c r="X5334" s="387">
        <v>0</v>
      </c>
      <c r="Y5334" s="387">
        <v>0</v>
      </c>
      <c r="Z5334" s="387">
        <v>0</v>
      </c>
      <c r="AA5334" s="387">
        <v>0</v>
      </c>
      <c r="AB5334" s="387">
        <v>0</v>
      </c>
      <c r="AC5334" s="387">
        <v>0</v>
      </c>
      <c r="AD5334" s="387">
        <v>0</v>
      </c>
      <c r="AE5334" s="387"/>
      <c r="AF5334" s="387">
        <v>0</v>
      </c>
      <c r="AG5334" s="387">
        <v>0</v>
      </c>
      <c r="AH5334" s="387">
        <v>0</v>
      </c>
      <c r="AI5334" s="387"/>
      <c r="AJ5334" s="387">
        <v>0</v>
      </c>
      <c r="AK5334" s="387">
        <v>0</v>
      </c>
      <c r="AL5334" s="387">
        <v>0</v>
      </c>
    </row>
    <row r="5335" spans="1:38">
      <c r="A5335" t="s">
        <v>98</v>
      </c>
      <c r="B5335" t="s">
        <v>621</v>
      </c>
      <c r="C5335">
        <v>138</v>
      </c>
      <c r="D5335" t="s">
        <v>684</v>
      </c>
      <c r="G5335">
        <v>0</v>
      </c>
      <c r="H5335" s="387">
        <v>0</v>
      </c>
      <c r="I5335" s="387">
        <v>0</v>
      </c>
      <c r="J5335" s="387">
        <v>0</v>
      </c>
      <c r="K5335" s="387"/>
      <c r="L5335" s="387">
        <v>0</v>
      </c>
      <c r="M5335" s="387">
        <v>0</v>
      </c>
      <c r="N5335" s="387">
        <v>0</v>
      </c>
      <c r="O5335" s="387">
        <v>0</v>
      </c>
      <c r="P5335" s="387">
        <v>0</v>
      </c>
      <c r="Q5335" s="387">
        <v>0</v>
      </c>
      <c r="R5335" s="387">
        <v>0</v>
      </c>
      <c r="S5335" s="387">
        <v>0</v>
      </c>
      <c r="T5335" s="387">
        <v>0</v>
      </c>
      <c r="U5335" s="387"/>
      <c r="V5335" s="387">
        <v>0</v>
      </c>
      <c r="W5335" s="387">
        <v>0</v>
      </c>
      <c r="X5335" s="387">
        <v>0</v>
      </c>
      <c r="Y5335" s="387">
        <v>0</v>
      </c>
      <c r="Z5335" s="387">
        <v>0</v>
      </c>
      <c r="AA5335" s="387">
        <v>0</v>
      </c>
      <c r="AB5335" s="387">
        <v>0</v>
      </c>
      <c r="AC5335" s="387">
        <v>0</v>
      </c>
      <c r="AD5335" s="387">
        <v>0</v>
      </c>
      <c r="AE5335" s="387"/>
      <c r="AF5335" s="387">
        <v>0</v>
      </c>
      <c r="AG5335" s="387">
        <v>0</v>
      </c>
      <c r="AH5335" s="387">
        <v>0</v>
      </c>
      <c r="AI5335" s="387"/>
      <c r="AJ5335" s="387">
        <v>0</v>
      </c>
      <c r="AK5335" s="387">
        <v>0</v>
      </c>
      <c r="AL5335" s="387">
        <v>0</v>
      </c>
    </row>
    <row r="5336" spans="1:38">
      <c r="A5336" t="s">
        <v>85</v>
      </c>
      <c r="B5336" t="s">
        <v>622</v>
      </c>
      <c r="C5336">
        <v>115</v>
      </c>
      <c r="D5336" t="s">
        <v>684</v>
      </c>
      <c r="G5336">
        <v>0</v>
      </c>
      <c r="H5336" s="387">
        <v>0</v>
      </c>
      <c r="I5336" s="387">
        <v>0</v>
      </c>
      <c r="J5336" s="387">
        <v>0</v>
      </c>
      <c r="K5336" s="387"/>
      <c r="L5336" s="387">
        <v>0</v>
      </c>
      <c r="M5336" s="387">
        <v>0</v>
      </c>
      <c r="N5336" s="387">
        <v>0</v>
      </c>
      <c r="O5336" s="387">
        <v>0</v>
      </c>
      <c r="P5336" s="387">
        <v>0</v>
      </c>
      <c r="Q5336" s="387">
        <v>0</v>
      </c>
      <c r="R5336" s="387">
        <v>0</v>
      </c>
      <c r="S5336" s="387">
        <v>0</v>
      </c>
      <c r="T5336" s="387">
        <v>0</v>
      </c>
      <c r="U5336" s="387"/>
      <c r="V5336" s="387">
        <v>0</v>
      </c>
      <c r="W5336" s="387">
        <v>0</v>
      </c>
      <c r="X5336" s="387">
        <v>0</v>
      </c>
      <c r="Y5336" s="387">
        <v>0</v>
      </c>
      <c r="Z5336" s="387">
        <v>0</v>
      </c>
      <c r="AA5336" s="387">
        <v>0</v>
      </c>
      <c r="AB5336" s="387">
        <v>0</v>
      </c>
      <c r="AC5336" s="387">
        <v>0</v>
      </c>
      <c r="AD5336" s="387">
        <v>0</v>
      </c>
      <c r="AE5336" s="387"/>
      <c r="AF5336" s="387">
        <v>0</v>
      </c>
      <c r="AG5336" s="387">
        <v>0</v>
      </c>
      <c r="AH5336" s="387">
        <v>0</v>
      </c>
      <c r="AI5336" s="387"/>
      <c r="AJ5336" s="387">
        <v>0</v>
      </c>
      <c r="AK5336" s="387">
        <v>0</v>
      </c>
      <c r="AL5336" s="387">
        <v>0</v>
      </c>
    </row>
    <row r="5337" spans="1:38">
      <c r="A5337" t="s">
        <v>85</v>
      </c>
      <c r="B5337" t="s">
        <v>623</v>
      </c>
      <c r="C5337">
        <v>230</v>
      </c>
      <c r="D5337" t="s">
        <v>684</v>
      </c>
      <c r="G5337">
        <v>0</v>
      </c>
      <c r="H5337" s="387">
        <v>0</v>
      </c>
      <c r="I5337" s="387">
        <v>0</v>
      </c>
      <c r="J5337" s="387">
        <v>0</v>
      </c>
      <c r="K5337" s="387"/>
      <c r="L5337" s="387">
        <v>0</v>
      </c>
      <c r="M5337" s="387">
        <v>0</v>
      </c>
      <c r="N5337" s="387">
        <v>0</v>
      </c>
      <c r="O5337" s="387">
        <v>0</v>
      </c>
      <c r="P5337" s="387">
        <v>0</v>
      </c>
      <c r="Q5337" s="387">
        <v>0</v>
      </c>
      <c r="R5337" s="387">
        <v>0</v>
      </c>
      <c r="S5337" s="387">
        <v>0</v>
      </c>
      <c r="T5337" s="387">
        <v>0</v>
      </c>
      <c r="U5337" s="387"/>
      <c r="V5337" s="387">
        <v>0</v>
      </c>
      <c r="W5337" s="387">
        <v>0</v>
      </c>
      <c r="X5337" s="387">
        <v>0</v>
      </c>
      <c r="Y5337" s="387">
        <v>0</v>
      </c>
      <c r="Z5337" s="387">
        <v>0</v>
      </c>
      <c r="AA5337" s="387">
        <v>0</v>
      </c>
      <c r="AB5337" s="387">
        <v>0</v>
      </c>
      <c r="AC5337" s="387">
        <v>0</v>
      </c>
      <c r="AD5337" s="387">
        <v>0</v>
      </c>
      <c r="AE5337" s="387"/>
      <c r="AF5337" s="387">
        <v>0</v>
      </c>
      <c r="AG5337" s="387">
        <v>0</v>
      </c>
      <c r="AH5337" s="387">
        <v>0</v>
      </c>
      <c r="AI5337" s="387"/>
      <c r="AJ5337" s="387">
        <v>0</v>
      </c>
      <c r="AK5337" s="387">
        <v>0</v>
      </c>
      <c r="AL5337" s="387">
        <v>0</v>
      </c>
    </row>
    <row r="5338" spans="1:38">
      <c r="A5338" t="s">
        <v>81</v>
      </c>
      <c r="B5338" t="s">
        <v>624</v>
      </c>
      <c r="C5338">
        <v>115</v>
      </c>
      <c r="D5338" t="s">
        <v>684</v>
      </c>
      <c r="G5338">
        <v>0</v>
      </c>
      <c r="H5338" s="387">
        <v>0</v>
      </c>
      <c r="I5338" s="387">
        <v>0</v>
      </c>
      <c r="J5338" s="387">
        <v>0</v>
      </c>
      <c r="K5338" s="387"/>
      <c r="L5338" s="387">
        <v>0</v>
      </c>
      <c r="M5338" s="387">
        <v>0</v>
      </c>
      <c r="N5338" s="387">
        <v>0</v>
      </c>
      <c r="O5338" s="387">
        <v>0</v>
      </c>
      <c r="P5338" s="387">
        <v>0</v>
      </c>
      <c r="Q5338" s="387">
        <v>0</v>
      </c>
      <c r="R5338" s="387">
        <v>0</v>
      </c>
      <c r="S5338" s="387">
        <v>0</v>
      </c>
      <c r="T5338" s="387">
        <v>0</v>
      </c>
      <c r="U5338" s="387"/>
      <c r="V5338" s="387">
        <v>0</v>
      </c>
      <c r="W5338" s="387">
        <v>0</v>
      </c>
      <c r="X5338" s="387">
        <v>0</v>
      </c>
      <c r="Y5338" s="387">
        <v>0</v>
      </c>
      <c r="Z5338" s="387">
        <v>0</v>
      </c>
      <c r="AA5338" s="387">
        <v>0</v>
      </c>
      <c r="AB5338" s="387">
        <v>0</v>
      </c>
      <c r="AC5338" s="387">
        <v>0</v>
      </c>
      <c r="AD5338" s="387">
        <v>0</v>
      </c>
      <c r="AE5338" s="387"/>
      <c r="AF5338" s="387">
        <v>0</v>
      </c>
      <c r="AG5338" s="387">
        <v>0</v>
      </c>
      <c r="AH5338" s="387">
        <v>0</v>
      </c>
      <c r="AI5338" s="387"/>
      <c r="AJ5338" s="387">
        <v>0</v>
      </c>
      <c r="AK5338" s="387">
        <v>0</v>
      </c>
      <c r="AL5338" s="387">
        <v>0</v>
      </c>
    </row>
    <row r="5339" spans="1:38">
      <c r="A5339" t="s">
        <v>81</v>
      </c>
      <c r="B5339" t="s">
        <v>624</v>
      </c>
      <c r="C5339">
        <v>230</v>
      </c>
      <c r="D5339" t="s">
        <v>684</v>
      </c>
      <c r="G5339">
        <v>0</v>
      </c>
      <c r="H5339" s="387">
        <v>0</v>
      </c>
      <c r="I5339" s="387">
        <v>0</v>
      </c>
      <c r="J5339" s="387">
        <v>0</v>
      </c>
      <c r="K5339" s="387"/>
      <c r="L5339" s="387">
        <v>0</v>
      </c>
      <c r="M5339" s="387">
        <v>0</v>
      </c>
      <c r="N5339" s="387">
        <v>0</v>
      </c>
      <c r="O5339" s="387">
        <v>0</v>
      </c>
      <c r="P5339" s="387">
        <v>0</v>
      </c>
      <c r="Q5339" s="387">
        <v>0</v>
      </c>
      <c r="R5339" s="387">
        <v>0</v>
      </c>
      <c r="S5339" s="387">
        <v>0</v>
      </c>
      <c r="T5339" s="387">
        <v>0</v>
      </c>
      <c r="U5339" s="387"/>
      <c r="V5339" s="387">
        <v>0</v>
      </c>
      <c r="W5339" s="387">
        <v>0</v>
      </c>
      <c r="X5339" s="387">
        <v>0</v>
      </c>
      <c r="Y5339" s="387">
        <v>0</v>
      </c>
      <c r="Z5339" s="387">
        <v>0</v>
      </c>
      <c r="AA5339" s="387">
        <v>0</v>
      </c>
      <c r="AB5339" s="387">
        <v>0</v>
      </c>
      <c r="AC5339" s="387">
        <v>0</v>
      </c>
      <c r="AD5339" s="387">
        <v>0</v>
      </c>
      <c r="AE5339" s="387"/>
      <c r="AF5339" s="387">
        <v>0</v>
      </c>
      <c r="AG5339" s="387">
        <v>0</v>
      </c>
      <c r="AH5339" s="387">
        <v>0</v>
      </c>
      <c r="AI5339" s="387"/>
      <c r="AJ5339" s="387">
        <v>0</v>
      </c>
      <c r="AK5339" s="387">
        <v>0</v>
      </c>
      <c r="AL5339" s="387">
        <v>0</v>
      </c>
    </row>
    <row r="5340" spans="1:38">
      <c r="A5340" t="s">
        <v>81</v>
      </c>
      <c r="B5340" t="s">
        <v>624</v>
      </c>
      <c r="C5340">
        <v>500</v>
      </c>
      <c r="D5340" t="s">
        <v>684</v>
      </c>
      <c r="G5340">
        <v>1</v>
      </c>
      <c r="H5340" s="387">
        <v>0</v>
      </c>
      <c r="I5340" s="387">
        <v>0</v>
      </c>
      <c r="J5340" s="387">
        <v>0</v>
      </c>
      <c r="K5340" s="387"/>
      <c r="L5340" s="387">
        <v>0</v>
      </c>
      <c r="M5340" s="387">
        <v>0</v>
      </c>
      <c r="N5340" s="387">
        <v>0</v>
      </c>
      <c r="O5340" s="387">
        <v>0</v>
      </c>
      <c r="P5340" s="387">
        <v>0</v>
      </c>
      <c r="Q5340" s="387">
        <v>0</v>
      </c>
      <c r="R5340" s="387">
        <v>0</v>
      </c>
      <c r="S5340" s="387">
        <v>0</v>
      </c>
      <c r="T5340" s="387">
        <v>0</v>
      </c>
      <c r="U5340" s="387"/>
      <c r="V5340" s="387">
        <v>0</v>
      </c>
      <c r="W5340" s="387">
        <v>0</v>
      </c>
      <c r="X5340" s="387">
        <v>0</v>
      </c>
      <c r="Y5340" s="387">
        <v>4000</v>
      </c>
      <c r="Z5340" s="387">
        <v>0</v>
      </c>
      <c r="AA5340" s="387">
        <v>4000</v>
      </c>
      <c r="AB5340" s="387">
        <v>4000</v>
      </c>
      <c r="AC5340" s="387">
        <v>0</v>
      </c>
      <c r="AD5340" s="387">
        <v>4000</v>
      </c>
      <c r="AE5340" s="387"/>
      <c r="AF5340" s="387">
        <v>0</v>
      </c>
      <c r="AG5340" s="387">
        <v>0</v>
      </c>
      <c r="AH5340" s="387">
        <v>0</v>
      </c>
      <c r="AI5340" s="387"/>
      <c r="AJ5340" s="387">
        <v>4000</v>
      </c>
      <c r="AK5340" s="387">
        <v>0</v>
      </c>
      <c r="AL5340" s="387">
        <v>4000</v>
      </c>
    </row>
    <row r="5341" spans="1:38">
      <c r="A5341" t="s">
        <v>85</v>
      </c>
      <c r="B5341" t="s">
        <v>625</v>
      </c>
      <c r="C5341">
        <v>115</v>
      </c>
      <c r="D5341" t="s">
        <v>684</v>
      </c>
      <c r="G5341">
        <v>0</v>
      </c>
      <c r="H5341" s="387">
        <v>0</v>
      </c>
      <c r="I5341" s="387">
        <v>0</v>
      </c>
      <c r="J5341" s="387">
        <v>0</v>
      </c>
      <c r="K5341" s="387"/>
      <c r="L5341" s="387">
        <v>0</v>
      </c>
      <c r="M5341" s="387">
        <v>0</v>
      </c>
      <c r="N5341" s="387">
        <v>0</v>
      </c>
      <c r="O5341" s="387">
        <v>0</v>
      </c>
      <c r="P5341" s="387">
        <v>0</v>
      </c>
      <c r="Q5341" s="387">
        <v>0</v>
      </c>
      <c r="R5341" s="387">
        <v>0</v>
      </c>
      <c r="S5341" s="387">
        <v>0</v>
      </c>
      <c r="T5341" s="387">
        <v>0</v>
      </c>
      <c r="U5341" s="387"/>
      <c r="V5341" s="387">
        <v>0</v>
      </c>
      <c r="W5341" s="387">
        <v>0</v>
      </c>
      <c r="X5341" s="387">
        <v>0</v>
      </c>
      <c r="Y5341" s="387">
        <v>0</v>
      </c>
      <c r="Z5341" s="387">
        <v>0</v>
      </c>
      <c r="AA5341" s="387">
        <v>0</v>
      </c>
      <c r="AB5341" s="387">
        <v>0</v>
      </c>
      <c r="AC5341" s="387">
        <v>0</v>
      </c>
      <c r="AD5341" s="387">
        <v>0</v>
      </c>
      <c r="AE5341" s="387"/>
      <c r="AF5341" s="387">
        <v>0</v>
      </c>
      <c r="AG5341" s="387">
        <v>0</v>
      </c>
      <c r="AH5341" s="387">
        <v>0</v>
      </c>
      <c r="AI5341" s="387"/>
      <c r="AJ5341" s="387">
        <v>0</v>
      </c>
      <c r="AK5341" s="387">
        <v>0</v>
      </c>
      <c r="AL5341" s="387">
        <v>0</v>
      </c>
    </row>
    <row r="5342" spans="1:38">
      <c r="A5342" t="s">
        <v>94</v>
      </c>
      <c r="B5342" t="s">
        <v>626</v>
      </c>
      <c r="C5342">
        <v>138</v>
      </c>
      <c r="D5342" t="s">
        <v>684</v>
      </c>
      <c r="G5342">
        <v>0</v>
      </c>
      <c r="H5342" s="387">
        <v>0</v>
      </c>
      <c r="I5342" s="387">
        <v>0</v>
      </c>
      <c r="J5342" s="387">
        <v>0</v>
      </c>
      <c r="K5342" s="387"/>
      <c r="L5342" s="387">
        <v>0</v>
      </c>
      <c r="M5342" s="387">
        <v>0</v>
      </c>
      <c r="N5342" s="387">
        <v>0</v>
      </c>
      <c r="O5342" s="387">
        <v>0</v>
      </c>
      <c r="P5342" s="387">
        <v>0</v>
      </c>
      <c r="Q5342" s="387">
        <v>0</v>
      </c>
      <c r="R5342" s="387">
        <v>0</v>
      </c>
      <c r="S5342" s="387">
        <v>0</v>
      </c>
      <c r="T5342" s="387">
        <v>0</v>
      </c>
      <c r="U5342" s="387"/>
      <c r="V5342" s="387">
        <v>0</v>
      </c>
      <c r="W5342" s="387">
        <v>0</v>
      </c>
      <c r="X5342" s="387">
        <v>0</v>
      </c>
      <c r="Y5342" s="387">
        <v>0</v>
      </c>
      <c r="Z5342" s="387">
        <v>0</v>
      </c>
      <c r="AA5342" s="387">
        <v>0</v>
      </c>
      <c r="AB5342" s="387">
        <v>0</v>
      </c>
      <c r="AC5342" s="387">
        <v>0</v>
      </c>
      <c r="AD5342" s="387">
        <v>0</v>
      </c>
      <c r="AE5342" s="387"/>
      <c r="AF5342" s="387">
        <v>0</v>
      </c>
      <c r="AG5342" s="387">
        <v>0</v>
      </c>
      <c r="AH5342" s="387">
        <v>0</v>
      </c>
      <c r="AI5342" s="387"/>
      <c r="AJ5342" s="387">
        <v>0</v>
      </c>
      <c r="AK5342" s="387">
        <v>0</v>
      </c>
      <c r="AL5342" s="387">
        <v>0</v>
      </c>
    </row>
    <row r="5343" spans="1:38">
      <c r="A5343" t="s">
        <v>85</v>
      </c>
      <c r="B5343" t="s">
        <v>627</v>
      </c>
      <c r="C5343">
        <v>230</v>
      </c>
      <c r="D5343" t="s">
        <v>684</v>
      </c>
      <c r="G5343">
        <v>0</v>
      </c>
      <c r="H5343" s="387">
        <v>0</v>
      </c>
      <c r="I5343" s="387">
        <v>0</v>
      </c>
      <c r="J5343" s="387">
        <v>0</v>
      </c>
      <c r="K5343" s="387"/>
      <c r="L5343" s="387">
        <v>0</v>
      </c>
      <c r="M5343" s="387">
        <v>0</v>
      </c>
      <c r="N5343" s="387">
        <v>0</v>
      </c>
      <c r="O5343" s="387">
        <v>0</v>
      </c>
      <c r="P5343" s="387">
        <v>0</v>
      </c>
      <c r="Q5343" s="387">
        <v>0</v>
      </c>
      <c r="R5343" s="387">
        <v>0</v>
      </c>
      <c r="S5343" s="387">
        <v>0</v>
      </c>
      <c r="T5343" s="387">
        <v>0</v>
      </c>
      <c r="U5343" s="387"/>
      <c r="V5343" s="387">
        <v>0</v>
      </c>
      <c r="W5343" s="387">
        <v>0</v>
      </c>
      <c r="X5343" s="387">
        <v>0</v>
      </c>
      <c r="Y5343" s="387">
        <v>0</v>
      </c>
      <c r="Z5343" s="387">
        <v>0</v>
      </c>
      <c r="AA5343" s="387">
        <v>0</v>
      </c>
      <c r="AB5343" s="387">
        <v>0</v>
      </c>
      <c r="AC5343" s="387">
        <v>0</v>
      </c>
      <c r="AD5343" s="387">
        <v>0</v>
      </c>
      <c r="AE5343" s="387"/>
      <c r="AF5343" s="387">
        <v>0</v>
      </c>
      <c r="AG5343" s="387">
        <v>0</v>
      </c>
      <c r="AH5343" s="387">
        <v>0</v>
      </c>
      <c r="AI5343" s="387"/>
      <c r="AJ5343" s="387">
        <v>0</v>
      </c>
      <c r="AK5343" s="387">
        <v>0</v>
      </c>
      <c r="AL5343" s="387">
        <v>0</v>
      </c>
    </row>
    <row r="5344" spans="1:38">
      <c r="A5344" t="s">
        <v>91</v>
      </c>
      <c r="B5344" t="s">
        <v>628</v>
      </c>
      <c r="C5344">
        <v>115</v>
      </c>
      <c r="D5344" t="s">
        <v>684</v>
      </c>
      <c r="G5344">
        <v>0</v>
      </c>
      <c r="H5344" s="387">
        <v>0</v>
      </c>
      <c r="I5344" s="387">
        <v>0</v>
      </c>
      <c r="J5344" s="387">
        <v>0</v>
      </c>
      <c r="K5344" s="387"/>
      <c r="L5344" s="387">
        <v>0</v>
      </c>
      <c r="M5344" s="387">
        <v>0</v>
      </c>
      <c r="N5344" s="387">
        <v>0</v>
      </c>
      <c r="O5344" s="387">
        <v>0</v>
      </c>
      <c r="P5344" s="387">
        <v>0</v>
      </c>
      <c r="Q5344" s="387">
        <v>0</v>
      </c>
      <c r="R5344" s="387">
        <v>0</v>
      </c>
      <c r="S5344" s="387">
        <v>0</v>
      </c>
      <c r="T5344" s="387">
        <v>0</v>
      </c>
      <c r="U5344" s="387"/>
      <c r="V5344" s="387">
        <v>0</v>
      </c>
      <c r="W5344" s="387">
        <v>0</v>
      </c>
      <c r="X5344" s="387">
        <v>0</v>
      </c>
      <c r="Y5344" s="387">
        <v>0</v>
      </c>
      <c r="Z5344" s="387">
        <v>0</v>
      </c>
      <c r="AA5344" s="387">
        <v>0</v>
      </c>
      <c r="AB5344" s="387">
        <v>0</v>
      </c>
      <c r="AC5344" s="387">
        <v>0</v>
      </c>
      <c r="AD5344" s="387">
        <v>0</v>
      </c>
      <c r="AE5344" s="387"/>
      <c r="AF5344" s="387">
        <v>0</v>
      </c>
      <c r="AG5344" s="387">
        <v>0</v>
      </c>
      <c r="AH5344" s="387">
        <v>0</v>
      </c>
      <c r="AI5344" s="387"/>
      <c r="AJ5344" s="387">
        <v>0</v>
      </c>
      <c r="AK5344" s="387">
        <v>0</v>
      </c>
      <c r="AL5344" s="387">
        <v>0</v>
      </c>
    </row>
    <row r="5345" spans="1:38">
      <c r="A5345" t="s">
        <v>98</v>
      </c>
      <c r="B5345" t="s">
        <v>629</v>
      </c>
      <c r="C5345">
        <v>138</v>
      </c>
      <c r="D5345" t="s">
        <v>684</v>
      </c>
      <c r="G5345">
        <v>0</v>
      </c>
      <c r="H5345" s="387">
        <v>0</v>
      </c>
      <c r="I5345" s="387">
        <v>0</v>
      </c>
      <c r="J5345" s="387">
        <v>0</v>
      </c>
      <c r="K5345" s="387"/>
      <c r="L5345" s="387">
        <v>0</v>
      </c>
      <c r="M5345" s="387">
        <v>0</v>
      </c>
      <c r="N5345" s="387">
        <v>0</v>
      </c>
      <c r="O5345" s="387">
        <v>0</v>
      </c>
      <c r="P5345" s="387">
        <v>0</v>
      </c>
      <c r="Q5345" s="387">
        <v>0</v>
      </c>
      <c r="R5345" s="387">
        <v>0</v>
      </c>
      <c r="S5345" s="387">
        <v>0</v>
      </c>
      <c r="T5345" s="387">
        <v>0</v>
      </c>
      <c r="U5345" s="387"/>
      <c r="V5345" s="387">
        <v>0</v>
      </c>
      <c r="W5345" s="387">
        <v>0</v>
      </c>
      <c r="X5345" s="387">
        <v>0</v>
      </c>
      <c r="Y5345" s="387">
        <v>0</v>
      </c>
      <c r="Z5345" s="387">
        <v>0</v>
      </c>
      <c r="AA5345" s="387">
        <v>0</v>
      </c>
      <c r="AB5345" s="387">
        <v>0</v>
      </c>
      <c r="AC5345" s="387">
        <v>0</v>
      </c>
      <c r="AD5345" s="387">
        <v>0</v>
      </c>
      <c r="AE5345" s="387"/>
      <c r="AF5345" s="387">
        <v>0</v>
      </c>
      <c r="AG5345" s="387">
        <v>0</v>
      </c>
      <c r="AH5345" s="387">
        <v>0</v>
      </c>
      <c r="AI5345" s="387"/>
      <c r="AJ5345" s="387">
        <v>0</v>
      </c>
      <c r="AK5345" s="387">
        <v>0</v>
      </c>
      <c r="AL5345" s="387">
        <v>0</v>
      </c>
    </row>
    <row r="5346" spans="1:38">
      <c r="A5346" t="s">
        <v>81</v>
      </c>
      <c r="B5346" t="s">
        <v>630</v>
      </c>
      <c r="C5346">
        <v>115</v>
      </c>
      <c r="D5346" t="s">
        <v>684</v>
      </c>
      <c r="G5346">
        <v>0</v>
      </c>
      <c r="H5346" s="387">
        <v>0</v>
      </c>
      <c r="I5346" s="387">
        <v>0</v>
      </c>
      <c r="J5346" s="387">
        <v>0</v>
      </c>
      <c r="K5346" s="387"/>
      <c r="L5346" s="387">
        <v>0</v>
      </c>
      <c r="M5346" s="387">
        <v>0</v>
      </c>
      <c r="N5346" s="387">
        <v>0</v>
      </c>
      <c r="O5346" s="387">
        <v>0</v>
      </c>
      <c r="P5346" s="387">
        <v>0</v>
      </c>
      <c r="Q5346" s="387">
        <v>0</v>
      </c>
      <c r="R5346" s="387">
        <v>0</v>
      </c>
      <c r="S5346" s="387">
        <v>0</v>
      </c>
      <c r="T5346" s="387">
        <v>0</v>
      </c>
      <c r="U5346" s="387"/>
      <c r="V5346" s="387">
        <v>0</v>
      </c>
      <c r="W5346" s="387">
        <v>0</v>
      </c>
      <c r="X5346" s="387">
        <v>0</v>
      </c>
      <c r="Y5346" s="387">
        <v>0</v>
      </c>
      <c r="Z5346" s="387">
        <v>0</v>
      </c>
      <c r="AA5346" s="387">
        <v>0</v>
      </c>
      <c r="AB5346" s="387">
        <v>0</v>
      </c>
      <c r="AC5346" s="387">
        <v>0</v>
      </c>
      <c r="AD5346" s="387">
        <v>0</v>
      </c>
      <c r="AE5346" s="387"/>
      <c r="AF5346" s="387">
        <v>0</v>
      </c>
      <c r="AG5346" s="387">
        <v>0</v>
      </c>
      <c r="AH5346" s="387">
        <v>0</v>
      </c>
      <c r="AI5346" s="387"/>
      <c r="AJ5346" s="387">
        <v>0</v>
      </c>
      <c r="AK5346" s="387">
        <v>0</v>
      </c>
      <c r="AL5346" s="387">
        <v>0</v>
      </c>
    </row>
    <row r="5347" spans="1:38">
      <c r="A5347" t="s">
        <v>83</v>
      </c>
      <c r="B5347" t="s">
        <v>631</v>
      </c>
      <c r="C5347">
        <v>230</v>
      </c>
      <c r="D5347" t="s">
        <v>684</v>
      </c>
      <c r="G5347">
        <v>0</v>
      </c>
      <c r="H5347" s="387">
        <v>0</v>
      </c>
      <c r="I5347" s="387">
        <v>0</v>
      </c>
      <c r="J5347" s="387">
        <v>0</v>
      </c>
      <c r="K5347" s="387"/>
      <c r="L5347" s="387">
        <v>0</v>
      </c>
      <c r="M5347" s="387">
        <v>0</v>
      </c>
      <c r="N5347" s="387">
        <v>0</v>
      </c>
      <c r="O5347" s="387">
        <v>0</v>
      </c>
      <c r="P5347" s="387">
        <v>0</v>
      </c>
      <c r="Q5347" s="387">
        <v>0</v>
      </c>
      <c r="R5347" s="387">
        <v>0</v>
      </c>
      <c r="S5347" s="387">
        <v>0</v>
      </c>
      <c r="T5347" s="387">
        <v>0</v>
      </c>
      <c r="U5347" s="387"/>
      <c r="V5347" s="387">
        <v>0</v>
      </c>
      <c r="W5347" s="387">
        <v>0</v>
      </c>
      <c r="X5347" s="387">
        <v>0</v>
      </c>
      <c r="Y5347" s="387">
        <v>0</v>
      </c>
      <c r="Z5347" s="387">
        <v>0</v>
      </c>
      <c r="AA5347" s="387">
        <v>0</v>
      </c>
      <c r="AB5347" s="387">
        <v>0</v>
      </c>
      <c r="AC5347" s="387">
        <v>0</v>
      </c>
      <c r="AD5347" s="387">
        <v>0</v>
      </c>
      <c r="AE5347" s="387"/>
      <c r="AF5347" s="387">
        <v>0</v>
      </c>
      <c r="AG5347" s="387">
        <v>0</v>
      </c>
      <c r="AH5347" s="387">
        <v>0</v>
      </c>
      <c r="AI5347" s="387"/>
      <c r="AJ5347" s="387">
        <v>0</v>
      </c>
      <c r="AK5347" s="387">
        <v>0</v>
      </c>
      <c r="AL5347" s="387">
        <v>0</v>
      </c>
    </row>
    <row r="5348" spans="1:38">
      <c r="A5348" t="s">
        <v>81</v>
      </c>
      <c r="B5348" t="s">
        <v>632</v>
      </c>
      <c r="C5348">
        <v>115</v>
      </c>
      <c r="D5348" t="s">
        <v>684</v>
      </c>
      <c r="G5348">
        <v>0</v>
      </c>
      <c r="H5348" s="387">
        <v>0</v>
      </c>
      <c r="I5348" s="387">
        <v>0</v>
      </c>
      <c r="J5348" s="387">
        <v>0</v>
      </c>
      <c r="K5348" s="387"/>
      <c r="L5348" s="387">
        <v>0</v>
      </c>
      <c r="M5348" s="387">
        <v>0</v>
      </c>
      <c r="N5348" s="387">
        <v>0</v>
      </c>
      <c r="O5348" s="387">
        <v>0</v>
      </c>
      <c r="P5348" s="387">
        <v>0</v>
      </c>
      <c r="Q5348" s="387">
        <v>0</v>
      </c>
      <c r="R5348" s="387">
        <v>0</v>
      </c>
      <c r="S5348" s="387">
        <v>0</v>
      </c>
      <c r="T5348" s="387">
        <v>0</v>
      </c>
      <c r="U5348" s="387"/>
      <c r="V5348" s="387">
        <v>0</v>
      </c>
      <c r="W5348" s="387">
        <v>0</v>
      </c>
      <c r="X5348" s="387">
        <v>0</v>
      </c>
      <c r="Y5348" s="387">
        <v>0</v>
      </c>
      <c r="Z5348" s="387">
        <v>0</v>
      </c>
      <c r="AA5348" s="387">
        <v>0</v>
      </c>
      <c r="AB5348" s="387">
        <v>0</v>
      </c>
      <c r="AC5348" s="387">
        <v>0</v>
      </c>
      <c r="AD5348" s="387">
        <v>0</v>
      </c>
      <c r="AE5348" s="387"/>
      <c r="AF5348" s="387">
        <v>0</v>
      </c>
      <c r="AG5348" s="387">
        <v>0</v>
      </c>
      <c r="AH5348" s="387">
        <v>0</v>
      </c>
      <c r="AI5348" s="387"/>
      <c r="AJ5348" s="387">
        <v>0</v>
      </c>
      <c r="AK5348" s="387">
        <v>0</v>
      </c>
      <c r="AL5348" s="387">
        <v>0</v>
      </c>
    </row>
    <row r="5349" spans="1:38">
      <c r="A5349" t="s">
        <v>94</v>
      </c>
      <c r="B5349" t="s">
        <v>633</v>
      </c>
      <c r="C5349">
        <v>230</v>
      </c>
      <c r="D5349" t="s">
        <v>684</v>
      </c>
      <c r="G5349">
        <v>0</v>
      </c>
      <c r="H5349" s="387">
        <v>0</v>
      </c>
      <c r="I5349" s="387">
        <v>0</v>
      </c>
      <c r="J5349" s="387">
        <v>0</v>
      </c>
      <c r="K5349" s="387"/>
      <c r="L5349" s="387">
        <v>0</v>
      </c>
      <c r="M5349" s="387">
        <v>0</v>
      </c>
      <c r="N5349" s="387">
        <v>0</v>
      </c>
      <c r="O5349" s="387">
        <v>0</v>
      </c>
      <c r="P5349" s="387">
        <v>0</v>
      </c>
      <c r="Q5349" s="387">
        <v>0</v>
      </c>
      <c r="R5349" s="387">
        <v>0</v>
      </c>
      <c r="S5349" s="387">
        <v>0</v>
      </c>
      <c r="T5349" s="387">
        <v>0</v>
      </c>
      <c r="U5349" s="387"/>
      <c r="V5349" s="387">
        <v>0</v>
      </c>
      <c r="W5349" s="387">
        <v>0</v>
      </c>
      <c r="X5349" s="387">
        <v>0</v>
      </c>
      <c r="Y5349" s="387">
        <v>0</v>
      </c>
      <c r="Z5349" s="387">
        <v>0</v>
      </c>
      <c r="AA5349" s="387">
        <v>0</v>
      </c>
      <c r="AB5349" s="387">
        <v>0</v>
      </c>
      <c r="AC5349" s="387">
        <v>0</v>
      </c>
      <c r="AD5349" s="387">
        <v>0</v>
      </c>
      <c r="AE5349" s="387"/>
      <c r="AF5349" s="387">
        <v>0</v>
      </c>
      <c r="AG5349" s="387">
        <v>0</v>
      </c>
      <c r="AH5349" s="387">
        <v>0</v>
      </c>
      <c r="AI5349" s="387"/>
      <c r="AJ5349" s="387">
        <v>0</v>
      </c>
      <c r="AK5349" s="387">
        <v>0</v>
      </c>
      <c r="AL5349" s="387">
        <v>0</v>
      </c>
    </row>
    <row r="5350" spans="1:38">
      <c r="A5350" t="s">
        <v>94</v>
      </c>
      <c r="B5350" t="s">
        <v>633</v>
      </c>
      <c r="C5350">
        <v>500</v>
      </c>
      <c r="D5350" t="s">
        <v>684</v>
      </c>
      <c r="G5350">
        <v>0</v>
      </c>
      <c r="H5350" s="387">
        <v>0</v>
      </c>
      <c r="I5350" s="387">
        <v>0</v>
      </c>
      <c r="J5350" s="387">
        <v>0</v>
      </c>
      <c r="K5350" s="387"/>
      <c r="L5350" s="387">
        <v>0</v>
      </c>
      <c r="M5350" s="387">
        <v>0</v>
      </c>
      <c r="N5350" s="387">
        <v>0</v>
      </c>
      <c r="O5350" s="387">
        <v>0</v>
      </c>
      <c r="P5350" s="387">
        <v>0</v>
      </c>
      <c r="Q5350" s="387">
        <v>0</v>
      </c>
      <c r="R5350" s="387">
        <v>0</v>
      </c>
      <c r="S5350" s="387">
        <v>0</v>
      </c>
      <c r="T5350" s="387">
        <v>0</v>
      </c>
      <c r="U5350" s="387"/>
      <c r="V5350" s="387">
        <v>0</v>
      </c>
      <c r="W5350" s="387">
        <v>0</v>
      </c>
      <c r="X5350" s="387">
        <v>0</v>
      </c>
      <c r="Y5350" s="387">
        <v>0</v>
      </c>
      <c r="Z5350" s="387">
        <v>0</v>
      </c>
      <c r="AA5350" s="387">
        <v>0</v>
      </c>
      <c r="AB5350" s="387">
        <v>0</v>
      </c>
      <c r="AC5350" s="387">
        <v>0</v>
      </c>
      <c r="AD5350" s="387">
        <v>0</v>
      </c>
      <c r="AE5350" s="387"/>
      <c r="AF5350" s="387">
        <v>0</v>
      </c>
      <c r="AG5350" s="387">
        <v>0</v>
      </c>
      <c r="AH5350" s="387">
        <v>0</v>
      </c>
      <c r="AI5350" s="387"/>
      <c r="AJ5350" s="387">
        <v>0</v>
      </c>
      <c r="AK5350" s="387">
        <v>0</v>
      </c>
      <c r="AL5350" s="387">
        <v>0</v>
      </c>
    </row>
    <row r="5351" spans="1:38">
      <c r="A5351" t="s">
        <v>79</v>
      </c>
      <c r="B5351" t="s">
        <v>634</v>
      </c>
      <c r="C5351">
        <v>230</v>
      </c>
      <c r="D5351" t="s">
        <v>684</v>
      </c>
      <c r="G5351">
        <v>0</v>
      </c>
      <c r="H5351" s="387">
        <v>0</v>
      </c>
      <c r="I5351" s="387">
        <v>0</v>
      </c>
      <c r="J5351" s="387">
        <v>0</v>
      </c>
      <c r="K5351" s="387"/>
      <c r="L5351" s="387">
        <v>0</v>
      </c>
      <c r="M5351" s="387">
        <v>0</v>
      </c>
      <c r="N5351" s="387">
        <v>0</v>
      </c>
      <c r="O5351" s="387">
        <v>0</v>
      </c>
      <c r="P5351" s="387">
        <v>0</v>
      </c>
      <c r="Q5351" s="387">
        <v>0</v>
      </c>
      <c r="R5351" s="387">
        <v>0</v>
      </c>
      <c r="S5351" s="387">
        <v>0</v>
      </c>
      <c r="T5351" s="387">
        <v>0</v>
      </c>
      <c r="U5351" s="387"/>
      <c r="V5351" s="387">
        <v>0</v>
      </c>
      <c r="W5351" s="387">
        <v>0</v>
      </c>
      <c r="X5351" s="387">
        <v>0</v>
      </c>
      <c r="Y5351" s="387">
        <v>0</v>
      </c>
      <c r="Z5351" s="387">
        <v>0</v>
      </c>
      <c r="AA5351" s="387">
        <v>0</v>
      </c>
      <c r="AB5351" s="387">
        <v>0</v>
      </c>
      <c r="AC5351" s="387">
        <v>0</v>
      </c>
      <c r="AD5351" s="387">
        <v>0</v>
      </c>
      <c r="AE5351" s="387"/>
      <c r="AF5351" s="387">
        <v>0</v>
      </c>
      <c r="AG5351" s="387">
        <v>0</v>
      </c>
      <c r="AH5351" s="387">
        <v>0</v>
      </c>
      <c r="AI5351" s="387"/>
      <c r="AJ5351" s="387">
        <v>0</v>
      </c>
      <c r="AK5351" s="387">
        <v>0</v>
      </c>
      <c r="AL5351" s="387">
        <v>0</v>
      </c>
    </row>
    <row r="5352" spans="1:38">
      <c r="A5352" t="s">
        <v>85</v>
      </c>
      <c r="B5352" t="s">
        <v>635</v>
      </c>
      <c r="C5352">
        <v>115</v>
      </c>
      <c r="D5352" t="s">
        <v>684</v>
      </c>
      <c r="G5352">
        <v>0</v>
      </c>
      <c r="H5352" s="387">
        <v>0</v>
      </c>
      <c r="I5352" s="387">
        <v>0</v>
      </c>
      <c r="J5352" s="387">
        <v>0</v>
      </c>
      <c r="K5352" s="387"/>
      <c r="L5352" s="387">
        <v>0</v>
      </c>
      <c r="M5352" s="387">
        <v>0</v>
      </c>
      <c r="N5352" s="387">
        <v>0</v>
      </c>
      <c r="O5352" s="387">
        <v>0</v>
      </c>
      <c r="P5352" s="387">
        <v>0</v>
      </c>
      <c r="Q5352" s="387">
        <v>0</v>
      </c>
      <c r="R5352" s="387">
        <v>0</v>
      </c>
      <c r="S5352" s="387">
        <v>0</v>
      </c>
      <c r="T5352" s="387">
        <v>0</v>
      </c>
      <c r="U5352" s="387"/>
      <c r="V5352" s="387">
        <v>0</v>
      </c>
      <c r="W5352" s="387">
        <v>0</v>
      </c>
      <c r="X5352" s="387">
        <v>0</v>
      </c>
      <c r="Y5352" s="387">
        <v>0</v>
      </c>
      <c r="Z5352" s="387">
        <v>0</v>
      </c>
      <c r="AA5352" s="387">
        <v>0</v>
      </c>
      <c r="AB5352" s="387">
        <v>0</v>
      </c>
      <c r="AC5352" s="387">
        <v>0</v>
      </c>
      <c r="AD5352" s="387">
        <v>0</v>
      </c>
      <c r="AE5352" s="387"/>
      <c r="AF5352" s="387">
        <v>0</v>
      </c>
      <c r="AG5352" s="387">
        <v>0</v>
      </c>
      <c r="AH5352" s="387">
        <v>0</v>
      </c>
      <c r="AI5352" s="387"/>
      <c r="AJ5352" s="387">
        <v>0</v>
      </c>
      <c r="AK5352" s="387">
        <v>0</v>
      </c>
      <c r="AL5352" s="387">
        <v>0</v>
      </c>
    </row>
    <row r="5353" spans="1:38">
      <c r="A5353" t="s">
        <v>79</v>
      </c>
      <c r="B5353" t="s">
        <v>636</v>
      </c>
      <c r="C5353">
        <v>115</v>
      </c>
      <c r="D5353" t="s">
        <v>684</v>
      </c>
      <c r="G5353">
        <v>0</v>
      </c>
      <c r="H5353" s="387">
        <v>0</v>
      </c>
      <c r="I5353" s="387">
        <v>0</v>
      </c>
      <c r="J5353" s="387">
        <v>0</v>
      </c>
      <c r="K5353" s="387"/>
      <c r="L5353" s="387">
        <v>0</v>
      </c>
      <c r="M5353" s="387">
        <v>0</v>
      </c>
      <c r="N5353" s="387">
        <v>0</v>
      </c>
      <c r="O5353" s="387">
        <v>0</v>
      </c>
      <c r="P5353" s="387">
        <v>0</v>
      </c>
      <c r="Q5353" s="387">
        <v>0</v>
      </c>
      <c r="R5353" s="387">
        <v>0</v>
      </c>
      <c r="S5353" s="387">
        <v>0</v>
      </c>
      <c r="T5353" s="387">
        <v>0</v>
      </c>
      <c r="U5353" s="387"/>
      <c r="V5353" s="387">
        <v>0</v>
      </c>
      <c r="W5353" s="387">
        <v>0</v>
      </c>
      <c r="X5353" s="387">
        <v>0</v>
      </c>
      <c r="Y5353" s="387">
        <v>0</v>
      </c>
      <c r="Z5353" s="387">
        <v>0</v>
      </c>
      <c r="AA5353" s="387">
        <v>0</v>
      </c>
      <c r="AB5353" s="387">
        <v>0</v>
      </c>
      <c r="AC5353" s="387">
        <v>0</v>
      </c>
      <c r="AD5353" s="387">
        <v>0</v>
      </c>
      <c r="AE5353" s="387"/>
      <c r="AF5353" s="387">
        <v>0</v>
      </c>
      <c r="AG5353" s="387">
        <v>0</v>
      </c>
      <c r="AH5353" s="387">
        <v>0</v>
      </c>
      <c r="AI5353" s="387"/>
      <c r="AJ5353" s="387">
        <v>0</v>
      </c>
      <c r="AK5353" s="387">
        <v>0</v>
      </c>
      <c r="AL5353" s="387">
        <v>0</v>
      </c>
    </row>
    <row r="5354" spans="1:38">
      <c r="A5354" t="s">
        <v>79</v>
      </c>
      <c r="B5354" t="s">
        <v>638</v>
      </c>
      <c r="C5354">
        <v>115</v>
      </c>
      <c r="D5354" t="s">
        <v>684</v>
      </c>
      <c r="G5354">
        <v>0</v>
      </c>
      <c r="H5354" s="387">
        <v>0</v>
      </c>
      <c r="I5354" s="387">
        <v>0</v>
      </c>
      <c r="J5354" s="387">
        <v>0</v>
      </c>
      <c r="K5354" s="387"/>
      <c r="L5354" s="387">
        <v>0</v>
      </c>
      <c r="M5354" s="387">
        <v>0</v>
      </c>
      <c r="N5354" s="387">
        <v>0</v>
      </c>
      <c r="O5354" s="387">
        <v>0</v>
      </c>
      <c r="P5354" s="387">
        <v>0</v>
      </c>
      <c r="Q5354" s="387">
        <v>0</v>
      </c>
      <c r="R5354" s="387">
        <v>0</v>
      </c>
      <c r="S5354" s="387">
        <v>0</v>
      </c>
      <c r="T5354" s="387">
        <v>0</v>
      </c>
      <c r="U5354" s="387"/>
      <c r="V5354" s="387">
        <v>0</v>
      </c>
      <c r="W5354" s="387">
        <v>0</v>
      </c>
      <c r="X5354" s="387">
        <v>0</v>
      </c>
      <c r="Y5354" s="387">
        <v>0</v>
      </c>
      <c r="Z5354" s="387">
        <v>0</v>
      </c>
      <c r="AA5354" s="387">
        <v>0</v>
      </c>
      <c r="AB5354" s="387">
        <v>0</v>
      </c>
      <c r="AC5354" s="387">
        <v>0</v>
      </c>
      <c r="AD5354" s="387">
        <v>0</v>
      </c>
      <c r="AE5354" s="387"/>
      <c r="AF5354" s="387">
        <v>0</v>
      </c>
      <c r="AG5354" s="387">
        <v>0</v>
      </c>
      <c r="AH5354" s="387">
        <v>0</v>
      </c>
      <c r="AI5354" s="387"/>
      <c r="AJ5354" s="387">
        <v>0</v>
      </c>
      <c r="AK5354" s="387">
        <v>0</v>
      </c>
      <c r="AL5354" s="387">
        <v>0</v>
      </c>
    </row>
    <row r="5355" spans="1:38">
      <c r="A5355" t="s">
        <v>79</v>
      </c>
      <c r="B5355" t="s">
        <v>638</v>
      </c>
      <c r="C5355">
        <v>230</v>
      </c>
      <c r="D5355" t="s">
        <v>684</v>
      </c>
      <c r="G5355">
        <v>0</v>
      </c>
      <c r="H5355" s="387">
        <v>0</v>
      </c>
      <c r="I5355" s="387">
        <v>0</v>
      </c>
      <c r="J5355" s="387">
        <v>0</v>
      </c>
      <c r="K5355" s="387"/>
      <c r="L5355" s="387">
        <v>0</v>
      </c>
      <c r="M5355" s="387">
        <v>0</v>
      </c>
      <c r="N5355" s="387">
        <v>0</v>
      </c>
      <c r="O5355" s="387">
        <v>0</v>
      </c>
      <c r="P5355" s="387">
        <v>0</v>
      </c>
      <c r="Q5355" s="387">
        <v>0</v>
      </c>
      <c r="R5355" s="387">
        <v>0</v>
      </c>
      <c r="S5355" s="387">
        <v>0</v>
      </c>
      <c r="T5355" s="387">
        <v>0</v>
      </c>
      <c r="U5355" s="387"/>
      <c r="V5355" s="387">
        <v>0</v>
      </c>
      <c r="W5355" s="387">
        <v>0</v>
      </c>
      <c r="X5355" s="387">
        <v>0</v>
      </c>
      <c r="Y5355" s="387">
        <v>0</v>
      </c>
      <c r="Z5355" s="387">
        <v>0</v>
      </c>
      <c r="AA5355" s="387">
        <v>0</v>
      </c>
      <c r="AB5355" s="387">
        <v>0</v>
      </c>
      <c r="AC5355" s="387">
        <v>0</v>
      </c>
      <c r="AD5355" s="387">
        <v>0</v>
      </c>
      <c r="AE5355" s="387"/>
      <c r="AF5355" s="387">
        <v>0</v>
      </c>
      <c r="AG5355" s="387">
        <v>0</v>
      </c>
      <c r="AH5355" s="387">
        <v>0</v>
      </c>
      <c r="AI5355" s="387"/>
      <c r="AJ5355" s="387">
        <v>0</v>
      </c>
      <c r="AK5355" s="387">
        <v>0</v>
      </c>
      <c r="AL5355" s="387">
        <v>0</v>
      </c>
    </row>
    <row r="5356" spans="1:38">
      <c r="A5356" t="s">
        <v>79</v>
      </c>
      <c r="B5356" t="s">
        <v>638</v>
      </c>
      <c r="C5356">
        <v>500</v>
      </c>
      <c r="D5356" t="s">
        <v>684</v>
      </c>
      <c r="G5356">
        <v>0</v>
      </c>
      <c r="H5356" s="387">
        <v>0</v>
      </c>
      <c r="I5356" s="387">
        <v>0</v>
      </c>
      <c r="J5356" s="387">
        <v>0</v>
      </c>
      <c r="K5356" s="387"/>
      <c r="L5356" s="387">
        <v>0</v>
      </c>
      <c r="M5356" s="387">
        <v>0</v>
      </c>
      <c r="N5356" s="387">
        <v>0</v>
      </c>
      <c r="O5356" s="387">
        <v>0</v>
      </c>
      <c r="P5356" s="387">
        <v>0</v>
      </c>
      <c r="Q5356" s="387">
        <v>0</v>
      </c>
      <c r="R5356" s="387">
        <v>0</v>
      </c>
      <c r="S5356" s="387">
        <v>0</v>
      </c>
      <c r="T5356" s="387">
        <v>0</v>
      </c>
      <c r="U5356" s="387"/>
      <c r="V5356" s="387">
        <v>0</v>
      </c>
      <c r="W5356" s="387">
        <v>0</v>
      </c>
      <c r="X5356" s="387">
        <v>0</v>
      </c>
      <c r="Y5356" s="387">
        <v>0</v>
      </c>
      <c r="Z5356" s="387">
        <v>0</v>
      </c>
      <c r="AA5356" s="387">
        <v>0</v>
      </c>
      <c r="AB5356" s="387">
        <v>0</v>
      </c>
      <c r="AC5356" s="387">
        <v>0</v>
      </c>
      <c r="AD5356" s="387">
        <v>0</v>
      </c>
      <c r="AE5356" s="387"/>
      <c r="AF5356" s="387">
        <v>0</v>
      </c>
      <c r="AG5356" s="387">
        <v>0</v>
      </c>
      <c r="AH5356" s="387">
        <v>0</v>
      </c>
      <c r="AI5356" s="387"/>
      <c r="AJ5356" s="387">
        <v>0</v>
      </c>
      <c r="AK5356" s="387">
        <v>0</v>
      </c>
      <c r="AL5356" s="387">
        <v>0</v>
      </c>
    </row>
    <row r="5357" spans="1:38">
      <c r="A5357" t="s">
        <v>96</v>
      </c>
      <c r="B5357" t="s">
        <v>639</v>
      </c>
      <c r="C5357">
        <v>500</v>
      </c>
      <c r="D5357" t="s">
        <v>684</v>
      </c>
      <c r="G5357">
        <v>0</v>
      </c>
      <c r="H5357" s="387">
        <v>0</v>
      </c>
      <c r="I5357" s="387">
        <v>0</v>
      </c>
      <c r="J5357" s="387">
        <v>0</v>
      </c>
      <c r="K5357" s="387"/>
      <c r="L5357" s="387">
        <v>0</v>
      </c>
      <c r="M5357" s="387">
        <v>0</v>
      </c>
      <c r="N5357" s="387">
        <v>0</v>
      </c>
      <c r="O5357" s="387">
        <v>0</v>
      </c>
      <c r="P5357" s="387">
        <v>0</v>
      </c>
      <c r="Q5357" s="387">
        <v>0</v>
      </c>
      <c r="R5357" s="387">
        <v>0</v>
      </c>
      <c r="S5357" s="387">
        <v>0</v>
      </c>
      <c r="T5357" s="387">
        <v>0</v>
      </c>
      <c r="U5357" s="387"/>
      <c r="V5357" s="387">
        <v>0</v>
      </c>
      <c r="W5357" s="387">
        <v>0</v>
      </c>
      <c r="X5357" s="387">
        <v>0</v>
      </c>
      <c r="Y5357" s="387">
        <v>0</v>
      </c>
      <c r="Z5357" s="387">
        <v>0</v>
      </c>
      <c r="AA5357" s="387">
        <v>0</v>
      </c>
      <c r="AB5357" s="387">
        <v>0</v>
      </c>
      <c r="AC5357" s="387">
        <v>0</v>
      </c>
      <c r="AD5357" s="387">
        <v>0</v>
      </c>
      <c r="AE5357" s="387"/>
      <c r="AF5357" s="387">
        <v>0</v>
      </c>
      <c r="AG5357" s="387">
        <v>0</v>
      </c>
      <c r="AH5357" s="387">
        <v>0</v>
      </c>
      <c r="AI5357" s="387"/>
      <c r="AJ5357" s="387">
        <v>0</v>
      </c>
      <c r="AK5357" s="387">
        <v>0</v>
      </c>
      <c r="AL5357" s="387">
        <v>0</v>
      </c>
    </row>
    <row r="5358" spans="1:38">
      <c r="A5358" t="s">
        <v>94</v>
      </c>
      <c r="B5358" t="s">
        <v>640</v>
      </c>
      <c r="C5358">
        <v>138</v>
      </c>
      <c r="D5358" t="s">
        <v>684</v>
      </c>
      <c r="G5358">
        <v>0</v>
      </c>
      <c r="H5358" s="387">
        <v>0</v>
      </c>
      <c r="I5358" s="387">
        <v>0</v>
      </c>
      <c r="J5358" s="387">
        <v>0</v>
      </c>
      <c r="K5358" s="387"/>
      <c r="L5358" s="387">
        <v>0</v>
      </c>
      <c r="M5358" s="387">
        <v>0</v>
      </c>
      <c r="N5358" s="387">
        <v>0</v>
      </c>
      <c r="O5358" s="387">
        <v>0</v>
      </c>
      <c r="P5358" s="387">
        <v>0</v>
      </c>
      <c r="Q5358" s="387">
        <v>0</v>
      </c>
      <c r="R5358" s="387">
        <v>0</v>
      </c>
      <c r="S5358" s="387">
        <v>0</v>
      </c>
      <c r="T5358" s="387">
        <v>0</v>
      </c>
      <c r="U5358" s="387"/>
      <c r="V5358" s="387">
        <v>0</v>
      </c>
      <c r="W5358" s="387">
        <v>0</v>
      </c>
      <c r="X5358" s="387">
        <v>0</v>
      </c>
      <c r="Y5358" s="387">
        <v>0</v>
      </c>
      <c r="Z5358" s="387">
        <v>0</v>
      </c>
      <c r="AA5358" s="387">
        <v>0</v>
      </c>
      <c r="AB5358" s="387">
        <v>0</v>
      </c>
      <c r="AC5358" s="387">
        <v>0</v>
      </c>
      <c r="AD5358" s="387">
        <v>0</v>
      </c>
      <c r="AE5358" s="387"/>
      <c r="AF5358" s="387">
        <v>0</v>
      </c>
      <c r="AG5358" s="387">
        <v>0</v>
      </c>
      <c r="AH5358" s="387">
        <v>0</v>
      </c>
      <c r="AI5358" s="387"/>
      <c r="AJ5358" s="387">
        <v>0</v>
      </c>
      <c r="AK5358" s="387">
        <v>0</v>
      </c>
      <c r="AL5358" s="387">
        <v>0</v>
      </c>
    </row>
    <row r="5359" spans="1:38">
      <c r="A5359" t="s">
        <v>81</v>
      </c>
      <c r="B5359" t="s">
        <v>642</v>
      </c>
      <c r="C5359">
        <v>115</v>
      </c>
      <c r="D5359" t="s">
        <v>684</v>
      </c>
      <c r="G5359">
        <v>0</v>
      </c>
      <c r="H5359" s="387">
        <v>0</v>
      </c>
      <c r="I5359" s="387">
        <v>0</v>
      </c>
      <c r="J5359" s="387">
        <v>0</v>
      </c>
      <c r="K5359" s="387"/>
      <c r="L5359" s="387">
        <v>0</v>
      </c>
      <c r="M5359" s="387">
        <v>0</v>
      </c>
      <c r="N5359" s="387">
        <v>0</v>
      </c>
      <c r="O5359" s="387">
        <v>0</v>
      </c>
      <c r="P5359" s="387">
        <v>0</v>
      </c>
      <c r="Q5359" s="387">
        <v>0</v>
      </c>
      <c r="R5359" s="387">
        <v>0</v>
      </c>
      <c r="S5359" s="387">
        <v>0</v>
      </c>
      <c r="T5359" s="387">
        <v>0</v>
      </c>
      <c r="U5359" s="387"/>
      <c r="V5359" s="387">
        <v>0</v>
      </c>
      <c r="W5359" s="387">
        <v>0</v>
      </c>
      <c r="X5359" s="387">
        <v>0</v>
      </c>
      <c r="Y5359" s="387">
        <v>0</v>
      </c>
      <c r="Z5359" s="387">
        <v>0</v>
      </c>
      <c r="AA5359" s="387">
        <v>0</v>
      </c>
      <c r="AB5359" s="387">
        <v>0</v>
      </c>
      <c r="AC5359" s="387">
        <v>0</v>
      </c>
      <c r="AD5359" s="387">
        <v>0</v>
      </c>
      <c r="AE5359" s="387"/>
      <c r="AF5359" s="387">
        <v>0</v>
      </c>
      <c r="AG5359" s="387">
        <v>0</v>
      </c>
      <c r="AH5359" s="387">
        <v>0</v>
      </c>
      <c r="AI5359" s="387"/>
      <c r="AJ5359" s="387">
        <v>0</v>
      </c>
      <c r="AK5359" s="387">
        <v>0</v>
      </c>
      <c r="AL5359" s="387">
        <v>0</v>
      </c>
    </row>
    <row r="5360" spans="1:38">
      <c r="A5360" t="s">
        <v>81</v>
      </c>
      <c r="B5360" t="s">
        <v>643</v>
      </c>
      <c r="C5360">
        <v>230</v>
      </c>
      <c r="D5360" t="s">
        <v>684</v>
      </c>
      <c r="G5360">
        <v>0</v>
      </c>
      <c r="H5360" s="387">
        <v>0</v>
      </c>
      <c r="I5360" s="387">
        <v>0</v>
      </c>
      <c r="J5360" s="387">
        <v>0</v>
      </c>
      <c r="K5360" s="387"/>
      <c r="L5360" s="387">
        <v>0</v>
      </c>
      <c r="M5360" s="387">
        <v>0</v>
      </c>
      <c r="N5360" s="387">
        <v>0</v>
      </c>
      <c r="O5360" s="387">
        <v>0</v>
      </c>
      <c r="P5360" s="387">
        <v>0</v>
      </c>
      <c r="Q5360" s="387">
        <v>0</v>
      </c>
      <c r="R5360" s="387">
        <v>0</v>
      </c>
      <c r="S5360" s="387">
        <v>0</v>
      </c>
      <c r="T5360" s="387">
        <v>0</v>
      </c>
      <c r="U5360" s="387"/>
      <c r="V5360" s="387">
        <v>0</v>
      </c>
      <c r="W5360" s="387">
        <v>0</v>
      </c>
      <c r="X5360" s="387">
        <v>0</v>
      </c>
      <c r="Y5360" s="387">
        <v>0</v>
      </c>
      <c r="Z5360" s="387">
        <v>0</v>
      </c>
      <c r="AA5360" s="387">
        <v>0</v>
      </c>
      <c r="AB5360" s="387">
        <v>0</v>
      </c>
      <c r="AC5360" s="387">
        <v>0</v>
      </c>
      <c r="AD5360" s="387">
        <v>0</v>
      </c>
      <c r="AE5360" s="387"/>
      <c r="AF5360" s="387">
        <v>0</v>
      </c>
      <c r="AG5360" s="387">
        <v>0</v>
      </c>
      <c r="AH5360" s="387">
        <v>0</v>
      </c>
      <c r="AI5360" s="387"/>
      <c r="AJ5360" s="387">
        <v>0</v>
      </c>
      <c r="AK5360" s="387">
        <v>0</v>
      </c>
      <c r="AL5360" s="387">
        <v>0</v>
      </c>
    </row>
    <row r="5361" spans="1:38">
      <c r="A5361" t="s">
        <v>94</v>
      </c>
      <c r="B5361" t="s">
        <v>644</v>
      </c>
      <c r="C5361">
        <v>138</v>
      </c>
      <c r="D5361" t="s">
        <v>684</v>
      </c>
      <c r="G5361">
        <v>0</v>
      </c>
      <c r="H5361" s="387">
        <v>0</v>
      </c>
      <c r="I5361" s="387">
        <v>0</v>
      </c>
      <c r="J5361" s="387">
        <v>0</v>
      </c>
      <c r="K5361" s="387"/>
      <c r="L5361" s="387">
        <v>0</v>
      </c>
      <c r="M5361" s="387">
        <v>0</v>
      </c>
      <c r="N5361" s="387">
        <v>0</v>
      </c>
      <c r="O5361" s="387">
        <v>0</v>
      </c>
      <c r="P5361" s="387">
        <v>0</v>
      </c>
      <c r="Q5361" s="387">
        <v>0</v>
      </c>
      <c r="R5361" s="387">
        <v>0</v>
      </c>
      <c r="S5361" s="387">
        <v>0</v>
      </c>
      <c r="T5361" s="387">
        <v>0</v>
      </c>
      <c r="U5361" s="387"/>
      <c r="V5361" s="387">
        <v>0</v>
      </c>
      <c r="W5361" s="387">
        <v>0</v>
      </c>
      <c r="X5361" s="387">
        <v>0</v>
      </c>
      <c r="Y5361" s="387">
        <v>0</v>
      </c>
      <c r="Z5361" s="387">
        <v>0</v>
      </c>
      <c r="AA5361" s="387">
        <v>0</v>
      </c>
      <c r="AB5361" s="387">
        <v>0</v>
      </c>
      <c r="AC5361" s="387">
        <v>0</v>
      </c>
      <c r="AD5361" s="387">
        <v>0</v>
      </c>
      <c r="AE5361" s="387"/>
      <c r="AF5361" s="387">
        <v>0</v>
      </c>
      <c r="AG5361" s="387">
        <v>0</v>
      </c>
      <c r="AH5361" s="387">
        <v>0</v>
      </c>
      <c r="AI5361" s="387"/>
      <c r="AJ5361" s="387">
        <v>0</v>
      </c>
      <c r="AK5361" s="387">
        <v>0</v>
      </c>
      <c r="AL5361" s="387">
        <v>0</v>
      </c>
    </row>
    <row r="5362" spans="1:38">
      <c r="A5362" t="s">
        <v>94</v>
      </c>
      <c r="B5362" t="s">
        <v>644</v>
      </c>
      <c r="C5362">
        <v>230</v>
      </c>
      <c r="D5362" t="s">
        <v>684</v>
      </c>
      <c r="G5362">
        <v>0</v>
      </c>
      <c r="H5362" s="387">
        <v>0</v>
      </c>
      <c r="I5362" s="387">
        <v>0</v>
      </c>
      <c r="J5362" s="387">
        <v>0</v>
      </c>
      <c r="K5362" s="387"/>
      <c r="L5362" s="387">
        <v>0</v>
      </c>
      <c r="M5362" s="387">
        <v>0</v>
      </c>
      <c r="N5362" s="387">
        <v>0</v>
      </c>
      <c r="O5362" s="387">
        <v>0</v>
      </c>
      <c r="P5362" s="387">
        <v>0</v>
      </c>
      <c r="Q5362" s="387">
        <v>0</v>
      </c>
      <c r="R5362" s="387">
        <v>0</v>
      </c>
      <c r="S5362" s="387">
        <v>0</v>
      </c>
      <c r="T5362" s="387">
        <v>0</v>
      </c>
      <c r="U5362" s="387"/>
      <c r="V5362" s="387">
        <v>0</v>
      </c>
      <c r="W5362" s="387">
        <v>0</v>
      </c>
      <c r="X5362" s="387">
        <v>0</v>
      </c>
      <c r="Y5362" s="387">
        <v>0</v>
      </c>
      <c r="Z5362" s="387">
        <v>0</v>
      </c>
      <c r="AA5362" s="387">
        <v>0</v>
      </c>
      <c r="AB5362" s="387">
        <v>0</v>
      </c>
      <c r="AC5362" s="387">
        <v>0</v>
      </c>
      <c r="AD5362" s="387">
        <v>0</v>
      </c>
      <c r="AE5362" s="387"/>
      <c r="AF5362" s="387">
        <v>0</v>
      </c>
      <c r="AG5362" s="387">
        <v>0</v>
      </c>
      <c r="AH5362" s="387">
        <v>0</v>
      </c>
      <c r="AI5362" s="387"/>
      <c r="AJ5362" s="387">
        <v>0</v>
      </c>
      <c r="AK5362" s="387">
        <v>0</v>
      </c>
      <c r="AL5362" s="387">
        <v>0</v>
      </c>
    </row>
    <row r="5363" spans="1:38">
      <c r="A5363" t="s">
        <v>81</v>
      </c>
      <c r="B5363" t="s">
        <v>645</v>
      </c>
      <c r="C5363">
        <v>230</v>
      </c>
      <c r="D5363" t="s">
        <v>684</v>
      </c>
      <c r="G5363">
        <v>0</v>
      </c>
      <c r="H5363" s="387">
        <v>0</v>
      </c>
      <c r="I5363" s="387">
        <v>0</v>
      </c>
      <c r="J5363" s="387">
        <v>0</v>
      </c>
      <c r="K5363" s="387"/>
      <c r="L5363" s="387">
        <v>0</v>
      </c>
      <c r="M5363" s="387">
        <v>0</v>
      </c>
      <c r="N5363" s="387">
        <v>0</v>
      </c>
      <c r="O5363" s="387">
        <v>0</v>
      </c>
      <c r="P5363" s="387">
        <v>0</v>
      </c>
      <c r="Q5363" s="387">
        <v>0</v>
      </c>
      <c r="R5363" s="387">
        <v>0</v>
      </c>
      <c r="S5363" s="387">
        <v>0</v>
      </c>
      <c r="T5363" s="387">
        <v>0</v>
      </c>
      <c r="U5363" s="387"/>
      <c r="V5363" s="387">
        <v>0</v>
      </c>
      <c r="W5363" s="387">
        <v>0</v>
      </c>
      <c r="X5363" s="387">
        <v>0</v>
      </c>
      <c r="Y5363" s="387">
        <v>0</v>
      </c>
      <c r="Z5363" s="387">
        <v>0</v>
      </c>
      <c r="AA5363" s="387">
        <v>0</v>
      </c>
      <c r="AB5363" s="387">
        <v>0</v>
      </c>
      <c r="AC5363" s="387">
        <v>0</v>
      </c>
      <c r="AD5363" s="387">
        <v>0</v>
      </c>
      <c r="AE5363" s="387"/>
      <c r="AF5363" s="387">
        <v>0</v>
      </c>
      <c r="AG5363" s="387">
        <v>0</v>
      </c>
      <c r="AH5363" s="387">
        <v>0</v>
      </c>
      <c r="AI5363" s="387"/>
      <c r="AJ5363" s="387">
        <v>0</v>
      </c>
      <c r="AK5363" s="387">
        <v>0</v>
      </c>
      <c r="AL5363" s="387">
        <v>0</v>
      </c>
    </row>
    <row r="5364" spans="1:38">
      <c r="A5364" t="s">
        <v>81</v>
      </c>
      <c r="B5364" t="s">
        <v>646</v>
      </c>
      <c r="C5364">
        <v>230</v>
      </c>
      <c r="D5364" t="s">
        <v>684</v>
      </c>
      <c r="G5364">
        <v>0</v>
      </c>
      <c r="H5364" s="387">
        <v>0</v>
      </c>
      <c r="I5364" s="387">
        <v>0</v>
      </c>
      <c r="J5364" s="387">
        <v>0</v>
      </c>
      <c r="K5364" s="387"/>
      <c r="L5364" s="387">
        <v>0</v>
      </c>
      <c r="M5364" s="387">
        <v>0</v>
      </c>
      <c r="N5364" s="387">
        <v>0</v>
      </c>
      <c r="O5364" s="387">
        <v>0</v>
      </c>
      <c r="P5364" s="387">
        <v>0</v>
      </c>
      <c r="Q5364" s="387">
        <v>0</v>
      </c>
      <c r="R5364" s="387">
        <v>0</v>
      </c>
      <c r="S5364" s="387">
        <v>0</v>
      </c>
      <c r="T5364" s="387">
        <v>0</v>
      </c>
      <c r="U5364" s="387"/>
      <c r="V5364" s="387">
        <v>0</v>
      </c>
      <c r="W5364" s="387">
        <v>0</v>
      </c>
      <c r="X5364" s="387">
        <v>0</v>
      </c>
      <c r="Y5364" s="387">
        <v>0</v>
      </c>
      <c r="Z5364" s="387">
        <v>0</v>
      </c>
      <c r="AA5364" s="387">
        <v>0</v>
      </c>
      <c r="AB5364" s="387">
        <v>0</v>
      </c>
      <c r="AC5364" s="387">
        <v>0</v>
      </c>
      <c r="AD5364" s="387">
        <v>0</v>
      </c>
      <c r="AE5364" s="387"/>
      <c r="AF5364" s="387">
        <v>0</v>
      </c>
      <c r="AG5364" s="387">
        <v>0</v>
      </c>
      <c r="AH5364" s="387">
        <v>0</v>
      </c>
      <c r="AI5364" s="387"/>
      <c r="AJ5364" s="387">
        <v>0</v>
      </c>
      <c r="AK5364" s="387">
        <v>0</v>
      </c>
      <c r="AL5364" s="387">
        <v>0</v>
      </c>
    </row>
    <row r="5365" spans="1:38">
      <c r="A5365" t="s">
        <v>87</v>
      </c>
      <c r="B5365" t="s">
        <v>647</v>
      </c>
      <c r="C5365">
        <v>230</v>
      </c>
      <c r="D5365" t="s">
        <v>684</v>
      </c>
      <c r="G5365">
        <v>0</v>
      </c>
      <c r="H5365" s="387">
        <v>0</v>
      </c>
      <c r="I5365" s="387">
        <v>0</v>
      </c>
      <c r="J5365" s="387">
        <v>0</v>
      </c>
      <c r="K5365" s="387"/>
      <c r="L5365" s="387">
        <v>0</v>
      </c>
      <c r="M5365" s="387">
        <v>0</v>
      </c>
      <c r="N5365" s="387">
        <v>0</v>
      </c>
      <c r="O5365" s="387">
        <v>0</v>
      </c>
      <c r="P5365" s="387">
        <v>0</v>
      </c>
      <c r="Q5365" s="387">
        <v>0</v>
      </c>
      <c r="R5365" s="387">
        <v>0</v>
      </c>
      <c r="S5365" s="387">
        <v>0</v>
      </c>
      <c r="T5365" s="387">
        <v>0</v>
      </c>
      <c r="U5365" s="387"/>
      <c r="V5365" s="387">
        <v>0</v>
      </c>
      <c r="W5365" s="387">
        <v>0</v>
      </c>
      <c r="X5365" s="387">
        <v>0</v>
      </c>
      <c r="Y5365" s="387">
        <v>0</v>
      </c>
      <c r="Z5365" s="387">
        <v>0</v>
      </c>
      <c r="AA5365" s="387">
        <v>0</v>
      </c>
      <c r="AB5365" s="387">
        <v>0</v>
      </c>
      <c r="AC5365" s="387">
        <v>0</v>
      </c>
      <c r="AD5365" s="387">
        <v>0</v>
      </c>
      <c r="AE5365" s="387"/>
      <c r="AF5365" s="387">
        <v>0</v>
      </c>
      <c r="AG5365" s="387">
        <v>0</v>
      </c>
      <c r="AH5365" s="387">
        <v>0</v>
      </c>
      <c r="AI5365" s="387"/>
      <c r="AJ5365" s="387">
        <v>0</v>
      </c>
      <c r="AK5365" s="387">
        <v>0</v>
      </c>
      <c r="AL5365" s="387">
        <v>0</v>
      </c>
    </row>
    <row r="5366" spans="1:38">
      <c r="A5366" t="s">
        <v>91</v>
      </c>
      <c r="B5366" t="s">
        <v>648</v>
      </c>
      <c r="C5366">
        <v>115</v>
      </c>
      <c r="D5366" t="s">
        <v>684</v>
      </c>
      <c r="G5366">
        <v>0</v>
      </c>
      <c r="H5366" s="387">
        <v>0</v>
      </c>
      <c r="I5366" s="387">
        <v>0</v>
      </c>
      <c r="J5366" s="387">
        <v>0</v>
      </c>
      <c r="K5366" s="387"/>
      <c r="L5366" s="387">
        <v>0</v>
      </c>
      <c r="M5366" s="387">
        <v>0</v>
      </c>
      <c r="N5366" s="387">
        <v>0</v>
      </c>
      <c r="O5366" s="387">
        <v>0</v>
      </c>
      <c r="P5366" s="387">
        <v>0</v>
      </c>
      <c r="Q5366" s="387">
        <v>0</v>
      </c>
      <c r="R5366" s="387">
        <v>0</v>
      </c>
      <c r="S5366" s="387">
        <v>0</v>
      </c>
      <c r="T5366" s="387">
        <v>0</v>
      </c>
      <c r="U5366" s="387"/>
      <c r="V5366" s="387">
        <v>0</v>
      </c>
      <c r="W5366" s="387">
        <v>0</v>
      </c>
      <c r="X5366" s="387">
        <v>0</v>
      </c>
      <c r="Y5366" s="387">
        <v>0</v>
      </c>
      <c r="Z5366" s="387">
        <v>0</v>
      </c>
      <c r="AA5366" s="387">
        <v>0</v>
      </c>
      <c r="AB5366" s="387">
        <v>0</v>
      </c>
      <c r="AC5366" s="387">
        <v>0</v>
      </c>
      <c r="AD5366" s="387">
        <v>0</v>
      </c>
      <c r="AE5366" s="387"/>
      <c r="AF5366" s="387">
        <v>0</v>
      </c>
      <c r="AG5366" s="387">
        <v>0</v>
      </c>
      <c r="AH5366" s="387">
        <v>0</v>
      </c>
      <c r="AI5366" s="387"/>
      <c r="AJ5366" s="387">
        <v>0</v>
      </c>
      <c r="AK5366" s="387">
        <v>0</v>
      </c>
      <c r="AL5366" s="387">
        <v>0</v>
      </c>
    </row>
    <row r="5367" spans="1:38">
      <c r="A5367" t="s">
        <v>91</v>
      </c>
      <c r="B5367" t="s">
        <v>648</v>
      </c>
      <c r="C5367">
        <v>230</v>
      </c>
      <c r="D5367" t="s">
        <v>684</v>
      </c>
      <c r="G5367">
        <v>0</v>
      </c>
      <c r="H5367" s="387">
        <v>0</v>
      </c>
      <c r="I5367" s="387">
        <v>0</v>
      </c>
      <c r="J5367" s="387">
        <v>0</v>
      </c>
      <c r="K5367" s="387"/>
      <c r="L5367" s="387">
        <v>0</v>
      </c>
      <c r="M5367" s="387">
        <v>0</v>
      </c>
      <c r="N5367" s="387">
        <v>0</v>
      </c>
      <c r="O5367" s="387">
        <v>0</v>
      </c>
      <c r="P5367" s="387">
        <v>0</v>
      </c>
      <c r="Q5367" s="387">
        <v>0</v>
      </c>
      <c r="R5367" s="387">
        <v>0</v>
      </c>
      <c r="S5367" s="387">
        <v>0</v>
      </c>
      <c r="T5367" s="387">
        <v>0</v>
      </c>
      <c r="U5367" s="387"/>
      <c r="V5367" s="387">
        <v>0</v>
      </c>
      <c r="W5367" s="387">
        <v>0</v>
      </c>
      <c r="X5367" s="387">
        <v>0</v>
      </c>
      <c r="Y5367" s="387">
        <v>0</v>
      </c>
      <c r="Z5367" s="387">
        <v>0</v>
      </c>
      <c r="AA5367" s="387">
        <v>0</v>
      </c>
      <c r="AB5367" s="387">
        <v>0</v>
      </c>
      <c r="AC5367" s="387">
        <v>0</v>
      </c>
      <c r="AD5367" s="387">
        <v>0</v>
      </c>
      <c r="AE5367" s="387"/>
      <c r="AF5367" s="387">
        <v>0</v>
      </c>
      <c r="AG5367" s="387">
        <v>0</v>
      </c>
      <c r="AH5367" s="387">
        <v>0</v>
      </c>
      <c r="AI5367" s="387"/>
      <c r="AJ5367" s="387">
        <v>0</v>
      </c>
      <c r="AK5367" s="387">
        <v>0</v>
      </c>
      <c r="AL5367" s="387">
        <v>0</v>
      </c>
    </row>
    <row r="5368" spans="1:38">
      <c r="A5368" t="s">
        <v>89</v>
      </c>
      <c r="B5368" t="s">
        <v>649</v>
      </c>
      <c r="C5368">
        <v>230</v>
      </c>
      <c r="D5368" t="s">
        <v>684</v>
      </c>
      <c r="G5368">
        <v>0</v>
      </c>
      <c r="H5368" s="387">
        <v>0</v>
      </c>
      <c r="I5368" s="387">
        <v>0</v>
      </c>
      <c r="J5368" s="387">
        <v>0</v>
      </c>
      <c r="K5368" s="387"/>
      <c r="L5368" s="387">
        <v>0</v>
      </c>
      <c r="M5368" s="387">
        <v>0</v>
      </c>
      <c r="N5368" s="387">
        <v>0</v>
      </c>
      <c r="O5368" s="387">
        <v>0</v>
      </c>
      <c r="P5368" s="387">
        <v>0</v>
      </c>
      <c r="Q5368" s="387">
        <v>0</v>
      </c>
      <c r="R5368" s="387">
        <v>0</v>
      </c>
      <c r="S5368" s="387">
        <v>0</v>
      </c>
      <c r="T5368" s="387">
        <v>0</v>
      </c>
      <c r="U5368" s="387"/>
      <c r="V5368" s="387">
        <v>0</v>
      </c>
      <c r="W5368" s="387">
        <v>0</v>
      </c>
      <c r="X5368" s="387">
        <v>0</v>
      </c>
      <c r="Y5368" s="387">
        <v>0</v>
      </c>
      <c r="Z5368" s="387">
        <v>0</v>
      </c>
      <c r="AA5368" s="387">
        <v>0</v>
      </c>
      <c r="AB5368" s="387">
        <v>0</v>
      </c>
      <c r="AC5368" s="387">
        <v>0</v>
      </c>
      <c r="AD5368" s="387">
        <v>0</v>
      </c>
      <c r="AE5368" s="387"/>
      <c r="AF5368" s="387">
        <v>0</v>
      </c>
      <c r="AG5368" s="387">
        <v>0</v>
      </c>
      <c r="AH5368" s="387">
        <v>0</v>
      </c>
      <c r="AI5368" s="387"/>
      <c r="AJ5368" s="387">
        <v>0</v>
      </c>
      <c r="AK5368" s="387">
        <v>0</v>
      </c>
      <c r="AL5368" s="387">
        <v>0</v>
      </c>
    </row>
    <row r="5369" spans="1:38">
      <c r="A5369" t="s">
        <v>81</v>
      </c>
      <c r="B5369" t="s">
        <v>650</v>
      </c>
      <c r="C5369">
        <v>115</v>
      </c>
      <c r="D5369" t="s">
        <v>684</v>
      </c>
      <c r="G5369">
        <v>0</v>
      </c>
      <c r="H5369" s="387">
        <v>0</v>
      </c>
      <c r="I5369" s="387">
        <v>0</v>
      </c>
      <c r="J5369" s="387">
        <v>0</v>
      </c>
      <c r="K5369" s="387"/>
      <c r="L5369" s="387">
        <v>0</v>
      </c>
      <c r="M5369" s="387">
        <v>0</v>
      </c>
      <c r="N5369" s="387">
        <v>0</v>
      </c>
      <c r="O5369" s="387">
        <v>0</v>
      </c>
      <c r="P5369" s="387">
        <v>0</v>
      </c>
      <c r="Q5369" s="387">
        <v>0</v>
      </c>
      <c r="R5369" s="387">
        <v>0</v>
      </c>
      <c r="S5369" s="387">
        <v>0</v>
      </c>
      <c r="T5369" s="387">
        <v>0</v>
      </c>
      <c r="U5369" s="387"/>
      <c r="V5369" s="387">
        <v>0</v>
      </c>
      <c r="W5369" s="387">
        <v>0</v>
      </c>
      <c r="X5369" s="387">
        <v>0</v>
      </c>
      <c r="Y5369" s="387">
        <v>0</v>
      </c>
      <c r="Z5369" s="387">
        <v>0</v>
      </c>
      <c r="AA5369" s="387">
        <v>0</v>
      </c>
      <c r="AB5369" s="387">
        <v>0</v>
      </c>
      <c r="AC5369" s="387">
        <v>0</v>
      </c>
      <c r="AD5369" s="387">
        <v>0</v>
      </c>
      <c r="AE5369" s="387"/>
      <c r="AF5369" s="387">
        <v>0</v>
      </c>
      <c r="AG5369" s="387">
        <v>0</v>
      </c>
      <c r="AH5369" s="387">
        <v>0</v>
      </c>
      <c r="AI5369" s="387"/>
      <c r="AJ5369" s="387">
        <v>0</v>
      </c>
      <c r="AK5369" s="387">
        <v>0</v>
      </c>
      <c r="AL5369" s="387">
        <v>0</v>
      </c>
    </row>
    <row r="5370" spans="1:38">
      <c r="A5370" t="s">
        <v>89</v>
      </c>
      <c r="B5370" t="s">
        <v>651</v>
      </c>
      <c r="C5370">
        <v>230</v>
      </c>
      <c r="D5370" t="s">
        <v>684</v>
      </c>
      <c r="G5370">
        <v>0</v>
      </c>
      <c r="H5370" s="387">
        <v>0</v>
      </c>
      <c r="I5370" s="387">
        <v>0</v>
      </c>
      <c r="J5370" s="387">
        <v>0</v>
      </c>
      <c r="K5370" s="387"/>
      <c r="L5370" s="387">
        <v>0</v>
      </c>
      <c r="M5370" s="387">
        <v>0</v>
      </c>
      <c r="N5370" s="387">
        <v>0</v>
      </c>
      <c r="O5370" s="387">
        <v>0</v>
      </c>
      <c r="P5370" s="387">
        <v>0</v>
      </c>
      <c r="Q5370" s="387">
        <v>0</v>
      </c>
      <c r="R5370" s="387">
        <v>0</v>
      </c>
      <c r="S5370" s="387">
        <v>0</v>
      </c>
      <c r="T5370" s="387">
        <v>0</v>
      </c>
      <c r="U5370" s="387"/>
      <c r="V5370" s="387">
        <v>0</v>
      </c>
      <c r="W5370" s="387">
        <v>0</v>
      </c>
      <c r="X5370" s="387">
        <v>0</v>
      </c>
      <c r="Y5370" s="387">
        <v>0</v>
      </c>
      <c r="Z5370" s="387">
        <v>0</v>
      </c>
      <c r="AA5370" s="387">
        <v>0</v>
      </c>
      <c r="AB5370" s="387">
        <v>0</v>
      </c>
      <c r="AC5370" s="387">
        <v>0</v>
      </c>
      <c r="AD5370" s="387">
        <v>0</v>
      </c>
      <c r="AE5370" s="387"/>
      <c r="AF5370" s="387">
        <v>0</v>
      </c>
      <c r="AG5370" s="387">
        <v>0</v>
      </c>
      <c r="AH5370" s="387">
        <v>0</v>
      </c>
      <c r="AI5370" s="387"/>
      <c r="AJ5370" s="387">
        <v>0</v>
      </c>
      <c r="AK5370" s="387">
        <v>0</v>
      </c>
      <c r="AL5370" s="387">
        <v>0</v>
      </c>
    </row>
    <row r="5371" spans="1:38">
      <c r="A5371" t="s">
        <v>87</v>
      </c>
      <c r="B5371" t="s">
        <v>652</v>
      </c>
      <c r="C5371">
        <v>230</v>
      </c>
      <c r="D5371" t="s">
        <v>684</v>
      </c>
      <c r="G5371">
        <v>0</v>
      </c>
      <c r="H5371" s="387">
        <v>0</v>
      </c>
      <c r="I5371" s="387">
        <v>0</v>
      </c>
      <c r="J5371" s="387">
        <v>0</v>
      </c>
      <c r="K5371" s="387"/>
      <c r="L5371" s="387">
        <v>0</v>
      </c>
      <c r="M5371" s="387">
        <v>0</v>
      </c>
      <c r="N5371" s="387">
        <v>0</v>
      </c>
      <c r="O5371" s="387">
        <v>0</v>
      </c>
      <c r="P5371" s="387">
        <v>0</v>
      </c>
      <c r="Q5371" s="387">
        <v>0</v>
      </c>
      <c r="R5371" s="387">
        <v>0</v>
      </c>
      <c r="S5371" s="387">
        <v>0</v>
      </c>
      <c r="T5371" s="387">
        <v>0</v>
      </c>
      <c r="U5371" s="387"/>
      <c r="V5371" s="387">
        <v>0</v>
      </c>
      <c r="W5371" s="387">
        <v>0</v>
      </c>
      <c r="X5371" s="387">
        <v>0</v>
      </c>
      <c r="Y5371" s="387">
        <v>0</v>
      </c>
      <c r="Z5371" s="387">
        <v>0</v>
      </c>
      <c r="AA5371" s="387">
        <v>0</v>
      </c>
      <c r="AB5371" s="387">
        <v>0</v>
      </c>
      <c r="AC5371" s="387">
        <v>0</v>
      </c>
      <c r="AD5371" s="387">
        <v>0</v>
      </c>
      <c r="AE5371" s="387"/>
      <c r="AF5371" s="387">
        <v>0</v>
      </c>
      <c r="AG5371" s="387">
        <v>0</v>
      </c>
      <c r="AH5371" s="387">
        <v>0</v>
      </c>
      <c r="AI5371" s="387"/>
      <c r="AJ5371" s="387">
        <v>0</v>
      </c>
      <c r="AK5371" s="387">
        <v>0</v>
      </c>
      <c r="AL5371" s="387">
        <v>0</v>
      </c>
    </row>
    <row r="5372" spans="1:38">
      <c r="A5372" t="s">
        <v>87</v>
      </c>
      <c r="B5372" t="s">
        <v>652</v>
      </c>
      <c r="C5372">
        <v>500</v>
      </c>
      <c r="D5372" t="s">
        <v>684</v>
      </c>
      <c r="G5372">
        <v>0</v>
      </c>
      <c r="H5372" s="387">
        <v>0</v>
      </c>
      <c r="I5372" s="387">
        <v>0</v>
      </c>
      <c r="J5372" s="387">
        <v>0</v>
      </c>
      <c r="K5372" s="387"/>
      <c r="L5372" s="387">
        <v>0</v>
      </c>
      <c r="M5372" s="387">
        <v>0</v>
      </c>
      <c r="N5372" s="387">
        <v>0</v>
      </c>
      <c r="O5372" s="387">
        <v>0</v>
      </c>
      <c r="P5372" s="387">
        <v>0</v>
      </c>
      <c r="Q5372" s="387">
        <v>0</v>
      </c>
      <c r="R5372" s="387">
        <v>0</v>
      </c>
      <c r="S5372" s="387">
        <v>0</v>
      </c>
      <c r="T5372" s="387">
        <v>0</v>
      </c>
      <c r="U5372" s="387"/>
      <c r="V5372" s="387">
        <v>0</v>
      </c>
      <c r="W5372" s="387">
        <v>0</v>
      </c>
      <c r="X5372" s="387">
        <v>0</v>
      </c>
      <c r="Y5372" s="387">
        <v>0</v>
      </c>
      <c r="Z5372" s="387">
        <v>0</v>
      </c>
      <c r="AA5372" s="387">
        <v>0</v>
      </c>
      <c r="AB5372" s="387">
        <v>0</v>
      </c>
      <c r="AC5372" s="387">
        <v>0</v>
      </c>
      <c r="AD5372" s="387">
        <v>0</v>
      </c>
      <c r="AE5372" s="387"/>
      <c r="AF5372" s="387">
        <v>0</v>
      </c>
      <c r="AG5372" s="387">
        <v>0</v>
      </c>
      <c r="AH5372" s="387">
        <v>0</v>
      </c>
      <c r="AI5372" s="387"/>
      <c r="AJ5372" s="387">
        <v>0</v>
      </c>
      <c r="AK5372" s="387">
        <v>0</v>
      </c>
      <c r="AL5372" s="387">
        <v>0</v>
      </c>
    </row>
    <row r="5373" spans="1:38">
      <c r="A5373" t="s">
        <v>81</v>
      </c>
      <c r="B5373" t="s">
        <v>653</v>
      </c>
      <c r="C5373">
        <v>230</v>
      </c>
      <c r="D5373" t="s">
        <v>684</v>
      </c>
      <c r="G5373">
        <v>0</v>
      </c>
      <c r="H5373" s="387">
        <v>0</v>
      </c>
      <c r="I5373" s="387">
        <v>0</v>
      </c>
      <c r="J5373" s="387">
        <v>0</v>
      </c>
      <c r="K5373" s="387"/>
      <c r="L5373" s="387">
        <v>0</v>
      </c>
      <c r="M5373" s="387">
        <v>0</v>
      </c>
      <c r="N5373" s="387">
        <v>0</v>
      </c>
      <c r="O5373" s="387">
        <v>0</v>
      </c>
      <c r="P5373" s="387">
        <v>0</v>
      </c>
      <c r="Q5373" s="387">
        <v>0</v>
      </c>
      <c r="R5373" s="387">
        <v>0</v>
      </c>
      <c r="S5373" s="387">
        <v>0</v>
      </c>
      <c r="T5373" s="387">
        <v>0</v>
      </c>
      <c r="U5373" s="387"/>
      <c r="V5373" s="387">
        <v>0</v>
      </c>
      <c r="W5373" s="387">
        <v>0</v>
      </c>
      <c r="X5373" s="387">
        <v>0</v>
      </c>
      <c r="Y5373" s="387">
        <v>0</v>
      </c>
      <c r="Z5373" s="387">
        <v>0</v>
      </c>
      <c r="AA5373" s="387">
        <v>0</v>
      </c>
      <c r="AB5373" s="387">
        <v>0</v>
      </c>
      <c r="AC5373" s="387">
        <v>0</v>
      </c>
      <c r="AD5373" s="387">
        <v>0</v>
      </c>
      <c r="AE5373" s="387"/>
      <c r="AF5373" s="387">
        <v>0</v>
      </c>
      <c r="AG5373" s="387">
        <v>0</v>
      </c>
      <c r="AH5373" s="387">
        <v>0</v>
      </c>
      <c r="AI5373" s="387"/>
      <c r="AJ5373" s="387">
        <v>0</v>
      </c>
      <c r="AK5373" s="387">
        <v>0</v>
      </c>
      <c r="AL5373" s="387">
        <v>0</v>
      </c>
    </row>
    <row r="5374" spans="1:38">
      <c r="A5374" t="s">
        <v>96</v>
      </c>
      <c r="B5374" t="s">
        <v>654</v>
      </c>
      <c r="C5374">
        <v>230</v>
      </c>
      <c r="D5374" t="s">
        <v>684</v>
      </c>
      <c r="G5374">
        <v>0</v>
      </c>
      <c r="H5374" s="387">
        <v>0</v>
      </c>
      <c r="I5374" s="387">
        <v>0</v>
      </c>
      <c r="J5374" s="387">
        <v>0</v>
      </c>
      <c r="K5374" s="387"/>
      <c r="L5374" s="387">
        <v>0</v>
      </c>
      <c r="M5374" s="387">
        <v>0</v>
      </c>
      <c r="N5374" s="387">
        <v>0</v>
      </c>
      <c r="O5374" s="387">
        <v>0</v>
      </c>
      <c r="P5374" s="387">
        <v>0</v>
      </c>
      <c r="Q5374" s="387">
        <v>0</v>
      </c>
      <c r="R5374" s="387">
        <v>0</v>
      </c>
      <c r="S5374" s="387">
        <v>0</v>
      </c>
      <c r="T5374" s="387">
        <v>0</v>
      </c>
      <c r="U5374" s="387"/>
      <c r="V5374" s="387">
        <v>0</v>
      </c>
      <c r="W5374" s="387">
        <v>0</v>
      </c>
      <c r="X5374" s="387">
        <v>0</v>
      </c>
      <c r="Y5374" s="387">
        <v>0</v>
      </c>
      <c r="Z5374" s="387">
        <v>0</v>
      </c>
      <c r="AA5374" s="387">
        <v>0</v>
      </c>
      <c r="AB5374" s="387">
        <v>0</v>
      </c>
      <c r="AC5374" s="387">
        <v>0</v>
      </c>
      <c r="AD5374" s="387">
        <v>0</v>
      </c>
      <c r="AE5374" s="387"/>
      <c r="AF5374" s="387">
        <v>0</v>
      </c>
      <c r="AG5374" s="387">
        <v>0</v>
      </c>
      <c r="AH5374" s="387">
        <v>0</v>
      </c>
      <c r="AI5374" s="387"/>
      <c r="AJ5374" s="387">
        <v>0</v>
      </c>
      <c r="AK5374" s="387">
        <v>0</v>
      </c>
      <c r="AL5374" s="387">
        <v>0</v>
      </c>
    </row>
    <row r="5375" spans="1:38">
      <c r="A5375" t="s">
        <v>94</v>
      </c>
      <c r="B5375" t="s">
        <v>655</v>
      </c>
      <c r="C5375">
        <v>138</v>
      </c>
      <c r="D5375" t="s">
        <v>684</v>
      </c>
      <c r="G5375">
        <v>0</v>
      </c>
      <c r="H5375" s="387">
        <v>0</v>
      </c>
      <c r="I5375" s="387">
        <v>0</v>
      </c>
      <c r="J5375" s="387">
        <v>0</v>
      </c>
      <c r="K5375" s="387"/>
      <c r="L5375" s="387">
        <v>0</v>
      </c>
      <c r="M5375" s="387">
        <v>0</v>
      </c>
      <c r="N5375" s="387">
        <v>0</v>
      </c>
      <c r="O5375" s="387">
        <v>0</v>
      </c>
      <c r="P5375" s="387">
        <v>0</v>
      </c>
      <c r="Q5375" s="387">
        <v>0</v>
      </c>
      <c r="R5375" s="387">
        <v>0</v>
      </c>
      <c r="S5375" s="387">
        <v>0</v>
      </c>
      <c r="T5375" s="387">
        <v>0</v>
      </c>
      <c r="U5375" s="387"/>
      <c r="V5375" s="387">
        <v>0</v>
      </c>
      <c r="W5375" s="387">
        <v>0</v>
      </c>
      <c r="X5375" s="387">
        <v>0</v>
      </c>
      <c r="Y5375" s="387">
        <v>0</v>
      </c>
      <c r="Z5375" s="387">
        <v>0</v>
      </c>
      <c r="AA5375" s="387">
        <v>0</v>
      </c>
      <c r="AB5375" s="387">
        <v>0</v>
      </c>
      <c r="AC5375" s="387">
        <v>0</v>
      </c>
      <c r="AD5375" s="387">
        <v>0</v>
      </c>
      <c r="AE5375" s="387"/>
      <c r="AF5375" s="387">
        <v>0</v>
      </c>
      <c r="AG5375" s="387">
        <v>0</v>
      </c>
      <c r="AH5375" s="387">
        <v>0</v>
      </c>
      <c r="AI5375" s="387"/>
      <c r="AJ5375" s="387">
        <v>0</v>
      </c>
      <c r="AK5375" s="387">
        <v>0</v>
      </c>
      <c r="AL5375" s="387">
        <v>0</v>
      </c>
    </row>
    <row r="5376" spans="1:38">
      <c r="A5376" t="s">
        <v>94</v>
      </c>
      <c r="B5376" t="s">
        <v>655</v>
      </c>
      <c r="C5376">
        <v>230</v>
      </c>
      <c r="D5376" t="s">
        <v>684</v>
      </c>
      <c r="G5376">
        <v>0</v>
      </c>
      <c r="H5376" s="387">
        <v>0</v>
      </c>
      <c r="I5376" s="387">
        <v>0</v>
      </c>
      <c r="J5376" s="387">
        <v>0</v>
      </c>
      <c r="K5376" s="387"/>
      <c r="L5376" s="387">
        <v>0</v>
      </c>
      <c r="M5376" s="387">
        <v>0</v>
      </c>
      <c r="N5376" s="387">
        <v>0</v>
      </c>
      <c r="O5376" s="387">
        <v>0</v>
      </c>
      <c r="P5376" s="387">
        <v>0</v>
      </c>
      <c r="Q5376" s="387">
        <v>0</v>
      </c>
      <c r="R5376" s="387">
        <v>0</v>
      </c>
      <c r="S5376" s="387">
        <v>0</v>
      </c>
      <c r="T5376" s="387">
        <v>0</v>
      </c>
      <c r="U5376" s="387"/>
      <c r="V5376" s="387">
        <v>0</v>
      </c>
      <c r="W5376" s="387">
        <v>0</v>
      </c>
      <c r="X5376" s="387">
        <v>0</v>
      </c>
      <c r="Y5376" s="387">
        <v>0</v>
      </c>
      <c r="Z5376" s="387">
        <v>0</v>
      </c>
      <c r="AA5376" s="387">
        <v>0</v>
      </c>
      <c r="AB5376" s="387">
        <v>0</v>
      </c>
      <c r="AC5376" s="387">
        <v>0</v>
      </c>
      <c r="AD5376" s="387">
        <v>0</v>
      </c>
      <c r="AE5376" s="387"/>
      <c r="AF5376" s="387">
        <v>0</v>
      </c>
      <c r="AG5376" s="387">
        <v>0</v>
      </c>
      <c r="AH5376" s="387">
        <v>0</v>
      </c>
      <c r="AI5376" s="387"/>
      <c r="AJ5376" s="387">
        <v>0</v>
      </c>
      <c r="AK5376" s="387">
        <v>0</v>
      </c>
      <c r="AL5376" s="387">
        <v>0</v>
      </c>
    </row>
    <row r="5377" spans="1:38">
      <c r="A5377" t="s">
        <v>83</v>
      </c>
      <c r="B5377" t="s">
        <v>656</v>
      </c>
      <c r="C5377">
        <v>115</v>
      </c>
      <c r="D5377" t="s">
        <v>684</v>
      </c>
      <c r="G5377">
        <v>0</v>
      </c>
      <c r="H5377" s="387">
        <v>0</v>
      </c>
      <c r="I5377" s="387">
        <v>0</v>
      </c>
      <c r="J5377" s="387">
        <v>0</v>
      </c>
      <c r="K5377" s="387"/>
      <c r="L5377" s="387">
        <v>0</v>
      </c>
      <c r="M5377" s="387">
        <v>0</v>
      </c>
      <c r="N5377" s="387">
        <v>0</v>
      </c>
      <c r="O5377" s="387">
        <v>0</v>
      </c>
      <c r="P5377" s="387">
        <v>0</v>
      </c>
      <c r="Q5377" s="387">
        <v>0</v>
      </c>
      <c r="R5377" s="387">
        <v>0</v>
      </c>
      <c r="S5377" s="387">
        <v>0</v>
      </c>
      <c r="T5377" s="387">
        <v>0</v>
      </c>
      <c r="U5377" s="387"/>
      <c r="V5377" s="387">
        <v>0</v>
      </c>
      <c r="W5377" s="387">
        <v>0</v>
      </c>
      <c r="X5377" s="387">
        <v>0</v>
      </c>
      <c r="Y5377" s="387">
        <v>0</v>
      </c>
      <c r="Z5377" s="387">
        <v>0</v>
      </c>
      <c r="AA5377" s="387">
        <v>0</v>
      </c>
      <c r="AB5377" s="387">
        <v>0</v>
      </c>
      <c r="AC5377" s="387">
        <v>0</v>
      </c>
      <c r="AD5377" s="387">
        <v>0</v>
      </c>
      <c r="AE5377" s="387"/>
      <c r="AF5377" s="387">
        <v>0</v>
      </c>
      <c r="AG5377" s="387">
        <v>0</v>
      </c>
      <c r="AH5377" s="387">
        <v>0</v>
      </c>
      <c r="AI5377" s="387"/>
      <c r="AJ5377" s="387">
        <v>0</v>
      </c>
      <c r="AK5377" s="387">
        <v>0</v>
      </c>
      <c r="AL5377" s="387">
        <v>0</v>
      </c>
    </row>
    <row r="5378" spans="1:38">
      <c r="A5378" t="s">
        <v>89</v>
      </c>
      <c r="B5378" t="s">
        <v>658</v>
      </c>
      <c r="C5378">
        <v>230</v>
      </c>
      <c r="D5378" t="s">
        <v>684</v>
      </c>
      <c r="G5378">
        <v>0</v>
      </c>
      <c r="H5378" s="387">
        <v>0</v>
      </c>
      <c r="I5378" s="387">
        <v>0</v>
      </c>
      <c r="J5378" s="387">
        <v>0</v>
      </c>
      <c r="K5378" s="387"/>
      <c r="L5378" s="387">
        <v>0</v>
      </c>
      <c r="M5378" s="387">
        <v>0</v>
      </c>
      <c r="N5378" s="387">
        <v>0</v>
      </c>
      <c r="O5378" s="387">
        <v>0</v>
      </c>
      <c r="P5378" s="387">
        <v>0</v>
      </c>
      <c r="Q5378" s="387">
        <v>0</v>
      </c>
      <c r="R5378" s="387">
        <v>0</v>
      </c>
      <c r="S5378" s="387">
        <v>0</v>
      </c>
      <c r="T5378" s="387">
        <v>0</v>
      </c>
      <c r="U5378" s="387"/>
      <c r="V5378" s="387">
        <v>0</v>
      </c>
      <c r="W5378" s="387">
        <v>0</v>
      </c>
      <c r="X5378" s="387">
        <v>0</v>
      </c>
      <c r="Y5378" s="387">
        <v>0</v>
      </c>
      <c r="Z5378" s="387">
        <v>0</v>
      </c>
      <c r="AA5378" s="387">
        <v>0</v>
      </c>
      <c r="AB5378" s="387">
        <v>0</v>
      </c>
      <c r="AC5378" s="387">
        <v>0</v>
      </c>
      <c r="AD5378" s="387">
        <v>0</v>
      </c>
      <c r="AE5378" s="387"/>
      <c r="AF5378" s="387">
        <v>0</v>
      </c>
      <c r="AG5378" s="387">
        <v>0</v>
      </c>
      <c r="AH5378" s="387">
        <v>0</v>
      </c>
      <c r="AI5378" s="387"/>
      <c r="AJ5378" s="387">
        <v>0</v>
      </c>
      <c r="AK5378" s="387">
        <v>0</v>
      </c>
      <c r="AL5378" s="387">
        <v>0</v>
      </c>
    </row>
    <row r="5379" spans="1:38">
      <c r="A5379" t="s">
        <v>87</v>
      </c>
      <c r="B5379" t="s">
        <v>659</v>
      </c>
      <c r="C5379">
        <v>230</v>
      </c>
      <c r="D5379" t="s">
        <v>684</v>
      </c>
      <c r="G5379">
        <v>0</v>
      </c>
      <c r="H5379" s="387">
        <v>0</v>
      </c>
      <c r="I5379" s="387">
        <v>0</v>
      </c>
      <c r="J5379" s="387">
        <v>0</v>
      </c>
      <c r="K5379" s="387"/>
      <c r="L5379" s="387">
        <v>0</v>
      </c>
      <c r="M5379" s="387">
        <v>0</v>
      </c>
      <c r="N5379" s="387">
        <v>0</v>
      </c>
      <c r="O5379" s="387">
        <v>0</v>
      </c>
      <c r="P5379" s="387">
        <v>0</v>
      </c>
      <c r="Q5379" s="387">
        <v>0</v>
      </c>
      <c r="R5379" s="387">
        <v>0</v>
      </c>
      <c r="S5379" s="387">
        <v>0</v>
      </c>
      <c r="T5379" s="387">
        <v>0</v>
      </c>
      <c r="U5379" s="387"/>
      <c r="V5379" s="387">
        <v>0</v>
      </c>
      <c r="W5379" s="387">
        <v>0</v>
      </c>
      <c r="X5379" s="387">
        <v>0</v>
      </c>
      <c r="Y5379" s="387">
        <v>0</v>
      </c>
      <c r="Z5379" s="387">
        <v>0</v>
      </c>
      <c r="AA5379" s="387">
        <v>0</v>
      </c>
      <c r="AB5379" s="387">
        <v>0</v>
      </c>
      <c r="AC5379" s="387">
        <v>0</v>
      </c>
      <c r="AD5379" s="387">
        <v>0</v>
      </c>
      <c r="AE5379" s="387"/>
      <c r="AF5379" s="387">
        <v>0</v>
      </c>
      <c r="AG5379" s="387">
        <v>0</v>
      </c>
      <c r="AH5379" s="387">
        <v>0</v>
      </c>
      <c r="AI5379" s="387"/>
      <c r="AJ5379" s="387">
        <v>0</v>
      </c>
      <c r="AK5379" s="387">
        <v>0</v>
      </c>
      <c r="AL5379" s="387">
        <v>0</v>
      </c>
    </row>
    <row r="5380" spans="1:38">
      <c r="A5380" t="s">
        <v>81</v>
      </c>
      <c r="B5380" t="s">
        <v>660</v>
      </c>
      <c r="C5380">
        <v>230</v>
      </c>
      <c r="D5380" t="s">
        <v>684</v>
      </c>
      <c r="G5380">
        <v>0</v>
      </c>
      <c r="H5380" s="387">
        <v>0</v>
      </c>
      <c r="I5380" s="387">
        <v>0</v>
      </c>
      <c r="J5380" s="387">
        <v>0</v>
      </c>
      <c r="K5380" s="387"/>
      <c r="L5380" s="387">
        <v>0</v>
      </c>
      <c r="M5380" s="387">
        <v>0</v>
      </c>
      <c r="N5380" s="387">
        <v>0</v>
      </c>
      <c r="O5380" s="387">
        <v>0</v>
      </c>
      <c r="P5380" s="387">
        <v>0</v>
      </c>
      <c r="Q5380" s="387">
        <v>0</v>
      </c>
      <c r="R5380" s="387">
        <v>0</v>
      </c>
      <c r="S5380" s="387">
        <v>0</v>
      </c>
      <c r="T5380" s="387">
        <v>0</v>
      </c>
      <c r="U5380" s="387"/>
      <c r="V5380" s="387">
        <v>0</v>
      </c>
      <c r="W5380" s="387">
        <v>0</v>
      </c>
      <c r="X5380" s="387">
        <v>0</v>
      </c>
      <c r="Y5380" s="387">
        <v>0</v>
      </c>
      <c r="Z5380" s="387">
        <v>0</v>
      </c>
      <c r="AA5380" s="387">
        <v>0</v>
      </c>
      <c r="AB5380" s="387">
        <v>0</v>
      </c>
      <c r="AC5380" s="387">
        <v>0</v>
      </c>
      <c r="AD5380" s="387">
        <v>0</v>
      </c>
      <c r="AE5380" s="387"/>
      <c r="AF5380" s="387">
        <v>0</v>
      </c>
      <c r="AG5380" s="387">
        <v>0</v>
      </c>
      <c r="AH5380" s="387">
        <v>0</v>
      </c>
      <c r="AI5380" s="387"/>
      <c r="AJ5380" s="387">
        <v>0</v>
      </c>
      <c r="AK5380" s="387">
        <v>0</v>
      </c>
      <c r="AL5380" s="387">
        <v>0</v>
      </c>
    </row>
    <row r="5381" spans="1:38">
      <c r="A5381" t="s">
        <v>83</v>
      </c>
      <c r="B5381" t="s">
        <v>661</v>
      </c>
      <c r="C5381">
        <v>115</v>
      </c>
      <c r="D5381" t="s">
        <v>684</v>
      </c>
      <c r="G5381">
        <v>0</v>
      </c>
      <c r="H5381" s="387">
        <v>0</v>
      </c>
      <c r="I5381" s="387">
        <v>0</v>
      </c>
      <c r="J5381" s="387">
        <v>0</v>
      </c>
      <c r="K5381" s="387"/>
      <c r="L5381" s="387">
        <v>0</v>
      </c>
      <c r="M5381" s="387">
        <v>0</v>
      </c>
      <c r="N5381" s="387">
        <v>0</v>
      </c>
      <c r="O5381" s="387">
        <v>0</v>
      </c>
      <c r="P5381" s="387">
        <v>0</v>
      </c>
      <c r="Q5381" s="387">
        <v>0</v>
      </c>
      <c r="R5381" s="387">
        <v>0</v>
      </c>
      <c r="S5381" s="387">
        <v>0</v>
      </c>
      <c r="T5381" s="387">
        <v>0</v>
      </c>
      <c r="U5381" s="387"/>
      <c r="V5381" s="387">
        <v>0</v>
      </c>
      <c r="W5381" s="387">
        <v>0</v>
      </c>
      <c r="X5381" s="387">
        <v>0</v>
      </c>
      <c r="Y5381" s="387">
        <v>0</v>
      </c>
      <c r="Z5381" s="387">
        <v>0</v>
      </c>
      <c r="AA5381" s="387">
        <v>0</v>
      </c>
      <c r="AB5381" s="387">
        <v>0</v>
      </c>
      <c r="AC5381" s="387">
        <v>0</v>
      </c>
      <c r="AD5381" s="387">
        <v>0</v>
      </c>
      <c r="AE5381" s="387"/>
      <c r="AF5381" s="387">
        <v>0</v>
      </c>
      <c r="AG5381" s="387">
        <v>0</v>
      </c>
      <c r="AH5381" s="387">
        <v>0</v>
      </c>
      <c r="AI5381" s="387"/>
      <c r="AJ5381" s="387">
        <v>0</v>
      </c>
      <c r="AK5381" s="387">
        <v>0</v>
      </c>
      <c r="AL5381" s="387">
        <v>0</v>
      </c>
    </row>
    <row r="5382" spans="1:38">
      <c r="A5382" t="s">
        <v>81</v>
      </c>
      <c r="B5382" t="s">
        <v>662</v>
      </c>
      <c r="C5382">
        <v>230</v>
      </c>
      <c r="D5382" t="s">
        <v>684</v>
      </c>
      <c r="G5382">
        <v>0</v>
      </c>
      <c r="H5382" s="387">
        <v>0</v>
      </c>
      <c r="I5382" s="387">
        <v>0</v>
      </c>
      <c r="J5382" s="387">
        <v>0</v>
      </c>
      <c r="K5382" s="387"/>
      <c r="L5382" s="387">
        <v>0</v>
      </c>
      <c r="M5382" s="387">
        <v>0</v>
      </c>
      <c r="N5382" s="387">
        <v>0</v>
      </c>
      <c r="O5382" s="387">
        <v>0</v>
      </c>
      <c r="P5382" s="387">
        <v>0</v>
      </c>
      <c r="Q5382" s="387">
        <v>0</v>
      </c>
      <c r="R5382" s="387">
        <v>0</v>
      </c>
      <c r="S5382" s="387">
        <v>0</v>
      </c>
      <c r="T5382" s="387">
        <v>0</v>
      </c>
      <c r="U5382" s="387"/>
      <c r="V5382" s="387">
        <v>0</v>
      </c>
      <c r="W5382" s="387">
        <v>0</v>
      </c>
      <c r="X5382" s="387">
        <v>0</v>
      </c>
      <c r="Y5382" s="387">
        <v>0</v>
      </c>
      <c r="Z5382" s="387">
        <v>0</v>
      </c>
      <c r="AA5382" s="387">
        <v>0</v>
      </c>
      <c r="AB5382" s="387">
        <v>0</v>
      </c>
      <c r="AC5382" s="387">
        <v>0</v>
      </c>
      <c r="AD5382" s="387">
        <v>0</v>
      </c>
      <c r="AE5382" s="387"/>
      <c r="AF5382" s="387">
        <v>0</v>
      </c>
      <c r="AG5382" s="387">
        <v>0</v>
      </c>
      <c r="AH5382" s="387">
        <v>0</v>
      </c>
      <c r="AI5382" s="387"/>
      <c r="AJ5382" s="387">
        <v>0</v>
      </c>
      <c r="AK5382" s="387">
        <v>0</v>
      </c>
      <c r="AL5382" s="387">
        <v>0</v>
      </c>
    </row>
    <row r="5383" spans="1:38">
      <c r="A5383" t="s">
        <v>83</v>
      </c>
      <c r="B5383" t="s">
        <v>663</v>
      </c>
      <c r="C5383">
        <v>115</v>
      </c>
      <c r="D5383" t="s">
        <v>684</v>
      </c>
      <c r="G5383">
        <v>0</v>
      </c>
      <c r="H5383" s="387">
        <v>0</v>
      </c>
      <c r="I5383" s="387">
        <v>0</v>
      </c>
      <c r="J5383" s="387">
        <v>0</v>
      </c>
      <c r="K5383" s="387"/>
      <c r="L5383" s="387">
        <v>0</v>
      </c>
      <c r="M5383" s="387">
        <v>0</v>
      </c>
      <c r="N5383" s="387">
        <v>0</v>
      </c>
      <c r="O5383" s="387">
        <v>0</v>
      </c>
      <c r="P5383" s="387">
        <v>0</v>
      </c>
      <c r="Q5383" s="387">
        <v>0</v>
      </c>
      <c r="R5383" s="387">
        <v>0</v>
      </c>
      <c r="S5383" s="387">
        <v>0</v>
      </c>
      <c r="T5383" s="387">
        <v>0</v>
      </c>
      <c r="U5383" s="387"/>
      <c r="V5383" s="387">
        <v>0</v>
      </c>
      <c r="W5383" s="387">
        <v>0</v>
      </c>
      <c r="X5383" s="387">
        <v>0</v>
      </c>
      <c r="Y5383" s="387">
        <v>0</v>
      </c>
      <c r="Z5383" s="387">
        <v>0</v>
      </c>
      <c r="AA5383" s="387">
        <v>0</v>
      </c>
      <c r="AB5383" s="387">
        <v>0</v>
      </c>
      <c r="AC5383" s="387">
        <v>0</v>
      </c>
      <c r="AD5383" s="387">
        <v>0</v>
      </c>
      <c r="AE5383" s="387"/>
      <c r="AF5383" s="387">
        <v>0</v>
      </c>
      <c r="AG5383" s="387">
        <v>0</v>
      </c>
      <c r="AH5383" s="387">
        <v>0</v>
      </c>
      <c r="AI5383" s="387"/>
      <c r="AJ5383" s="387">
        <v>0</v>
      </c>
      <c r="AK5383" s="387">
        <v>0</v>
      </c>
      <c r="AL5383" s="387">
        <v>0</v>
      </c>
    </row>
    <row r="5384" spans="1:38">
      <c r="A5384" t="s">
        <v>83</v>
      </c>
      <c r="B5384" t="s">
        <v>664</v>
      </c>
      <c r="C5384">
        <v>230</v>
      </c>
      <c r="D5384" t="s">
        <v>684</v>
      </c>
      <c r="G5384">
        <v>0</v>
      </c>
      <c r="H5384" s="387">
        <v>0</v>
      </c>
      <c r="I5384" s="387">
        <v>0</v>
      </c>
      <c r="J5384" s="387">
        <v>0</v>
      </c>
      <c r="K5384" s="387"/>
      <c r="L5384" s="387">
        <v>0</v>
      </c>
      <c r="M5384" s="387">
        <v>0</v>
      </c>
      <c r="N5384" s="387">
        <v>0</v>
      </c>
      <c r="O5384" s="387">
        <v>0</v>
      </c>
      <c r="P5384" s="387">
        <v>0</v>
      </c>
      <c r="Q5384" s="387">
        <v>0</v>
      </c>
      <c r="R5384" s="387">
        <v>0</v>
      </c>
      <c r="S5384" s="387">
        <v>0</v>
      </c>
      <c r="T5384" s="387">
        <v>0</v>
      </c>
      <c r="U5384" s="387"/>
      <c r="V5384" s="387">
        <v>0</v>
      </c>
      <c r="W5384" s="387">
        <v>0</v>
      </c>
      <c r="X5384" s="387">
        <v>0</v>
      </c>
      <c r="Y5384" s="387">
        <v>0</v>
      </c>
      <c r="Z5384" s="387">
        <v>0</v>
      </c>
      <c r="AA5384" s="387">
        <v>0</v>
      </c>
      <c r="AB5384" s="387">
        <v>0</v>
      </c>
      <c r="AC5384" s="387">
        <v>0</v>
      </c>
      <c r="AD5384" s="387">
        <v>0</v>
      </c>
      <c r="AE5384" s="387"/>
      <c r="AF5384" s="387">
        <v>0</v>
      </c>
      <c r="AG5384" s="387">
        <v>0</v>
      </c>
      <c r="AH5384" s="387">
        <v>0</v>
      </c>
      <c r="AI5384" s="387"/>
      <c r="AJ5384" s="387">
        <v>0</v>
      </c>
      <c r="AK5384" s="387">
        <v>0</v>
      </c>
      <c r="AL5384" s="387">
        <v>0</v>
      </c>
    </row>
    <row r="5385" spans="1:38">
      <c r="A5385" t="s">
        <v>85</v>
      </c>
      <c r="B5385" t="s">
        <v>665</v>
      </c>
      <c r="C5385">
        <v>115</v>
      </c>
      <c r="D5385" t="s">
        <v>684</v>
      </c>
      <c r="G5385">
        <v>0</v>
      </c>
      <c r="H5385" s="387">
        <v>0</v>
      </c>
      <c r="I5385" s="387">
        <v>0</v>
      </c>
      <c r="J5385" s="387">
        <v>0</v>
      </c>
      <c r="K5385" s="387"/>
      <c r="L5385" s="387">
        <v>0</v>
      </c>
      <c r="M5385" s="387">
        <v>0</v>
      </c>
      <c r="N5385" s="387">
        <v>0</v>
      </c>
      <c r="O5385" s="387">
        <v>0</v>
      </c>
      <c r="P5385" s="387">
        <v>0</v>
      </c>
      <c r="Q5385" s="387">
        <v>0</v>
      </c>
      <c r="R5385" s="387">
        <v>0</v>
      </c>
      <c r="S5385" s="387">
        <v>0</v>
      </c>
      <c r="T5385" s="387">
        <v>0</v>
      </c>
      <c r="U5385" s="387"/>
      <c r="V5385" s="387">
        <v>0</v>
      </c>
      <c r="W5385" s="387">
        <v>0</v>
      </c>
      <c r="X5385" s="387">
        <v>0</v>
      </c>
      <c r="Y5385" s="387">
        <v>0</v>
      </c>
      <c r="Z5385" s="387">
        <v>0</v>
      </c>
      <c r="AA5385" s="387">
        <v>0</v>
      </c>
      <c r="AB5385" s="387">
        <v>0</v>
      </c>
      <c r="AC5385" s="387">
        <v>0</v>
      </c>
      <c r="AD5385" s="387">
        <v>0</v>
      </c>
      <c r="AE5385" s="387"/>
      <c r="AF5385" s="387">
        <v>0</v>
      </c>
      <c r="AG5385" s="387">
        <v>0</v>
      </c>
      <c r="AH5385" s="387">
        <v>0</v>
      </c>
      <c r="AI5385" s="387"/>
      <c r="AJ5385" s="387">
        <v>0</v>
      </c>
      <c r="AK5385" s="387">
        <v>0</v>
      </c>
      <c r="AL5385" s="387">
        <v>0</v>
      </c>
    </row>
    <row r="5386" spans="1:38">
      <c r="A5386" t="s">
        <v>85</v>
      </c>
      <c r="B5386" t="s">
        <v>666</v>
      </c>
      <c r="C5386">
        <v>230</v>
      </c>
      <c r="D5386" t="s">
        <v>684</v>
      </c>
      <c r="G5386">
        <v>0</v>
      </c>
      <c r="H5386" s="387">
        <v>0</v>
      </c>
      <c r="I5386" s="387">
        <v>0</v>
      </c>
      <c r="J5386" s="387">
        <v>0</v>
      </c>
      <c r="K5386" s="387"/>
      <c r="L5386" s="387">
        <v>0</v>
      </c>
      <c r="M5386" s="387">
        <v>0</v>
      </c>
      <c r="N5386" s="387">
        <v>0</v>
      </c>
      <c r="O5386" s="387">
        <v>0</v>
      </c>
      <c r="P5386" s="387">
        <v>0</v>
      </c>
      <c r="Q5386" s="387">
        <v>0</v>
      </c>
      <c r="R5386" s="387">
        <v>0</v>
      </c>
      <c r="S5386" s="387">
        <v>0</v>
      </c>
      <c r="T5386" s="387">
        <v>0</v>
      </c>
      <c r="U5386" s="387"/>
      <c r="V5386" s="387">
        <v>0</v>
      </c>
      <c r="W5386" s="387">
        <v>0</v>
      </c>
      <c r="X5386" s="387">
        <v>0</v>
      </c>
      <c r="Y5386" s="387">
        <v>0</v>
      </c>
      <c r="Z5386" s="387">
        <v>0</v>
      </c>
      <c r="AA5386" s="387">
        <v>0</v>
      </c>
      <c r="AB5386" s="387">
        <v>0</v>
      </c>
      <c r="AC5386" s="387">
        <v>0</v>
      </c>
      <c r="AD5386" s="387">
        <v>0</v>
      </c>
      <c r="AE5386" s="387"/>
      <c r="AF5386" s="387">
        <v>0</v>
      </c>
      <c r="AG5386" s="387">
        <v>0</v>
      </c>
      <c r="AH5386" s="387">
        <v>0</v>
      </c>
      <c r="AI5386" s="387"/>
      <c r="AJ5386" s="387">
        <v>0</v>
      </c>
      <c r="AK5386" s="387">
        <v>0</v>
      </c>
      <c r="AL5386" s="387">
        <v>0</v>
      </c>
    </row>
    <row r="5387" spans="1:38">
      <c r="A5387" t="s">
        <v>85</v>
      </c>
      <c r="B5387" t="s">
        <v>666</v>
      </c>
      <c r="C5387">
        <v>115</v>
      </c>
      <c r="D5387" t="s">
        <v>684</v>
      </c>
      <c r="G5387">
        <v>0</v>
      </c>
      <c r="H5387" s="387">
        <v>0</v>
      </c>
      <c r="I5387" s="387">
        <v>0</v>
      </c>
      <c r="J5387" s="387">
        <v>0</v>
      </c>
      <c r="K5387" s="387"/>
      <c r="L5387" s="387">
        <v>0</v>
      </c>
      <c r="M5387" s="387">
        <v>0</v>
      </c>
      <c r="N5387" s="387">
        <v>0</v>
      </c>
      <c r="O5387" s="387">
        <v>0</v>
      </c>
      <c r="P5387" s="387">
        <v>0</v>
      </c>
      <c r="Q5387" s="387">
        <v>0</v>
      </c>
      <c r="R5387" s="387">
        <v>0</v>
      </c>
      <c r="S5387" s="387">
        <v>0</v>
      </c>
      <c r="T5387" s="387">
        <v>0</v>
      </c>
      <c r="U5387" s="387"/>
      <c r="V5387" s="387">
        <v>0</v>
      </c>
      <c r="W5387" s="387">
        <v>0</v>
      </c>
      <c r="X5387" s="387">
        <v>0</v>
      </c>
      <c r="Y5387" s="387">
        <v>0</v>
      </c>
      <c r="Z5387" s="387">
        <v>0</v>
      </c>
      <c r="AA5387" s="387">
        <v>0</v>
      </c>
      <c r="AB5387" s="387">
        <v>0</v>
      </c>
      <c r="AC5387" s="387">
        <v>0</v>
      </c>
      <c r="AD5387" s="387">
        <v>0</v>
      </c>
      <c r="AE5387" s="387"/>
      <c r="AF5387" s="387">
        <v>0</v>
      </c>
      <c r="AG5387" s="387">
        <v>0</v>
      </c>
      <c r="AH5387" s="387">
        <v>0</v>
      </c>
      <c r="AI5387" s="387"/>
      <c r="AJ5387" s="387">
        <v>0</v>
      </c>
      <c r="AK5387" s="387">
        <v>0</v>
      </c>
      <c r="AL5387" s="387">
        <v>0</v>
      </c>
    </row>
    <row r="5388" spans="1:38">
      <c r="A5388" t="s">
        <v>87</v>
      </c>
      <c r="B5388" t="s">
        <v>667</v>
      </c>
      <c r="C5388">
        <v>230</v>
      </c>
      <c r="D5388" t="s">
        <v>684</v>
      </c>
      <c r="G5388">
        <v>0</v>
      </c>
      <c r="H5388" s="387">
        <v>0</v>
      </c>
      <c r="I5388" s="387">
        <v>0</v>
      </c>
      <c r="J5388" s="387">
        <v>0</v>
      </c>
      <c r="K5388" s="387"/>
      <c r="L5388" s="387">
        <v>0</v>
      </c>
      <c r="M5388" s="387">
        <v>0</v>
      </c>
      <c r="N5388" s="387">
        <v>0</v>
      </c>
      <c r="O5388" s="387">
        <v>0</v>
      </c>
      <c r="P5388" s="387">
        <v>0</v>
      </c>
      <c r="Q5388" s="387">
        <v>0</v>
      </c>
      <c r="R5388" s="387">
        <v>0</v>
      </c>
      <c r="S5388" s="387">
        <v>0</v>
      </c>
      <c r="T5388" s="387">
        <v>0</v>
      </c>
      <c r="U5388" s="387"/>
      <c r="V5388" s="387">
        <v>0</v>
      </c>
      <c r="W5388" s="387">
        <v>0</v>
      </c>
      <c r="X5388" s="387">
        <v>0</v>
      </c>
      <c r="Y5388" s="387">
        <v>0</v>
      </c>
      <c r="Z5388" s="387">
        <v>0</v>
      </c>
      <c r="AA5388" s="387">
        <v>0</v>
      </c>
      <c r="AB5388" s="387">
        <v>0</v>
      </c>
      <c r="AC5388" s="387">
        <v>0</v>
      </c>
      <c r="AD5388" s="387">
        <v>0</v>
      </c>
      <c r="AE5388" s="387"/>
      <c r="AF5388" s="387">
        <v>0</v>
      </c>
      <c r="AG5388" s="387">
        <v>0</v>
      </c>
      <c r="AH5388" s="387">
        <v>0</v>
      </c>
      <c r="AI5388" s="387"/>
      <c r="AJ5388" s="387">
        <v>0</v>
      </c>
      <c r="AK5388" s="387">
        <v>0</v>
      </c>
      <c r="AL5388" s="387">
        <v>0</v>
      </c>
    </row>
    <row r="5389" spans="1:38">
      <c r="A5389" t="s">
        <v>87</v>
      </c>
      <c r="B5389" t="s">
        <v>667</v>
      </c>
      <c r="C5389">
        <v>500</v>
      </c>
      <c r="D5389" t="s">
        <v>684</v>
      </c>
      <c r="G5389">
        <v>0</v>
      </c>
      <c r="H5389" s="387">
        <v>0</v>
      </c>
      <c r="I5389" s="387">
        <v>0</v>
      </c>
      <c r="J5389" s="387">
        <v>0</v>
      </c>
      <c r="K5389" s="387"/>
      <c r="L5389" s="387">
        <v>0</v>
      </c>
      <c r="M5389" s="387">
        <v>0</v>
      </c>
      <c r="N5389" s="387">
        <v>0</v>
      </c>
      <c r="O5389" s="387">
        <v>0</v>
      </c>
      <c r="P5389" s="387">
        <v>0</v>
      </c>
      <c r="Q5389" s="387">
        <v>0</v>
      </c>
      <c r="R5389" s="387">
        <v>0</v>
      </c>
      <c r="S5389" s="387">
        <v>0</v>
      </c>
      <c r="T5389" s="387">
        <v>0</v>
      </c>
      <c r="U5389" s="387"/>
      <c r="V5389" s="387">
        <v>0</v>
      </c>
      <c r="W5389" s="387">
        <v>0</v>
      </c>
      <c r="X5389" s="387">
        <v>0</v>
      </c>
      <c r="Y5389" s="387">
        <v>0</v>
      </c>
      <c r="Z5389" s="387">
        <v>0</v>
      </c>
      <c r="AA5389" s="387">
        <v>0</v>
      </c>
      <c r="AB5389" s="387">
        <v>0</v>
      </c>
      <c r="AC5389" s="387">
        <v>0</v>
      </c>
      <c r="AD5389" s="387">
        <v>0</v>
      </c>
      <c r="AE5389" s="387"/>
      <c r="AF5389" s="387">
        <v>0</v>
      </c>
      <c r="AG5389" s="387">
        <v>0</v>
      </c>
      <c r="AH5389" s="387">
        <v>0</v>
      </c>
      <c r="AI5389" s="387"/>
      <c r="AJ5389" s="387">
        <v>0</v>
      </c>
      <c r="AK5389" s="387">
        <v>0</v>
      </c>
      <c r="AL5389" s="387">
        <v>0</v>
      </c>
    </row>
    <row r="5390" spans="1:38">
      <c r="A5390" t="s">
        <v>81</v>
      </c>
      <c r="B5390" t="s">
        <v>668</v>
      </c>
      <c r="C5390">
        <v>115</v>
      </c>
      <c r="D5390" t="s">
        <v>684</v>
      </c>
      <c r="G5390">
        <v>0</v>
      </c>
      <c r="H5390" s="387">
        <v>0</v>
      </c>
      <c r="I5390" s="387">
        <v>0</v>
      </c>
      <c r="J5390" s="387">
        <v>0</v>
      </c>
      <c r="K5390" s="387"/>
      <c r="L5390" s="387">
        <v>0</v>
      </c>
      <c r="M5390" s="387">
        <v>0</v>
      </c>
      <c r="N5390" s="387">
        <v>0</v>
      </c>
      <c r="O5390" s="387">
        <v>0</v>
      </c>
      <c r="P5390" s="387">
        <v>0</v>
      </c>
      <c r="Q5390" s="387">
        <v>0</v>
      </c>
      <c r="R5390" s="387">
        <v>0</v>
      </c>
      <c r="S5390" s="387">
        <v>0</v>
      </c>
      <c r="T5390" s="387">
        <v>0</v>
      </c>
      <c r="U5390" s="387"/>
      <c r="V5390" s="387">
        <v>0</v>
      </c>
      <c r="W5390" s="387">
        <v>0</v>
      </c>
      <c r="X5390" s="387">
        <v>0</v>
      </c>
      <c r="Y5390" s="387">
        <v>0</v>
      </c>
      <c r="Z5390" s="387">
        <v>0</v>
      </c>
      <c r="AA5390" s="387">
        <v>0</v>
      </c>
      <c r="AB5390" s="387">
        <v>0</v>
      </c>
      <c r="AC5390" s="387">
        <v>0</v>
      </c>
      <c r="AD5390" s="387">
        <v>0</v>
      </c>
      <c r="AE5390" s="387"/>
      <c r="AF5390" s="387">
        <v>0</v>
      </c>
      <c r="AG5390" s="387">
        <v>0</v>
      </c>
      <c r="AH5390" s="387">
        <v>0</v>
      </c>
      <c r="AI5390" s="387"/>
      <c r="AJ5390" s="387">
        <v>0</v>
      </c>
      <c r="AK5390" s="387">
        <v>0</v>
      </c>
      <c r="AL5390" s="387">
        <v>0</v>
      </c>
    </row>
    <row r="5391" spans="1:38">
      <c r="A5391" t="s">
        <v>96</v>
      </c>
      <c r="B5391" t="s">
        <v>669</v>
      </c>
      <c r="C5391">
        <v>230</v>
      </c>
      <c r="D5391" t="s">
        <v>684</v>
      </c>
      <c r="G5391">
        <v>0</v>
      </c>
      <c r="H5391" s="387">
        <v>0</v>
      </c>
      <c r="I5391" s="387">
        <v>0</v>
      </c>
      <c r="J5391" s="387">
        <v>0</v>
      </c>
      <c r="K5391" s="387"/>
      <c r="L5391" s="387">
        <v>0</v>
      </c>
      <c r="M5391" s="387">
        <v>0</v>
      </c>
      <c r="N5391" s="387">
        <v>0</v>
      </c>
      <c r="O5391" s="387">
        <v>0</v>
      </c>
      <c r="P5391" s="387">
        <v>0</v>
      </c>
      <c r="Q5391" s="387">
        <v>0</v>
      </c>
      <c r="R5391" s="387">
        <v>0</v>
      </c>
      <c r="S5391" s="387">
        <v>0</v>
      </c>
      <c r="T5391" s="387">
        <v>0</v>
      </c>
      <c r="U5391" s="387"/>
      <c r="V5391" s="387">
        <v>0</v>
      </c>
      <c r="W5391" s="387">
        <v>0</v>
      </c>
      <c r="X5391" s="387">
        <v>0</v>
      </c>
      <c r="Y5391" s="387">
        <v>0</v>
      </c>
      <c r="Z5391" s="387">
        <v>0</v>
      </c>
      <c r="AA5391" s="387">
        <v>0</v>
      </c>
      <c r="AB5391" s="387">
        <v>0</v>
      </c>
      <c r="AC5391" s="387">
        <v>0</v>
      </c>
      <c r="AD5391" s="387">
        <v>0</v>
      </c>
      <c r="AE5391" s="387"/>
      <c r="AF5391" s="387">
        <v>0</v>
      </c>
      <c r="AG5391" s="387">
        <v>0</v>
      </c>
      <c r="AH5391" s="387">
        <v>0</v>
      </c>
      <c r="AI5391" s="387"/>
      <c r="AJ5391" s="387">
        <v>0</v>
      </c>
      <c r="AK5391" s="387">
        <v>0</v>
      </c>
      <c r="AL5391" s="387">
        <v>0</v>
      </c>
    </row>
    <row r="5392" spans="1:38">
      <c r="A5392" t="s">
        <v>83</v>
      </c>
      <c r="B5392" t="s">
        <v>670</v>
      </c>
      <c r="C5392">
        <v>115</v>
      </c>
      <c r="D5392" t="s">
        <v>684</v>
      </c>
      <c r="G5392">
        <v>0</v>
      </c>
      <c r="H5392" s="387">
        <v>0</v>
      </c>
      <c r="I5392" s="387">
        <v>0</v>
      </c>
      <c r="J5392" s="387">
        <v>0</v>
      </c>
      <c r="K5392" s="387"/>
      <c r="L5392" s="387">
        <v>0</v>
      </c>
      <c r="M5392" s="387">
        <v>0</v>
      </c>
      <c r="N5392" s="387">
        <v>0</v>
      </c>
      <c r="O5392" s="387">
        <v>0</v>
      </c>
      <c r="P5392" s="387">
        <v>0</v>
      </c>
      <c r="Q5392" s="387">
        <v>0</v>
      </c>
      <c r="R5392" s="387">
        <v>0</v>
      </c>
      <c r="S5392" s="387">
        <v>0</v>
      </c>
      <c r="T5392" s="387">
        <v>0</v>
      </c>
      <c r="U5392" s="387"/>
      <c r="V5392" s="387">
        <v>0</v>
      </c>
      <c r="W5392" s="387">
        <v>0</v>
      </c>
      <c r="X5392" s="387">
        <v>0</v>
      </c>
      <c r="Y5392" s="387">
        <v>0</v>
      </c>
      <c r="Z5392" s="387">
        <v>0</v>
      </c>
      <c r="AA5392" s="387">
        <v>0</v>
      </c>
      <c r="AB5392" s="387">
        <v>0</v>
      </c>
      <c r="AC5392" s="387">
        <v>0</v>
      </c>
      <c r="AD5392" s="387">
        <v>0</v>
      </c>
      <c r="AE5392" s="387"/>
      <c r="AF5392" s="387">
        <v>0</v>
      </c>
      <c r="AG5392" s="387">
        <v>0</v>
      </c>
      <c r="AH5392" s="387">
        <v>0</v>
      </c>
      <c r="AI5392" s="387"/>
      <c r="AJ5392" s="387">
        <v>0</v>
      </c>
      <c r="AK5392" s="387">
        <v>0</v>
      </c>
      <c r="AL5392" s="387">
        <v>0</v>
      </c>
    </row>
    <row r="5393" spans="1:38">
      <c r="A5393" t="s">
        <v>83</v>
      </c>
      <c r="B5393" t="s">
        <v>670</v>
      </c>
      <c r="C5393">
        <v>230</v>
      </c>
      <c r="D5393" t="s">
        <v>684</v>
      </c>
      <c r="G5393">
        <v>0</v>
      </c>
      <c r="H5393" s="387">
        <v>0</v>
      </c>
      <c r="I5393" s="387">
        <v>0</v>
      </c>
      <c r="J5393" s="387">
        <v>0</v>
      </c>
      <c r="K5393" s="387"/>
      <c r="L5393" s="387">
        <v>0</v>
      </c>
      <c r="M5393" s="387">
        <v>0</v>
      </c>
      <c r="N5393" s="387">
        <v>0</v>
      </c>
      <c r="O5393" s="387">
        <v>0</v>
      </c>
      <c r="P5393" s="387">
        <v>0</v>
      </c>
      <c r="Q5393" s="387">
        <v>0</v>
      </c>
      <c r="R5393" s="387">
        <v>0</v>
      </c>
      <c r="S5393" s="387">
        <v>0</v>
      </c>
      <c r="T5393" s="387">
        <v>0</v>
      </c>
      <c r="U5393" s="387"/>
      <c r="V5393" s="387">
        <v>0</v>
      </c>
      <c r="W5393" s="387">
        <v>0</v>
      </c>
      <c r="X5393" s="387">
        <v>0</v>
      </c>
      <c r="Y5393" s="387">
        <v>0</v>
      </c>
      <c r="Z5393" s="387">
        <v>0</v>
      </c>
      <c r="AA5393" s="387">
        <v>0</v>
      </c>
      <c r="AB5393" s="387">
        <v>0</v>
      </c>
      <c r="AC5393" s="387">
        <v>0</v>
      </c>
      <c r="AD5393" s="387">
        <v>0</v>
      </c>
      <c r="AE5393" s="387"/>
      <c r="AF5393" s="387">
        <v>0</v>
      </c>
      <c r="AG5393" s="387">
        <v>0</v>
      </c>
      <c r="AH5393" s="387">
        <v>0</v>
      </c>
      <c r="AI5393" s="387"/>
      <c r="AJ5393" s="387">
        <v>0</v>
      </c>
      <c r="AK5393" s="387">
        <v>0</v>
      </c>
      <c r="AL5393" s="387">
        <v>0</v>
      </c>
    </row>
    <row r="5394" spans="1:38">
      <c r="A5394" t="s">
        <v>87</v>
      </c>
      <c r="B5394" t="s">
        <v>671</v>
      </c>
      <c r="C5394">
        <v>230</v>
      </c>
      <c r="D5394" t="s">
        <v>684</v>
      </c>
      <c r="G5394">
        <v>0</v>
      </c>
      <c r="H5394" s="387">
        <v>0</v>
      </c>
      <c r="I5394" s="387">
        <v>0</v>
      </c>
      <c r="J5394" s="387">
        <v>0</v>
      </c>
      <c r="K5394" s="387"/>
      <c r="L5394" s="387">
        <v>0</v>
      </c>
      <c r="M5394" s="387">
        <v>0</v>
      </c>
      <c r="N5394" s="387">
        <v>0</v>
      </c>
      <c r="O5394" s="387">
        <v>0</v>
      </c>
      <c r="P5394" s="387">
        <v>0</v>
      </c>
      <c r="Q5394" s="387">
        <v>0</v>
      </c>
      <c r="R5394" s="387">
        <v>0</v>
      </c>
      <c r="S5394" s="387">
        <v>0</v>
      </c>
      <c r="T5394" s="387">
        <v>0</v>
      </c>
      <c r="U5394" s="387"/>
      <c r="V5394" s="387">
        <v>0</v>
      </c>
      <c r="W5394" s="387">
        <v>0</v>
      </c>
      <c r="X5394" s="387">
        <v>0</v>
      </c>
      <c r="Y5394" s="387">
        <v>0</v>
      </c>
      <c r="Z5394" s="387">
        <v>0</v>
      </c>
      <c r="AA5394" s="387">
        <v>0</v>
      </c>
      <c r="AB5394" s="387">
        <v>0</v>
      </c>
      <c r="AC5394" s="387">
        <v>0</v>
      </c>
      <c r="AD5394" s="387">
        <v>0</v>
      </c>
      <c r="AE5394" s="387"/>
      <c r="AF5394" s="387">
        <v>0</v>
      </c>
      <c r="AG5394" s="387">
        <v>0</v>
      </c>
      <c r="AH5394" s="387">
        <v>0</v>
      </c>
      <c r="AI5394" s="387"/>
      <c r="AJ5394" s="387">
        <v>0</v>
      </c>
      <c r="AK5394" s="387">
        <v>0</v>
      </c>
      <c r="AL5394" s="387">
        <v>0</v>
      </c>
    </row>
    <row r="5395" spans="1:38">
      <c r="A5395" t="s">
        <v>87</v>
      </c>
      <c r="B5395" t="s">
        <v>671</v>
      </c>
      <c r="C5395">
        <v>500</v>
      </c>
      <c r="D5395" t="s">
        <v>684</v>
      </c>
      <c r="G5395">
        <v>0</v>
      </c>
      <c r="H5395" s="387">
        <v>0</v>
      </c>
      <c r="I5395" s="387">
        <v>0</v>
      </c>
      <c r="J5395" s="387">
        <v>0</v>
      </c>
      <c r="K5395" s="387"/>
      <c r="L5395" s="387">
        <v>0</v>
      </c>
      <c r="M5395" s="387">
        <v>0</v>
      </c>
      <c r="N5395" s="387">
        <v>0</v>
      </c>
      <c r="O5395" s="387">
        <v>0</v>
      </c>
      <c r="P5395" s="387">
        <v>0</v>
      </c>
      <c r="Q5395" s="387">
        <v>0</v>
      </c>
      <c r="R5395" s="387">
        <v>0</v>
      </c>
      <c r="S5395" s="387">
        <v>0</v>
      </c>
      <c r="T5395" s="387">
        <v>0</v>
      </c>
      <c r="U5395" s="387"/>
      <c r="V5395" s="387">
        <v>0</v>
      </c>
      <c r="W5395" s="387">
        <v>0</v>
      </c>
      <c r="X5395" s="387">
        <v>0</v>
      </c>
      <c r="Y5395" s="387">
        <v>0</v>
      </c>
      <c r="Z5395" s="387">
        <v>0</v>
      </c>
      <c r="AA5395" s="387">
        <v>0</v>
      </c>
      <c r="AB5395" s="387">
        <v>0</v>
      </c>
      <c r="AC5395" s="387">
        <v>0</v>
      </c>
      <c r="AD5395" s="387">
        <v>0</v>
      </c>
      <c r="AE5395" s="387"/>
      <c r="AF5395" s="387">
        <v>0</v>
      </c>
      <c r="AG5395" s="387">
        <v>0</v>
      </c>
      <c r="AH5395" s="387">
        <v>0</v>
      </c>
      <c r="AI5395" s="387"/>
      <c r="AJ5395" s="387">
        <v>0</v>
      </c>
      <c r="AK5395" s="387">
        <v>0</v>
      </c>
      <c r="AL5395" s="387">
        <v>0</v>
      </c>
    </row>
    <row r="5396" spans="1:38">
      <c r="A5396" t="s">
        <v>81</v>
      </c>
      <c r="B5396" t="s">
        <v>672</v>
      </c>
      <c r="C5396">
        <v>230</v>
      </c>
      <c r="D5396" t="s">
        <v>684</v>
      </c>
      <c r="G5396">
        <v>0</v>
      </c>
      <c r="H5396" s="387">
        <v>0</v>
      </c>
      <c r="I5396" s="387">
        <v>0</v>
      </c>
      <c r="J5396" s="387">
        <v>0</v>
      </c>
      <c r="K5396" s="387"/>
      <c r="L5396" s="387">
        <v>0</v>
      </c>
      <c r="M5396" s="387">
        <v>0</v>
      </c>
      <c r="N5396" s="387">
        <v>0</v>
      </c>
      <c r="O5396" s="387">
        <v>0</v>
      </c>
      <c r="P5396" s="387">
        <v>0</v>
      </c>
      <c r="Q5396" s="387">
        <v>0</v>
      </c>
      <c r="R5396" s="387">
        <v>0</v>
      </c>
      <c r="S5396" s="387">
        <v>0</v>
      </c>
      <c r="T5396" s="387">
        <v>0</v>
      </c>
      <c r="U5396" s="387"/>
      <c r="V5396" s="387">
        <v>0</v>
      </c>
      <c r="W5396" s="387">
        <v>0</v>
      </c>
      <c r="X5396" s="387">
        <v>0</v>
      </c>
      <c r="Y5396" s="387">
        <v>0</v>
      </c>
      <c r="Z5396" s="387">
        <v>0</v>
      </c>
      <c r="AA5396" s="387">
        <v>0</v>
      </c>
      <c r="AB5396" s="387">
        <v>0</v>
      </c>
      <c r="AC5396" s="387">
        <v>0</v>
      </c>
      <c r="AD5396" s="387">
        <v>0</v>
      </c>
      <c r="AE5396" s="387"/>
      <c r="AF5396" s="387">
        <v>0</v>
      </c>
      <c r="AG5396" s="387">
        <v>0</v>
      </c>
      <c r="AH5396" s="387">
        <v>0</v>
      </c>
      <c r="AI5396" s="387"/>
      <c r="AJ5396" s="387">
        <v>0</v>
      </c>
      <c r="AK5396" s="387">
        <v>0</v>
      </c>
      <c r="AL5396" s="387">
        <v>0</v>
      </c>
    </row>
    <row r="5397" spans="1:38">
      <c r="A5397" t="s">
        <v>79</v>
      </c>
      <c r="B5397" t="s">
        <v>674</v>
      </c>
      <c r="C5397">
        <v>115</v>
      </c>
      <c r="D5397" t="s">
        <v>684</v>
      </c>
      <c r="G5397">
        <v>0</v>
      </c>
      <c r="H5397" s="387">
        <v>0</v>
      </c>
      <c r="I5397" s="387">
        <v>0</v>
      </c>
      <c r="J5397" s="387">
        <v>0</v>
      </c>
      <c r="K5397" s="387"/>
      <c r="L5397" s="387">
        <v>0</v>
      </c>
      <c r="M5397" s="387">
        <v>0</v>
      </c>
      <c r="N5397" s="387">
        <v>0</v>
      </c>
      <c r="O5397" s="387">
        <v>0</v>
      </c>
      <c r="P5397" s="387">
        <v>0</v>
      </c>
      <c r="Q5397" s="387">
        <v>0</v>
      </c>
      <c r="R5397" s="387">
        <v>0</v>
      </c>
      <c r="S5397" s="387">
        <v>0</v>
      </c>
      <c r="T5397" s="387">
        <v>0</v>
      </c>
      <c r="U5397" s="387"/>
      <c r="V5397" s="387">
        <v>0</v>
      </c>
      <c r="W5397" s="387">
        <v>0</v>
      </c>
      <c r="X5397" s="387">
        <v>0</v>
      </c>
      <c r="Y5397" s="387">
        <v>0</v>
      </c>
      <c r="Z5397" s="387">
        <v>0</v>
      </c>
      <c r="AA5397" s="387">
        <v>0</v>
      </c>
      <c r="AB5397" s="387">
        <v>0</v>
      </c>
      <c r="AC5397" s="387">
        <v>0</v>
      </c>
      <c r="AD5397" s="387">
        <v>0</v>
      </c>
      <c r="AE5397" s="387"/>
      <c r="AF5397" s="387">
        <v>0</v>
      </c>
      <c r="AG5397" s="387">
        <v>0</v>
      </c>
      <c r="AH5397" s="387">
        <v>0</v>
      </c>
      <c r="AI5397" s="387"/>
      <c r="AJ5397" s="387">
        <v>0</v>
      </c>
      <c r="AK5397" s="387">
        <v>0</v>
      </c>
      <c r="AL5397" s="387">
        <v>0</v>
      </c>
    </row>
    <row r="5398" spans="1:38">
      <c r="A5398" t="s">
        <v>83</v>
      </c>
      <c r="B5398" t="s">
        <v>675</v>
      </c>
      <c r="C5398">
        <v>115</v>
      </c>
      <c r="D5398" t="s">
        <v>684</v>
      </c>
      <c r="G5398">
        <v>0</v>
      </c>
      <c r="H5398" s="387">
        <v>0</v>
      </c>
      <c r="I5398" s="387">
        <v>0</v>
      </c>
      <c r="J5398" s="387">
        <v>0</v>
      </c>
      <c r="K5398" s="387"/>
      <c r="L5398" s="387">
        <v>0</v>
      </c>
      <c r="M5398" s="387">
        <v>0</v>
      </c>
      <c r="N5398" s="387">
        <v>0</v>
      </c>
      <c r="O5398" s="387">
        <v>0</v>
      </c>
      <c r="P5398" s="387">
        <v>0</v>
      </c>
      <c r="Q5398" s="387">
        <v>0</v>
      </c>
      <c r="R5398" s="387">
        <v>0</v>
      </c>
      <c r="S5398" s="387">
        <v>0</v>
      </c>
      <c r="T5398" s="387">
        <v>0</v>
      </c>
      <c r="U5398" s="387"/>
      <c r="V5398" s="387">
        <v>0</v>
      </c>
      <c r="W5398" s="387">
        <v>0</v>
      </c>
      <c r="X5398" s="387">
        <v>0</v>
      </c>
      <c r="Y5398" s="387">
        <v>0</v>
      </c>
      <c r="Z5398" s="387">
        <v>0</v>
      </c>
      <c r="AA5398" s="387">
        <v>0</v>
      </c>
      <c r="AB5398" s="387">
        <v>0</v>
      </c>
      <c r="AC5398" s="387">
        <v>0</v>
      </c>
      <c r="AD5398" s="387">
        <v>0</v>
      </c>
      <c r="AE5398" s="387"/>
      <c r="AF5398" s="387">
        <v>0</v>
      </c>
      <c r="AG5398" s="387">
        <v>0</v>
      </c>
      <c r="AH5398" s="387">
        <v>0</v>
      </c>
      <c r="AI5398" s="387"/>
      <c r="AJ5398" s="387">
        <v>0</v>
      </c>
      <c r="AK5398" s="387">
        <v>0</v>
      </c>
      <c r="AL5398" s="387">
        <v>0</v>
      </c>
    </row>
    <row r="5399" spans="1:38">
      <c r="A5399" t="s">
        <v>79</v>
      </c>
      <c r="B5399" t="s">
        <v>676</v>
      </c>
      <c r="C5399">
        <v>115</v>
      </c>
      <c r="D5399" t="s">
        <v>684</v>
      </c>
      <c r="G5399">
        <v>0</v>
      </c>
      <c r="H5399" s="387">
        <v>0</v>
      </c>
      <c r="I5399" s="387">
        <v>0</v>
      </c>
      <c r="J5399" s="387">
        <v>0</v>
      </c>
      <c r="K5399" s="387"/>
      <c r="L5399" s="387">
        <v>0</v>
      </c>
      <c r="M5399" s="387">
        <v>0</v>
      </c>
      <c r="N5399" s="387">
        <v>0</v>
      </c>
      <c r="O5399" s="387">
        <v>0</v>
      </c>
      <c r="P5399" s="387">
        <v>0</v>
      </c>
      <c r="Q5399" s="387">
        <v>0</v>
      </c>
      <c r="R5399" s="387">
        <v>0</v>
      </c>
      <c r="S5399" s="387">
        <v>0</v>
      </c>
      <c r="T5399" s="387">
        <v>0</v>
      </c>
      <c r="U5399" s="387"/>
      <c r="V5399" s="387">
        <v>0</v>
      </c>
      <c r="W5399" s="387">
        <v>0</v>
      </c>
      <c r="X5399" s="387">
        <v>0</v>
      </c>
      <c r="Y5399" s="387">
        <v>0</v>
      </c>
      <c r="Z5399" s="387">
        <v>0</v>
      </c>
      <c r="AA5399" s="387">
        <v>0</v>
      </c>
      <c r="AB5399" s="387">
        <v>0</v>
      </c>
      <c r="AC5399" s="387">
        <v>0</v>
      </c>
      <c r="AD5399" s="387">
        <v>0</v>
      </c>
      <c r="AE5399" s="387"/>
      <c r="AF5399" s="387">
        <v>0</v>
      </c>
      <c r="AG5399" s="387">
        <v>0</v>
      </c>
      <c r="AH5399" s="387">
        <v>0</v>
      </c>
      <c r="AI5399" s="387"/>
      <c r="AJ5399" s="387">
        <v>0</v>
      </c>
      <c r="AK5399" s="387">
        <v>0</v>
      </c>
      <c r="AL5399" s="387">
        <v>0</v>
      </c>
    </row>
    <row r="5400" spans="1:38">
      <c r="A5400" t="s">
        <v>85</v>
      </c>
      <c r="B5400" t="s">
        <v>139</v>
      </c>
      <c r="C5400">
        <v>115</v>
      </c>
      <c r="D5400" t="s">
        <v>689</v>
      </c>
      <c r="G5400">
        <v>0</v>
      </c>
      <c r="H5400" s="387">
        <v>0</v>
      </c>
      <c r="I5400" s="387">
        <v>0</v>
      </c>
      <c r="J5400" s="387">
        <v>0</v>
      </c>
      <c r="K5400" s="387"/>
      <c r="L5400" s="387">
        <v>0</v>
      </c>
      <c r="M5400" s="387">
        <v>0</v>
      </c>
      <c r="N5400" s="387">
        <v>0</v>
      </c>
      <c r="O5400" s="387">
        <v>0</v>
      </c>
      <c r="P5400" s="387">
        <v>0</v>
      </c>
      <c r="Q5400" s="387">
        <v>0</v>
      </c>
      <c r="R5400" s="387">
        <v>0</v>
      </c>
      <c r="S5400" s="387">
        <v>0</v>
      </c>
      <c r="T5400" s="387">
        <v>0</v>
      </c>
      <c r="U5400" s="387"/>
      <c r="V5400" s="387">
        <v>0</v>
      </c>
      <c r="W5400" s="387">
        <v>0</v>
      </c>
      <c r="X5400" s="387">
        <v>0</v>
      </c>
      <c r="Y5400" s="387">
        <v>0</v>
      </c>
      <c r="Z5400" s="387">
        <v>0</v>
      </c>
      <c r="AA5400" s="387">
        <v>0</v>
      </c>
      <c r="AB5400" s="387">
        <v>0</v>
      </c>
      <c r="AC5400" s="387">
        <v>0</v>
      </c>
      <c r="AD5400" s="387">
        <v>0</v>
      </c>
      <c r="AE5400" s="387"/>
      <c r="AF5400" s="387">
        <v>0</v>
      </c>
      <c r="AG5400" s="387">
        <v>0</v>
      </c>
      <c r="AH5400" s="387">
        <v>0</v>
      </c>
      <c r="AI5400" s="387"/>
      <c r="AJ5400" s="387">
        <v>0</v>
      </c>
      <c r="AK5400" s="387">
        <v>0</v>
      </c>
      <c r="AL5400" s="387">
        <v>0</v>
      </c>
    </row>
    <row r="5401" spans="1:38">
      <c r="A5401" t="s">
        <v>89</v>
      </c>
      <c r="B5401" t="s">
        <v>140</v>
      </c>
      <c r="C5401">
        <v>230</v>
      </c>
      <c r="D5401" t="s">
        <v>689</v>
      </c>
      <c r="G5401">
        <v>0</v>
      </c>
      <c r="H5401" s="387">
        <v>0</v>
      </c>
      <c r="I5401" s="387">
        <v>0</v>
      </c>
      <c r="J5401" s="387">
        <v>0</v>
      </c>
      <c r="K5401" s="387"/>
      <c r="L5401" s="387">
        <v>0</v>
      </c>
      <c r="M5401" s="387">
        <v>0</v>
      </c>
      <c r="N5401" s="387">
        <v>0</v>
      </c>
      <c r="O5401" s="387">
        <v>0</v>
      </c>
      <c r="P5401" s="387">
        <v>0</v>
      </c>
      <c r="Q5401" s="387">
        <v>0</v>
      </c>
      <c r="R5401" s="387">
        <v>0</v>
      </c>
      <c r="S5401" s="387">
        <v>0</v>
      </c>
      <c r="T5401" s="387">
        <v>0</v>
      </c>
      <c r="U5401" s="387"/>
      <c r="V5401" s="387">
        <v>0</v>
      </c>
      <c r="W5401" s="387">
        <v>0</v>
      </c>
      <c r="X5401" s="387">
        <v>0</v>
      </c>
      <c r="Y5401" s="387">
        <v>0</v>
      </c>
      <c r="Z5401" s="387">
        <v>0</v>
      </c>
      <c r="AA5401" s="387">
        <v>0</v>
      </c>
      <c r="AB5401" s="387">
        <v>0</v>
      </c>
      <c r="AC5401" s="387">
        <v>0</v>
      </c>
      <c r="AD5401" s="387">
        <v>0</v>
      </c>
      <c r="AE5401" s="387"/>
      <c r="AF5401" s="387">
        <v>0</v>
      </c>
      <c r="AG5401" s="387">
        <v>0</v>
      </c>
      <c r="AH5401" s="387">
        <v>0</v>
      </c>
      <c r="AI5401" s="387"/>
      <c r="AJ5401" s="387">
        <v>0</v>
      </c>
      <c r="AK5401" s="387">
        <v>0</v>
      </c>
      <c r="AL5401" s="387">
        <v>0</v>
      </c>
    </row>
    <row r="5402" spans="1:38">
      <c r="A5402" t="s">
        <v>96</v>
      </c>
      <c r="B5402" t="s">
        <v>141</v>
      </c>
      <c r="C5402">
        <v>115</v>
      </c>
      <c r="D5402" t="s">
        <v>689</v>
      </c>
      <c r="G5402">
        <v>0</v>
      </c>
      <c r="H5402" s="387">
        <v>0</v>
      </c>
      <c r="I5402" s="387">
        <v>0</v>
      </c>
      <c r="J5402" s="387">
        <v>0</v>
      </c>
      <c r="K5402" s="387"/>
      <c r="L5402" s="387">
        <v>0</v>
      </c>
      <c r="M5402" s="387">
        <v>0</v>
      </c>
      <c r="N5402" s="387">
        <v>0</v>
      </c>
      <c r="O5402" s="387">
        <v>0</v>
      </c>
      <c r="P5402" s="387">
        <v>0</v>
      </c>
      <c r="Q5402" s="387">
        <v>0</v>
      </c>
      <c r="R5402" s="387">
        <v>0</v>
      </c>
      <c r="S5402" s="387">
        <v>0</v>
      </c>
      <c r="T5402" s="387">
        <v>0</v>
      </c>
      <c r="U5402" s="387"/>
      <c r="V5402" s="387">
        <v>0</v>
      </c>
      <c r="W5402" s="387">
        <v>0</v>
      </c>
      <c r="X5402" s="387">
        <v>0</v>
      </c>
      <c r="Y5402" s="387">
        <v>0</v>
      </c>
      <c r="Z5402" s="387">
        <v>0</v>
      </c>
      <c r="AA5402" s="387">
        <v>0</v>
      </c>
      <c r="AB5402" s="387">
        <v>0</v>
      </c>
      <c r="AC5402" s="387">
        <v>0</v>
      </c>
      <c r="AD5402" s="387">
        <v>0</v>
      </c>
      <c r="AE5402" s="387"/>
      <c r="AF5402" s="387">
        <v>0</v>
      </c>
      <c r="AG5402" s="387">
        <v>0</v>
      </c>
      <c r="AH5402" s="387">
        <v>0</v>
      </c>
      <c r="AI5402" s="387"/>
      <c r="AJ5402" s="387">
        <v>0</v>
      </c>
      <c r="AK5402" s="387">
        <v>0</v>
      </c>
      <c r="AL5402" s="387">
        <v>0</v>
      </c>
    </row>
    <row r="5403" spans="1:38">
      <c r="A5403" t="s">
        <v>96</v>
      </c>
      <c r="B5403" t="s">
        <v>141</v>
      </c>
      <c r="C5403">
        <v>500</v>
      </c>
      <c r="D5403" t="s">
        <v>689</v>
      </c>
      <c r="G5403">
        <v>0</v>
      </c>
      <c r="H5403" s="387">
        <v>0</v>
      </c>
      <c r="I5403" s="387">
        <v>0</v>
      </c>
      <c r="J5403" s="387">
        <v>0</v>
      </c>
      <c r="K5403" s="387"/>
      <c r="L5403" s="387">
        <v>0</v>
      </c>
      <c r="M5403" s="387">
        <v>0</v>
      </c>
      <c r="N5403" s="387">
        <v>0</v>
      </c>
      <c r="O5403" s="387">
        <v>0</v>
      </c>
      <c r="P5403" s="387">
        <v>0</v>
      </c>
      <c r="Q5403" s="387">
        <v>0</v>
      </c>
      <c r="R5403" s="387">
        <v>0</v>
      </c>
      <c r="S5403" s="387">
        <v>0</v>
      </c>
      <c r="T5403" s="387">
        <v>0</v>
      </c>
      <c r="U5403" s="387"/>
      <c r="V5403" s="387">
        <v>0</v>
      </c>
      <c r="W5403" s="387">
        <v>0</v>
      </c>
      <c r="X5403" s="387">
        <v>0</v>
      </c>
      <c r="Y5403" s="387">
        <v>0</v>
      </c>
      <c r="Z5403" s="387">
        <v>0</v>
      </c>
      <c r="AA5403" s="387">
        <v>0</v>
      </c>
      <c r="AB5403" s="387">
        <v>0</v>
      </c>
      <c r="AC5403" s="387">
        <v>0</v>
      </c>
      <c r="AD5403" s="387">
        <v>0</v>
      </c>
      <c r="AE5403" s="387"/>
      <c r="AF5403" s="387">
        <v>0</v>
      </c>
      <c r="AG5403" s="387">
        <v>0</v>
      </c>
      <c r="AH5403" s="387">
        <v>0</v>
      </c>
      <c r="AI5403" s="387"/>
      <c r="AJ5403" s="387">
        <v>0</v>
      </c>
      <c r="AK5403" s="387">
        <v>0</v>
      </c>
      <c r="AL5403" s="387">
        <v>0</v>
      </c>
    </row>
    <row r="5404" spans="1:38">
      <c r="A5404" t="s">
        <v>81</v>
      </c>
      <c r="B5404" t="s">
        <v>142</v>
      </c>
      <c r="C5404">
        <v>115</v>
      </c>
      <c r="D5404" t="s">
        <v>689</v>
      </c>
      <c r="G5404">
        <v>0</v>
      </c>
      <c r="H5404" s="387">
        <v>0</v>
      </c>
      <c r="I5404" s="387">
        <v>0</v>
      </c>
      <c r="J5404" s="387">
        <v>0</v>
      </c>
      <c r="K5404" s="387"/>
      <c r="L5404" s="387">
        <v>0</v>
      </c>
      <c r="M5404" s="387">
        <v>0</v>
      </c>
      <c r="N5404" s="387">
        <v>0</v>
      </c>
      <c r="O5404" s="387">
        <v>0</v>
      </c>
      <c r="P5404" s="387">
        <v>0</v>
      </c>
      <c r="Q5404" s="387">
        <v>0</v>
      </c>
      <c r="R5404" s="387">
        <v>0</v>
      </c>
      <c r="S5404" s="387">
        <v>0</v>
      </c>
      <c r="T5404" s="387">
        <v>0</v>
      </c>
      <c r="U5404" s="387"/>
      <c r="V5404" s="387">
        <v>0</v>
      </c>
      <c r="W5404" s="387">
        <v>0</v>
      </c>
      <c r="X5404" s="387">
        <v>0</v>
      </c>
      <c r="Y5404" s="387">
        <v>0</v>
      </c>
      <c r="Z5404" s="387">
        <v>0</v>
      </c>
      <c r="AA5404" s="387">
        <v>0</v>
      </c>
      <c r="AB5404" s="387">
        <v>0</v>
      </c>
      <c r="AC5404" s="387">
        <v>0</v>
      </c>
      <c r="AD5404" s="387">
        <v>0</v>
      </c>
      <c r="AE5404" s="387"/>
      <c r="AF5404" s="387">
        <v>0</v>
      </c>
      <c r="AG5404" s="387">
        <v>0</v>
      </c>
      <c r="AH5404" s="387">
        <v>0</v>
      </c>
      <c r="AI5404" s="387"/>
      <c r="AJ5404" s="387">
        <v>0</v>
      </c>
      <c r="AK5404" s="387">
        <v>0</v>
      </c>
      <c r="AL5404" s="387">
        <v>0</v>
      </c>
    </row>
    <row r="5405" spans="1:38">
      <c r="A5405" t="s">
        <v>83</v>
      </c>
      <c r="B5405" t="s">
        <v>143</v>
      </c>
      <c r="C5405">
        <v>115</v>
      </c>
      <c r="D5405" t="s">
        <v>689</v>
      </c>
      <c r="G5405">
        <v>0</v>
      </c>
      <c r="H5405" s="387">
        <v>0</v>
      </c>
      <c r="I5405" s="387">
        <v>0</v>
      </c>
      <c r="J5405" s="387">
        <v>0</v>
      </c>
      <c r="K5405" s="387"/>
      <c r="L5405" s="387">
        <v>0</v>
      </c>
      <c r="M5405" s="387">
        <v>0</v>
      </c>
      <c r="N5405" s="387">
        <v>0</v>
      </c>
      <c r="O5405" s="387">
        <v>0</v>
      </c>
      <c r="P5405" s="387">
        <v>0</v>
      </c>
      <c r="Q5405" s="387">
        <v>0</v>
      </c>
      <c r="R5405" s="387">
        <v>0</v>
      </c>
      <c r="S5405" s="387">
        <v>0</v>
      </c>
      <c r="T5405" s="387">
        <v>0</v>
      </c>
      <c r="U5405" s="387"/>
      <c r="V5405" s="387">
        <v>0</v>
      </c>
      <c r="W5405" s="387">
        <v>0</v>
      </c>
      <c r="X5405" s="387">
        <v>0</v>
      </c>
      <c r="Y5405" s="387">
        <v>0</v>
      </c>
      <c r="Z5405" s="387">
        <v>0</v>
      </c>
      <c r="AA5405" s="387">
        <v>0</v>
      </c>
      <c r="AB5405" s="387">
        <v>0</v>
      </c>
      <c r="AC5405" s="387">
        <v>0</v>
      </c>
      <c r="AD5405" s="387">
        <v>0</v>
      </c>
      <c r="AE5405" s="387"/>
      <c r="AF5405" s="387">
        <v>0</v>
      </c>
      <c r="AG5405" s="387">
        <v>0</v>
      </c>
      <c r="AH5405" s="387">
        <v>0</v>
      </c>
      <c r="AI5405" s="387"/>
      <c r="AJ5405" s="387">
        <v>0</v>
      </c>
      <c r="AK5405" s="387">
        <v>0</v>
      </c>
      <c r="AL5405" s="387">
        <v>0</v>
      </c>
    </row>
    <row r="5406" spans="1:38">
      <c r="A5406" t="s">
        <v>81</v>
      </c>
      <c r="B5406" t="s">
        <v>145</v>
      </c>
      <c r="C5406">
        <v>230</v>
      </c>
      <c r="D5406" t="s">
        <v>689</v>
      </c>
      <c r="G5406">
        <v>0</v>
      </c>
      <c r="H5406" s="387">
        <v>0</v>
      </c>
      <c r="I5406" s="387">
        <v>0</v>
      </c>
      <c r="J5406" s="387">
        <v>0</v>
      </c>
      <c r="K5406" s="387"/>
      <c r="L5406" s="387">
        <v>0</v>
      </c>
      <c r="M5406" s="387">
        <v>0</v>
      </c>
      <c r="N5406" s="387">
        <v>0</v>
      </c>
      <c r="O5406" s="387">
        <v>0</v>
      </c>
      <c r="P5406" s="387">
        <v>0</v>
      </c>
      <c r="Q5406" s="387">
        <v>0</v>
      </c>
      <c r="R5406" s="387">
        <v>0</v>
      </c>
      <c r="S5406" s="387">
        <v>0</v>
      </c>
      <c r="T5406" s="387">
        <v>0</v>
      </c>
      <c r="U5406" s="387"/>
      <c r="V5406" s="387">
        <v>0</v>
      </c>
      <c r="W5406" s="387">
        <v>0</v>
      </c>
      <c r="X5406" s="387">
        <v>0</v>
      </c>
      <c r="Y5406" s="387">
        <v>0</v>
      </c>
      <c r="Z5406" s="387">
        <v>0</v>
      </c>
      <c r="AA5406" s="387">
        <v>0</v>
      </c>
      <c r="AB5406" s="387">
        <v>0</v>
      </c>
      <c r="AC5406" s="387">
        <v>0</v>
      </c>
      <c r="AD5406" s="387">
        <v>0</v>
      </c>
      <c r="AE5406" s="387"/>
      <c r="AF5406" s="387">
        <v>0</v>
      </c>
      <c r="AG5406" s="387">
        <v>0</v>
      </c>
      <c r="AH5406" s="387">
        <v>0</v>
      </c>
      <c r="AI5406" s="387"/>
      <c r="AJ5406" s="387">
        <v>0</v>
      </c>
      <c r="AK5406" s="387">
        <v>0</v>
      </c>
      <c r="AL5406" s="387">
        <v>0</v>
      </c>
    </row>
    <row r="5407" spans="1:38">
      <c r="A5407" t="s">
        <v>87</v>
      </c>
      <c r="B5407" t="s">
        <v>146</v>
      </c>
      <c r="C5407">
        <v>230</v>
      </c>
      <c r="D5407" t="s">
        <v>689</v>
      </c>
      <c r="G5407">
        <v>0</v>
      </c>
      <c r="H5407" s="387">
        <v>0</v>
      </c>
      <c r="I5407" s="387">
        <v>0</v>
      </c>
      <c r="J5407" s="387">
        <v>0</v>
      </c>
      <c r="K5407" s="387"/>
      <c r="L5407" s="387">
        <v>0</v>
      </c>
      <c r="M5407" s="387">
        <v>0</v>
      </c>
      <c r="N5407" s="387">
        <v>0</v>
      </c>
      <c r="O5407" s="387">
        <v>0</v>
      </c>
      <c r="P5407" s="387">
        <v>0</v>
      </c>
      <c r="Q5407" s="387">
        <v>0</v>
      </c>
      <c r="R5407" s="387">
        <v>0</v>
      </c>
      <c r="S5407" s="387">
        <v>0</v>
      </c>
      <c r="T5407" s="387">
        <v>0</v>
      </c>
      <c r="U5407" s="387"/>
      <c r="V5407" s="387">
        <v>0</v>
      </c>
      <c r="W5407" s="387">
        <v>0</v>
      </c>
      <c r="X5407" s="387">
        <v>0</v>
      </c>
      <c r="Y5407" s="387">
        <v>0</v>
      </c>
      <c r="Z5407" s="387">
        <v>0</v>
      </c>
      <c r="AA5407" s="387">
        <v>0</v>
      </c>
      <c r="AB5407" s="387">
        <v>0</v>
      </c>
      <c r="AC5407" s="387">
        <v>0</v>
      </c>
      <c r="AD5407" s="387">
        <v>0</v>
      </c>
      <c r="AE5407" s="387"/>
      <c r="AF5407" s="387">
        <v>0</v>
      </c>
      <c r="AG5407" s="387">
        <v>0</v>
      </c>
      <c r="AH5407" s="387">
        <v>0</v>
      </c>
      <c r="AI5407" s="387"/>
      <c r="AJ5407" s="387">
        <v>0</v>
      </c>
      <c r="AK5407" s="387">
        <v>0</v>
      </c>
      <c r="AL5407" s="387">
        <v>0</v>
      </c>
    </row>
    <row r="5408" spans="1:38">
      <c r="A5408" t="s">
        <v>87</v>
      </c>
      <c r="B5408" t="s">
        <v>146</v>
      </c>
      <c r="C5408">
        <v>500</v>
      </c>
      <c r="D5408" t="s">
        <v>689</v>
      </c>
      <c r="G5408">
        <v>0</v>
      </c>
      <c r="H5408" s="387">
        <v>0</v>
      </c>
      <c r="I5408" s="387">
        <v>0</v>
      </c>
      <c r="J5408" s="387">
        <v>0</v>
      </c>
      <c r="K5408" s="387"/>
      <c r="L5408" s="387">
        <v>0</v>
      </c>
      <c r="M5408" s="387">
        <v>0</v>
      </c>
      <c r="N5408" s="387">
        <v>0</v>
      </c>
      <c r="O5408" s="387">
        <v>0</v>
      </c>
      <c r="P5408" s="387">
        <v>0</v>
      </c>
      <c r="Q5408" s="387">
        <v>0</v>
      </c>
      <c r="R5408" s="387">
        <v>0</v>
      </c>
      <c r="S5408" s="387">
        <v>0</v>
      </c>
      <c r="T5408" s="387">
        <v>0</v>
      </c>
      <c r="U5408" s="387"/>
      <c r="V5408" s="387">
        <v>0</v>
      </c>
      <c r="W5408" s="387">
        <v>0</v>
      </c>
      <c r="X5408" s="387">
        <v>0</v>
      </c>
      <c r="Y5408" s="387">
        <v>0</v>
      </c>
      <c r="Z5408" s="387">
        <v>0</v>
      </c>
      <c r="AA5408" s="387">
        <v>0</v>
      </c>
      <c r="AB5408" s="387">
        <v>0</v>
      </c>
      <c r="AC5408" s="387">
        <v>0</v>
      </c>
      <c r="AD5408" s="387">
        <v>0</v>
      </c>
      <c r="AE5408" s="387"/>
      <c r="AF5408" s="387">
        <v>0</v>
      </c>
      <c r="AG5408" s="387">
        <v>0</v>
      </c>
      <c r="AH5408" s="387">
        <v>0</v>
      </c>
      <c r="AI5408" s="387"/>
      <c r="AJ5408" s="387">
        <v>0</v>
      </c>
      <c r="AK5408" s="387">
        <v>0</v>
      </c>
      <c r="AL5408" s="387">
        <v>0</v>
      </c>
    </row>
    <row r="5409" spans="1:38">
      <c r="A5409" t="s">
        <v>85</v>
      </c>
      <c r="B5409" t="s">
        <v>148</v>
      </c>
      <c r="C5409">
        <v>230</v>
      </c>
      <c r="D5409" t="s">
        <v>689</v>
      </c>
      <c r="G5409">
        <v>0</v>
      </c>
      <c r="H5409" s="387">
        <v>0</v>
      </c>
      <c r="I5409" s="387">
        <v>0</v>
      </c>
      <c r="J5409" s="387">
        <v>0</v>
      </c>
      <c r="K5409" s="387"/>
      <c r="L5409" s="387">
        <v>0</v>
      </c>
      <c r="M5409" s="387">
        <v>0</v>
      </c>
      <c r="N5409" s="387">
        <v>0</v>
      </c>
      <c r="O5409" s="387">
        <v>0</v>
      </c>
      <c r="P5409" s="387">
        <v>0</v>
      </c>
      <c r="Q5409" s="387">
        <v>0</v>
      </c>
      <c r="R5409" s="387">
        <v>0</v>
      </c>
      <c r="S5409" s="387">
        <v>0</v>
      </c>
      <c r="T5409" s="387">
        <v>0</v>
      </c>
      <c r="U5409" s="387"/>
      <c r="V5409" s="387">
        <v>0</v>
      </c>
      <c r="W5409" s="387">
        <v>0</v>
      </c>
      <c r="X5409" s="387">
        <v>0</v>
      </c>
      <c r="Y5409" s="387">
        <v>0</v>
      </c>
      <c r="Z5409" s="387">
        <v>0</v>
      </c>
      <c r="AA5409" s="387">
        <v>0</v>
      </c>
      <c r="AB5409" s="387">
        <v>0</v>
      </c>
      <c r="AC5409" s="387">
        <v>0</v>
      </c>
      <c r="AD5409" s="387">
        <v>0</v>
      </c>
      <c r="AE5409" s="387"/>
      <c r="AF5409" s="387">
        <v>0</v>
      </c>
      <c r="AG5409" s="387">
        <v>0</v>
      </c>
      <c r="AH5409" s="387">
        <v>0</v>
      </c>
      <c r="AI5409" s="387"/>
      <c r="AJ5409" s="387">
        <v>0</v>
      </c>
      <c r="AK5409" s="387">
        <v>0</v>
      </c>
      <c r="AL5409" s="387">
        <v>0</v>
      </c>
    </row>
    <row r="5410" spans="1:38">
      <c r="A5410" t="s">
        <v>89</v>
      </c>
      <c r="B5410" t="s">
        <v>149</v>
      </c>
      <c r="C5410">
        <v>230</v>
      </c>
      <c r="D5410" t="s">
        <v>689</v>
      </c>
      <c r="G5410">
        <v>0</v>
      </c>
      <c r="H5410" s="387">
        <v>0</v>
      </c>
      <c r="I5410" s="387">
        <v>0</v>
      </c>
      <c r="J5410" s="387">
        <v>0</v>
      </c>
      <c r="K5410" s="387"/>
      <c r="L5410" s="387">
        <v>0</v>
      </c>
      <c r="M5410" s="387">
        <v>0</v>
      </c>
      <c r="N5410" s="387">
        <v>0</v>
      </c>
      <c r="O5410" s="387">
        <v>0</v>
      </c>
      <c r="P5410" s="387">
        <v>0</v>
      </c>
      <c r="Q5410" s="387">
        <v>0</v>
      </c>
      <c r="R5410" s="387">
        <v>0</v>
      </c>
      <c r="S5410" s="387">
        <v>0</v>
      </c>
      <c r="T5410" s="387">
        <v>0</v>
      </c>
      <c r="U5410" s="387"/>
      <c r="V5410" s="387">
        <v>0</v>
      </c>
      <c r="W5410" s="387">
        <v>0</v>
      </c>
      <c r="X5410" s="387">
        <v>0</v>
      </c>
      <c r="Y5410" s="387">
        <v>0</v>
      </c>
      <c r="Z5410" s="387">
        <v>0</v>
      </c>
      <c r="AA5410" s="387">
        <v>0</v>
      </c>
      <c r="AB5410" s="387">
        <v>0</v>
      </c>
      <c r="AC5410" s="387">
        <v>0</v>
      </c>
      <c r="AD5410" s="387">
        <v>0</v>
      </c>
      <c r="AE5410" s="387"/>
      <c r="AF5410" s="387">
        <v>0</v>
      </c>
      <c r="AG5410" s="387">
        <v>0</v>
      </c>
      <c r="AH5410" s="387">
        <v>0</v>
      </c>
      <c r="AI5410" s="387"/>
      <c r="AJ5410" s="387">
        <v>0</v>
      </c>
      <c r="AK5410" s="387">
        <v>0</v>
      </c>
      <c r="AL5410" s="387">
        <v>0</v>
      </c>
    </row>
    <row r="5411" spans="1:38">
      <c r="A5411" t="s">
        <v>98</v>
      </c>
      <c r="B5411" t="s">
        <v>150</v>
      </c>
      <c r="C5411">
        <v>230</v>
      </c>
      <c r="D5411" t="s">
        <v>689</v>
      </c>
      <c r="G5411">
        <v>0</v>
      </c>
      <c r="H5411" s="387">
        <v>0</v>
      </c>
      <c r="I5411" s="387">
        <v>0</v>
      </c>
      <c r="J5411" s="387">
        <v>0</v>
      </c>
      <c r="K5411" s="387"/>
      <c r="L5411" s="387">
        <v>0</v>
      </c>
      <c r="M5411" s="387">
        <v>0</v>
      </c>
      <c r="N5411" s="387">
        <v>0</v>
      </c>
      <c r="O5411" s="387">
        <v>0</v>
      </c>
      <c r="P5411" s="387">
        <v>0</v>
      </c>
      <c r="Q5411" s="387">
        <v>0</v>
      </c>
      <c r="R5411" s="387">
        <v>0</v>
      </c>
      <c r="S5411" s="387">
        <v>0</v>
      </c>
      <c r="T5411" s="387">
        <v>0</v>
      </c>
      <c r="U5411" s="387"/>
      <c r="V5411" s="387">
        <v>0</v>
      </c>
      <c r="W5411" s="387">
        <v>0</v>
      </c>
      <c r="X5411" s="387">
        <v>0</v>
      </c>
      <c r="Y5411" s="387">
        <v>0</v>
      </c>
      <c r="Z5411" s="387">
        <v>0</v>
      </c>
      <c r="AA5411" s="387">
        <v>0</v>
      </c>
      <c r="AB5411" s="387">
        <v>0</v>
      </c>
      <c r="AC5411" s="387">
        <v>0</v>
      </c>
      <c r="AD5411" s="387">
        <v>0</v>
      </c>
      <c r="AE5411" s="387"/>
      <c r="AF5411" s="387">
        <v>0</v>
      </c>
      <c r="AG5411" s="387">
        <v>0</v>
      </c>
      <c r="AH5411" s="387">
        <v>0</v>
      </c>
      <c r="AI5411" s="387"/>
      <c r="AJ5411" s="387">
        <v>0</v>
      </c>
      <c r="AK5411" s="387">
        <v>0</v>
      </c>
      <c r="AL5411" s="387">
        <v>0</v>
      </c>
    </row>
    <row r="5412" spans="1:38">
      <c r="A5412" t="s">
        <v>83</v>
      </c>
      <c r="B5412" t="s">
        <v>151</v>
      </c>
      <c r="C5412">
        <v>230</v>
      </c>
      <c r="D5412" t="s">
        <v>689</v>
      </c>
      <c r="G5412">
        <v>0</v>
      </c>
      <c r="H5412" s="387">
        <v>0</v>
      </c>
      <c r="I5412" s="387">
        <v>0</v>
      </c>
      <c r="J5412" s="387">
        <v>0</v>
      </c>
      <c r="K5412" s="387"/>
      <c r="L5412" s="387">
        <v>0</v>
      </c>
      <c r="M5412" s="387">
        <v>0</v>
      </c>
      <c r="N5412" s="387">
        <v>0</v>
      </c>
      <c r="O5412" s="387">
        <v>0</v>
      </c>
      <c r="P5412" s="387">
        <v>0</v>
      </c>
      <c r="Q5412" s="387">
        <v>0</v>
      </c>
      <c r="R5412" s="387">
        <v>0</v>
      </c>
      <c r="S5412" s="387">
        <v>0</v>
      </c>
      <c r="T5412" s="387">
        <v>0</v>
      </c>
      <c r="U5412" s="387"/>
      <c r="V5412" s="387">
        <v>0</v>
      </c>
      <c r="W5412" s="387">
        <v>0</v>
      </c>
      <c r="X5412" s="387">
        <v>0</v>
      </c>
      <c r="Y5412" s="387">
        <v>0</v>
      </c>
      <c r="Z5412" s="387">
        <v>0</v>
      </c>
      <c r="AA5412" s="387">
        <v>0</v>
      </c>
      <c r="AB5412" s="387">
        <v>0</v>
      </c>
      <c r="AC5412" s="387">
        <v>0</v>
      </c>
      <c r="AD5412" s="387">
        <v>0</v>
      </c>
      <c r="AE5412" s="387"/>
      <c r="AF5412" s="387">
        <v>0</v>
      </c>
      <c r="AG5412" s="387">
        <v>0</v>
      </c>
      <c r="AH5412" s="387">
        <v>0</v>
      </c>
      <c r="AI5412" s="387"/>
      <c r="AJ5412" s="387">
        <v>0</v>
      </c>
      <c r="AK5412" s="387">
        <v>0</v>
      </c>
      <c r="AL5412" s="387">
        <v>0</v>
      </c>
    </row>
    <row r="5413" spans="1:38">
      <c r="A5413" t="s">
        <v>79</v>
      </c>
      <c r="B5413" t="s">
        <v>152</v>
      </c>
      <c r="C5413">
        <v>115</v>
      </c>
      <c r="D5413" t="s">
        <v>689</v>
      </c>
      <c r="G5413">
        <v>0</v>
      </c>
      <c r="H5413" s="387">
        <v>0</v>
      </c>
      <c r="I5413" s="387">
        <v>0</v>
      </c>
      <c r="J5413" s="387">
        <v>0</v>
      </c>
      <c r="K5413" s="387"/>
      <c r="L5413" s="387">
        <v>0</v>
      </c>
      <c r="M5413" s="387">
        <v>0</v>
      </c>
      <c r="N5413" s="387">
        <v>0</v>
      </c>
      <c r="O5413" s="387">
        <v>0</v>
      </c>
      <c r="P5413" s="387">
        <v>0</v>
      </c>
      <c r="Q5413" s="387">
        <v>0</v>
      </c>
      <c r="R5413" s="387">
        <v>0</v>
      </c>
      <c r="S5413" s="387">
        <v>0</v>
      </c>
      <c r="T5413" s="387">
        <v>0</v>
      </c>
      <c r="U5413" s="387"/>
      <c r="V5413" s="387">
        <v>0</v>
      </c>
      <c r="W5413" s="387">
        <v>0</v>
      </c>
      <c r="X5413" s="387">
        <v>0</v>
      </c>
      <c r="Y5413" s="387">
        <v>0</v>
      </c>
      <c r="Z5413" s="387">
        <v>0</v>
      </c>
      <c r="AA5413" s="387">
        <v>0</v>
      </c>
      <c r="AB5413" s="387">
        <v>0</v>
      </c>
      <c r="AC5413" s="387">
        <v>0</v>
      </c>
      <c r="AD5413" s="387">
        <v>0</v>
      </c>
      <c r="AE5413" s="387"/>
      <c r="AF5413" s="387">
        <v>0</v>
      </c>
      <c r="AG5413" s="387">
        <v>0</v>
      </c>
      <c r="AH5413" s="387">
        <v>0</v>
      </c>
      <c r="AI5413" s="387"/>
      <c r="AJ5413" s="387">
        <v>0</v>
      </c>
      <c r="AK5413" s="387">
        <v>0</v>
      </c>
      <c r="AL5413" s="387">
        <v>0</v>
      </c>
    </row>
    <row r="5414" spans="1:38">
      <c r="A5414" t="s">
        <v>79</v>
      </c>
      <c r="B5414" t="s">
        <v>152</v>
      </c>
      <c r="C5414">
        <v>230</v>
      </c>
      <c r="D5414" t="s">
        <v>689</v>
      </c>
      <c r="G5414">
        <v>0</v>
      </c>
      <c r="H5414" s="387">
        <v>0</v>
      </c>
      <c r="I5414" s="387">
        <v>0</v>
      </c>
      <c r="J5414" s="387">
        <v>0</v>
      </c>
      <c r="K5414" s="387"/>
      <c r="L5414" s="387">
        <v>0</v>
      </c>
      <c r="M5414" s="387">
        <v>0</v>
      </c>
      <c r="N5414" s="387">
        <v>0</v>
      </c>
      <c r="O5414" s="387">
        <v>0</v>
      </c>
      <c r="P5414" s="387">
        <v>0</v>
      </c>
      <c r="Q5414" s="387">
        <v>0</v>
      </c>
      <c r="R5414" s="387">
        <v>0</v>
      </c>
      <c r="S5414" s="387">
        <v>0</v>
      </c>
      <c r="T5414" s="387">
        <v>0</v>
      </c>
      <c r="U5414" s="387"/>
      <c r="V5414" s="387">
        <v>0</v>
      </c>
      <c r="W5414" s="387">
        <v>0</v>
      </c>
      <c r="X5414" s="387">
        <v>0</v>
      </c>
      <c r="Y5414" s="387">
        <v>0</v>
      </c>
      <c r="Z5414" s="387">
        <v>0</v>
      </c>
      <c r="AA5414" s="387">
        <v>0</v>
      </c>
      <c r="AB5414" s="387">
        <v>0</v>
      </c>
      <c r="AC5414" s="387">
        <v>0</v>
      </c>
      <c r="AD5414" s="387">
        <v>0</v>
      </c>
      <c r="AE5414" s="387"/>
      <c r="AF5414" s="387">
        <v>0</v>
      </c>
      <c r="AG5414" s="387">
        <v>0</v>
      </c>
      <c r="AH5414" s="387">
        <v>0</v>
      </c>
      <c r="AI5414" s="387"/>
      <c r="AJ5414" s="387">
        <v>0</v>
      </c>
      <c r="AK5414" s="387">
        <v>0</v>
      </c>
      <c r="AL5414" s="387">
        <v>0</v>
      </c>
    </row>
    <row r="5415" spans="1:38">
      <c r="A5415" t="s">
        <v>83</v>
      </c>
      <c r="B5415" t="s">
        <v>153</v>
      </c>
      <c r="C5415">
        <v>115</v>
      </c>
      <c r="D5415" t="s">
        <v>689</v>
      </c>
      <c r="G5415">
        <v>0</v>
      </c>
      <c r="H5415" s="387">
        <v>0</v>
      </c>
      <c r="I5415" s="387">
        <v>0</v>
      </c>
      <c r="J5415" s="387">
        <v>0</v>
      </c>
      <c r="K5415" s="387"/>
      <c r="L5415" s="387">
        <v>0</v>
      </c>
      <c r="M5415" s="387">
        <v>0</v>
      </c>
      <c r="N5415" s="387">
        <v>0</v>
      </c>
      <c r="O5415" s="387">
        <v>0</v>
      </c>
      <c r="P5415" s="387">
        <v>0</v>
      </c>
      <c r="Q5415" s="387">
        <v>0</v>
      </c>
      <c r="R5415" s="387">
        <v>0</v>
      </c>
      <c r="S5415" s="387">
        <v>0</v>
      </c>
      <c r="T5415" s="387">
        <v>0</v>
      </c>
      <c r="U5415" s="387"/>
      <c r="V5415" s="387">
        <v>0</v>
      </c>
      <c r="W5415" s="387">
        <v>0</v>
      </c>
      <c r="X5415" s="387">
        <v>0</v>
      </c>
      <c r="Y5415" s="387">
        <v>0</v>
      </c>
      <c r="Z5415" s="387">
        <v>0</v>
      </c>
      <c r="AA5415" s="387">
        <v>0</v>
      </c>
      <c r="AB5415" s="387">
        <v>0</v>
      </c>
      <c r="AC5415" s="387">
        <v>0</v>
      </c>
      <c r="AD5415" s="387">
        <v>0</v>
      </c>
      <c r="AE5415" s="387"/>
      <c r="AF5415" s="387">
        <v>0</v>
      </c>
      <c r="AG5415" s="387">
        <v>0</v>
      </c>
      <c r="AH5415" s="387">
        <v>0</v>
      </c>
      <c r="AI5415" s="387"/>
      <c r="AJ5415" s="387">
        <v>0</v>
      </c>
      <c r="AK5415" s="387">
        <v>0</v>
      </c>
      <c r="AL5415" s="387">
        <v>0</v>
      </c>
    </row>
    <row r="5416" spans="1:38">
      <c r="A5416" t="s">
        <v>81</v>
      </c>
      <c r="B5416" t="s">
        <v>154</v>
      </c>
      <c r="C5416">
        <v>115</v>
      </c>
      <c r="D5416" t="s">
        <v>689</v>
      </c>
      <c r="G5416">
        <v>0</v>
      </c>
      <c r="H5416" s="387">
        <v>0</v>
      </c>
      <c r="I5416" s="387">
        <v>0</v>
      </c>
      <c r="J5416" s="387">
        <v>0</v>
      </c>
      <c r="K5416" s="387"/>
      <c r="L5416" s="387">
        <v>0</v>
      </c>
      <c r="M5416" s="387">
        <v>0</v>
      </c>
      <c r="N5416" s="387">
        <v>0</v>
      </c>
      <c r="O5416" s="387">
        <v>0</v>
      </c>
      <c r="P5416" s="387">
        <v>0</v>
      </c>
      <c r="Q5416" s="387">
        <v>0</v>
      </c>
      <c r="R5416" s="387">
        <v>0</v>
      </c>
      <c r="S5416" s="387">
        <v>0</v>
      </c>
      <c r="T5416" s="387">
        <v>0</v>
      </c>
      <c r="U5416" s="387"/>
      <c r="V5416" s="387">
        <v>0</v>
      </c>
      <c r="W5416" s="387">
        <v>0</v>
      </c>
      <c r="X5416" s="387">
        <v>0</v>
      </c>
      <c r="Y5416" s="387">
        <v>0</v>
      </c>
      <c r="Z5416" s="387">
        <v>0</v>
      </c>
      <c r="AA5416" s="387">
        <v>0</v>
      </c>
      <c r="AB5416" s="387">
        <v>0</v>
      </c>
      <c r="AC5416" s="387">
        <v>0</v>
      </c>
      <c r="AD5416" s="387">
        <v>0</v>
      </c>
      <c r="AE5416" s="387"/>
      <c r="AF5416" s="387">
        <v>0</v>
      </c>
      <c r="AG5416" s="387">
        <v>0</v>
      </c>
      <c r="AH5416" s="387">
        <v>0</v>
      </c>
      <c r="AI5416" s="387"/>
      <c r="AJ5416" s="387">
        <v>0</v>
      </c>
      <c r="AK5416" s="387">
        <v>0</v>
      </c>
      <c r="AL5416" s="387">
        <v>0</v>
      </c>
    </row>
    <row r="5417" spans="1:38">
      <c r="A5417" t="s">
        <v>79</v>
      </c>
      <c r="B5417" t="s">
        <v>156</v>
      </c>
      <c r="C5417">
        <v>230</v>
      </c>
      <c r="D5417" t="s">
        <v>689</v>
      </c>
      <c r="G5417">
        <v>0</v>
      </c>
      <c r="H5417" s="387">
        <v>0</v>
      </c>
      <c r="I5417" s="387">
        <v>0</v>
      </c>
      <c r="J5417" s="387">
        <v>0</v>
      </c>
      <c r="K5417" s="387"/>
      <c r="L5417" s="387">
        <v>0</v>
      </c>
      <c r="M5417" s="387">
        <v>0</v>
      </c>
      <c r="N5417" s="387">
        <v>0</v>
      </c>
      <c r="O5417" s="387">
        <v>0</v>
      </c>
      <c r="P5417" s="387">
        <v>0</v>
      </c>
      <c r="Q5417" s="387">
        <v>0</v>
      </c>
      <c r="R5417" s="387">
        <v>0</v>
      </c>
      <c r="S5417" s="387">
        <v>0</v>
      </c>
      <c r="T5417" s="387">
        <v>0</v>
      </c>
      <c r="U5417" s="387"/>
      <c r="V5417" s="387">
        <v>0</v>
      </c>
      <c r="W5417" s="387">
        <v>0</v>
      </c>
      <c r="X5417" s="387">
        <v>0</v>
      </c>
      <c r="Y5417" s="387">
        <v>0</v>
      </c>
      <c r="Z5417" s="387">
        <v>0</v>
      </c>
      <c r="AA5417" s="387">
        <v>0</v>
      </c>
      <c r="AB5417" s="387">
        <v>0</v>
      </c>
      <c r="AC5417" s="387">
        <v>0</v>
      </c>
      <c r="AD5417" s="387">
        <v>0</v>
      </c>
      <c r="AE5417" s="387"/>
      <c r="AF5417" s="387">
        <v>0</v>
      </c>
      <c r="AG5417" s="387">
        <v>0</v>
      </c>
      <c r="AH5417" s="387">
        <v>0</v>
      </c>
      <c r="AI5417" s="387"/>
      <c r="AJ5417" s="387">
        <v>0</v>
      </c>
      <c r="AK5417" s="387">
        <v>0</v>
      </c>
      <c r="AL5417" s="387">
        <v>0</v>
      </c>
    </row>
    <row r="5418" spans="1:38">
      <c r="A5418" t="s">
        <v>87</v>
      </c>
      <c r="B5418" t="s">
        <v>157</v>
      </c>
      <c r="C5418">
        <v>230</v>
      </c>
      <c r="D5418" t="s">
        <v>689</v>
      </c>
      <c r="G5418">
        <v>0</v>
      </c>
      <c r="H5418" s="387">
        <v>0</v>
      </c>
      <c r="I5418" s="387">
        <v>0</v>
      </c>
      <c r="J5418" s="387">
        <v>0</v>
      </c>
      <c r="K5418" s="387"/>
      <c r="L5418" s="387">
        <v>0</v>
      </c>
      <c r="M5418" s="387">
        <v>0</v>
      </c>
      <c r="N5418" s="387">
        <v>0</v>
      </c>
      <c r="O5418" s="387">
        <v>0</v>
      </c>
      <c r="P5418" s="387">
        <v>0</v>
      </c>
      <c r="Q5418" s="387">
        <v>0</v>
      </c>
      <c r="R5418" s="387">
        <v>0</v>
      </c>
      <c r="S5418" s="387">
        <v>0</v>
      </c>
      <c r="T5418" s="387">
        <v>0</v>
      </c>
      <c r="U5418" s="387"/>
      <c r="V5418" s="387">
        <v>0</v>
      </c>
      <c r="W5418" s="387">
        <v>0</v>
      </c>
      <c r="X5418" s="387">
        <v>0</v>
      </c>
      <c r="Y5418" s="387">
        <v>0</v>
      </c>
      <c r="Z5418" s="387">
        <v>0</v>
      </c>
      <c r="AA5418" s="387">
        <v>0</v>
      </c>
      <c r="AB5418" s="387">
        <v>0</v>
      </c>
      <c r="AC5418" s="387">
        <v>0</v>
      </c>
      <c r="AD5418" s="387">
        <v>0</v>
      </c>
      <c r="AE5418" s="387"/>
      <c r="AF5418" s="387">
        <v>0</v>
      </c>
      <c r="AG5418" s="387">
        <v>0</v>
      </c>
      <c r="AH5418" s="387">
        <v>0</v>
      </c>
      <c r="AI5418" s="387"/>
      <c r="AJ5418" s="387">
        <v>0</v>
      </c>
      <c r="AK5418" s="387">
        <v>0</v>
      </c>
      <c r="AL5418" s="387">
        <v>0</v>
      </c>
    </row>
    <row r="5419" spans="1:38">
      <c r="A5419" t="s">
        <v>91</v>
      </c>
      <c r="B5419" t="s">
        <v>158</v>
      </c>
      <c r="C5419">
        <v>115</v>
      </c>
      <c r="D5419" t="s">
        <v>689</v>
      </c>
      <c r="G5419">
        <v>0</v>
      </c>
      <c r="H5419" s="387">
        <v>0</v>
      </c>
      <c r="I5419" s="387">
        <v>0</v>
      </c>
      <c r="J5419" s="387">
        <v>0</v>
      </c>
      <c r="K5419" s="387"/>
      <c r="L5419" s="387">
        <v>0</v>
      </c>
      <c r="M5419" s="387">
        <v>0</v>
      </c>
      <c r="N5419" s="387">
        <v>0</v>
      </c>
      <c r="O5419" s="387">
        <v>0</v>
      </c>
      <c r="P5419" s="387">
        <v>0</v>
      </c>
      <c r="Q5419" s="387">
        <v>0</v>
      </c>
      <c r="R5419" s="387">
        <v>0</v>
      </c>
      <c r="S5419" s="387">
        <v>0</v>
      </c>
      <c r="T5419" s="387">
        <v>0</v>
      </c>
      <c r="U5419" s="387"/>
      <c r="V5419" s="387">
        <v>0</v>
      </c>
      <c r="W5419" s="387">
        <v>0</v>
      </c>
      <c r="X5419" s="387">
        <v>0</v>
      </c>
      <c r="Y5419" s="387">
        <v>0</v>
      </c>
      <c r="Z5419" s="387">
        <v>0</v>
      </c>
      <c r="AA5419" s="387">
        <v>0</v>
      </c>
      <c r="AB5419" s="387">
        <v>0</v>
      </c>
      <c r="AC5419" s="387">
        <v>0</v>
      </c>
      <c r="AD5419" s="387">
        <v>0</v>
      </c>
      <c r="AE5419" s="387"/>
      <c r="AF5419" s="387">
        <v>0</v>
      </c>
      <c r="AG5419" s="387">
        <v>0</v>
      </c>
      <c r="AH5419" s="387">
        <v>0</v>
      </c>
      <c r="AI5419" s="387"/>
      <c r="AJ5419" s="387">
        <v>0</v>
      </c>
      <c r="AK5419" s="387">
        <v>0</v>
      </c>
      <c r="AL5419" s="387">
        <v>0</v>
      </c>
    </row>
    <row r="5420" spans="1:38">
      <c r="A5420" t="s">
        <v>85</v>
      </c>
      <c r="B5420" t="s">
        <v>159</v>
      </c>
      <c r="C5420">
        <v>230</v>
      </c>
      <c r="D5420" t="s">
        <v>689</v>
      </c>
      <c r="G5420">
        <v>0</v>
      </c>
      <c r="H5420" s="387">
        <v>0</v>
      </c>
      <c r="I5420" s="387">
        <v>0</v>
      </c>
      <c r="J5420" s="387">
        <v>0</v>
      </c>
      <c r="K5420" s="387"/>
      <c r="L5420" s="387">
        <v>0</v>
      </c>
      <c r="M5420" s="387">
        <v>0</v>
      </c>
      <c r="N5420" s="387">
        <v>0</v>
      </c>
      <c r="O5420" s="387">
        <v>0</v>
      </c>
      <c r="P5420" s="387">
        <v>0</v>
      </c>
      <c r="Q5420" s="387">
        <v>0</v>
      </c>
      <c r="R5420" s="387">
        <v>0</v>
      </c>
      <c r="S5420" s="387">
        <v>0</v>
      </c>
      <c r="T5420" s="387">
        <v>0</v>
      </c>
      <c r="U5420" s="387"/>
      <c r="V5420" s="387">
        <v>0</v>
      </c>
      <c r="W5420" s="387">
        <v>0</v>
      </c>
      <c r="X5420" s="387">
        <v>0</v>
      </c>
      <c r="Y5420" s="387">
        <v>0</v>
      </c>
      <c r="Z5420" s="387">
        <v>0</v>
      </c>
      <c r="AA5420" s="387">
        <v>0</v>
      </c>
      <c r="AB5420" s="387">
        <v>0</v>
      </c>
      <c r="AC5420" s="387">
        <v>0</v>
      </c>
      <c r="AD5420" s="387">
        <v>0</v>
      </c>
      <c r="AE5420" s="387"/>
      <c r="AF5420" s="387">
        <v>0</v>
      </c>
      <c r="AG5420" s="387">
        <v>0</v>
      </c>
      <c r="AH5420" s="387">
        <v>0</v>
      </c>
      <c r="AI5420" s="387"/>
      <c r="AJ5420" s="387">
        <v>0</v>
      </c>
      <c r="AK5420" s="387">
        <v>0</v>
      </c>
      <c r="AL5420" s="387">
        <v>0</v>
      </c>
    </row>
    <row r="5421" spans="1:38">
      <c r="A5421" t="s">
        <v>83</v>
      </c>
      <c r="B5421" t="s">
        <v>160</v>
      </c>
      <c r="C5421">
        <v>230</v>
      </c>
      <c r="D5421" t="s">
        <v>689</v>
      </c>
      <c r="G5421">
        <v>0</v>
      </c>
      <c r="H5421" s="387">
        <v>0</v>
      </c>
      <c r="I5421" s="387">
        <v>0</v>
      </c>
      <c r="J5421" s="387">
        <v>0</v>
      </c>
      <c r="K5421" s="387"/>
      <c r="L5421" s="387">
        <v>0</v>
      </c>
      <c r="M5421" s="387">
        <v>0</v>
      </c>
      <c r="N5421" s="387">
        <v>0</v>
      </c>
      <c r="O5421" s="387">
        <v>0</v>
      </c>
      <c r="P5421" s="387">
        <v>0</v>
      </c>
      <c r="Q5421" s="387">
        <v>0</v>
      </c>
      <c r="R5421" s="387">
        <v>0</v>
      </c>
      <c r="S5421" s="387">
        <v>0</v>
      </c>
      <c r="T5421" s="387">
        <v>0</v>
      </c>
      <c r="U5421" s="387"/>
      <c r="V5421" s="387">
        <v>0</v>
      </c>
      <c r="W5421" s="387">
        <v>0</v>
      </c>
      <c r="X5421" s="387">
        <v>0</v>
      </c>
      <c r="Y5421" s="387">
        <v>0</v>
      </c>
      <c r="Z5421" s="387">
        <v>0</v>
      </c>
      <c r="AA5421" s="387">
        <v>0</v>
      </c>
      <c r="AB5421" s="387">
        <v>0</v>
      </c>
      <c r="AC5421" s="387">
        <v>0</v>
      </c>
      <c r="AD5421" s="387">
        <v>0</v>
      </c>
      <c r="AE5421" s="387"/>
      <c r="AF5421" s="387">
        <v>0</v>
      </c>
      <c r="AG5421" s="387">
        <v>0</v>
      </c>
      <c r="AH5421" s="387">
        <v>0</v>
      </c>
      <c r="AI5421" s="387"/>
      <c r="AJ5421" s="387">
        <v>0</v>
      </c>
      <c r="AK5421" s="387">
        <v>0</v>
      </c>
      <c r="AL5421" s="387">
        <v>0</v>
      </c>
    </row>
    <row r="5422" spans="1:38">
      <c r="A5422" t="s">
        <v>96</v>
      </c>
      <c r="B5422" t="s">
        <v>161</v>
      </c>
      <c r="C5422">
        <v>230</v>
      </c>
      <c r="D5422" t="s">
        <v>689</v>
      </c>
      <c r="G5422">
        <v>0</v>
      </c>
      <c r="H5422" s="387">
        <v>0</v>
      </c>
      <c r="I5422" s="387">
        <v>0</v>
      </c>
      <c r="J5422" s="387">
        <v>0</v>
      </c>
      <c r="K5422" s="387"/>
      <c r="L5422" s="387">
        <v>0</v>
      </c>
      <c r="M5422" s="387">
        <v>0</v>
      </c>
      <c r="N5422" s="387">
        <v>0</v>
      </c>
      <c r="O5422" s="387">
        <v>0</v>
      </c>
      <c r="P5422" s="387">
        <v>0</v>
      </c>
      <c r="Q5422" s="387">
        <v>0</v>
      </c>
      <c r="R5422" s="387">
        <v>0</v>
      </c>
      <c r="S5422" s="387">
        <v>0</v>
      </c>
      <c r="T5422" s="387">
        <v>0</v>
      </c>
      <c r="U5422" s="387"/>
      <c r="V5422" s="387">
        <v>0</v>
      </c>
      <c r="W5422" s="387">
        <v>0</v>
      </c>
      <c r="X5422" s="387">
        <v>0</v>
      </c>
      <c r="Y5422" s="387">
        <v>0</v>
      </c>
      <c r="Z5422" s="387">
        <v>0</v>
      </c>
      <c r="AA5422" s="387">
        <v>0</v>
      </c>
      <c r="AB5422" s="387">
        <v>0</v>
      </c>
      <c r="AC5422" s="387">
        <v>0</v>
      </c>
      <c r="AD5422" s="387">
        <v>0</v>
      </c>
      <c r="AE5422" s="387"/>
      <c r="AF5422" s="387">
        <v>0</v>
      </c>
      <c r="AG5422" s="387">
        <v>0</v>
      </c>
      <c r="AH5422" s="387">
        <v>0</v>
      </c>
      <c r="AI5422" s="387"/>
      <c r="AJ5422" s="387">
        <v>0</v>
      </c>
      <c r="AK5422" s="387">
        <v>0</v>
      </c>
      <c r="AL5422" s="387">
        <v>0</v>
      </c>
    </row>
    <row r="5423" spans="1:38">
      <c r="A5423" t="s">
        <v>89</v>
      </c>
      <c r="B5423" t="s">
        <v>162</v>
      </c>
      <c r="C5423">
        <v>230</v>
      </c>
      <c r="D5423" t="s">
        <v>689</v>
      </c>
      <c r="G5423">
        <v>0</v>
      </c>
      <c r="H5423" s="387">
        <v>0</v>
      </c>
      <c r="I5423" s="387">
        <v>0</v>
      </c>
      <c r="J5423" s="387">
        <v>0</v>
      </c>
      <c r="K5423" s="387"/>
      <c r="L5423" s="387">
        <v>0</v>
      </c>
      <c r="M5423" s="387">
        <v>0</v>
      </c>
      <c r="N5423" s="387">
        <v>0</v>
      </c>
      <c r="O5423" s="387">
        <v>0</v>
      </c>
      <c r="P5423" s="387">
        <v>0</v>
      </c>
      <c r="Q5423" s="387">
        <v>0</v>
      </c>
      <c r="R5423" s="387">
        <v>0</v>
      </c>
      <c r="S5423" s="387">
        <v>0</v>
      </c>
      <c r="T5423" s="387">
        <v>0</v>
      </c>
      <c r="U5423" s="387"/>
      <c r="V5423" s="387">
        <v>0</v>
      </c>
      <c r="W5423" s="387">
        <v>0</v>
      </c>
      <c r="X5423" s="387">
        <v>0</v>
      </c>
      <c r="Y5423" s="387">
        <v>0</v>
      </c>
      <c r="Z5423" s="387">
        <v>0</v>
      </c>
      <c r="AA5423" s="387">
        <v>0</v>
      </c>
      <c r="AB5423" s="387">
        <v>0</v>
      </c>
      <c r="AC5423" s="387">
        <v>0</v>
      </c>
      <c r="AD5423" s="387">
        <v>0</v>
      </c>
      <c r="AE5423" s="387"/>
      <c r="AF5423" s="387">
        <v>0</v>
      </c>
      <c r="AG5423" s="387">
        <v>0</v>
      </c>
      <c r="AH5423" s="387">
        <v>0</v>
      </c>
      <c r="AI5423" s="387"/>
      <c r="AJ5423" s="387">
        <v>0</v>
      </c>
      <c r="AK5423" s="387">
        <v>0</v>
      </c>
      <c r="AL5423" s="387">
        <v>0</v>
      </c>
    </row>
    <row r="5424" spans="1:38">
      <c r="A5424" t="s">
        <v>98</v>
      </c>
      <c r="B5424" t="s">
        <v>163</v>
      </c>
      <c r="C5424">
        <v>230</v>
      </c>
      <c r="D5424" t="s">
        <v>689</v>
      </c>
      <c r="G5424">
        <v>0</v>
      </c>
      <c r="H5424" s="387">
        <v>0</v>
      </c>
      <c r="I5424" s="387">
        <v>0</v>
      </c>
      <c r="J5424" s="387">
        <v>0</v>
      </c>
      <c r="K5424" s="387"/>
      <c r="L5424" s="387">
        <v>0</v>
      </c>
      <c r="M5424" s="387">
        <v>0</v>
      </c>
      <c r="N5424" s="387">
        <v>0</v>
      </c>
      <c r="O5424" s="387">
        <v>0</v>
      </c>
      <c r="P5424" s="387">
        <v>0</v>
      </c>
      <c r="Q5424" s="387">
        <v>0</v>
      </c>
      <c r="R5424" s="387">
        <v>0</v>
      </c>
      <c r="S5424" s="387">
        <v>0</v>
      </c>
      <c r="T5424" s="387">
        <v>0</v>
      </c>
      <c r="U5424" s="387"/>
      <c r="V5424" s="387">
        <v>0</v>
      </c>
      <c r="W5424" s="387">
        <v>0</v>
      </c>
      <c r="X5424" s="387">
        <v>0</v>
      </c>
      <c r="Y5424" s="387">
        <v>0</v>
      </c>
      <c r="Z5424" s="387">
        <v>0</v>
      </c>
      <c r="AA5424" s="387">
        <v>0</v>
      </c>
      <c r="AB5424" s="387">
        <v>0</v>
      </c>
      <c r="AC5424" s="387">
        <v>0</v>
      </c>
      <c r="AD5424" s="387">
        <v>0</v>
      </c>
      <c r="AE5424" s="387"/>
      <c r="AF5424" s="387">
        <v>0</v>
      </c>
      <c r="AG5424" s="387">
        <v>0</v>
      </c>
      <c r="AH5424" s="387">
        <v>0</v>
      </c>
      <c r="AI5424" s="387"/>
      <c r="AJ5424" s="387">
        <v>0</v>
      </c>
      <c r="AK5424" s="387">
        <v>0</v>
      </c>
      <c r="AL5424" s="387">
        <v>0</v>
      </c>
    </row>
    <row r="5425" spans="1:38">
      <c r="A5425" t="s">
        <v>94</v>
      </c>
      <c r="B5425" t="s">
        <v>164</v>
      </c>
      <c r="C5425">
        <v>138</v>
      </c>
      <c r="D5425" t="s">
        <v>689</v>
      </c>
      <c r="G5425">
        <v>0</v>
      </c>
      <c r="H5425" s="387">
        <v>0</v>
      </c>
      <c r="I5425" s="387">
        <v>0</v>
      </c>
      <c r="J5425" s="387">
        <v>0</v>
      </c>
      <c r="K5425" s="387"/>
      <c r="L5425" s="387">
        <v>0</v>
      </c>
      <c r="M5425" s="387">
        <v>0</v>
      </c>
      <c r="N5425" s="387">
        <v>0</v>
      </c>
      <c r="O5425" s="387">
        <v>0</v>
      </c>
      <c r="P5425" s="387">
        <v>0</v>
      </c>
      <c r="Q5425" s="387">
        <v>0</v>
      </c>
      <c r="R5425" s="387">
        <v>0</v>
      </c>
      <c r="S5425" s="387">
        <v>0</v>
      </c>
      <c r="T5425" s="387">
        <v>0</v>
      </c>
      <c r="U5425" s="387"/>
      <c r="V5425" s="387">
        <v>0</v>
      </c>
      <c r="W5425" s="387">
        <v>0</v>
      </c>
      <c r="X5425" s="387">
        <v>0</v>
      </c>
      <c r="Y5425" s="387">
        <v>0</v>
      </c>
      <c r="Z5425" s="387">
        <v>0</v>
      </c>
      <c r="AA5425" s="387">
        <v>0</v>
      </c>
      <c r="AB5425" s="387">
        <v>0</v>
      </c>
      <c r="AC5425" s="387">
        <v>0</v>
      </c>
      <c r="AD5425" s="387">
        <v>0</v>
      </c>
      <c r="AE5425" s="387"/>
      <c r="AF5425" s="387">
        <v>0</v>
      </c>
      <c r="AG5425" s="387">
        <v>0</v>
      </c>
      <c r="AH5425" s="387">
        <v>0</v>
      </c>
      <c r="AI5425" s="387"/>
      <c r="AJ5425" s="387">
        <v>0</v>
      </c>
      <c r="AK5425" s="387">
        <v>0</v>
      </c>
      <c r="AL5425" s="387">
        <v>0</v>
      </c>
    </row>
    <row r="5426" spans="1:38">
      <c r="A5426" t="s">
        <v>94</v>
      </c>
      <c r="B5426" t="s">
        <v>164</v>
      </c>
      <c r="C5426">
        <v>230</v>
      </c>
      <c r="D5426" t="s">
        <v>689</v>
      </c>
      <c r="G5426">
        <v>0</v>
      </c>
      <c r="H5426" s="387">
        <v>0</v>
      </c>
      <c r="I5426" s="387">
        <v>0</v>
      </c>
      <c r="J5426" s="387">
        <v>0</v>
      </c>
      <c r="K5426" s="387"/>
      <c r="L5426" s="387">
        <v>0</v>
      </c>
      <c r="M5426" s="387">
        <v>0</v>
      </c>
      <c r="N5426" s="387">
        <v>0</v>
      </c>
      <c r="O5426" s="387">
        <v>0</v>
      </c>
      <c r="P5426" s="387">
        <v>0</v>
      </c>
      <c r="Q5426" s="387">
        <v>0</v>
      </c>
      <c r="R5426" s="387">
        <v>0</v>
      </c>
      <c r="S5426" s="387">
        <v>0</v>
      </c>
      <c r="T5426" s="387">
        <v>0</v>
      </c>
      <c r="U5426" s="387"/>
      <c r="V5426" s="387">
        <v>0</v>
      </c>
      <c r="W5426" s="387">
        <v>0</v>
      </c>
      <c r="X5426" s="387">
        <v>0</v>
      </c>
      <c r="Y5426" s="387">
        <v>0</v>
      </c>
      <c r="Z5426" s="387">
        <v>0</v>
      </c>
      <c r="AA5426" s="387">
        <v>0</v>
      </c>
      <c r="AB5426" s="387">
        <v>0</v>
      </c>
      <c r="AC5426" s="387">
        <v>0</v>
      </c>
      <c r="AD5426" s="387">
        <v>0</v>
      </c>
      <c r="AE5426" s="387"/>
      <c r="AF5426" s="387">
        <v>0</v>
      </c>
      <c r="AG5426" s="387">
        <v>0</v>
      </c>
      <c r="AH5426" s="387">
        <v>0</v>
      </c>
      <c r="AI5426" s="387"/>
      <c r="AJ5426" s="387">
        <v>0</v>
      </c>
      <c r="AK5426" s="387">
        <v>0</v>
      </c>
      <c r="AL5426" s="387">
        <v>0</v>
      </c>
    </row>
    <row r="5427" spans="1:38">
      <c r="A5427" t="s">
        <v>79</v>
      </c>
      <c r="B5427" t="s">
        <v>165</v>
      </c>
      <c r="C5427">
        <v>230</v>
      </c>
      <c r="D5427" t="s">
        <v>689</v>
      </c>
      <c r="G5427">
        <v>0</v>
      </c>
      <c r="H5427" s="387">
        <v>0</v>
      </c>
      <c r="I5427" s="387">
        <v>0</v>
      </c>
      <c r="J5427" s="387">
        <v>0</v>
      </c>
      <c r="K5427" s="387"/>
      <c r="L5427" s="387">
        <v>0</v>
      </c>
      <c r="M5427" s="387">
        <v>0</v>
      </c>
      <c r="N5427" s="387">
        <v>0</v>
      </c>
      <c r="O5427" s="387">
        <v>0</v>
      </c>
      <c r="P5427" s="387">
        <v>0</v>
      </c>
      <c r="Q5427" s="387">
        <v>0</v>
      </c>
      <c r="R5427" s="387">
        <v>0</v>
      </c>
      <c r="S5427" s="387">
        <v>0</v>
      </c>
      <c r="T5427" s="387">
        <v>0</v>
      </c>
      <c r="U5427" s="387"/>
      <c r="V5427" s="387">
        <v>0</v>
      </c>
      <c r="W5427" s="387">
        <v>0</v>
      </c>
      <c r="X5427" s="387">
        <v>0</v>
      </c>
      <c r="Y5427" s="387">
        <v>0</v>
      </c>
      <c r="Z5427" s="387">
        <v>0</v>
      </c>
      <c r="AA5427" s="387">
        <v>0</v>
      </c>
      <c r="AB5427" s="387">
        <v>0</v>
      </c>
      <c r="AC5427" s="387">
        <v>0</v>
      </c>
      <c r="AD5427" s="387">
        <v>0</v>
      </c>
      <c r="AE5427" s="387"/>
      <c r="AF5427" s="387">
        <v>0</v>
      </c>
      <c r="AG5427" s="387">
        <v>0</v>
      </c>
      <c r="AH5427" s="387">
        <v>0</v>
      </c>
      <c r="AI5427" s="387"/>
      <c r="AJ5427" s="387">
        <v>0</v>
      </c>
      <c r="AK5427" s="387">
        <v>0</v>
      </c>
      <c r="AL5427" s="387">
        <v>0</v>
      </c>
    </row>
    <row r="5428" spans="1:38">
      <c r="A5428" t="s">
        <v>79</v>
      </c>
      <c r="B5428" t="s">
        <v>166</v>
      </c>
      <c r="C5428">
        <v>115</v>
      </c>
      <c r="D5428" t="s">
        <v>689</v>
      </c>
      <c r="G5428">
        <v>0</v>
      </c>
      <c r="H5428" s="387">
        <v>0</v>
      </c>
      <c r="I5428" s="387">
        <v>0</v>
      </c>
      <c r="J5428" s="387">
        <v>0</v>
      </c>
      <c r="K5428" s="387"/>
      <c r="L5428" s="387">
        <v>0</v>
      </c>
      <c r="M5428" s="387">
        <v>0</v>
      </c>
      <c r="N5428" s="387">
        <v>0</v>
      </c>
      <c r="O5428" s="387">
        <v>0</v>
      </c>
      <c r="P5428" s="387">
        <v>0</v>
      </c>
      <c r="Q5428" s="387">
        <v>0</v>
      </c>
      <c r="R5428" s="387">
        <v>0</v>
      </c>
      <c r="S5428" s="387">
        <v>0</v>
      </c>
      <c r="T5428" s="387">
        <v>0</v>
      </c>
      <c r="U5428" s="387"/>
      <c r="V5428" s="387">
        <v>0</v>
      </c>
      <c r="W5428" s="387">
        <v>0</v>
      </c>
      <c r="X5428" s="387">
        <v>0</v>
      </c>
      <c r="Y5428" s="387">
        <v>0</v>
      </c>
      <c r="Z5428" s="387">
        <v>0</v>
      </c>
      <c r="AA5428" s="387">
        <v>0</v>
      </c>
      <c r="AB5428" s="387">
        <v>0</v>
      </c>
      <c r="AC5428" s="387">
        <v>0</v>
      </c>
      <c r="AD5428" s="387">
        <v>0</v>
      </c>
      <c r="AE5428" s="387"/>
      <c r="AF5428" s="387">
        <v>0</v>
      </c>
      <c r="AG5428" s="387">
        <v>0</v>
      </c>
      <c r="AH5428" s="387">
        <v>0</v>
      </c>
      <c r="AI5428" s="387"/>
      <c r="AJ5428" s="387">
        <v>0</v>
      </c>
      <c r="AK5428" s="387">
        <v>0</v>
      </c>
      <c r="AL5428" s="387">
        <v>0</v>
      </c>
    </row>
    <row r="5429" spans="1:38">
      <c r="A5429" t="s">
        <v>79</v>
      </c>
      <c r="B5429" t="s">
        <v>167</v>
      </c>
      <c r="C5429">
        <v>115</v>
      </c>
      <c r="D5429" t="s">
        <v>689</v>
      </c>
      <c r="G5429">
        <v>0</v>
      </c>
      <c r="H5429" s="387">
        <v>0</v>
      </c>
      <c r="I5429" s="387">
        <v>0</v>
      </c>
      <c r="J5429" s="387">
        <v>0</v>
      </c>
      <c r="K5429" s="387"/>
      <c r="L5429" s="387">
        <v>0</v>
      </c>
      <c r="M5429" s="387">
        <v>0</v>
      </c>
      <c r="N5429" s="387">
        <v>0</v>
      </c>
      <c r="O5429" s="387">
        <v>0</v>
      </c>
      <c r="P5429" s="387">
        <v>0</v>
      </c>
      <c r="Q5429" s="387">
        <v>0</v>
      </c>
      <c r="R5429" s="387">
        <v>0</v>
      </c>
      <c r="S5429" s="387">
        <v>0</v>
      </c>
      <c r="T5429" s="387">
        <v>0</v>
      </c>
      <c r="U5429" s="387"/>
      <c r="V5429" s="387">
        <v>0</v>
      </c>
      <c r="W5429" s="387">
        <v>0</v>
      </c>
      <c r="X5429" s="387">
        <v>0</v>
      </c>
      <c r="Y5429" s="387">
        <v>0</v>
      </c>
      <c r="Z5429" s="387">
        <v>0</v>
      </c>
      <c r="AA5429" s="387">
        <v>0</v>
      </c>
      <c r="AB5429" s="387">
        <v>0</v>
      </c>
      <c r="AC5429" s="387">
        <v>0</v>
      </c>
      <c r="AD5429" s="387">
        <v>0</v>
      </c>
      <c r="AE5429" s="387"/>
      <c r="AF5429" s="387">
        <v>0</v>
      </c>
      <c r="AG5429" s="387">
        <v>0</v>
      </c>
      <c r="AH5429" s="387">
        <v>0</v>
      </c>
      <c r="AI5429" s="387"/>
      <c r="AJ5429" s="387">
        <v>0</v>
      </c>
      <c r="AK5429" s="387">
        <v>0</v>
      </c>
      <c r="AL5429" s="387">
        <v>0</v>
      </c>
    </row>
    <row r="5430" spans="1:38">
      <c r="A5430" t="s">
        <v>81</v>
      </c>
      <c r="B5430" t="s">
        <v>168</v>
      </c>
      <c r="C5430">
        <v>115</v>
      </c>
      <c r="D5430" t="s">
        <v>689</v>
      </c>
      <c r="G5430">
        <v>0</v>
      </c>
      <c r="H5430" s="387">
        <v>0</v>
      </c>
      <c r="I5430" s="387">
        <v>0</v>
      </c>
      <c r="J5430" s="387">
        <v>0</v>
      </c>
      <c r="K5430" s="387"/>
      <c r="L5430" s="387">
        <v>0</v>
      </c>
      <c r="M5430" s="387">
        <v>0</v>
      </c>
      <c r="N5430" s="387">
        <v>0</v>
      </c>
      <c r="O5430" s="387">
        <v>0</v>
      </c>
      <c r="P5430" s="387">
        <v>0</v>
      </c>
      <c r="Q5430" s="387">
        <v>0</v>
      </c>
      <c r="R5430" s="387">
        <v>0</v>
      </c>
      <c r="S5430" s="387">
        <v>0</v>
      </c>
      <c r="T5430" s="387">
        <v>0</v>
      </c>
      <c r="U5430" s="387"/>
      <c r="V5430" s="387">
        <v>0</v>
      </c>
      <c r="W5430" s="387">
        <v>0</v>
      </c>
      <c r="X5430" s="387">
        <v>0</v>
      </c>
      <c r="Y5430" s="387">
        <v>0</v>
      </c>
      <c r="Z5430" s="387">
        <v>0</v>
      </c>
      <c r="AA5430" s="387">
        <v>0</v>
      </c>
      <c r="AB5430" s="387">
        <v>0</v>
      </c>
      <c r="AC5430" s="387">
        <v>0</v>
      </c>
      <c r="AD5430" s="387">
        <v>0</v>
      </c>
      <c r="AE5430" s="387"/>
      <c r="AF5430" s="387">
        <v>0</v>
      </c>
      <c r="AG5430" s="387">
        <v>0</v>
      </c>
      <c r="AH5430" s="387">
        <v>0</v>
      </c>
      <c r="AI5430" s="387"/>
      <c r="AJ5430" s="387">
        <v>0</v>
      </c>
      <c r="AK5430" s="387">
        <v>0</v>
      </c>
      <c r="AL5430" s="387">
        <v>0</v>
      </c>
    </row>
    <row r="5431" spans="1:38">
      <c r="A5431" t="s">
        <v>81</v>
      </c>
      <c r="B5431" t="s">
        <v>168</v>
      </c>
      <c r="C5431">
        <v>230</v>
      </c>
      <c r="D5431" t="s">
        <v>689</v>
      </c>
      <c r="G5431">
        <v>0</v>
      </c>
      <c r="H5431" s="387">
        <v>0</v>
      </c>
      <c r="I5431" s="387">
        <v>0</v>
      </c>
      <c r="J5431" s="387">
        <v>0</v>
      </c>
      <c r="K5431" s="387"/>
      <c r="L5431" s="387">
        <v>0</v>
      </c>
      <c r="M5431" s="387">
        <v>0</v>
      </c>
      <c r="N5431" s="387">
        <v>0</v>
      </c>
      <c r="O5431" s="387">
        <v>0</v>
      </c>
      <c r="P5431" s="387">
        <v>0</v>
      </c>
      <c r="Q5431" s="387">
        <v>0</v>
      </c>
      <c r="R5431" s="387">
        <v>0</v>
      </c>
      <c r="S5431" s="387">
        <v>0</v>
      </c>
      <c r="T5431" s="387">
        <v>0</v>
      </c>
      <c r="U5431" s="387"/>
      <c r="V5431" s="387">
        <v>0</v>
      </c>
      <c r="W5431" s="387">
        <v>0</v>
      </c>
      <c r="X5431" s="387">
        <v>0</v>
      </c>
      <c r="Y5431" s="387">
        <v>0</v>
      </c>
      <c r="Z5431" s="387">
        <v>0</v>
      </c>
      <c r="AA5431" s="387">
        <v>0</v>
      </c>
      <c r="AB5431" s="387">
        <v>0</v>
      </c>
      <c r="AC5431" s="387">
        <v>0</v>
      </c>
      <c r="AD5431" s="387">
        <v>0</v>
      </c>
      <c r="AE5431" s="387"/>
      <c r="AF5431" s="387">
        <v>0</v>
      </c>
      <c r="AG5431" s="387">
        <v>0</v>
      </c>
      <c r="AH5431" s="387">
        <v>0</v>
      </c>
      <c r="AI5431" s="387"/>
      <c r="AJ5431" s="387">
        <v>0</v>
      </c>
      <c r="AK5431" s="387">
        <v>0</v>
      </c>
      <c r="AL5431" s="387">
        <v>0</v>
      </c>
    </row>
    <row r="5432" spans="1:38">
      <c r="A5432" t="s">
        <v>87</v>
      </c>
      <c r="B5432" t="s">
        <v>169</v>
      </c>
      <c r="C5432">
        <v>230</v>
      </c>
      <c r="D5432" t="s">
        <v>689</v>
      </c>
      <c r="G5432">
        <v>0</v>
      </c>
      <c r="H5432" s="387">
        <v>0</v>
      </c>
      <c r="I5432" s="387">
        <v>0</v>
      </c>
      <c r="J5432" s="387">
        <v>0</v>
      </c>
      <c r="K5432" s="387"/>
      <c r="L5432" s="387">
        <v>0</v>
      </c>
      <c r="M5432" s="387">
        <v>0</v>
      </c>
      <c r="N5432" s="387">
        <v>0</v>
      </c>
      <c r="O5432" s="387">
        <v>0</v>
      </c>
      <c r="P5432" s="387">
        <v>0</v>
      </c>
      <c r="Q5432" s="387">
        <v>0</v>
      </c>
      <c r="R5432" s="387">
        <v>0</v>
      </c>
      <c r="S5432" s="387">
        <v>0</v>
      </c>
      <c r="T5432" s="387">
        <v>0</v>
      </c>
      <c r="U5432" s="387"/>
      <c r="V5432" s="387">
        <v>0</v>
      </c>
      <c r="W5432" s="387">
        <v>0</v>
      </c>
      <c r="X5432" s="387">
        <v>0</v>
      </c>
      <c r="Y5432" s="387">
        <v>0</v>
      </c>
      <c r="Z5432" s="387">
        <v>0</v>
      </c>
      <c r="AA5432" s="387">
        <v>0</v>
      </c>
      <c r="AB5432" s="387">
        <v>0</v>
      </c>
      <c r="AC5432" s="387">
        <v>0</v>
      </c>
      <c r="AD5432" s="387">
        <v>0</v>
      </c>
      <c r="AE5432" s="387"/>
      <c r="AF5432" s="387">
        <v>0</v>
      </c>
      <c r="AG5432" s="387">
        <v>0</v>
      </c>
      <c r="AH5432" s="387">
        <v>0</v>
      </c>
      <c r="AI5432" s="387"/>
      <c r="AJ5432" s="387">
        <v>0</v>
      </c>
      <c r="AK5432" s="387">
        <v>0</v>
      </c>
      <c r="AL5432" s="387">
        <v>0</v>
      </c>
    </row>
    <row r="5433" spans="1:38">
      <c r="A5433" t="s">
        <v>81</v>
      </c>
      <c r="B5433" t="s">
        <v>171</v>
      </c>
      <c r="C5433">
        <v>230</v>
      </c>
      <c r="D5433" t="s">
        <v>689</v>
      </c>
      <c r="G5433">
        <v>0</v>
      </c>
      <c r="H5433" s="387">
        <v>0</v>
      </c>
      <c r="I5433" s="387">
        <v>0</v>
      </c>
      <c r="J5433" s="387">
        <v>0</v>
      </c>
      <c r="K5433" s="387"/>
      <c r="L5433" s="387">
        <v>0</v>
      </c>
      <c r="M5433" s="387">
        <v>0</v>
      </c>
      <c r="N5433" s="387">
        <v>0</v>
      </c>
      <c r="O5433" s="387">
        <v>0</v>
      </c>
      <c r="P5433" s="387">
        <v>0</v>
      </c>
      <c r="Q5433" s="387">
        <v>0</v>
      </c>
      <c r="R5433" s="387">
        <v>0</v>
      </c>
      <c r="S5433" s="387">
        <v>0</v>
      </c>
      <c r="T5433" s="387">
        <v>0</v>
      </c>
      <c r="U5433" s="387"/>
      <c r="V5433" s="387">
        <v>0</v>
      </c>
      <c r="W5433" s="387">
        <v>0</v>
      </c>
      <c r="X5433" s="387">
        <v>0</v>
      </c>
      <c r="Y5433" s="387">
        <v>0</v>
      </c>
      <c r="Z5433" s="387">
        <v>0</v>
      </c>
      <c r="AA5433" s="387">
        <v>0</v>
      </c>
      <c r="AB5433" s="387">
        <v>0</v>
      </c>
      <c r="AC5433" s="387">
        <v>0</v>
      </c>
      <c r="AD5433" s="387">
        <v>0</v>
      </c>
      <c r="AE5433" s="387"/>
      <c r="AF5433" s="387">
        <v>0</v>
      </c>
      <c r="AG5433" s="387">
        <v>0</v>
      </c>
      <c r="AH5433" s="387">
        <v>0</v>
      </c>
      <c r="AI5433" s="387"/>
      <c r="AJ5433" s="387">
        <v>0</v>
      </c>
      <c r="AK5433" s="387">
        <v>0</v>
      </c>
      <c r="AL5433" s="387">
        <v>0</v>
      </c>
    </row>
    <row r="5434" spans="1:38">
      <c r="A5434" t="s">
        <v>96</v>
      </c>
      <c r="B5434" t="s">
        <v>173</v>
      </c>
      <c r="C5434">
        <v>161</v>
      </c>
      <c r="D5434" t="s">
        <v>689</v>
      </c>
      <c r="G5434">
        <v>0</v>
      </c>
      <c r="H5434" s="387">
        <v>0</v>
      </c>
      <c r="I5434" s="387">
        <v>0</v>
      </c>
      <c r="J5434" s="387">
        <v>0</v>
      </c>
      <c r="K5434" s="387"/>
      <c r="L5434" s="387">
        <v>0</v>
      </c>
      <c r="M5434" s="387">
        <v>0</v>
      </c>
      <c r="N5434" s="387">
        <v>0</v>
      </c>
      <c r="O5434" s="387">
        <v>0</v>
      </c>
      <c r="P5434" s="387">
        <v>0</v>
      </c>
      <c r="Q5434" s="387">
        <v>0</v>
      </c>
      <c r="R5434" s="387">
        <v>0</v>
      </c>
      <c r="S5434" s="387">
        <v>0</v>
      </c>
      <c r="T5434" s="387">
        <v>0</v>
      </c>
      <c r="U5434" s="387"/>
      <c r="V5434" s="387">
        <v>0</v>
      </c>
      <c r="W5434" s="387">
        <v>0</v>
      </c>
      <c r="X5434" s="387">
        <v>0</v>
      </c>
      <c r="Y5434" s="387">
        <v>0</v>
      </c>
      <c r="Z5434" s="387">
        <v>0</v>
      </c>
      <c r="AA5434" s="387">
        <v>0</v>
      </c>
      <c r="AB5434" s="387">
        <v>0</v>
      </c>
      <c r="AC5434" s="387">
        <v>0</v>
      </c>
      <c r="AD5434" s="387">
        <v>0</v>
      </c>
      <c r="AE5434" s="387"/>
      <c r="AF5434" s="387">
        <v>0</v>
      </c>
      <c r="AG5434" s="387">
        <v>0</v>
      </c>
      <c r="AH5434" s="387">
        <v>0</v>
      </c>
      <c r="AI5434" s="387"/>
      <c r="AJ5434" s="387">
        <v>0</v>
      </c>
      <c r="AK5434" s="387">
        <v>0</v>
      </c>
      <c r="AL5434" s="387">
        <v>0</v>
      </c>
    </row>
    <row r="5435" spans="1:38">
      <c r="A5435" t="s">
        <v>79</v>
      </c>
      <c r="B5435" t="s">
        <v>174</v>
      </c>
      <c r="C5435">
        <v>115</v>
      </c>
      <c r="D5435" t="s">
        <v>689</v>
      </c>
      <c r="G5435">
        <v>0</v>
      </c>
      <c r="H5435" s="387">
        <v>0</v>
      </c>
      <c r="I5435" s="387">
        <v>0</v>
      </c>
      <c r="J5435" s="387">
        <v>0</v>
      </c>
      <c r="K5435" s="387"/>
      <c r="L5435" s="387">
        <v>0</v>
      </c>
      <c r="M5435" s="387">
        <v>0</v>
      </c>
      <c r="N5435" s="387">
        <v>0</v>
      </c>
      <c r="O5435" s="387">
        <v>0</v>
      </c>
      <c r="P5435" s="387">
        <v>0</v>
      </c>
      <c r="Q5435" s="387">
        <v>0</v>
      </c>
      <c r="R5435" s="387">
        <v>0</v>
      </c>
      <c r="S5435" s="387">
        <v>0</v>
      </c>
      <c r="T5435" s="387">
        <v>0</v>
      </c>
      <c r="U5435" s="387"/>
      <c r="V5435" s="387">
        <v>0</v>
      </c>
      <c r="W5435" s="387">
        <v>0</v>
      </c>
      <c r="X5435" s="387">
        <v>0</v>
      </c>
      <c r="Y5435" s="387">
        <v>0</v>
      </c>
      <c r="Z5435" s="387">
        <v>0</v>
      </c>
      <c r="AA5435" s="387">
        <v>0</v>
      </c>
      <c r="AB5435" s="387">
        <v>0</v>
      </c>
      <c r="AC5435" s="387">
        <v>0</v>
      </c>
      <c r="AD5435" s="387">
        <v>0</v>
      </c>
      <c r="AE5435" s="387"/>
      <c r="AF5435" s="387">
        <v>0</v>
      </c>
      <c r="AG5435" s="387">
        <v>0</v>
      </c>
      <c r="AH5435" s="387">
        <v>0</v>
      </c>
      <c r="AI5435" s="387"/>
      <c r="AJ5435" s="387">
        <v>0</v>
      </c>
      <c r="AK5435" s="387">
        <v>0</v>
      </c>
      <c r="AL5435" s="387">
        <v>0</v>
      </c>
    </row>
    <row r="5436" spans="1:38">
      <c r="A5436" t="s">
        <v>83</v>
      </c>
      <c r="B5436" t="s">
        <v>175</v>
      </c>
      <c r="C5436">
        <v>230</v>
      </c>
      <c r="D5436" t="s">
        <v>689</v>
      </c>
      <c r="G5436">
        <v>0</v>
      </c>
      <c r="H5436" s="387">
        <v>0</v>
      </c>
      <c r="I5436" s="387">
        <v>0</v>
      </c>
      <c r="J5436" s="387">
        <v>0</v>
      </c>
      <c r="K5436" s="387"/>
      <c r="L5436" s="387">
        <v>0</v>
      </c>
      <c r="M5436" s="387">
        <v>0</v>
      </c>
      <c r="N5436" s="387">
        <v>0</v>
      </c>
      <c r="O5436" s="387">
        <v>0</v>
      </c>
      <c r="P5436" s="387">
        <v>0</v>
      </c>
      <c r="Q5436" s="387">
        <v>0</v>
      </c>
      <c r="R5436" s="387">
        <v>0</v>
      </c>
      <c r="S5436" s="387">
        <v>0</v>
      </c>
      <c r="T5436" s="387">
        <v>0</v>
      </c>
      <c r="U5436" s="387"/>
      <c r="V5436" s="387">
        <v>0</v>
      </c>
      <c r="W5436" s="387">
        <v>0</v>
      </c>
      <c r="X5436" s="387">
        <v>0</v>
      </c>
      <c r="Y5436" s="387">
        <v>0</v>
      </c>
      <c r="Z5436" s="387">
        <v>0</v>
      </c>
      <c r="AA5436" s="387">
        <v>0</v>
      </c>
      <c r="AB5436" s="387">
        <v>0</v>
      </c>
      <c r="AC5436" s="387">
        <v>0</v>
      </c>
      <c r="AD5436" s="387">
        <v>0</v>
      </c>
      <c r="AE5436" s="387"/>
      <c r="AF5436" s="387">
        <v>0</v>
      </c>
      <c r="AG5436" s="387">
        <v>0</v>
      </c>
      <c r="AH5436" s="387">
        <v>0</v>
      </c>
      <c r="AI5436" s="387"/>
      <c r="AJ5436" s="387">
        <v>0</v>
      </c>
      <c r="AK5436" s="387">
        <v>0</v>
      </c>
      <c r="AL5436" s="387">
        <v>0</v>
      </c>
    </row>
    <row r="5437" spans="1:38">
      <c r="A5437" t="s">
        <v>98</v>
      </c>
      <c r="B5437" t="s">
        <v>176</v>
      </c>
      <c r="C5437">
        <v>138</v>
      </c>
      <c r="D5437" t="s">
        <v>689</v>
      </c>
      <c r="G5437">
        <v>0</v>
      </c>
      <c r="H5437" s="387">
        <v>0</v>
      </c>
      <c r="I5437" s="387">
        <v>0</v>
      </c>
      <c r="J5437" s="387">
        <v>0</v>
      </c>
      <c r="K5437" s="387"/>
      <c r="L5437" s="387">
        <v>0</v>
      </c>
      <c r="M5437" s="387">
        <v>0</v>
      </c>
      <c r="N5437" s="387">
        <v>0</v>
      </c>
      <c r="O5437" s="387">
        <v>0</v>
      </c>
      <c r="P5437" s="387">
        <v>0</v>
      </c>
      <c r="Q5437" s="387">
        <v>0</v>
      </c>
      <c r="R5437" s="387">
        <v>0</v>
      </c>
      <c r="S5437" s="387">
        <v>0</v>
      </c>
      <c r="T5437" s="387">
        <v>0</v>
      </c>
      <c r="U5437" s="387"/>
      <c r="V5437" s="387">
        <v>0</v>
      </c>
      <c r="W5437" s="387">
        <v>0</v>
      </c>
      <c r="X5437" s="387">
        <v>0</v>
      </c>
      <c r="Y5437" s="387">
        <v>0</v>
      </c>
      <c r="Z5437" s="387">
        <v>0</v>
      </c>
      <c r="AA5437" s="387">
        <v>0</v>
      </c>
      <c r="AB5437" s="387">
        <v>0</v>
      </c>
      <c r="AC5437" s="387">
        <v>0</v>
      </c>
      <c r="AD5437" s="387">
        <v>0</v>
      </c>
      <c r="AE5437" s="387"/>
      <c r="AF5437" s="387">
        <v>0</v>
      </c>
      <c r="AG5437" s="387">
        <v>0</v>
      </c>
      <c r="AH5437" s="387">
        <v>0</v>
      </c>
      <c r="AI5437" s="387"/>
      <c r="AJ5437" s="387">
        <v>0</v>
      </c>
      <c r="AK5437" s="387">
        <v>0</v>
      </c>
      <c r="AL5437" s="387">
        <v>0</v>
      </c>
    </row>
    <row r="5438" spans="1:38">
      <c r="A5438" t="s">
        <v>81</v>
      </c>
      <c r="B5438" t="s">
        <v>177</v>
      </c>
      <c r="C5438">
        <v>230</v>
      </c>
      <c r="D5438" t="s">
        <v>689</v>
      </c>
      <c r="G5438">
        <v>0</v>
      </c>
      <c r="H5438" s="387">
        <v>0</v>
      </c>
      <c r="I5438" s="387">
        <v>0</v>
      </c>
      <c r="J5438" s="387">
        <v>0</v>
      </c>
      <c r="K5438" s="387"/>
      <c r="L5438" s="387">
        <v>0</v>
      </c>
      <c r="M5438" s="387">
        <v>0</v>
      </c>
      <c r="N5438" s="387">
        <v>0</v>
      </c>
      <c r="O5438" s="387">
        <v>0</v>
      </c>
      <c r="P5438" s="387">
        <v>0</v>
      </c>
      <c r="Q5438" s="387">
        <v>0</v>
      </c>
      <c r="R5438" s="387">
        <v>0</v>
      </c>
      <c r="S5438" s="387">
        <v>0</v>
      </c>
      <c r="T5438" s="387">
        <v>0</v>
      </c>
      <c r="U5438" s="387"/>
      <c r="V5438" s="387">
        <v>0</v>
      </c>
      <c r="W5438" s="387">
        <v>0</v>
      </c>
      <c r="X5438" s="387">
        <v>0</v>
      </c>
      <c r="Y5438" s="387">
        <v>0</v>
      </c>
      <c r="Z5438" s="387">
        <v>0</v>
      </c>
      <c r="AA5438" s="387">
        <v>0</v>
      </c>
      <c r="AB5438" s="387">
        <v>0</v>
      </c>
      <c r="AC5438" s="387">
        <v>0</v>
      </c>
      <c r="AD5438" s="387">
        <v>0</v>
      </c>
      <c r="AE5438" s="387"/>
      <c r="AF5438" s="387">
        <v>0</v>
      </c>
      <c r="AG5438" s="387">
        <v>0</v>
      </c>
      <c r="AH5438" s="387">
        <v>0</v>
      </c>
      <c r="AI5438" s="387"/>
      <c r="AJ5438" s="387">
        <v>0</v>
      </c>
      <c r="AK5438" s="387">
        <v>0</v>
      </c>
      <c r="AL5438" s="387">
        <v>0</v>
      </c>
    </row>
    <row r="5439" spans="1:38">
      <c r="A5439" t="s">
        <v>79</v>
      </c>
      <c r="B5439" t="s">
        <v>178</v>
      </c>
      <c r="C5439">
        <v>115</v>
      </c>
      <c r="D5439" t="s">
        <v>689</v>
      </c>
      <c r="G5439">
        <v>0</v>
      </c>
      <c r="H5439" s="387">
        <v>0</v>
      </c>
      <c r="I5439" s="387">
        <v>0</v>
      </c>
      <c r="J5439" s="387">
        <v>0</v>
      </c>
      <c r="K5439" s="387"/>
      <c r="L5439" s="387">
        <v>0</v>
      </c>
      <c r="M5439" s="387">
        <v>0</v>
      </c>
      <c r="N5439" s="387">
        <v>0</v>
      </c>
      <c r="O5439" s="387">
        <v>0</v>
      </c>
      <c r="P5439" s="387">
        <v>0</v>
      </c>
      <c r="Q5439" s="387">
        <v>0</v>
      </c>
      <c r="R5439" s="387">
        <v>0</v>
      </c>
      <c r="S5439" s="387">
        <v>0</v>
      </c>
      <c r="T5439" s="387">
        <v>0</v>
      </c>
      <c r="U5439" s="387"/>
      <c r="V5439" s="387">
        <v>0</v>
      </c>
      <c r="W5439" s="387">
        <v>0</v>
      </c>
      <c r="X5439" s="387">
        <v>0</v>
      </c>
      <c r="Y5439" s="387">
        <v>0</v>
      </c>
      <c r="Z5439" s="387">
        <v>0</v>
      </c>
      <c r="AA5439" s="387">
        <v>0</v>
      </c>
      <c r="AB5439" s="387">
        <v>0</v>
      </c>
      <c r="AC5439" s="387">
        <v>0</v>
      </c>
      <c r="AD5439" s="387">
        <v>0</v>
      </c>
      <c r="AE5439" s="387"/>
      <c r="AF5439" s="387">
        <v>0</v>
      </c>
      <c r="AG5439" s="387">
        <v>0</v>
      </c>
      <c r="AH5439" s="387">
        <v>0</v>
      </c>
      <c r="AI5439" s="387"/>
      <c r="AJ5439" s="387">
        <v>0</v>
      </c>
      <c r="AK5439" s="387">
        <v>0</v>
      </c>
      <c r="AL5439" s="387">
        <v>0</v>
      </c>
    </row>
    <row r="5440" spans="1:38">
      <c r="A5440" t="s">
        <v>79</v>
      </c>
      <c r="B5440" t="s">
        <v>179</v>
      </c>
      <c r="C5440">
        <v>115</v>
      </c>
      <c r="D5440" t="s">
        <v>689</v>
      </c>
      <c r="G5440">
        <v>0</v>
      </c>
      <c r="H5440" s="387">
        <v>0</v>
      </c>
      <c r="I5440" s="387">
        <v>0</v>
      </c>
      <c r="J5440" s="387">
        <v>0</v>
      </c>
      <c r="K5440" s="387"/>
      <c r="L5440" s="387">
        <v>0</v>
      </c>
      <c r="M5440" s="387">
        <v>0</v>
      </c>
      <c r="N5440" s="387">
        <v>0</v>
      </c>
      <c r="O5440" s="387">
        <v>0</v>
      </c>
      <c r="P5440" s="387">
        <v>0</v>
      </c>
      <c r="Q5440" s="387">
        <v>0</v>
      </c>
      <c r="R5440" s="387">
        <v>0</v>
      </c>
      <c r="S5440" s="387">
        <v>0</v>
      </c>
      <c r="T5440" s="387">
        <v>0</v>
      </c>
      <c r="U5440" s="387"/>
      <c r="V5440" s="387">
        <v>0</v>
      </c>
      <c r="W5440" s="387">
        <v>0</v>
      </c>
      <c r="X5440" s="387">
        <v>0</v>
      </c>
      <c r="Y5440" s="387">
        <v>0</v>
      </c>
      <c r="Z5440" s="387">
        <v>0</v>
      </c>
      <c r="AA5440" s="387">
        <v>0</v>
      </c>
      <c r="AB5440" s="387">
        <v>0</v>
      </c>
      <c r="AC5440" s="387">
        <v>0</v>
      </c>
      <c r="AD5440" s="387">
        <v>0</v>
      </c>
      <c r="AE5440" s="387"/>
      <c r="AF5440" s="387">
        <v>0</v>
      </c>
      <c r="AG5440" s="387">
        <v>0</v>
      </c>
      <c r="AH5440" s="387">
        <v>0</v>
      </c>
      <c r="AI5440" s="387"/>
      <c r="AJ5440" s="387">
        <v>0</v>
      </c>
      <c r="AK5440" s="387">
        <v>0</v>
      </c>
      <c r="AL5440" s="387">
        <v>0</v>
      </c>
    </row>
    <row r="5441" spans="1:38">
      <c r="A5441" t="s">
        <v>79</v>
      </c>
      <c r="B5441" t="s">
        <v>179</v>
      </c>
      <c r="C5441">
        <v>230</v>
      </c>
      <c r="D5441" t="s">
        <v>689</v>
      </c>
      <c r="G5441">
        <v>0</v>
      </c>
      <c r="H5441" s="387">
        <v>0</v>
      </c>
      <c r="I5441" s="387">
        <v>0</v>
      </c>
      <c r="J5441" s="387">
        <v>0</v>
      </c>
      <c r="K5441" s="387"/>
      <c r="L5441" s="387">
        <v>0</v>
      </c>
      <c r="M5441" s="387">
        <v>0</v>
      </c>
      <c r="N5441" s="387">
        <v>0</v>
      </c>
      <c r="O5441" s="387">
        <v>0</v>
      </c>
      <c r="P5441" s="387">
        <v>0</v>
      </c>
      <c r="Q5441" s="387">
        <v>0</v>
      </c>
      <c r="R5441" s="387">
        <v>0</v>
      </c>
      <c r="S5441" s="387">
        <v>0</v>
      </c>
      <c r="T5441" s="387">
        <v>0</v>
      </c>
      <c r="U5441" s="387"/>
      <c r="V5441" s="387">
        <v>0</v>
      </c>
      <c r="W5441" s="387">
        <v>0</v>
      </c>
      <c r="X5441" s="387">
        <v>0</v>
      </c>
      <c r="Y5441" s="387">
        <v>0</v>
      </c>
      <c r="Z5441" s="387">
        <v>0</v>
      </c>
      <c r="AA5441" s="387">
        <v>0</v>
      </c>
      <c r="AB5441" s="387">
        <v>0</v>
      </c>
      <c r="AC5441" s="387">
        <v>0</v>
      </c>
      <c r="AD5441" s="387">
        <v>0</v>
      </c>
      <c r="AE5441" s="387"/>
      <c r="AF5441" s="387">
        <v>0</v>
      </c>
      <c r="AG5441" s="387">
        <v>0</v>
      </c>
      <c r="AH5441" s="387">
        <v>0</v>
      </c>
      <c r="AI5441" s="387"/>
      <c r="AJ5441" s="387">
        <v>0</v>
      </c>
      <c r="AK5441" s="387">
        <v>0</v>
      </c>
      <c r="AL5441" s="387">
        <v>0</v>
      </c>
    </row>
    <row r="5442" spans="1:38">
      <c r="A5442" t="s">
        <v>79</v>
      </c>
      <c r="B5442" t="s">
        <v>180</v>
      </c>
      <c r="C5442">
        <v>115</v>
      </c>
      <c r="D5442" t="s">
        <v>689</v>
      </c>
      <c r="G5442">
        <v>0</v>
      </c>
      <c r="H5442" s="387">
        <v>0</v>
      </c>
      <c r="I5442" s="387">
        <v>0</v>
      </c>
      <c r="J5442" s="387">
        <v>0</v>
      </c>
      <c r="K5442" s="387"/>
      <c r="L5442" s="387">
        <v>0</v>
      </c>
      <c r="M5442" s="387">
        <v>0</v>
      </c>
      <c r="N5442" s="387">
        <v>0</v>
      </c>
      <c r="O5442" s="387">
        <v>0</v>
      </c>
      <c r="P5442" s="387">
        <v>0</v>
      </c>
      <c r="Q5442" s="387">
        <v>0</v>
      </c>
      <c r="R5442" s="387">
        <v>0</v>
      </c>
      <c r="S5442" s="387">
        <v>0</v>
      </c>
      <c r="T5442" s="387">
        <v>0</v>
      </c>
      <c r="U5442" s="387"/>
      <c r="V5442" s="387">
        <v>0</v>
      </c>
      <c r="W5442" s="387">
        <v>0</v>
      </c>
      <c r="X5442" s="387">
        <v>0</v>
      </c>
      <c r="Y5442" s="387">
        <v>0</v>
      </c>
      <c r="Z5442" s="387">
        <v>0</v>
      </c>
      <c r="AA5442" s="387">
        <v>0</v>
      </c>
      <c r="AB5442" s="387">
        <v>0</v>
      </c>
      <c r="AC5442" s="387">
        <v>0</v>
      </c>
      <c r="AD5442" s="387">
        <v>0</v>
      </c>
      <c r="AE5442" s="387"/>
      <c r="AF5442" s="387">
        <v>0</v>
      </c>
      <c r="AG5442" s="387">
        <v>0</v>
      </c>
      <c r="AH5442" s="387">
        <v>0</v>
      </c>
      <c r="AI5442" s="387"/>
      <c r="AJ5442" s="387">
        <v>0</v>
      </c>
      <c r="AK5442" s="387">
        <v>0</v>
      </c>
      <c r="AL5442" s="387">
        <v>0</v>
      </c>
    </row>
    <row r="5443" spans="1:38">
      <c r="A5443" t="s">
        <v>79</v>
      </c>
      <c r="B5443" t="s">
        <v>181</v>
      </c>
      <c r="C5443">
        <v>230</v>
      </c>
      <c r="D5443" t="s">
        <v>689</v>
      </c>
      <c r="G5443">
        <v>0</v>
      </c>
      <c r="H5443" s="387">
        <v>0</v>
      </c>
      <c r="I5443" s="387">
        <v>0</v>
      </c>
      <c r="J5443" s="387">
        <v>0</v>
      </c>
      <c r="K5443" s="387"/>
      <c r="L5443" s="387">
        <v>0</v>
      </c>
      <c r="M5443" s="387">
        <v>0</v>
      </c>
      <c r="N5443" s="387">
        <v>0</v>
      </c>
      <c r="O5443" s="387">
        <v>0</v>
      </c>
      <c r="P5443" s="387">
        <v>0</v>
      </c>
      <c r="Q5443" s="387">
        <v>0</v>
      </c>
      <c r="R5443" s="387">
        <v>0</v>
      </c>
      <c r="S5443" s="387">
        <v>0</v>
      </c>
      <c r="T5443" s="387">
        <v>0</v>
      </c>
      <c r="U5443" s="387"/>
      <c r="V5443" s="387">
        <v>0</v>
      </c>
      <c r="W5443" s="387">
        <v>0</v>
      </c>
      <c r="X5443" s="387">
        <v>0</v>
      </c>
      <c r="Y5443" s="387">
        <v>0</v>
      </c>
      <c r="Z5443" s="387">
        <v>0</v>
      </c>
      <c r="AA5443" s="387">
        <v>0</v>
      </c>
      <c r="AB5443" s="387">
        <v>0</v>
      </c>
      <c r="AC5443" s="387">
        <v>0</v>
      </c>
      <c r="AD5443" s="387">
        <v>0</v>
      </c>
      <c r="AE5443" s="387"/>
      <c r="AF5443" s="387">
        <v>0</v>
      </c>
      <c r="AG5443" s="387">
        <v>0</v>
      </c>
      <c r="AH5443" s="387">
        <v>0</v>
      </c>
      <c r="AI5443" s="387"/>
      <c r="AJ5443" s="387">
        <v>0</v>
      </c>
      <c r="AK5443" s="387">
        <v>0</v>
      </c>
      <c r="AL5443" s="387">
        <v>0</v>
      </c>
    </row>
    <row r="5444" spans="1:38">
      <c r="A5444" t="s">
        <v>85</v>
      </c>
      <c r="B5444" t="s">
        <v>182</v>
      </c>
      <c r="C5444">
        <v>230</v>
      </c>
      <c r="D5444" t="s">
        <v>689</v>
      </c>
      <c r="G5444">
        <v>0</v>
      </c>
      <c r="H5444" s="387">
        <v>0</v>
      </c>
      <c r="I5444" s="387">
        <v>0</v>
      </c>
      <c r="J5444" s="387">
        <v>0</v>
      </c>
      <c r="K5444" s="387"/>
      <c r="L5444" s="387">
        <v>0</v>
      </c>
      <c r="M5444" s="387">
        <v>0</v>
      </c>
      <c r="N5444" s="387">
        <v>0</v>
      </c>
      <c r="O5444" s="387">
        <v>0</v>
      </c>
      <c r="P5444" s="387">
        <v>0</v>
      </c>
      <c r="Q5444" s="387">
        <v>0</v>
      </c>
      <c r="R5444" s="387">
        <v>0</v>
      </c>
      <c r="S5444" s="387">
        <v>0</v>
      </c>
      <c r="T5444" s="387">
        <v>0</v>
      </c>
      <c r="U5444" s="387"/>
      <c r="V5444" s="387">
        <v>0</v>
      </c>
      <c r="W5444" s="387">
        <v>0</v>
      </c>
      <c r="X5444" s="387">
        <v>0</v>
      </c>
      <c r="Y5444" s="387">
        <v>0</v>
      </c>
      <c r="Z5444" s="387">
        <v>0</v>
      </c>
      <c r="AA5444" s="387">
        <v>0</v>
      </c>
      <c r="AB5444" s="387">
        <v>0</v>
      </c>
      <c r="AC5444" s="387">
        <v>0</v>
      </c>
      <c r="AD5444" s="387">
        <v>0</v>
      </c>
      <c r="AE5444" s="387"/>
      <c r="AF5444" s="387">
        <v>0</v>
      </c>
      <c r="AG5444" s="387">
        <v>0</v>
      </c>
      <c r="AH5444" s="387">
        <v>0</v>
      </c>
      <c r="AI5444" s="387"/>
      <c r="AJ5444" s="387">
        <v>0</v>
      </c>
      <c r="AK5444" s="387">
        <v>0</v>
      </c>
      <c r="AL5444" s="387">
        <v>0</v>
      </c>
    </row>
    <row r="5445" spans="1:38">
      <c r="A5445" t="s">
        <v>83</v>
      </c>
      <c r="B5445" t="s">
        <v>183</v>
      </c>
      <c r="C5445">
        <v>115</v>
      </c>
      <c r="D5445" t="s">
        <v>689</v>
      </c>
      <c r="G5445">
        <v>0</v>
      </c>
      <c r="H5445" s="387">
        <v>0</v>
      </c>
      <c r="I5445" s="387">
        <v>0</v>
      </c>
      <c r="J5445" s="387">
        <v>0</v>
      </c>
      <c r="K5445" s="387"/>
      <c r="L5445" s="387">
        <v>0</v>
      </c>
      <c r="M5445" s="387">
        <v>0</v>
      </c>
      <c r="N5445" s="387">
        <v>0</v>
      </c>
      <c r="O5445" s="387">
        <v>0</v>
      </c>
      <c r="P5445" s="387">
        <v>0</v>
      </c>
      <c r="Q5445" s="387">
        <v>0</v>
      </c>
      <c r="R5445" s="387">
        <v>0</v>
      </c>
      <c r="S5445" s="387">
        <v>0</v>
      </c>
      <c r="T5445" s="387">
        <v>0</v>
      </c>
      <c r="U5445" s="387"/>
      <c r="V5445" s="387">
        <v>0</v>
      </c>
      <c r="W5445" s="387">
        <v>0</v>
      </c>
      <c r="X5445" s="387">
        <v>0</v>
      </c>
      <c r="Y5445" s="387">
        <v>0</v>
      </c>
      <c r="Z5445" s="387">
        <v>0</v>
      </c>
      <c r="AA5445" s="387">
        <v>0</v>
      </c>
      <c r="AB5445" s="387">
        <v>0</v>
      </c>
      <c r="AC5445" s="387">
        <v>0</v>
      </c>
      <c r="AD5445" s="387">
        <v>0</v>
      </c>
      <c r="AE5445" s="387"/>
      <c r="AF5445" s="387">
        <v>0</v>
      </c>
      <c r="AG5445" s="387">
        <v>0</v>
      </c>
      <c r="AH5445" s="387">
        <v>0</v>
      </c>
      <c r="AI5445" s="387"/>
      <c r="AJ5445" s="387">
        <v>0</v>
      </c>
      <c r="AK5445" s="387">
        <v>0</v>
      </c>
      <c r="AL5445" s="387">
        <v>0</v>
      </c>
    </row>
    <row r="5446" spans="1:38">
      <c r="A5446" t="s">
        <v>81</v>
      </c>
      <c r="B5446" t="s">
        <v>184</v>
      </c>
      <c r="C5446">
        <v>115</v>
      </c>
      <c r="D5446" t="s">
        <v>689</v>
      </c>
      <c r="G5446">
        <v>0</v>
      </c>
      <c r="H5446" s="387">
        <v>0</v>
      </c>
      <c r="I5446" s="387">
        <v>0</v>
      </c>
      <c r="J5446" s="387">
        <v>0</v>
      </c>
      <c r="K5446" s="387"/>
      <c r="L5446" s="387">
        <v>0</v>
      </c>
      <c r="M5446" s="387">
        <v>0</v>
      </c>
      <c r="N5446" s="387">
        <v>0</v>
      </c>
      <c r="O5446" s="387">
        <v>0</v>
      </c>
      <c r="P5446" s="387">
        <v>0</v>
      </c>
      <c r="Q5446" s="387">
        <v>0</v>
      </c>
      <c r="R5446" s="387">
        <v>0</v>
      </c>
      <c r="S5446" s="387">
        <v>0</v>
      </c>
      <c r="T5446" s="387">
        <v>0</v>
      </c>
      <c r="U5446" s="387"/>
      <c r="V5446" s="387">
        <v>0</v>
      </c>
      <c r="W5446" s="387">
        <v>0</v>
      </c>
      <c r="X5446" s="387">
        <v>0</v>
      </c>
      <c r="Y5446" s="387">
        <v>0</v>
      </c>
      <c r="Z5446" s="387">
        <v>0</v>
      </c>
      <c r="AA5446" s="387">
        <v>0</v>
      </c>
      <c r="AB5446" s="387">
        <v>0</v>
      </c>
      <c r="AC5446" s="387">
        <v>0</v>
      </c>
      <c r="AD5446" s="387">
        <v>0</v>
      </c>
      <c r="AE5446" s="387"/>
      <c r="AF5446" s="387">
        <v>0</v>
      </c>
      <c r="AG5446" s="387">
        <v>0</v>
      </c>
      <c r="AH5446" s="387">
        <v>0</v>
      </c>
      <c r="AI5446" s="387"/>
      <c r="AJ5446" s="387">
        <v>0</v>
      </c>
      <c r="AK5446" s="387">
        <v>0</v>
      </c>
      <c r="AL5446" s="387">
        <v>0</v>
      </c>
    </row>
    <row r="5447" spans="1:38">
      <c r="A5447" t="s">
        <v>79</v>
      </c>
      <c r="B5447" t="s">
        <v>185</v>
      </c>
      <c r="C5447">
        <v>230</v>
      </c>
      <c r="D5447" t="s">
        <v>689</v>
      </c>
      <c r="G5447">
        <v>0</v>
      </c>
      <c r="H5447" s="387">
        <v>0</v>
      </c>
      <c r="I5447" s="387">
        <v>0</v>
      </c>
      <c r="J5447" s="387">
        <v>0</v>
      </c>
      <c r="K5447" s="387"/>
      <c r="L5447" s="387">
        <v>0</v>
      </c>
      <c r="M5447" s="387">
        <v>0</v>
      </c>
      <c r="N5447" s="387">
        <v>0</v>
      </c>
      <c r="O5447" s="387">
        <v>0</v>
      </c>
      <c r="P5447" s="387">
        <v>0</v>
      </c>
      <c r="Q5447" s="387">
        <v>0</v>
      </c>
      <c r="R5447" s="387">
        <v>0</v>
      </c>
      <c r="S5447" s="387">
        <v>0</v>
      </c>
      <c r="T5447" s="387">
        <v>0</v>
      </c>
      <c r="U5447" s="387"/>
      <c r="V5447" s="387">
        <v>0</v>
      </c>
      <c r="W5447" s="387">
        <v>0</v>
      </c>
      <c r="X5447" s="387">
        <v>0</v>
      </c>
      <c r="Y5447" s="387">
        <v>0</v>
      </c>
      <c r="Z5447" s="387">
        <v>0</v>
      </c>
      <c r="AA5447" s="387">
        <v>0</v>
      </c>
      <c r="AB5447" s="387">
        <v>0</v>
      </c>
      <c r="AC5447" s="387">
        <v>0</v>
      </c>
      <c r="AD5447" s="387">
        <v>0</v>
      </c>
      <c r="AE5447" s="387"/>
      <c r="AF5447" s="387">
        <v>0</v>
      </c>
      <c r="AG5447" s="387">
        <v>0</v>
      </c>
      <c r="AH5447" s="387">
        <v>0</v>
      </c>
      <c r="AI5447" s="387"/>
      <c r="AJ5447" s="387">
        <v>0</v>
      </c>
      <c r="AK5447" s="387">
        <v>0</v>
      </c>
      <c r="AL5447" s="387">
        <v>0</v>
      </c>
    </row>
    <row r="5448" spans="1:38">
      <c r="A5448" t="s">
        <v>79</v>
      </c>
      <c r="B5448" t="s">
        <v>186</v>
      </c>
      <c r="C5448">
        <v>115</v>
      </c>
      <c r="D5448" t="s">
        <v>689</v>
      </c>
      <c r="G5448">
        <v>0</v>
      </c>
      <c r="H5448" s="387">
        <v>0</v>
      </c>
      <c r="I5448" s="387">
        <v>0</v>
      </c>
      <c r="J5448" s="387">
        <v>0</v>
      </c>
      <c r="K5448" s="387"/>
      <c r="L5448" s="387">
        <v>0</v>
      </c>
      <c r="M5448" s="387">
        <v>0</v>
      </c>
      <c r="N5448" s="387">
        <v>0</v>
      </c>
      <c r="O5448" s="387">
        <v>0</v>
      </c>
      <c r="P5448" s="387">
        <v>0</v>
      </c>
      <c r="Q5448" s="387">
        <v>0</v>
      </c>
      <c r="R5448" s="387">
        <v>0</v>
      </c>
      <c r="S5448" s="387">
        <v>0</v>
      </c>
      <c r="T5448" s="387">
        <v>0</v>
      </c>
      <c r="U5448" s="387"/>
      <c r="V5448" s="387">
        <v>0</v>
      </c>
      <c r="W5448" s="387">
        <v>0</v>
      </c>
      <c r="X5448" s="387">
        <v>0</v>
      </c>
      <c r="Y5448" s="387">
        <v>0</v>
      </c>
      <c r="Z5448" s="387">
        <v>0</v>
      </c>
      <c r="AA5448" s="387">
        <v>0</v>
      </c>
      <c r="AB5448" s="387">
        <v>0</v>
      </c>
      <c r="AC5448" s="387">
        <v>0</v>
      </c>
      <c r="AD5448" s="387">
        <v>0</v>
      </c>
      <c r="AE5448" s="387"/>
      <c r="AF5448" s="387">
        <v>0</v>
      </c>
      <c r="AG5448" s="387">
        <v>0</v>
      </c>
      <c r="AH5448" s="387">
        <v>0</v>
      </c>
      <c r="AI5448" s="387"/>
      <c r="AJ5448" s="387">
        <v>0</v>
      </c>
      <c r="AK5448" s="387">
        <v>0</v>
      </c>
      <c r="AL5448" s="387">
        <v>0</v>
      </c>
    </row>
    <row r="5449" spans="1:38">
      <c r="A5449" t="s">
        <v>85</v>
      </c>
      <c r="B5449" t="s">
        <v>187</v>
      </c>
      <c r="C5449">
        <v>115</v>
      </c>
      <c r="D5449" t="s">
        <v>689</v>
      </c>
      <c r="G5449">
        <v>0</v>
      </c>
      <c r="H5449" s="387">
        <v>0</v>
      </c>
      <c r="I5449" s="387">
        <v>0</v>
      </c>
      <c r="J5449" s="387">
        <v>0</v>
      </c>
      <c r="K5449" s="387"/>
      <c r="L5449" s="387">
        <v>0</v>
      </c>
      <c r="M5449" s="387">
        <v>0</v>
      </c>
      <c r="N5449" s="387">
        <v>0</v>
      </c>
      <c r="O5449" s="387">
        <v>0</v>
      </c>
      <c r="P5449" s="387">
        <v>0</v>
      </c>
      <c r="Q5449" s="387">
        <v>0</v>
      </c>
      <c r="R5449" s="387">
        <v>0</v>
      </c>
      <c r="S5449" s="387">
        <v>0</v>
      </c>
      <c r="T5449" s="387">
        <v>0</v>
      </c>
      <c r="U5449" s="387"/>
      <c r="V5449" s="387">
        <v>0</v>
      </c>
      <c r="W5449" s="387">
        <v>0</v>
      </c>
      <c r="X5449" s="387">
        <v>0</v>
      </c>
      <c r="Y5449" s="387">
        <v>0</v>
      </c>
      <c r="Z5449" s="387">
        <v>0</v>
      </c>
      <c r="AA5449" s="387">
        <v>0</v>
      </c>
      <c r="AB5449" s="387">
        <v>0</v>
      </c>
      <c r="AC5449" s="387">
        <v>0</v>
      </c>
      <c r="AD5449" s="387">
        <v>0</v>
      </c>
      <c r="AE5449" s="387"/>
      <c r="AF5449" s="387">
        <v>0</v>
      </c>
      <c r="AG5449" s="387">
        <v>0</v>
      </c>
      <c r="AH5449" s="387">
        <v>0</v>
      </c>
      <c r="AI5449" s="387"/>
      <c r="AJ5449" s="387">
        <v>0</v>
      </c>
      <c r="AK5449" s="387">
        <v>0</v>
      </c>
      <c r="AL5449" s="387">
        <v>0</v>
      </c>
    </row>
    <row r="5450" spans="1:38">
      <c r="A5450" t="s">
        <v>83</v>
      </c>
      <c r="B5450" t="s">
        <v>188</v>
      </c>
      <c r="C5450">
        <v>230</v>
      </c>
      <c r="D5450" t="s">
        <v>689</v>
      </c>
      <c r="G5450">
        <v>0</v>
      </c>
      <c r="H5450" s="387">
        <v>0</v>
      </c>
      <c r="I5450" s="387">
        <v>0</v>
      </c>
      <c r="J5450" s="387">
        <v>0</v>
      </c>
      <c r="K5450" s="387"/>
      <c r="L5450" s="387">
        <v>0</v>
      </c>
      <c r="M5450" s="387">
        <v>0</v>
      </c>
      <c r="N5450" s="387">
        <v>0</v>
      </c>
      <c r="O5450" s="387">
        <v>0</v>
      </c>
      <c r="P5450" s="387">
        <v>0</v>
      </c>
      <c r="Q5450" s="387">
        <v>0</v>
      </c>
      <c r="R5450" s="387">
        <v>0</v>
      </c>
      <c r="S5450" s="387">
        <v>0</v>
      </c>
      <c r="T5450" s="387">
        <v>0</v>
      </c>
      <c r="U5450" s="387"/>
      <c r="V5450" s="387">
        <v>0</v>
      </c>
      <c r="W5450" s="387">
        <v>0</v>
      </c>
      <c r="X5450" s="387">
        <v>0</v>
      </c>
      <c r="Y5450" s="387">
        <v>0</v>
      </c>
      <c r="Z5450" s="387">
        <v>0</v>
      </c>
      <c r="AA5450" s="387">
        <v>0</v>
      </c>
      <c r="AB5450" s="387">
        <v>0</v>
      </c>
      <c r="AC5450" s="387">
        <v>0</v>
      </c>
      <c r="AD5450" s="387">
        <v>0</v>
      </c>
      <c r="AE5450" s="387"/>
      <c r="AF5450" s="387">
        <v>0</v>
      </c>
      <c r="AG5450" s="387">
        <v>0</v>
      </c>
      <c r="AH5450" s="387">
        <v>0</v>
      </c>
      <c r="AI5450" s="387"/>
      <c r="AJ5450" s="387">
        <v>0</v>
      </c>
      <c r="AK5450" s="387">
        <v>0</v>
      </c>
      <c r="AL5450" s="387">
        <v>0</v>
      </c>
    </row>
    <row r="5451" spans="1:38">
      <c r="A5451" t="s">
        <v>91</v>
      </c>
      <c r="B5451" t="s">
        <v>189</v>
      </c>
      <c r="C5451">
        <v>230</v>
      </c>
      <c r="D5451" t="s">
        <v>689</v>
      </c>
      <c r="G5451">
        <v>0</v>
      </c>
      <c r="H5451" s="387">
        <v>0</v>
      </c>
      <c r="I5451" s="387">
        <v>0</v>
      </c>
      <c r="J5451" s="387">
        <v>0</v>
      </c>
      <c r="K5451" s="387"/>
      <c r="L5451" s="387">
        <v>0</v>
      </c>
      <c r="M5451" s="387">
        <v>0</v>
      </c>
      <c r="N5451" s="387">
        <v>0</v>
      </c>
      <c r="O5451" s="387">
        <v>0</v>
      </c>
      <c r="P5451" s="387">
        <v>0</v>
      </c>
      <c r="Q5451" s="387">
        <v>0</v>
      </c>
      <c r="R5451" s="387">
        <v>0</v>
      </c>
      <c r="S5451" s="387">
        <v>0</v>
      </c>
      <c r="T5451" s="387">
        <v>0</v>
      </c>
      <c r="U5451" s="387"/>
      <c r="V5451" s="387">
        <v>0</v>
      </c>
      <c r="W5451" s="387">
        <v>0</v>
      </c>
      <c r="X5451" s="387">
        <v>0</v>
      </c>
      <c r="Y5451" s="387">
        <v>0</v>
      </c>
      <c r="Z5451" s="387">
        <v>0</v>
      </c>
      <c r="AA5451" s="387">
        <v>0</v>
      </c>
      <c r="AB5451" s="387">
        <v>0</v>
      </c>
      <c r="AC5451" s="387">
        <v>0</v>
      </c>
      <c r="AD5451" s="387">
        <v>0</v>
      </c>
      <c r="AE5451" s="387"/>
      <c r="AF5451" s="387">
        <v>0</v>
      </c>
      <c r="AG5451" s="387">
        <v>0</v>
      </c>
      <c r="AH5451" s="387">
        <v>0</v>
      </c>
      <c r="AI5451" s="387"/>
      <c r="AJ5451" s="387">
        <v>0</v>
      </c>
      <c r="AK5451" s="387">
        <v>0</v>
      </c>
      <c r="AL5451" s="387">
        <v>0</v>
      </c>
    </row>
    <row r="5452" spans="1:38">
      <c r="A5452" t="s">
        <v>85</v>
      </c>
      <c r="B5452" t="s">
        <v>190</v>
      </c>
      <c r="C5452">
        <v>230</v>
      </c>
      <c r="D5452" t="s">
        <v>689</v>
      </c>
      <c r="G5452">
        <v>0</v>
      </c>
      <c r="H5452" s="387">
        <v>0</v>
      </c>
      <c r="I5452" s="387">
        <v>0</v>
      </c>
      <c r="J5452" s="387">
        <v>0</v>
      </c>
      <c r="K5452" s="387"/>
      <c r="L5452" s="387">
        <v>0</v>
      </c>
      <c r="M5452" s="387">
        <v>0</v>
      </c>
      <c r="N5452" s="387">
        <v>0</v>
      </c>
      <c r="O5452" s="387">
        <v>0</v>
      </c>
      <c r="P5452" s="387">
        <v>0</v>
      </c>
      <c r="Q5452" s="387">
        <v>0</v>
      </c>
      <c r="R5452" s="387">
        <v>0</v>
      </c>
      <c r="S5452" s="387">
        <v>0</v>
      </c>
      <c r="T5452" s="387">
        <v>0</v>
      </c>
      <c r="U5452" s="387"/>
      <c r="V5452" s="387">
        <v>0</v>
      </c>
      <c r="W5452" s="387">
        <v>0</v>
      </c>
      <c r="X5452" s="387">
        <v>0</v>
      </c>
      <c r="Y5452" s="387">
        <v>0</v>
      </c>
      <c r="Z5452" s="387">
        <v>0</v>
      </c>
      <c r="AA5452" s="387">
        <v>0</v>
      </c>
      <c r="AB5452" s="387">
        <v>0</v>
      </c>
      <c r="AC5452" s="387">
        <v>0</v>
      </c>
      <c r="AD5452" s="387">
        <v>0</v>
      </c>
      <c r="AE5452" s="387"/>
      <c r="AF5452" s="387">
        <v>0</v>
      </c>
      <c r="AG5452" s="387">
        <v>0</v>
      </c>
      <c r="AH5452" s="387">
        <v>0</v>
      </c>
      <c r="AI5452" s="387"/>
      <c r="AJ5452" s="387">
        <v>0</v>
      </c>
      <c r="AK5452" s="387">
        <v>0</v>
      </c>
      <c r="AL5452" s="387">
        <v>0</v>
      </c>
    </row>
    <row r="5453" spans="1:38">
      <c r="A5453" t="s">
        <v>83</v>
      </c>
      <c r="B5453" t="s">
        <v>191</v>
      </c>
      <c r="C5453">
        <v>115</v>
      </c>
      <c r="D5453" t="s">
        <v>689</v>
      </c>
      <c r="G5453">
        <v>0</v>
      </c>
      <c r="H5453" s="387">
        <v>0</v>
      </c>
      <c r="I5453" s="387">
        <v>0</v>
      </c>
      <c r="J5453" s="387">
        <v>0</v>
      </c>
      <c r="K5453" s="387"/>
      <c r="L5453" s="387">
        <v>0</v>
      </c>
      <c r="M5453" s="387">
        <v>0</v>
      </c>
      <c r="N5453" s="387">
        <v>0</v>
      </c>
      <c r="O5453" s="387">
        <v>0</v>
      </c>
      <c r="P5453" s="387">
        <v>0</v>
      </c>
      <c r="Q5453" s="387">
        <v>0</v>
      </c>
      <c r="R5453" s="387">
        <v>0</v>
      </c>
      <c r="S5453" s="387">
        <v>0</v>
      </c>
      <c r="T5453" s="387">
        <v>0</v>
      </c>
      <c r="U5453" s="387"/>
      <c r="V5453" s="387">
        <v>0</v>
      </c>
      <c r="W5453" s="387">
        <v>0</v>
      </c>
      <c r="X5453" s="387">
        <v>0</v>
      </c>
      <c r="Y5453" s="387">
        <v>0</v>
      </c>
      <c r="Z5453" s="387">
        <v>0</v>
      </c>
      <c r="AA5453" s="387">
        <v>0</v>
      </c>
      <c r="AB5453" s="387">
        <v>0</v>
      </c>
      <c r="AC5453" s="387">
        <v>0</v>
      </c>
      <c r="AD5453" s="387">
        <v>0</v>
      </c>
      <c r="AE5453" s="387"/>
      <c r="AF5453" s="387">
        <v>0</v>
      </c>
      <c r="AG5453" s="387">
        <v>0</v>
      </c>
      <c r="AH5453" s="387">
        <v>0</v>
      </c>
      <c r="AI5453" s="387"/>
      <c r="AJ5453" s="387">
        <v>0</v>
      </c>
      <c r="AK5453" s="387">
        <v>0</v>
      </c>
      <c r="AL5453" s="387">
        <v>0</v>
      </c>
    </row>
    <row r="5454" spans="1:38">
      <c r="A5454" t="s">
        <v>85</v>
      </c>
      <c r="B5454" t="s">
        <v>192</v>
      </c>
      <c r="C5454">
        <v>115</v>
      </c>
      <c r="D5454" t="s">
        <v>689</v>
      </c>
      <c r="G5454">
        <v>0</v>
      </c>
      <c r="H5454" s="387">
        <v>0</v>
      </c>
      <c r="I5454" s="387">
        <v>0</v>
      </c>
      <c r="J5454" s="387">
        <v>0</v>
      </c>
      <c r="K5454" s="387"/>
      <c r="L5454" s="387">
        <v>0</v>
      </c>
      <c r="M5454" s="387">
        <v>0</v>
      </c>
      <c r="N5454" s="387">
        <v>0</v>
      </c>
      <c r="O5454" s="387">
        <v>0</v>
      </c>
      <c r="P5454" s="387">
        <v>0</v>
      </c>
      <c r="Q5454" s="387">
        <v>0</v>
      </c>
      <c r="R5454" s="387">
        <v>0</v>
      </c>
      <c r="S5454" s="387">
        <v>0</v>
      </c>
      <c r="T5454" s="387">
        <v>0</v>
      </c>
      <c r="U5454" s="387"/>
      <c r="V5454" s="387">
        <v>0</v>
      </c>
      <c r="W5454" s="387">
        <v>0</v>
      </c>
      <c r="X5454" s="387">
        <v>0</v>
      </c>
      <c r="Y5454" s="387">
        <v>0</v>
      </c>
      <c r="Z5454" s="387">
        <v>0</v>
      </c>
      <c r="AA5454" s="387">
        <v>0</v>
      </c>
      <c r="AB5454" s="387">
        <v>0</v>
      </c>
      <c r="AC5454" s="387">
        <v>0</v>
      </c>
      <c r="AD5454" s="387">
        <v>0</v>
      </c>
      <c r="AE5454" s="387"/>
      <c r="AF5454" s="387">
        <v>0</v>
      </c>
      <c r="AG5454" s="387">
        <v>0</v>
      </c>
      <c r="AH5454" s="387">
        <v>0</v>
      </c>
      <c r="AI5454" s="387"/>
      <c r="AJ5454" s="387">
        <v>0</v>
      </c>
      <c r="AK5454" s="387">
        <v>0</v>
      </c>
      <c r="AL5454" s="387">
        <v>0</v>
      </c>
    </row>
    <row r="5455" spans="1:38">
      <c r="A5455" t="s">
        <v>79</v>
      </c>
      <c r="B5455" t="s">
        <v>193</v>
      </c>
      <c r="C5455">
        <v>115</v>
      </c>
      <c r="D5455" t="s">
        <v>689</v>
      </c>
      <c r="G5455">
        <v>0</v>
      </c>
      <c r="H5455" s="387">
        <v>0</v>
      </c>
      <c r="I5455" s="387">
        <v>0</v>
      </c>
      <c r="J5455" s="387">
        <v>0</v>
      </c>
      <c r="K5455" s="387"/>
      <c r="L5455" s="387">
        <v>0</v>
      </c>
      <c r="M5455" s="387">
        <v>0</v>
      </c>
      <c r="N5455" s="387">
        <v>0</v>
      </c>
      <c r="O5455" s="387">
        <v>0</v>
      </c>
      <c r="P5455" s="387">
        <v>0</v>
      </c>
      <c r="Q5455" s="387">
        <v>0</v>
      </c>
      <c r="R5455" s="387">
        <v>0</v>
      </c>
      <c r="S5455" s="387">
        <v>0</v>
      </c>
      <c r="T5455" s="387">
        <v>0</v>
      </c>
      <c r="U5455" s="387"/>
      <c r="V5455" s="387">
        <v>0</v>
      </c>
      <c r="W5455" s="387">
        <v>0</v>
      </c>
      <c r="X5455" s="387">
        <v>0</v>
      </c>
      <c r="Y5455" s="387">
        <v>0</v>
      </c>
      <c r="Z5455" s="387">
        <v>0</v>
      </c>
      <c r="AA5455" s="387">
        <v>0</v>
      </c>
      <c r="AB5455" s="387">
        <v>0</v>
      </c>
      <c r="AC5455" s="387">
        <v>0</v>
      </c>
      <c r="AD5455" s="387">
        <v>0</v>
      </c>
      <c r="AE5455" s="387"/>
      <c r="AF5455" s="387">
        <v>0</v>
      </c>
      <c r="AG5455" s="387">
        <v>0</v>
      </c>
      <c r="AH5455" s="387">
        <v>0</v>
      </c>
      <c r="AI5455" s="387"/>
      <c r="AJ5455" s="387">
        <v>0</v>
      </c>
      <c r="AK5455" s="387">
        <v>0</v>
      </c>
      <c r="AL5455" s="387">
        <v>0</v>
      </c>
    </row>
    <row r="5456" spans="1:38">
      <c r="A5456" t="s">
        <v>81</v>
      </c>
      <c r="B5456" t="s">
        <v>194</v>
      </c>
      <c r="C5456">
        <v>230</v>
      </c>
      <c r="D5456" t="s">
        <v>689</v>
      </c>
      <c r="G5456">
        <v>0</v>
      </c>
      <c r="H5456" s="387">
        <v>0</v>
      </c>
      <c r="I5456" s="387">
        <v>0</v>
      </c>
      <c r="J5456" s="387">
        <v>0</v>
      </c>
      <c r="K5456" s="387"/>
      <c r="L5456" s="387">
        <v>0</v>
      </c>
      <c r="M5456" s="387">
        <v>0</v>
      </c>
      <c r="N5456" s="387">
        <v>0</v>
      </c>
      <c r="O5456" s="387">
        <v>0</v>
      </c>
      <c r="P5456" s="387">
        <v>0</v>
      </c>
      <c r="Q5456" s="387">
        <v>0</v>
      </c>
      <c r="R5456" s="387">
        <v>0</v>
      </c>
      <c r="S5456" s="387">
        <v>0</v>
      </c>
      <c r="T5456" s="387">
        <v>0</v>
      </c>
      <c r="U5456" s="387"/>
      <c r="V5456" s="387">
        <v>0</v>
      </c>
      <c r="W5456" s="387">
        <v>0</v>
      </c>
      <c r="X5456" s="387">
        <v>0</v>
      </c>
      <c r="Y5456" s="387">
        <v>0</v>
      </c>
      <c r="Z5456" s="387">
        <v>0</v>
      </c>
      <c r="AA5456" s="387">
        <v>0</v>
      </c>
      <c r="AB5456" s="387">
        <v>0</v>
      </c>
      <c r="AC5456" s="387">
        <v>0</v>
      </c>
      <c r="AD5456" s="387">
        <v>0</v>
      </c>
      <c r="AE5456" s="387"/>
      <c r="AF5456" s="387">
        <v>0</v>
      </c>
      <c r="AG5456" s="387">
        <v>0</v>
      </c>
      <c r="AH5456" s="387">
        <v>0</v>
      </c>
      <c r="AI5456" s="387"/>
      <c r="AJ5456" s="387">
        <v>0</v>
      </c>
      <c r="AK5456" s="387">
        <v>0</v>
      </c>
      <c r="AL5456" s="387">
        <v>0</v>
      </c>
    </row>
    <row r="5457" spans="1:38">
      <c r="A5457" t="s">
        <v>83</v>
      </c>
      <c r="B5457" t="s">
        <v>197</v>
      </c>
      <c r="C5457">
        <v>115</v>
      </c>
      <c r="D5457" t="s">
        <v>689</v>
      </c>
      <c r="G5457">
        <v>0</v>
      </c>
      <c r="H5457" s="387">
        <v>0</v>
      </c>
      <c r="I5457" s="387">
        <v>0</v>
      </c>
      <c r="J5457" s="387">
        <v>0</v>
      </c>
      <c r="K5457" s="387"/>
      <c r="L5457" s="387">
        <v>0</v>
      </c>
      <c r="M5457" s="387">
        <v>0</v>
      </c>
      <c r="N5457" s="387">
        <v>0</v>
      </c>
      <c r="O5457" s="387">
        <v>0</v>
      </c>
      <c r="P5457" s="387">
        <v>0</v>
      </c>
      <c r="Q5457" s="387">
        <v>0</v>
      </c>
      <c r="R5457" s="387">
        <v>0</v>
      </c>
      <c r="S5457" s="387">
        <v>0</v>
      </c>
      <c r="T5457" s="387">
        <v>0</v>
      </c>
      <c r="U5457" s="387"/>
      <c r="V5457" s="387">
        <v>0</v>
      </c>
      <c r="W5457" s="387">
        <v>0</v>
      </c>
      <c r="X5457" s="387">
        <v>0</v>
      </c>
      <c r="Y5457" s="387">
        <v>0</v>
      </c>
      <c r="Z5457" s="387">
        <v>0</v>
      </c>
      <c r="AA5457" s="387">
        <v>0</v>
      </c>
      <c r="AB5457" s="387">
        <v>0</v>
      </c>
      <c r="AC5457" s="387">
        <v>0</v>
      </c>
      <c r="AD5457" s="387">
        <v>0</v>
      </c>
      <c r="AE5457" s="387"/>
      <c r="AF5457" s="387">
        <v>0</v>
      </c>
      <c r="AG5457" s="387">
        <v>0</v>
      </c>
      <c r="AH5457" s="387">
        <v>0</v>
      </c>
      <c r="AI5457" s="387"/>
      <c r="AJ5457" s="387">
        <v>0</v>
      </c>
      <c r="AK5457" s="387">
        <v>0</v>
      </c>
      <c r="AL5457" s="387">
        <v>0</v>
      </c>
    </row>
    <row r="5458" spans="1:38">
      <c r="A5458" t="s">
        <v>98</v>
      </c>
      <c r="B5458" t="s">
        <v>198</v>
      </c>
      <c r="C5458">
        <v>138</v>
      </c>
      <c r="D5458" t="s">
        <v>689</v>
      </c>
      <c r="G5458">
        <v>0</v>
      </c>
      <c r="H5458" s="387">
        <v>0</v>
      </c>
      <c r="I5458" s="387">
        <v>0</v>
      </c>
      <c r="J5458" s="387">
        <v>0</v>
      </c>
      <c r="K5458" s="387"/>
      <c r="L5458" s="387">
        <v>0</v>
      </c>
      <c r="M5458" s="387">
        <v>0</v>
      </c>
      <c r="N5458" s="387">
        <v>0</v>
      </c>
      <c r="O5458" s="387">
        <v>0</v>
      </c>
      <c r="P5458" s="387">
        <v>0</v>
      </c>
      <c r="Q5458" s="387">
        <v>0</v>
      </c>
      <c r="R5458" s="387">
        <v>0</v>
      </c>
      <c r="S5458" s="387">
        <v>0</v>
      </c>
      <c r="T5458" s="387">
        <v>0</v>
      </c>
      <c r="U5458" s="387"/>
      <c r="V5458" s="387">
        <v>0</v>
      </c>
      <c r="W5458" s="387">
        <v>0</v>
      </c>
      <c r="X5458" s="387">
        <v>0</v>
      </c>
      <c r="Y5458" s="387">
        <v>0</v>
      </c>
      <c r="Z5458" s="387">
        <v>0</v>
      </c>
      <c r="AA5458" s="387">
        <v>0</v>
      </c>
      <c r="AB5458" s="387">
        <v>0</v>
      </c>
      <c r="AC5458" s="387">
        <v>0</v>
      </c>
      <c r="AD5458" s="387">
        <v>0</v>
      </c>
      <c r="AE5458" s="387"/>
      <c r="AF5458" s="387">
        <v>0</v>
      </c>
      <c r="AG5458" s="387">
        <v>0</v>
      </c>
      <c r="AH5458" s="387">
        <v>0</v>
      </c>
      <c r="AI5458" s="387"/>
      <c r="AJ5458" s="387">
        <v>0</v>
      </c>
      <c r="AK5458" s="387">
        <v>0</v>
      </c>
      <c r="AL5458" s="387">
        <v>0</v>
      </c>
    </row>
    <row r="5459" spans="1:38">
      <c r="A5459" t="s">
        <v>98</v>
      </c>
      <c r="B5459" t="s">
        <v>198</v>
      </c>
      <c r="C5459">
        <v>230</v>
      </c>
      <c r="D5459" t="s">
        <v>689</v>
      </c>
      <c r="G5459">
        <v>0</v>
      </c>
      <c r="H5459" s="387">
        <v>0</v>
      </c>
      <c r="I5459" s="387">
        <v>0</v>
      </c>
      <c r="J5459" s="387">
        <v>0</v>
      </c>
      <c r="K5459" s="387"/>
      <c r="L5459" s="387">
        <v>0</v>
      </c>
      <c r="M5459" s="387">
        <v>0</v>
      </c>
      <c r="N5459" s="387">
        <v>0</v>
      </c>
      <c r="O5459" s="387">
        <v>0</v>
      </c>
      <c r="P5459" s="387">
        <v>0</v>
      </c>
      <c r="Q5459" s="387">
        <v>0</v>
      </c>
      <c r="R5459" s="387">
        <v>0</v>
      </c>
      <c r="S5459" s="387">
        <v>0</v>
      </c>
      <c r="T5459" s="387">
        <v>0</v>
      </c>
      <c r="U5459" s="387"/>
      <c r="V5459" s="387">
        <v>0</v>
      </c>
      <c r="W5459" s="387">
        <v>0</v>
      </c>
      <c r="X5459" s="387">
        <v>0</v>
      </c>
      <c r="Y5459" s="387">
        <v>0</v>
      </c>
      <c r="Z5459" s="387">
        <v>0</v>
      </c>
      <c r="AA5459" s="387">
        <v>0</v>
      </c>
      <c r="AB5459" s="387">
        <v>0</v>
      </c>
      <c r="AC5459" s="387">
        <v>0</v>
      </c>
      <c r="AD5459" s="387">
        <v>0</v>
      </c>
      <c r="AE5459" s="387"/>
      <c r="AF5459" s="387">
        <v>0</v>
      </c>
      <c r="AG5459" s="387">
        <v>0</v>
      </c>
      <c r="AH5459" s="387">
        <v>0</v>
      </c>
      <c r="AI5459" s="387"/>
      <c r="AJ5459" s="387">
        <v>0</v>
      </c>
      <c r="AK5459" s="387">
        <v>0</v>
      </c>
      <c r="AL5459" s="387">
        <v>0</v>
      </c>
    </row>
    <row r="5460" spans="1:38">
      <c r="A5460" t="s">
        <v>79</v>
      </c>
      <c r="B5460" t="s">
        <v>199</v>
      </c>
      <c r="C5460">
        <v>230</v>
      </c>
      <c r="D5460" t="s">
        <v>689</v>
      </c>
      <c r="G5460">
        <v>0</v>
      </c>
      <c r="H5460" s="387">
        <v>0</v>
      </c>
      <c r="I5460" s="387">
        <v>0</v>
      </c>
      <c r="J5460" s="387">
        <v>0</v>
      </c>
      <c r="K5460" s="387"/>
      <c r="L5460" s="387">
        <v>0</v>
      </c>
      <c r="M5460" s="387">
        <v>0</v>
      </c>
      <c r="N5460" s="387">
        <v>0</v>
      </c>
      <c r="O5460" s="387">
        <v>0</v>
      </c>
      <c r="P5460" s="387">
        <v>0</v>
      </c>
      <c r="Q5460" s="387">
        <v>0</v>
      </c>
      <c r="R5460" s="387">
        <v>0</v>
      </c>
      <c r="S5460" s="387">
        <v>0</v>
      </c>
      <c r="T5460" s="387">
        <v>0</v>
      </c>
      <c r="U5460" s="387"/>
      <c r="V5460" s="387">
        <v>0</v>
      </c>
      <c r="W5460" s="387">
        <v>0</v>
      </c>
      <c r="X5460" s="387">
        <v>0</v>
      </c>
      <c r="Y5460" s="387">
        <v>0</v>
      </c>
      <c r="Z5460" s="387">
        <v>0</v>
      </c>
      <c r="AA5460" s="387">
        <v>0</v>
      </c>
      <c r="AB5460" s="387">
        <v>0</v>
      </c>
      <c r="AC5460" s="387">
        <v>0</v>
      </c>
      <c r="AD5460" s="387">
        <v>0</v>
      </c>
      <c r="AE5460" s="387"/>
      <c r="AF5460" s="387">
        <v>0</v>
      </c>
      <c r="AG5460" s="387">
        <v>0</v>
      </c>
      <c r="AH5460" s="387">
        <v>0</v>
      </c>
      <c r="AI5460" s="387"/>
      <c r="AJ5460" s="387">
        <v>0</v>
      </c>
      <c r="AK5460" s="387">
        <v>0</v>
      </c>
      <c r="AL5460" s="387">
        <v>0</v>
      </c>
    </row>
    <row r="5461" spans="1:38">
      <c r="A5461" t="s">
        <v>79</v>
      </c>
      <c r="B5461" t="s">
        <v>201</v>
      </c>
      <c r="C5461">
        <v>115</v>
      </c>
      <c r="D5461" t="s">
        <v>689</v>
      </c>
      <c r="G5461">
        <v>0</v>
      </c>
      <c r="H5461" s="387">
        <v>0</v>
      </c>
      <c r="I5461" s="387">
        <v>0</v>
      </c>
      <c r="J5461" s="387">
        <v>0</v>
      </c>
      <c r="K5461" s="387"/>
      <c r="L5461" s="387">
        <v>0</v>
      </c>
      <c r="M5461" s="387">
        <v>0</v>
      </c>
      <c r="N5461" s="387">
        <v>0</v>
      </c>
      <c r="O5461" s="387">
        <v>0</v>
      </c>
      <c r="P5461" s="387">
        <v>0</v>
      </c>
      <c r="Q5461" s="387">
        <v>0</v>
      </c>
      <c r="R5461" s="387">
        <v>0</v>
      </c>
      <c r="S5461" s="387">
        <v>0</v>
      </c>
      <c r="T5461" s="387">
        <v>0</v>
      </c>
      <c r="U5461" s="387"/>
      <c r="V5461" s="387">
        <v>0</v>
      </c>
      <c r="W5461" s="387">
        <v>0</v>
      </c>
      <c r="X5461" s="387">
        <v>0</v>
      </c>
      <c r="Y5461" s="387">
        <v>0</v>
      </c>
      <c r="Z5461" s="387">
        <v>0</v>
      </c>
      <c r="AA5461" s="387">
        <v>0</v>
      </c>
      <c r="AB5461" s="387">
        <v>0</v>
      </c>
      <c r="AC5461" s="387">
        <v>0</v>
      </c>
      <c r="AD5461" s="387">
        <v>0</v>
      </c>
      <c r="AE5461" s="387"/>
      <c r="AF5461" s="387">
        <v>0</v>
      </c>
      <c r="AG5461" s="387">
        <v>0</v>
      </c>
      <c r="AH5461" s="387">
        <v>0</v>
      </c>
      <c r="AI5461" s="387"/>
      <c r="AJ5461" s="387">
        <v>0</v>
      </c>
      <c r="AK5461" s="387">
        <v>0</v>
      </c>
      <c r="AL5461" s="387">
        <v>0</v>
      </c>
    </row>
    <row r="5462" spans="1:38">
      <c r="A5462" t="s">
        <v>79</v>
      </c>
      <c r="B5462" t="s">
        <v>201</v>
      </c>
      <c r="C5462">
        <v>230</v>
      </c>
      <c r="D5462" t="s">
        <v>689</v>
      </c>
      <c r="G5462">
        <v>0</v>
      </c>
      <c r="H5462" s="387">
        <v>0</v>
      </c>
      <c r="I5462" s="387">
        <v>0</v>
      </c>
      <c r="J5462" s="387">
        <v>0</v>
      </c>
      <c r="K5462" s="387"/>
      <c r="L5462" s="387">
        <v>0</v>
      </c>
      <c r="M5462" s="387">
        <v>0</v>
      </c>
      <c r="N5462" s="387">
        <v>0</v>
      </c>
      <c r="O5462" s="387">
        <v>0</v>
      </c>
      <c r="P5462" s="387">
        <v>0</v>
      </c>
      <c r="Q5462" s="387">
        <v>0</v>
      </c>
      <c r="R5462" s="387">
        <v>0</v>
      </c>
      <c r="S5462" s="387">
        <v>0</v>
      </c>
      <c r="T5462" s="387">
        <v>0</v>
      </c>
      <c r="U5462" s="387"/>
      <c r="V5462" s="387">
        <v>0</v>
      </c>
      <c r="W5462" s="387">
        <v>0</v>
      </c>
      <c r="X5462" s="387">
        <v>0</v>
      </c>
      <c r="Y5462" s="387">
        <v>0</v>
      </c>
      <c r="Z5462" s="387">
        <v>0</v>
      </c>
      <c r="AA5462" s="387">
        <v>0</v>
      </c>
      <c r="AB5462" s="387">
        <v>0</v>
      </c>
      <c r="AC5462" s="387">
        <v>0</v>
      </c>
      <c r="AD5462" s="387">
        <v>0</v>
      </c>
      <c r="AE5462" s="387"/>
      <c r="AF5462" s="387">
        <v>0</v>
      </c>
      <c r="AG5462" s="387">
        <v>0</v>
      </c>
      <c r="AH5462" s="387">
        <v>0</v>
      </c>
      <c r="AI5462" s="387"/>
      <c r="AJ5462" s="387">
        <v>0</v>
      </c>
      <c r="AK5462" s="387">
        <v>0</v>
      </c>
      <c r="AL5462" s="387">
        <v>0</v>
      </c>
    </row>
    <row r="5463" spans="1:38">
      <c r="A5463" t="s">
        <v>94</v>
      </c>
      <c r="B5463" t="s">
        <v>202</v>
      </c>
      <c r="C5463">
        <v>138</v>
      </c>
      <c r="D5463" t="s">
        <v>689</v>
      </c>
      <c r="G5463">
        <v>0</v>
      </c>
      <c r="H5463" s="387">
        <v>0</v>
      </c>
      <c r="I5463" s="387">
        <v>0</v>
      </c>
      <c r="J5463" s="387">
        <v>0</v>
      </c>
      <c r="K5463" s="387"/>
      <c r="L5463" s="387">
        <v>0</v>
      </c>
      <c r="M5463" s="387">
        <v>0</v>
      </c>
      <c r="N5463" s="387">
        <v>0</v>
      </c>
      <c r="O5463" s="387">
        <v>0</v>
      </c>
      <c r="P5463" s="387">
        <v>0</v>
      </c>
      <c r="Q5463" s="387">
        <v>0</v>
      </c>
      <c r="R5463" s="387">
        <v>0</v>
      </c>
      <c r="S5463" s="387">
        <v>0</v>
      </c>
      <c r="T5463" s="387">
        <v>0</v>
      </c>
      <c r="U5463" s="387"/>
      <c r="V5463" s="387">
        <v>0</v>
      </c>
      <c r="W5463" s="387">
        <v>0</v>
      </c>
      <c r="X5463" s="387">
        <v>0</v>
      </c>
      <c r="Y5463" s="387">
        <v>0</v>
      </c>
      <c r="Z5463" s="387">
        <v>0</v>
      </c>
      <c r="AA5463" s="387">
        <v>0</v>
      </c>
      <c r="AB5463" s="387">
        <v>0</v>
      </c>
      <c r="AC5463" s="387">
        <v>0</v>
      </c>
      <c r="AD5463" s="387">
        <v>0</v>
      </c>
      <c r="AE5463" s="387"/>
      <c r="AF5463" s="387">
        <v>0</v>
      </c>
      <c r="AG5463" s="387">
        <v>0</v>
      </c>
      <c r="AH5463" s="387">
        <v>0</v>
      </c>
      <c r="AI5463" s="387"/>
      <c r="AJ5463" s="387">
        <v>0</v>
      </c>
      <c r="AK5463" s="387">
        <v>0</v>
      </c>
      <c r="AL5463" s="387">
        <v>0</v>
      </c>
    </row>
    <row r="5464" spans="1:38">
      <c r="A5464" t="s">
        <v>94</v>
      </c>
      <c r="B5464" t="s">
        <v>202</v>
      </c>
      <c r="C5464">
        <v>230</v>
      </c>
      <c r="D5464" t="s">
        <v>689</v>
      </c>
      <c r="G5464">
        <v>0</v>
      </c>
      <c r="H5464" s="387">
        <v>0</v>
      </c>
      <c r="I5464" s="387">
        <v>0</v>
      </c>
      <c r="J5464" s="387">
        <v>0</v>
      </c>
      <c r="K5464" s="387"/>
      <c r="L5464" s="387">
        <v>0</v>
      </c>
      <c r="M5464" s="387">
        <v>0</v>
      </c>
      <c r="N5464" s="387">
        <v>0</v>
      </c>
      <c r="O5464" s="387">
        <v>0</v>
      </c>
      <c r="P5464" s="387">
        <v>0</v>
      </c>
      <c r="Q5464" s="387">
        <v>0</v>
      </c>
      <c r="R5464" s="387">
        <v>0</v>
      </c>
      <c r="S5464" s="387">
        <v>0</v>
      </c>
      <c r="T5464" s="387">
        <v>0</v>
      </c>
      <c r="U5464" s="387"/>
      <c r="V5464" s="387">
        <v>0</v>
      </c>
      <c r="W5464" s="387">
        <v>0</v>
      </c>
      <c r="X5464" s="387">
        <v>0</v>
      </c>
      <c r="Y5464" s="387">
        <v>0</v>
      </c>
      <c r="Z5464" s="387">
        <v>0</v>
      </c>
      <c r="AA5464" s="387">
        <v>0</v>
      </c>
      <c r="AB5464" s="387">
        <v>0</v>
      </c>
      <c r="AC5464" s="387">
        <v>0</v>
      </c>
      <c r="AD5464" s="387">
        <v>0</v>
      </c>
      <c r="AE5464" s="387"/>
      <c r="AF5464" s="387">
        <v>0</v>
      </c>
      <c r="AG5464" s="387">
        <v>0</v>
      </c>
      <c r="AH5464" s="387">
        <v>0</v>
      </c>
      <c r="AI5464" s="387"/>
      <c r="AJ5464" s="387">
        <v>0</v>
      </c>
      <c r="AK5464" s="387">
        <v>0</v>
      </c>
      <c r="AL5464" s="387">
        <v>0</v>
      </c>
    </row>
    <row r="5465" spans="1:38">
      <c r="A5465" t="s">
        <v>79</v>
      </c>
      <c r="B5465" t="s">
        <v>203</v>
      </c>
      <c r="C5465">
        <v>115</v>
      </c>
      <c r="D5465" t="s">
        <v>689</v>
      </c>
      <c r="G5465">
        <v>0</v>
      </c>
      <c r="H5465" s="387">
        <v>0</v>
      </c>
      <c r="I5465" s="387">
        <v>0</v>
      </c>
      <c r="J5465" s="387">
        <v>0</v>
      </c>
      <c r="K5465" s="387"/>
      <c r="L5465" s="387">
        <v>0</v>
      </c>
      <c r="M5465" s="387">
        <v>0</v>
      </c>
      <c r="N5465" s="387">
        <v>0</v>
      </c>
      <c r="O5465" s="387">
        <v>0</v>
      </c>
      <c r="P5465" s="387">
        <v>0</v>
      </c>
      <c r="Q5465" s="387">
        <v>0</v>
      </c>
      <c r="R5465" s="387">
        <v>0</v>
      </c>
      <c r="S5465" s="387">
        <v>0</v>
      </c>
      <c r="T5465" s="387">
        <v>0</v>
      </c>
      <c r="U5465" s="387"/>
      <c r="V5465" s="387">
        <v>0</v>
      </c>
      <c r="W5465" s="387">
        <v>0</v>
      </c>
      <c r="X5465" s="387">
        <v>0</v>
      </c>
      <c r="Y5465" s="387">
        <v>0</v>
      </c>
      <c r="Z5465" s="387">
        <v>0</v>
      </c>
      <c r="AA5465" s="387">
        <v>0</v>
      </c>
      <c r="AB5465" s="387">
        <v>0</v>
      </c>
      <c r="AC5465" s="387">
        <v>0</v>
      </c>
      <c r="AD5465" s="387">
        <v>0</v>
      </c>
      <c r="AE5465" s="387"/>
      <c r="AF5465" s="387">
        <v>0</v>
      </c>
      <c r="AG5465" s="387">
        <v>0</v>
      </c>
      <c r="AH5465" s="387">
        <v>0</v>
      </c>
      <c r="AI5465" s="387"/>
      <c r="AJ5465" s="387">
        <v>0</v>
      </c>
      <c r="AK5465" s="387">
        <v>0</v>
      </c>
      <c r="AL5465" s="387">
        <v>0</v>
      </c>
    </row>
    <row r="5466" spans="1:38">
      <c r="A5466" t="s">
        <v>98</v>
      </c>
      <c r="B5466" t="s">
        <v>204</v>
      </c>
      <c r="C5466">
        <v>138</v>
      </c>
      <c r="D5466" t="s">
        <v>689</v>
      </c>
      <c r="G5466">
        <v>0</v>
      </c>
      <c r="H5466" s="387">
        <v>0</v>
      </c>
      <c r="I5466" s="387">
        <v>0</v>
      </c>
      <c r="J5466" s="387">
        <v>0</v>
      </c>
      <c r="K5466" s="387"/>
      <c r="L5466" s="387">
        <v>0</v>
      </c>
      <c r="M5466" s="387">
        <v>0</v>
      </c>
      <c r="N5466" s="387">
        <v>0</v>
      </c>
      <c r="O5466" s="387">
        <v>0</v>
      </c>
      <c r="P5466" s="387">
        <v>0</v>
      </c>
      <c r="Q5466" s="387">
        <v>0</v>
      </c>
      <c r="R5466" s="387">
        <v>0</v>
      </c>
      <c r="S5466" s="387">
        <v>0</v>
      </c>
      <c r="T5466" s="387">
        <v>0</v>
      </c>
      <c r="U5466" s="387"/>
      <c r="V5466" s="387">
        <v>0</v>
      </c>
      <c r="W5466" s="387">
        <v>0</v>
      </c>
      <c r="X5466" s="387">
        <v>0</v>
      </c>
      <c r="Y5466" s="387">
        <v>0</v>
      </c>
      <c r="Z5466" s="387">
        <v>0</v>
      </c>
      <c r="AA5466" s="387">
        <v>0</v>
      </c>
      <c r="AB5466" s="387">
        <v>0</v>
      </c>
      <c r="AC5466" s="387">
        <v>0</v>
      </c>
      <c r="AD5466" s="387">
        <v>0</v>
      </c>
      <c r="AE5466" s="387"/>
      <c r="AF5466" s="387">
        <v>0</v>
      </c>
      <c r="AG5466" s="387">
        <v>0</v>
      </c>
      <c r="AH5466" s="387">
        <v>0</v>
      </c>
      <c r="AI5466" s="387"/>
      <c r="AJ5466" s="387">
        <v>0</v>
      </c>
      <c r="AK5466" s="387">
        <v>0</v>
      </c>
      <c r="AL5466" s="387">
        <v>0</v>
      </c>
    </row>
    <row r="5467" spans="1:38">
      <c r="A5467" t="s">
        <v>85</v>
      </c>
      <c r="B5467" t="s">
        <v>205</v>
      </c>
      <c r="C5467">
        <v>115</v>
      </c>
      <c r="D5467" t="s">
        <v>689</v>
      </c>
      <c r="G5467">
        <v>0</v>
      </c>
      <c r="H5467" s="387">
        <v>0</v>
      </c>
      <c r="I5467" s="387">
        <v>0</v>
      </c>
      <c r="J5467" s="387">
        <v>0</v>
      </c>
      <c r="K5467" s="387"/>
      <c r="L5467" s="387">
        <v>0</v>
      </c>
      <c r="M5467" s="387">
        <v>0</v>
      </c>
      <c r="N5467" s="387">
        <v>0</v>
      </c>
      <c r="O5467" s="387">
        <v>0</v>
      </c>
      <c r="P5467" s="387">
        <v>0</v>
      </c>
      <c r="Q5467" s="387">
        <v>0</v>
      </c>
      <c r="R5467" s="387">
        <v>0</v>
      </c>
      <c r="S5467" s="387">
        <v>0</v>
      </c>
      <c r="T5467" s="387">
        <v>0</v>
      </c>
      <c r="U5467" s="387"/>
      <c r="V5467" s="387">
        <v>0</v>
      </c>
      <c r="W5467" s="387">
        <v>0</v>
      </c>
      <c r="X5467" s="387">
        <v>0</v>
      </c>
      <c r="Y5467" s="387">
        <v>0</v>
      </c>
      <c r="Z5467" s="387">
        <v>0</v>
      </c>
      <c r="AA5467" s="387">
        <v>0</v>
      </c>
      <c r="AB5467" s="387">
        <v>0</v>
      </c>
      <c r="AC5467" s="387">
        <v>0</v>
      </c>
      <c r="AD5467" s="387">
        <v>0</v>
      </c>
      <c r="AE5467" s="387"/>
      <c r="AF5467" s="387">
        <v>0</v>
      </c>
      <c r="AG5467" s="387">
        <v>0</v>
      </c>
      <c r="AH5467" s="387">
        <v>0</v>
      </c>
      <c r="AI5467" s="387"/>
      <c r="AJ5467" s="387">
        <v>0</v>
      </c>
      <c r="AK5467" s="387">
        <v>0</v>
      </c>
      <c r="AL5467" s="387">
        <v>0</v>
      </c>
    </row>
    <row r="5468" spans="1:38">
      <c r="A5468" t="s">
        <v>85</v>
      </c>
      <c r="B5468" t="s">
        <v>206</v>
      </c>
      <c r="C5468">
        <v>230</v>
      </c>
      <c r="D5468" t="s">
        <v>689</v>
      </c>
      <c r="G5468">
        <v>0</v>
      </c>
      <c r="H5468" s="387">
        <v>0</v>
      </c>
      <c r="I5468" s="387">
        <v>0</v>
      </c>
      <c r="J5468" s="387">
        <v>0</v>
      </c>
      <c r="K5468" s="387"/>
      <c r="L5468" s="387">
        <v>0</v>
      </c>
      <c r="M5468" s="387">
        <v>0</v>
      </c>
      <c r="N5468" s="387">
        <v>0</v>
      </c>
      <c r="O5468" s="387">
        <v>0</v>
      </c>
      <c r="P5468" s="387">
        <v>0</v>
      </c>
      <c r="Q5468" s="387">
        <v>0</v>
      </c>
      <c r="R5468" s="387">
        <v>0</v>
      </c>
      <c r="S5468" s="387">
        <v>0</v>
      </c>
      <c r="T5468" s="387">
        <v>0</v>
      </c>
      <c r="U5468" s="387"/>
      <c r="V5468" s="387">
        <v>0</v>
      </c>
      <c r="W5468" s="387">
        <v>0</v>
      </c>
      <c r="X5468" s="387">
        <v>0</v>
      </c>
      <c r="Y5468" s="387">
        <v>0</v>
      </c>
      <c r="Z5468" s="387">
        <v>0</v>
      </c>
      <c r="AA5468" s="387">
        <v>0</v>
      </c>
      <c r="AB5468" s="387">
        <v>0</v>
      </c>
      <c r="AC5468" s="387">
        <v>0</v>
      </c>
      <c r="AD5468" s="387">
        <v>0</v>
      </c>
      <c r="AE5468" s="387"/>
      <c r="AF5468" s="387">
        <v>0</v>
      </c>
      <c r="AG5468" s="387">
        <v>0</v>
      </c>
      <c r="AH5468" s="387">
        <v>0</v>
      </c>
      <c r="AI5468" s="387"/>
      <c r="AJ5468" s="387">
        <v>0</v>
      </c>
      <c r="AK5468" s="387">
        <v>0</v>
      </c>
      <c r="AL5468" s="387">
        <v>0</v>
      </c>
    </row>
    <row r="5469" spans="1:38">
      <c r="A5469" t="s">
        <v>81</v>
      </c>
      <c r="B5469" t="s">
        <v>207</v>
      </c>
      <c r="C5469">
        <v>230</v>
      </c>
      <c r="D5469" t="s">
        <v>689</v>
      </c>
      <c r="G5469">
        <v>0</v>
      </c>
      <c r="H5469" s="387">
        <v>0</v>
      </c>
      <c r="I5469" s="387">
        <v>0</v>
      </c>
      <c r="J5469" s="387">
        <v>0</v>
      </c>
      <c r="K5469" s="387"/>
      <c r="L5469" s="387">
        <v>0</v>
      </c>
      <c r="M5469" s="387">
        <v>0</v>
      </c>
      <c r="N5469" s="387">
        <v>0</v>
      </c>
      <c r="O5469" s="387">
        <v>0</v>
      </c>
      <c r="P5469" s="387">
        <v>0</v>
      </c>
      <c r="Q5469" s="387">
        <v>0</v>
      </c>
      <c r="R5469" s="387">
        <v>0</v>
      </c>
      <c r="S5469" s="387">
        <v>0</v>
      </c>
      <c r="T5469" s="387">
        <v>0</v>
      </c>
      <c r="U5469" s="387"/>
      <c r="V5469" s="387">
        <v>0</v>
      </c>
      <c r="W5469" s="387">
        <v>0</v>
      </c>
      <c r="X5469" s="387">
        <v>0</v>
      </c>
      <c r="Y5469" s="387">
        <v>0</v>
      </c>
      <c r="Z5469" s="387">
        <v>0</v>
      </c>
      <c r="AA5469" s="387">
        <v>0</v>
      </c>
      <c r="AB5469" s="387">
        <v>0</v>
      </c>
      <c r="AC5469" s="387">
        <v>0</v>
      </c>
      <c r="AD5469" s="387">
        <v>0</v>
      </c>
      <c r="AE5469" s="387"/>
      <c r="AF5469" s="387">
        <v>0</v>
      </c>
      <c r="AG5469" s="387">
        <v>0</v>
      </c>
      <c r="AH5469" s="387">
        <v>0</v>
      </c>
      <c r="AI5469" s="387"/>
      <c r="AJ5469" s="387">
        <v>0</v>
      </c>
      <c r="AK5469" s="387">
        <v>0</v>
      </c>
      <c r="AL5469" s="387">
        <v>0</v>
      </c>
    </row>
    <row r="5470" spans="1:38">
      <c r="A5470" t="s">
        <v>81</v>
      </c>
      <c r="B5470" t="s">
        <v>208</v>
      </c>
      <c r="C5470">
        <v>230</v>
      </c>
      <c r="D5470" t="s">
        <v>689</v>
      </c>
      <c r="G5470">
        <v>0</v>
      </c>
      <c r="H5470" s="387">
        <v>0</v>
      </c>
      <c r="I5470" s="387">
        <v>0</v>
      </c>
      <c r="J5470" s="387">
        <v>0</v>
      </c>
      <c r="K5470" s="387"/>
      <c r="L5470" s="387">
        <v>0</v>
      </c>
      <c r="M5470" s="387">
        <v>0</v>
      </c>
      <c r="N5470" s="387">
        <v>0</v>
      </c>
      <c r="O5470" s="387">
        <v>0</v>
      </c>
      <c r="P5470" s="387">
        <v>0</v>
      </c>
      <c r="Q5470" s="387">
        <v>0</v>
      </c>
      <c r="R5470" s="387">
        <v>0</v>
      </c>
      <c r="S5470" s="387">
        <v>0</v>
      </c>
      <c r="T5470" s="387">
        <v>0</v>
      </c>
      <c r="U5470" s="387"/>
      <c r="V5470" s="387">
        <v>0</v>
      </c>
      <c r="W5470" s="387">
        <v>0</v>
      </c>
      <c r="X5470" s="387">
        <v>0</v>
      </c>
      <c r="Y5470" s="387">
        <v>0</v>
      </c>
      <c r="Z5470" s="387">
        <v>0</v>
      </c>
      <c r="AA5470" s="387">
        <v>0</v>
      </c>
      <c r="AB5470" s="387">
        <v>0</v>
      </c>
      <c r="AC5470" s="387">
        <v>0</v>
      </c>
      <c r="AD5470" s="387">
        <v>0</v>
      </c>
      <c r="AE5470" s="387"/>
      <c r="AF5470" s="387">
        <v>0</v>
      </c>
      <c r="AG5470" s="387">
        <v>0</v>
      </c>
      <c r="AH5470" s="387">
        <v>0</v>
      </c>
      <c r="AI5470" s="387"/>
      <c r="AJ5470" s="387">
        <v>0</v>
      </c>
      <c r="AK5470" s="387">
        <v>0</v>
      </c>
      <c r="AL5470" s="387">
        <v>0</v>
      </c>
    </row>
    <row r="5471" spans="1:38">
      <c r="A5471" t="s">
        <v>89</v>
      </c>
      <c r="B5471" t="s">
        <v>209</v>
      </c>
      <c r="C5471">
        <v>230</v>
      </c>
      <c r="D5471" t="s">
        <v>689</v>
      </c>
      <c r="G5471">
        <v>0</v>
      </c>
      <c r="H5471" s="387">
        <v>0</v>
      </c>
      <c r="I5471" s="387">
        <v>0</v>
      </c>
      <c r="J5471" s="387">
        <v>0</v>
      </c>
      <c r="K5471" s="387"/>
      <c r="L5471" s="387">
        <v>0</v>
      </c>
      <c r="M5471" s="387">
        <v>0</v>
      </c>
      <c r="N5471" s="387">
        <v>0</v>
      </c>
      <c r="O5471" s="387">
        <v>0</v>
      </c>
      <c r="P5471" s="387">
        <v>0</v>
      </c>
      <c r="Q5471" s="387">
        <v>0</v>
      </c>
      <c r="R5471" s="387">
        <v>0</v>
      </c>
      <c r="S5471" s="387">
        <v>0</v>
      </c>
      <c r="T5471" s="387">
        <v>0</v>
      </c>
      <c r="U5471" s="387"/>
      <c r="V5471" s="387">
        <v>0</v>
      </c>
      <c r="W5471" s="387">
        <v>0</v>
      </c>
      <c r="X5471" s="387">
        <v>0</v>
      </c>
      <c r="Y5471" s="387">
        <v>0</v>
      </c>
      <c r="Z5471" s="387">
        <v>0</v>
      </c>
      <c r="AA5471" s="387">
        <v>0</v>
      </c>
      <c r="AB5471" s="387">
        <v>0</v>
      </c>
      <c r="AC5471" s="387">
        <v>0</v>
      </c>
      <c r="AD5471" s="387">
        <v>0</v>
      </c>
      <c r="AE5471" s="387"/>
      <c r="AF5471" s="387">
        <v>0</v>
      </c>
      <c r="AG5471" s="387">
        <v>0</v>
      </c>
      <c r="AH5471" s="387">
        <v>0</v>
      </c>
      <c r="AI5471" s="387"/>
      <c r="AJ5471" s="387">
        <v>0</v>
      </c>
      <c r="AK5471" s="387">
        <v>0</v>
      </c>
      <c r="AL5471" s="387">
        <v>0</v>
      </c>
    </row>
    <row r="5472" spans="1:38">
      <c r="A5472" t="s">
        <v>85</v>
      </c>
      <c r="B5472" t="s">
        <v>210</v>
      </c>
      <c r="C5472">
        <v>115</v>
      </c>
      <c r="D5472" t="s">
        <v>689</v>
      </c>
      <c r="G5472">
        <v>0</v>
      </c>
      <c r="H5472" s="387">
        <v>0</v>
      </c>
      <c r="I5472" s="387">
        <v>0</v>
      </c>
      <c r="J5472" s="387">
        <v>0</v>
      </c>
      <c r="K5472" s="387"/>
      <c r="L5472" s="387">
        <v>0</v>
      </c>
      <c r="M5472" s="387">
        <v>0</v>
      </c>
      <c r="N5472" s="387">
        <v>0</v>
      </c>
      <c r="O5472" s="387">
        <v>0</v>
      </c>
      <c r="P5472" s="387">
        <v>0</v>
      </c>
      <c r="Q5472" s="387">
        <v>0</v>
      </c>
      <c r="R5472" s="387">
        <v>0</v>
      </c>
      <c r="S5472" s="387">
        <v>0</v>
      </c>
      <c r="T5472" s="387">
        <v>0</v>
      </c>
      <c r="U5472" s="387"/>
      <c r="V5472" s="387">
        <v>0</v>
      </c>
      <c r="W5472" s="387">
        <v>0</v>
      </c>
      <c r="X5472" s="387">
        <v>0</v>
      </c>
      <c r="Y5472" s="387">
        <v>0</v>
      </c>
      <c r="Z5472" s="387">
        <v>0</v>
      </c>
      <c r="AA5472" s="387">
        <v>0</v>
      </c>
      <c r="AB5472" s="387">
        <v>0</v>
      </c>
      <c r="AC5472" s="387">
        <v>0</v>
      </c>
      <c r="AD5472" s="387">
        <v>0</v>
      </c>
      <c r="AE5472" s="387"/>
      <c r="AF5472" s="387">
        <v>0</v>
      </c>
      <c r="AG5472" s="387">
        <v>0</v>
      </c>
      <c r="AH5472" s="387">
        <v>0</v>
      </c>
      <c r="AI5472" s="387"/>
      <c r="AJ5472" s="387">
        <v>0</v>
      </c>
      <c r="AK5472" s="387">
        <v>0</v>
      </c>
      <c r="AL5472" s="387">
        <v>0</v>
      </c>
    </row>
    <row r="5473" spans="1:38">
      <c r="A5473" t="s">
        <v>94</v>
      </c>
      <c r="B5473" t="s">
        <v>211</v>
      </c>
      <c r="C5473">
        <v>138</v>
      </c>
      <c r="D5473" t="s">
        <v>689</v>
      </c>
      <c r="G5473">
        <v>0</v>
      </c>
      <c r="H5473" s="387">
        <v>0</v>
      </c>
      <c r="I5473" s="387">
        <v>0</v>
      </c>
      <c r="J5473" s="387">
        <v>0</v>
      </c>
      <c r="K5473" s="387"/>
      <c r="L5473" s="387">
        <v>0</v>
      </c>
      <c r="M5473" s="387">
        <v>0</v>
      </c>
      <c r="N5473" s="387">
        <v>0</v>
      </c>
      <c r="O5473" s="387">
        <v>0</v>
      </c>
      <c r="P5473" s="387">
        <v>0</v>
      </c>
      <c r="Q5473" s="387">
        <v>0</v>
      </c>
      <c r="R5473" s="387">
        <v>0</v>
      </c>
      <c r="S5473" s="387">
        <v>0</v>
      </c>
      <c r="T5473" s="387">
        <v>0</v>
      </c>
      <c r="U5473" s="387"/>
      <c r="V5473" s="387">
        <v>0</v>
      </c>
      <c r="W5473" s="387">
        <v>0</v>
      </c>
      <c r="X5473" s="387">
        <v>0</v>
      </c>
      <c r="Y5473" s="387">
        <v>0</v>
      </c>
      <c r="Z5473" s="387">
        <v>0</v>
      </c>
      <c r="AA5473" s="387">
        <v>0</v>
      </c>
      <c r="AB5473" s="387">
        <v>0</v>
      </c>
      <c r="AC5473" s="387">
        <v>0</v>
      </c>
      <c r="AD5473" s="387">
        <v>0</v>
      </c>
      <c r="AE5473" s="387"/>
      <c r="AF5473" s="387">
        <v>0</v>
      </c>
      <c r="AG5473" s="387">
        <v>0</v>
      </c>
      <c r="AH5473" s="387">
        <v>0</v>
      </c>
      <c r="AI5473" s="387"/>
      <c r="AJ5473" s="387">
        <v>0</v>
      </c>
      <c r="AK5473" s="387">
        <v>0</v>
      </c>
      <c r="AL5473" s="387">
        <v>0</v>
      </c>
    </row>
    <row r="5474" spans="1:38">
      <c r="A5474" t="s">
        <v>89</v>
      </c>
      <c r="B5474" t="s">
        <v>212</v>
      </c>
      <c r="C5474">
        <v>230</v>
      </c>
      <c r="D5474" t="s">
        <v>689</v>
      </c>
      <c r="G5474">
        <v>0</v>
      </c>
      <c r="H5474" s="387">
        <v>0</v>
      </c>
      <c r="I5474" s="387">
        <v>0</v>
      </c>
      <c r="J5474" s="387">
        <v>0</v>
      </c>
      <c r="K5474" s="387"/>
      <c r="L5474" s="387">
        <v>0</v>
      </c>
      <c r="M5474" s="387">
        <v>0</v>
      </c>
      <c r="N5474" s="387">
        <v>0</v>
      </c>
      <c r="O5474" s="387">
        <v>0</v>
      </c>
      <c r="P5474" s="387">
        <v>0</v>
      </c>
      <c r="Q5474" s="387">
        <v>0</v>
      </c>
      <c r="R5474" s="387">
        <v>0</v>
      </c>
      <c r="S5474" s="387">
        <v>0</v>
      </c>
      <c r="T5474" s="387">
        <v>0</v>
      </c>
      <c r="U5474" s="387"/>
      <c r="V5474" s="387">
        <v>0</v>
      </c>
      <c r="W5474" s="387">
        <v>0</v>
      </c>
      <c r="X5474" s="387">
        <v>0</v>
      </c>
      <c r="Y5474" s="387">
        <v>0</v>
      </c>
      <c r="Z5474" s="387">
        <v>0</v>
      </c>
      <c r="AA5474" s="387">
        <v>0</v>
      </c>
      <c r="AB5474" s="387">
        <v>0</v>
      </c>
      <c r="AC5474" s="387">
        <v>0</v>
      </c>
      <c r="AD5474" s="387">
        <v>0</v>
      </c>
      <c r="AE5474" s="387"/>
      <c r="AF5474" s="387">
        <v>0</v>
      </c>
      <c r="AG5474" s="387">
        <v>0</v>
      </c>
      <c r="AH5474" s="387">
        <v>0</v>
      </c>
      <c r="AI5474" s="387"/>
      <c r="AJ5474" s="387">
        <v>0</v>
      </c>
      <c r="AK5474" s="387">
        <v>0</v>
      </c>
      <c r="AL5474" s="387">
        <v>0</v>
      </c>
    </row>
    <row r="5475" spans="1:38">
      <c r="A5475" t="s">
        <v>98</v>
      </c>
      <c r="B5475" t="s">
        <v>213</v>
      </c>
      <c r="C5475">
        <v>138</v>
      </c>
      <c r="D5475" t="s">
        <v>689</v>
      </c>
      <c r="G5475">
        <v>0</v>
      </c>
      <c r="H5475" s="387">
        <v>0</v>
      </c>
      <c r="I5475" s="387">
        <v>0</v>
      </c>
      <c r="J5475" s="387">
        <v>0</v>
      </c>
      <c r="K5475" s="387"/>
      <c r="L5475" s="387">
        <v>0</v>
      </c>
      <c r="M5475" s="387">
        <v>0</v>
      </c>
      <c r="N5475" s="387">
        <v>0</v>
      </c>
      <c r="O5475" s="387">
        <v>0</v>
      </c>
      <c r="P5475" s="387">
        <v>0</v>
      </c>
      <c r="Q5475" s="387">
        <v>0</v>
      </c>
      <c r="R5475" s="387">
        <v>0</v>
      </c>
      <c r="S5475" s="387">
        <v>0</v>
      </c>
      <c r="T5475" s="387">
        <v>0</v>
      </c>
      <c r="U5475" s="387"/>
      <c r="V5475" s="387">
        <v>0</v>
      </c>
      <c r="W5475" s="387">
        <v>0</v>
      </c>
      <c r="X5475" s="387">
        <v>0</v>
      </c>
      <c r="Y5475" s="387">
        <v>0</v>
      </c>
      <c r="Z5475" s="387">
        <v>0</v>
      </c>
      <c r="AA5475" s="387">
        <v>0</v>
      </c>
      <c r="AB5475" s="387">
        <v>0</v>
      </c>
      <c r="AC5475" s="387">
        <v>0</v>
      </c>
      <c r="AD5475" s="387">
        <v>0</v>
      </c>
      <c r="AE5475" s="387"/>
      <c r="AF5475" s="387">
        <v>0</v>
      </c>
      <c r="AG5475" s="387">
        <v>0</v>
      </c>
      <c r="AH5475" s="387">
        <v>0</v>
      </c>
      <c r="AI5475" s="387"/>
      <c r="AJ5475" s="387">
        <v>0</v>
      </c>
      <c r="AK5475" s="387">
        <v>0</v>
      </c>
      <c r="AL5475" s="387">
        <v>0</v>
      </c>
    </row>
    <row r="5476" spans="1:38">
      <c r="A5476" t="s">
        <v>89</v>
      </c>
      <c r="B5476" t="s">
        <v>214</v>
      </c>
      <c r="C5476">
        <v>230</v>
      </c>
      <c r="D5476" t="s">
        <v>689</v>
      </c>
      <c r="G5476">
        <v>0</v>
      </c>
      <c r="H5476" s="387">
        <v>0</v>
      </c>
      <c r="I5476" s="387">
        <v>0</v>
      </c>
      <c r="J5476" s="387">
        <v>0</v>
      </c>
      <c r="K5476" s="387"/>
      <c r="L5476" s="387">
        <v>0</v>
      </c>
      <c r="M5476" s="387">
        <v>0</v>
      </c>
      <c r="N5476" s="387">
        <v>0</v>
      </c>
      <c r="O5476" s="387">
        <v>0</v>
      </c>
      <c r="P5476" s="387">
        <v>0</v>
      </c>
      <c r="Q5476" s="387">
        <v>0</v>
      </c>
      <c r="R5476" s="387">
        <v>0</v>
      </c>
      <c r="S5476" s="387">
        <v>0</v>
      </c>
      <c r="T5476" s="387">
        <v>0</v>
      </c>
      <c r="U5476" s="387"/>
      <c r="V5476" s="387">
        <v>0</v>
      </c>
      <c r="W5476" s="387">
        <v>0</v>
      </c>
      <c r="X5476" s="387">
        <v>0</v>
      </c>
      <c r="Y5476" s="387">
        <v>0</v>
      </c>
      <c r="Z5476" s="387">
        <v>0</v>
      </c>
      <c r="AA5476" s="387">
        <v>0</v>
      </c>
      <c r="AB5476" s="387">
        <v>0</v>
      </c>
      <c r="AC5476" s="387">
        <v>0</v>
      </c>
      <c r="AD5476" s="387">
        <v>0</v>
      </c>
      <c r="AE5476" s="387"/>
      <c r="AF5476" s="387">
        <v>0</v>
      </c>
      <c r="AG5476" s="387">
        <v>0</v>
      </c>
      <c r="AH5476" s="387">
        <v>0</v>
      </c>
      <c r="AI5476" s="387"/>
      <c r="AJ5476" s="387">
        <v>0</v>
      </c>
      <c r="AK5476" s="387">
        <v>0</v>
      </c>
      <c r="AL5476" s="387">
        <v>0</v>
      </c>
    </row>
    <row r="5477" spans="1:38">
      <c r="A5477" t="s">
        <v>83</v>
      </c>
      <c r="B5477" t="s">
        <v>215</v>
      </c>
      <c r="C5477">
        <v>115</v>
      </c>
      <c r="D5477" t="s">
        <v>689</v>
      </c>
      <c r="G5477">
        <v>0</v>
      </c>
      <c r="H5477" s="387">
        <v>0</v>
      </c>
      <c r="I5477" s="387">
        <v>0</v>
      </c>
      <c r="J5477" s="387">
        <v>0</v>
      </c>
      <c r="K5477" s="387"/>
      <c r="L5477" s="387">
        <v>0</v>
      </c>
      <c r="M5477" s="387">
        <v>0</v>
      </c>
      <c r="N5477" s="387">
        <v>0</v>
      </c>
      <c r="O5477" s="387">
        <v>0</v>
      </c>
      <c r="P5477" s="387">
        <v>0</v>
      </c>
      <c r="Q5477" s="387">
        <v>0</v>
      </c>
      <c r="R5477" s="387">
        <v>0</v>
      </c>
      <c r="S5477" s="387">
        <v>0</v>
      </c>
      <c r="T5477" s="387">
        <v>0</v>
      </c>
      <c r="U5477" s="387"/>
      <c r="V5477" s="387">
        <v>0</v>
      </c>
      <c r="W5477" s="387">
        <v>0</v>
      </c>
      <c r="X5477" s="387">
        <v>0</v>
      </c>
      <c r="Y5477" s="387">
        <v>0</v>
      </c>
      <c r="Z5477" s="387">
        <v>0</v>
      </c>
      <c r="AA5477" s="387">
        <v>0</v>
      </c>
      <c r="AB5477" s="387">
        <v>0</v>
      </c>
      <c r="AC5477" s="387">
        <v>0</v>
      </c>
      <c r="AD5477" s="387">
        <v>0</v>
      </c>
      <c r="AE5477" s="387"/>
      <c r="AF5477" s="387">
        <v>0</v>
      </c>
      <c r="AG5477" s="387">
        <v>0</v>
      </c>
      <c r="AH5477" s="387">
        <v>0</v>
      </c>
      <c r="AI5477" s="387"/>
      <c r="AJ5477" s="387">
        <v>0</v>
      </c>
      <c r="AK5477" s="387">
        <v>0</v>
      </c>
      <c r="AL5477" s="387">
        <v>0</v>
      </c>
    </row>
    <row r="5478" spans="1:38">
      <c r="A5478" t="s">
        <v>81</v>
      </c>
      <c r="B5478" t="s">
        <v>216</v>
      </c>
      <c r="C5478">
        <v>115</v>
      </c>
      <c r="D5478" t="s">
        <v>689</v>
      </c>
      <c r="G5478">
        <v>0</v>
      </c>
      <c r="H5478" s="387">
        <v>0</v>
      </c>
      <c r="I5478" s="387">
        <v>0</v>
      </c>
      <c r="J5478" s="387">
        <v>0</v>
      </c>
      <c r="K5478" s="387"/>
      <c r="L5478" s="387">
        <v>0</v>
      </c>
      <c r="M5478" s="387">
        <v>0</v>
      </c>
      <c r="N5478" s="387">
        <v>0</v>
      </c>
      <c r="O5478" s="387">
        <v>0</v>
      </c>
      <c r="P5478" s="387">
        <v>0</v>
      </c>
      <c r="Q5478" s="387">
        <v>0</v>
      </c>
      <c r="R5478" s="387">
        <v>0</v>
      </c>
      <c r="S5478" s="387">
        <v>0</v>
      </c>
      <c r="T5478" s="387">
        <v>0</v>
      </c>
      <c r="U5478" s="387"/>
      <c r="V5478" s="387">
        <v>0</v>
      </c>
      <c r="W5478" s="387">
        <v>0</v>
      </c>
      <c r="X5478" s="387">
        <v>0</v>
      </c>
      <c r="Y5478" s="387">
        <v>0</v>
      </c>
      <c r="Z5478" s="387">
        <v>0</v>
      </c>
      <c r="AA5478" s="387">
        <v>0</v>
      </c>
      <c r="AB5478" s="387">
        <v>0</v>
      </c>
      <c r="AC5478" s="387">
        <v>0</v>
      </c>
      <c r="AD5478" s="387">
        <v>0</v>
      </c>
      <c r="AE5478" s="387"/>
      <c r="AF5478" s="387">
        <v>0</v>
      </c>
      <c r="AG5478" s="387">
        <v>0</v>
      </c>
      <c r="AH5478" s="387">
        <v>0</v>
      </c>
      <c r="AI5478" s="387"/>
      <c r="AJ5478" s="387">
        <v>0</v>
      </c>
      <c r="AK5478" s="387">
        <v>0</v>
      </c>
      <c r="AL5478" s="387">
        <v>0</v>
      </c>
    </row>
    <row r="5479" spans="1:38">
      <c r="A5479" t="s">
        <v>96</v>
      </c>
      <c r="B5479" t="s">
        <v>217</v>
      </c>
      <c r="C5479">
        <v>500</v>
      </c>
      <c r="D5479" t="s">
        <v>689</v>
      </c>
      <c r="G5479">
        <v>0</v>
      </c>
      <c r="H5479" s="387">
        <v>0</v>
      </c>
      <c r="I5479" s="387">
        <v>0</v>
      </c>
      <c r="J5479" s="387">
        <v>0</v>
      </c>
      <c r="K5479" s="387"/>
      <c r="L5479" s="387">
        <v>0</v>
      </c>
      <c r="M5479" s="387">
        <v>0</v>
      </c>
      <c r="N5479" s="387">
        <v>0</v>
      </c>
      <c r="O5479" s="387">
        <v>0</v>
      </c>
      <c r="P5479" s="387">
        <v>0</v>
      </c>
      <c r="Q5479" s="387">
        <v>0</v>
      </c>
      <c r="R5479" s="387">
        <v>0</v>
      </c>
      <c r="S5479" s="387">
        <v>0</v>
      </c>
      <c r="T5479" s="387">
        <v>0</v>
      </c>
      <c r="U5479" s="387"/>
      <c r="V5479" s="387">
        <v>0</v>
      </c>
      <c r="W5479" s="387">
        <v>0</v>
      </c>
      <c r="X5479" s="387">
        <v>0</v>
      </c>
      <c r="Y5479" s="387">
        <v>0</v>
      </c>
      <c r="Z5479" s="387">
        <v>0</v>
      </c>
      <c r="AA5479" s="387">
        <v>0</v>
      </c>
      <c r="AB5479" s="387">
        <v>0</v>
      </c>
      <c r="AC5479" s="387">
        <v>0</v>
      </c>
      <c r="AD5479" s="387">
        <v>0</v>
      </c>
      <c r="AE5479" s="387"/>
      <c r="AF5479" s="387">
        <v>0</v>
      </c>
      <c r="AG5479" s="387">
        <v>0</v>
      </c>
      <c r="AH5479" s="387">
        <v>0</v>
      </c>
      <c r="AI5479" s="387"/>
      <c r="AJ5479" s="387">
        <v>0</v>
      </c>
      <c r="AK5479" s="387">
        <v>0</v>
      </c>
      <c r="AL5479" s="387">
        <v>0</v>
      </c>
    </row>
    <row r="5480" spans="1:38">
      <c r="A5480" t="s">
        <v>81</v>
      </c>
      <c r="B5480" t="s">
        <v>219</v>
      </c>
      <c r="C5480">
        <v>115</v>
      </c>
      <c r="D5480" t="s">
        <v>689</v>
      </c>
      <c r="G5480">
        <v>0</v>
      </c>
      <c r="H5480" s="387">
        <v>0</v>
      </c>
      <c r="I5480" s="387">
        <v>0</v>
      </c>
      <c r="J5480" s="387">
        <v>0</v>
      </c>
      <c r="K5480" s="387"/>
      <c r="L5480" s="387">
        <v>0</v>
      </c>
      <c r="M5480" s="387">
        <v>0</v>
      </c>
      <c r="N5480" s="387">
        <v>0</v>
      </c>
      <c r="O5480" s="387">
        <v>0</v>
      </c>
      <c r="P5480" s="387">
        <v>0</v>
      </c>
      <c r="Q5480" s="387">
        <v>0</v>
      </c>
      <c r="R5480" s="387">
        <v>0</v>
      </c>
      <c r="S5480" s="387">
        <v>0</v>
      </c>
      <c r="T5480" s="387">
        <v>0</v>
      </c>
      <c r="U5480" s="387"/>
      <c r="V5480" s="387">
        <v>0</v>
      </c>
      <c r="W5480" s="387">
        <v>0</v>
      </c>
      <c r="X5480" s="387">
        <v>0</v>
      </c>
      <c r="Y5480" s="387">
        <v>0</v>
      </c>
      <c r="Z5480" s="387">
        <v>0</v>
      </c>
      <c r="AA5480" s="387">
        <v>0</v>
      </c>
      <c r="AB5480" s="387">
        <v>0</v>
      </c>
      <c r="AC5480" s="387">
        <v>0</v>
      </c>
      <c r="AD5480" s="387">
        <v>0</v>
      </c>
      <c r="AE5480" s="387"/>
      <c r="AF5480" s="387">
        <v>0</v>
      </c>
      <c r="AG5480" s="387">
        <v>0</v>
      </c>
      <c r="AH5480" s="387">
        <v>0</v>
      </c>
      <c r="AI5480" s="387"/>
      <c r="AJ5480" s="387">
        <v>0</v>
      </c>
      <c r="AK5480" s="387">
        <v>0</v>
      </c>
      <c r="AL5480" s="387">
        <v>0</v>
      </c>
    </row>
    <row r="5481" spans="1:38">
      <c r="A5481" t="s">
        <v>79</v>
      </c>
      <c r="B5481" t="s">
        <v>220</v>
      </c>
      <c r="C5481">
        <v>115</v>
      </c>
      <c r="D5481" t="s">
        <v>689</v>
      </c>
      <c r="G5481">
        <v>0</v>
      </c>
      <c r="H5481" s="387">
        <v>0</v>
      </c>
      <c r="I5481" s="387">
        <v>0</v>
      </c>
      <c r="J5481" s="387">
        <v>0</v>
      </c>
      <c r="K5481" s="387"/>
      <c r="L5481" s="387">
        <v>0</v>
      </c>
      <c r="M5481" s="387">
        <v>0</v>
      </c>
      <c r="N5481" s="387">
        <v>0</v>
      </c>
      <c r="O5481" s="387">
        <v>0</v>
      </c>
      <c r="P5481" s="387">
        <v>0</v>
      </c>
      <c r="Q5481" s="387">
        <v>0</v>
      </c>
      <c r="R5481" s="387">
        <v>0</v>
      </c>
      <c r="S5481" s="387">
        <v>0</v>
      </c>
      <c r="T5481" s="387">
        <v>0</v>
      </c>
      <c r="U5481" s="387"/>
      <c r="V5481" s="387">
        <v>0</v>
      </c>
      <c r="W5481" s="387">
        <v>0</v>
      </c>
      <c r="X5481" s="387">
        <v>0</v>
      </c>
      <c r="Y5481" s="387">
        <v>0</v>
      </c>
      <c r="Z5481" s="387">
        <v>0</v>
      </c>
      <c r="AA5481" s="387">
        <v>0</v>
      </c>
      <c r="AB5481" s="387">
        <v>0</v>
      </c>
      <c r="AC5481" s="387">
        <v>0</v>
      </c>
      <c r="AD5481" s="387">
        <v>0</v>
      </c>
      <c r="AE5481" s="387"/>
      <c r="AF5481" s="387">
        <v>0</v>
      </c>
      <c r="AG5481" s="387">
        <v>0</v>
      </c>
      <c r="AH5481" s="387">
        <v>0</v>
      </c>
      <c r="AI5481" s="387"/>
      <c r="AJ5481" s="387">
        <v>0</v>
      </c>
      <c r="AK5481" s="387">
        <v>0</v>
      </c>
      <c r="AL5481" s="387">
        <v>0</v>
      </c>
    </row>
    <row r="5482" spans="1:38">
      <c r="A5482" t="s">
        <v>83</v>
      </c>
      <c r="B5482" t="s">
        <v>221</v>
      </c>
      <c r="C5482">
        <v>115</v>
      </c>
      <c r="D5482" t="s">
        <v>689</v>
      </c>
      <c r="G5482">
        <v>0</v>
      </c>
      <c r="H5482" s="387">
        <v>0</v>
      </c>
      <c r="I5482" s="387">
        <v>0</v>
      </c>
      <c r="J5482" s="387">
        <v>0</v>
      </c>
      <c r="K5482" s="387"/>
      <c r="L5482" s="387">
        <v>0</v>
      </c>
      <c r="M5482" s="387">
        <v>0</v>
      </c>
      <c r="N5482" s="387">
        <v>0</v>
      </c>
      <c r="O5482" s="387">
        <v>0</v>
      </c>
      <c r="P5482" s="387">
        <v>0</v>
      </c>
      <c r="Q5482" s="387">
        <v>0</v>
      </c>
      <c r="R5482" s="387">
        <v>0</v>
      </c>
      <c r="S5482" s="387">
        <v>0</v>
      </c>
      <c r="T5482" s="387">
        <v>0</v>
      </c>
      <c r="U5482" s="387"/>
      <c r="V5482" s="387">
        <v>0</v>
      </c>
      <c r="W5482" s="387">
        <v>0</v>
      </c>
      <c r="X5482" s="387">
        <v>0</v>
      </c>
      <c r="Y5482" s="387">
        <v>0</v>
      </c>
      <c r="Z5482" s="387">
        <v>0</v>
      </c>
      <c r="AA5482" s="387">
        <v>0</v>
      </c>
      <c r="AB5482" s="387">
        <v>0</v>
      </c>
      <c r="AC5482" s="387">
        <v>0</v>
      </c>
      <c r="AD5482" s="387">
        <v>0</v>
      </c>
      <c r="AE5482" s="387"/>
      <c r="AF5482" s="387">
        <v>0</v>
      </c>
      <c r="AG5482" s="387">
        <v>0</v>
      </c>
      <c r="AH5482" s="387">
        <v>0</v>
      </c>
      <c r="AI5482" s="387"/>
      <c r="AJ5482" s="387">
        <v>0</v>
      </c>
      <c r="AK5482" s="387">
        <v>0</v>
      </c>
      <c r="AL5482" s="387">
        <v>0</v>
      </c>
    </row>
    <row r="5483" spans="1:38">
      <c r="A5483" t="s">
        <v>81</v>
      </c>
      <c r="B5483" t="s">
        <v>222</v>
      </c>
      <c r="C5483">
        <v>230</v>
      </c>
      <c r="D5483" t="s">
        <v>689</v>
      </c>
      <c r="G5483">
        <v>0</v>
      </c>
      <c r="H5483" s="387">
        <v>0</v>
      </c>
      <c r="I5483" s="387">
        <v>0</v>
      </c>
      <c r="J5483" s="387">
        <v>0</v>
      </c>
      <c r="K5483" s="387"/>
      <c r="L5483" s="387">
        <v>0</v>
      </c>
      <c r="M5483" s="387">
        <v>0</v>
      </c>
      <c r="N5483" s="387">
        <v>0</v>
      </c>
      <c r="O5483" s="387">
        <v>0</v>
      </c>
      <c r="P5483" s="387">
        <v>0</v>
      </c>
      <c r="Q5483" s="387">
        <v>0</v>
      </c>
      <c r="R5483" s="387">
        <v>0</v>
      </c>
      <c r="S5483" s="387">
        <v>0</v>
      </c>
      <c r="T5483" s="387">
        <v>0</v>
      </c>
      <c r="U5483" s="387"/>
      <c r="V5483" s="387">
        <v>0</v>
      </c>
      <c r="W5483" s="387">
        <v>0</v>
      </c>
      <c r="X5483" s="387">
        <v>0</v>
      </c>
      <c r="Y5483" s="387">
        <v>0</v>
      </c>
      <c r="Z5483" s="387">
        <v>0</v>
      </c>
      <c r="AA5483" s="387">
        <v>0</v>
      </c>
      <c r="AB5483" s="387">
        <v>0</v>
      </c>
      <c r="AC5483" s="387">
        <v>0</v>
      </c>
      <c r="AD5483" s="387">
        <v>0</v>
      </c>
      <c r="AE5483" s="387"/>
      <c r="AF5483" s="387">
        <v>0</v>
      </c>
      <c r="AG5483" s="387">
        <v>0</v>
      </c>
      <c r="AH5483" s="387">
        <v>0</v>
      </c>
      <c r="AI5483" s="387"/>
      <c r="AJ5483" s="387">
        <v>0</v>
      </c>
      <c r="AK5483" s="387">
        <v>0</v>
      </c>
      <c r="AL5483" s="387">
        <v>0</v>
      </c>
    </row>
    <row r="5484" spans="1:38">
      <c r="A5484" t="s">
        <v>79</v>
      </c>
      <c r="B5484" t="s">
        <v>223</v>
      </c>
      <c r="C5484">
        <v>230</v>
      </c>
      <c r="D5484" t="s">
        <v>689</v>
      </c>
      <c r="G5484">
        <v>0</v>
      </c>
      <c r="H5484" s="387">
        <v>0</v>
      </c>
      <c r="I5484" s="387">
        <v>0</v>
      </c>
      <c r="J5484" s="387">
        <v>0</v>
      </c>
      <c r="K5484" s="387"/>
      <c r="L5484" s="387">
        <v>0</v>
      </c>
      <c r="M5484" s="387">
        <v>0</v>
      </c>
      <c r="N5484" s="387">
        <v>0</v>
      </c>
      <c r="O5484" s="387">
        <v>0</v>
      </c>
      <c r="P5484" s="387">
        <v>0</v>
      </c>
      <c r="Q5484" s="387">
        <v>0</v>
      </c>
      <c r="R5484" s="387">
        <v>0</v>
      </c>
      <c r="S5484" s="387">
        <v>0</v>
      </c>
      <c r="T5484" s="387">
        <v>0</v>
      </c>
      <c r="U5484" s="387"/>
      <c r="V5484" s="387">
        <v>0</v>
      </c>
      <c r="W5484" s="387">
        <v>0</v>
      </c>
      <c r="X5484" s="387">
        <v>0</v>
      </c>
      <c r="Y5484" s="387">
        <v>0</v>
      </c>
      <c r="Z5484" s="387">
        <v>0</v>
      </c>
      <c r="AA5484" s="387">
        <v>0</v>
      </c>
      <c r="AB5484" s="387">
        <v>0</v>
      </c>
      <c r="AC5484" s="387">
        <v>0</v>
      </c>
      <c r="AD5484" s="387">
        <v>0</v>
      </c>
      <c r="AE5484" s="387"/>
      <c r="AF5484" s="387">
        <v>0</v>
      </c>
      <c r="AG5484" s="387">
        <v>0</v>
      </c>
      <c r="AH5484" s="387">
        <v>0</v>
      </c>
      <c r="AI5484" s="387"/>
      <c r="AJ5484" s="387">
        <v>0</v>
      </c>
      <c r="AK5484" s="387">
        <v>0</v>
      </c>
      <c r="AL5484" s="387">
        <v>0</v>
      </c>
    </row>
    <row r="5485" spans="1:38">
      <c r="A5485" t="s">
        <v>81</v>
      </c>
      <c r="B5485" t="s">
        <v>224</v>
      </c>
      <c r="C5485">
        <v>230</v>
      </c>
      <c r="D5485" t="s">
        <v>689</v>
      </c>
      <c r="G5485">
        <v>0</v>
      </c>
      <c r="H5485" s="387">
        <v>0</v>
      </c>
      <c r="I5485" s="387">
        <v>0</v>
      </c>
      <c r="J5485" s="387">
        <v>0</v>
      </c>
      <c r="K5485" s="387"/>
      <c r="L5485" s="387">
        <v>0</v>
      </c>
      <c r="M5485" s="387">
        <v>0</v>
      </c>
      <c r="N5485" s="387">
        <v>0</v>
      </c>
      <c r="O5485" s="387">
        <v>0</v>
      </c>
      <c r="P5485" s="387">
        <v>0</v>
      </c>
      <c r="Q5485" s="387">
        <v>0</v>
      </c>
      <c r="R5485" s="387">
        <v>0</v>
      </c>
      <c r="S5485" s="387">
        <v>0</v>
      </c>
      <c r="T5485" s="387">
        <v>0</v>
      </c>
      <c r="U5485" s="387"/>
      <c r="V5485" s="387">
        <v>0</v>
      </c>
      <c r="W5485" s="387">
        <v>0</v>
      </c>
      <c r="X5485" s="387">
        <v>0</v>
      </c>
      <c r="Y5485" s="387">
        <v>0</v>
      </c>
      <c r="Z5485" s="387">
        <v>0</v>
      </c>
      <c r="AA5485" s="387">
        <v>0</v>
      </c>
      <c r="AB5485" s="387">
        <v>0</v>
      </c>
      <c r="AC5485" s="387">
        <v>0</v>
      </c>
      <c r="AD5485" s="387">
        <v>0</v>
      </c>
      <c r="AE5485" s="387"/>
      <c r="AF5485" s="387">
        <v>0</v>
      </c>
      <c r="AG5485" s="387">
        <v>0</v>
      </c>
      <c r="AH5485" s="387">
        <v>0</v>
      </c>
      <c r="AI5485" s="387"/>
      <c r="AJ5485" s="387">
        <v>0</v>
      </c>
      <c r="AK5485" s="387">
        <v>0</v>
      </c>
      <c r="AL5485" s="387">
        <v>0</v>
      </c>
    </row>
    <row r="5486" spans="1:38">
      <c r="A5486" t="s">
        <v>81</v>
      </c>
      <c r="B5486" t="s">
        <v>225</v>
      </c>
      <c r="C5486">
        <v>230</v>
      </c>
      <c r="D5486" t="s">
        <v>689</v>
      </c>
      <c r="G5486">
        <v>0</v>
      </c>
      <c r="H5486" s="387">
        <v>0</v>
      </c>
      <c r="I5486" s="387">
        <v>0</v>
      </c>
      <c r="J5486" s="387">
        <v>0</v>
      </c>
      <c r="K5486" s="387"/>
      <c r="L5486" s="387">
        <v>0</v>
      </c>
      <c r="M5486" s="387">
        <v>0</v>
      </c>
      <c r="N5486" s="387">
        <v>0</v>
      </c>
      <c r="O5486" s="387">
        <v>0</v>
      </c>
      <c r="P5486" s="387">
        <v>0</v>
      </c>
      <c r="Q5486" s="387">
        <v>0</v>
      </c>
      <c r="R5486" s="387">
        <v>0</v>
      </c>
      <c r="S5486" s="387">
        <v>0</v>
      </c>
      <c r="T5486" s="387">
        <v>0</v>
      </c>
      <c r="U5486" s="387"/>
      <c r="V5486" s="387">
        <v>0</v>
      </c>
      <c r="W5486" s="387">
        <v>0</v>
      </c>
      <c r="X5486" s="387">
        <v>0</v>
      </c>
      <c r="Y5486" s="387">
        <v>0</v>
      </c>
      <c r="Z5486" s="387">
        <v>0</v>
      </c>
      <c r="AA5486" s="387">
        <v>0</v>
      </c>
      <c r="AB5486" s="387">
        <v>0</v>
      </c>
      <c r="AC5486" s="387">
        <v>0</v>
      </c>
      <c r="AD5486" s="387">
        <v>0</v>
      </c>
      <c r="AE5486" s="387"/>
      <c r="AF5486" s="387">
        <v>0</v>
      </c>
      <c r="AG5486" s="387">
        <v>0</v>
      </c>
      <c r="AH5486" s="387">
        <v>0</v>
      </c>
      <c r="AI5486" s="387"/>
      <c r="AJ5486" s="387">
        <v>0</v>
      </c>
      <c r="AK5486" s="387">
        <v>0</v>
      </c>
      <c r="AL5486" s="387">
        <v>0</v>
      </c>
    </row>
    <row r="5487" spans="1:38">
      <c r="A5487" t="s">
        <v>81</v>
      </c>
      <c r="B5487" t="s">
        <v>225</v>
      </c>
      <c r="C5487">
        <v>500</v>
      </c>
      <c r="D5487" t="s">
        <v>689</v>
      </c>
      <c r="G5487">
        <v>0</v>
      </c>
      <c r="H5487" s="387">
        <v>0</v>
      </c>
      <c r="I5487" s="387">
        <v>0</v>
      </c>
      <c r="J5487" s="387">
        <v>0</v>
      </c>
      <c r="K5487" s="387"/>
      <c r="L5487" s="387">
        <v>0</v>
      </c>
      <c r="M5487" s="387">
        <v>0</v>
      </c>
      <c r="N5487" s="387">
        <v>0</v>
      </c>
      <c r="O5487" s="387">
        <v>0</v>
      </c>
      <c r="P5487" s="387">
        <v>0</v>
      </c>
      <c r="Q5487" s="387">
        <v>0</v>
      </c>
      <c r="R5487" s="387">
        <v>0</v>
      </c>
      <c r="S5487" s="387">
        <v>0</v>
      </c>
      <c r="T5487" s="387">
        <v>0</v>
      </c>
      <c r="U5487" s="387"/>
      <c r="V5487" s="387">
        <v>0</v>
      </c>
      <c r="W5487" s="387">
        <v>0</v>
      </c>
      <c r="X5487" s="387">
        <v>0</v>
      </c>
      <c r="Y5487" s="387">
        <v>0</v>
      </c>
      <c r="Z5487" s="387">
        <v>0</v>
      </c>
      <c r="AA5487" s="387">
        <v>0</v>
      </c>
      <c r="AB5487" s="387">
        <v>0</v>
      </c>
      <c r="AC5487" s="387">
        <v>0</v>
      </c>
      <c r="AD5487" s="387">
        <v>0</v>
      </c>
      <c r="AE5487" s="387"/>
      <c r="AF5487" s="387">
        <v>0</v>
      </c>
      <c r="AG5487" s="387">
        <v>0</v>
      </c>
      <c r="AH5487" s="387">
        <v>0</v>
      </c>
      <c r="AI5487" s="387"/>
      <c r="AJ5487" s="387">
        <v>0</v>
      </c>
      <c r="AK5487" s="387">
        <v>0</v>
      </c>
      <c r="AL5487" s="387">
        <v>0</v>
      </c>
    </row>
    <row r="5488" spans="1:38">
      <c r="A5488" t="s">
        <v>96</v>
      </c>
      <c r="B5488" t="s">
        <v>226</v>
      </c>
      <c r="C5488">
        <v>230</v>
      </c>
      <c r="D5488" t="s">
        <v>689</v>
      </c>
      <c r="G5488">
        <v>0</v>
      </c>
      <c r="H5488" s="387">
        <v>0</v>
      </c>
      <c r="I5488" s="387">
        <v>0</v>
      </c>
      <c r="J5488" s="387">
        <v>0</v>
      </c>
      <c r="K5488" s="387"/>
      <c r="L5488" s="387">
        <v>0</v>
      </c>
      <c r="M5488" s="387">
        <v>0</v>
      </c>
      <c r="N5488" s="387">
        <v>0</v>
      </c>
      <c r="O5488" s="387">
        <v>0</v>
      </c>
      <c r="P5488" s="387">
        <v>0</v>
      </c>
      <c r="Q5488" s="387">
        <v>0</v>
      </c>
      <c r="R5488" s="387">
        <v>0</v>
      </c>
      <c r="S5488" s="387">
        <v>0</v>
      </c>
      <c r="T5488" s="387">
        <v>0</v>
      </c>
      <c r="U5488" s="387"/>
      <c r="V5488" s="387">
        <v>0</v>
      </c>
      <c r="W5488" s="387">
        <v>0</v>
      </c>
      <c r="X5488" s="387">
        <v>0</v>
      </c>
      <c r="Y5488" s="387">
        <v>0</v>
      </c>
      <c r="Z5488" s="387">
        <v>0</v>
      </c>
      <c r="AA5488" s="387">
        <v>0</v>
      </c>
      <c r="AB5488" s="387">
        <v>0</v>
      </c>
      <c r="AC5488" s="387">
        <v>0</v>
      </c>
      <c r="AD5488" s="387">
        <v>0</v>
      </c>
      <c r="AE5488" s="387"/>
      <c r="AF5488" s="387">
        <v>0</v>
      </c>
      <c r="AG5488" s="387">
        <v>0</v>
      </c>
      <c r="AH5488" s="387">
        <v>0</v>
      </c>
      <c r="AI5488" s="387"/>
      <c r="AJ5488" s="387">
        <v>0</v>
      </c>
      <c r="AK5488" s="387">
        <v>0</v>
      </c>
      <c r="AL5488" s="387">
        <v>0</v>
      </c>
    </row>
    <row r="5489" spans="1:38">
      <c r="A5489" t="s">
        <v>96</v>
      </c>
      <c r="B5489" t="s">
        <v>226</v>
      </c>
      <c r="C5489">
        <v>500</v>
      </c>
      <c r="D5489" t="s">
        <v>689</v>
      </c>
      <c r="G5489">
        <v>0</v>
      </c>
      <c r="H5489" s="387">
        <v>0</v>
      </c>
      <c r="I5489" s="387">
        <v>0</v>
      </c>
      <c r="J5489" s="387">
        <v>0</v>
      </c>
      <c r="K5489" s="387"/>
      <c r="L5489" s="387">
        <v>0</v>
      </c>
      <c r="M5489" s="387">
        <v>0</v>
      </c>
      <c r="N5489" s="387">
        <v>0</v>
      </c>
      <c r="O5489" s="387">
        <v>0</v>
      </c>
      <c r="P5489" s="387">
        <v>0</v>
      </c>
      <c r="Q5489" s="387">
        <v>0</v>
      </c>
      <c r="R5489" s="387">
        <v>0</v>
      </c>
      <c r="S5489" s="387">
        <v>0</v>
      </c>
      <c r="T5489" s="387">
        <v>0</v>
      </c>
      <c r="U5489" s="387"/>
      <c r="V5489" s="387">
        <v>0</v>
      </c>
      <c r="W5489" s="387">
        <v>0</v>
      </c>
      <c r="X5489" s="387">
        <v>0</v>
      </c>
      <c r="Y5489" s="387">
        <v>0</v>
      </c>
      <c r="Z5489" s="387">
        <v>0</v>
      </c>
      <c r="AA5489" s="387">
        <v>0</v>
      </c>
      <c r="AB5489" s="387">
        <v>0</v>
      </c>
      <c r="AC5489" s="387">
        <v>0</v>
      </c>
      <c r="AD5489" s="387">
        <v>0</v>
      </c>
      <c r="AE5489" s="387"/>
      <c r="AF5489" s="387">
        <v>0</v>
      </c>
      <c r="AG5489" s="387">
        <v>0</v>
      </c>
      <c r="AH5489" s="387">
        <v>0</v>
      </c>
      <c r="AI5489" s="387"/>
      <c r="AJ5489" s="387">
        <v>0</v>
      </c>
      <c r="AK5489" s="387">
        <v>0</v>
      </c>
      <c r="AL5489" s="387">
        <v>0</v>
      </c>
    </row>
    <row r="5490" spans="1:38">
      <c r="A5490" t="s">
        <v>85</v>
      </c>
      <c r="B5490" t="s">
        <v>227</v>
      </c>
      <c r="C5490">
        <v>115</v>
      </c>
      <c r="D5490" t="s">
        <v>689</v>
      </c>
      <c r="G5490">
        <v>0</v>
      </c>
      <c r="H5490" s="387">
        <v>0</v>
      </c>
      <c r="I5490" s="387">
        <v>0</v>
      </c>
      <c r="J5490" s="387">
        <v>0</v>
      </c>
      <c r="K5490" s="387"/>
      <c r="L5490" s="387">
        <v>0</v>
      </c>
      <c r="M5490" s="387">
        <v>0</v>
      </c>
      <c r="N5490" s="387">
        <v>0</v>
      </c>
      <c r="O5490" s="387">
        <v>0</v>
      </c>
      <c r="P5490" s="387">
        <v>0</v>
      </c>
      <c r="Q5490" s="387">
        <v>0</v>
      </c>
      <c r="R5490" s="387">
        <v>0</v>
      </c>
      <c r="S5490" s="387">
        <v>0</v>
      </c>
      <c r="T5490" s="387">
        <v>0</v>
      </c>
      <c r="U5490" s="387"/>
      <c r="V5490" s="387">
        <v>0</v>
      </c>
      <c r="W5490" s="387">
        <v>0</v>
      </c>
      <c r="X5490" s="387">
        <v>0</v>
      </c>
      <c r="Y5490" s="387">
        <v>0</v>
      </c>
      <c r="Z5490" s="387">
        <v>0</v>
      </c>
      <c r="AA5490" s="387">
        <v>0</v>
      </c>
      <c r="AB5490" s="387">
        <v>0</v>
      </c>
      <c r="AC5490" s="387">
        <v>0</v>
      </c>
      <c r="AD5490" s="387">
        <v>0</v>
      </c>
      <c r="AE5490" s="387"/>
      <c r="AF5490" s="387">
        <v>0</v>
      </c>
      <c r="AG5490" s="387">
        <v>0</v>
      </c>
      <c r="AH5490" s="387">
        <v>0</v>
      </c>
      <c r="AI5490" s="387"/>
      <c r="AJ5490" s="387">
        <v>0</v>
      </c>
      <c r="AK5490" s="387">
        <v>0</v>
      </c>
      <c r="AL5490" s="387">
        <v>0</v>
      </c>
    </row>
    <row r="5491" spans="1:38">
      <c r="A5491" t="s">
        <v>81</v>
      </c>
      <c r="B5491" t="s">
        <v>228</v>
      </c>
      <c r="C5491">
        <v>115</v>
      </c>
      <c r="D5491" t="s">
        <v>689</v>
      </c>
      <c r="G5491">
        <v>0</v>
      </c>
      <c r="H5491" s="387">
        <v>0</v>
      </c>
      <c r="I5491" s="387">
        <v>0</v>
      </c>
      <c r="J5491" s="387">
        <v>0</v>
      </c>
      <c r="K5491" s="387"/>
      <c r="L5491" s="387">
        <v>0</v>
      </c>
      <c r="M5491" s="387">
        <v>0</v>
      </c>
      <c r="N5491" s="387">
        <v>0</v>
      </c>
      <c r="O5491" s="387">
        <v>0</v>
      </c>
      <c r="P5491" s="387">
        <v>0</v>
      </c>
      <c r="Q5491" s="387">
        <v>0</v>
      </c>
      <c r="R5491" s="387">
        <v>0</v>
      </c>
      <c r="S5491" s="387">
        <v>0</v>
      </c>
      <c r="T5491" s="387">
        <v>0</v>
      </c>
      <c r="U5491" s="387"/>
      <c r="V5491" s="387">
        <v>0</v>
      </c>
      <c r="W5491" s="387">
        <v>0</v>
      </c>
      <c r="X5491" s="387">
        <v>0</v>
      </c>
      <c r="Y5491" s="387">
        <v>0</v>
      </c>
      <c r="Z5491" s="387">
        <v>0</v>
      </c>
      <c r="AA5491" s="387">
        <v>0</v>
      </c>
      <c r="AB5491" s="387">
        <v>0</v>
      </c>
      <c r="AC5491" s="387">
        <v>0</v>
      </c>
      <c r="AD5491" s="387">
        <v>0</v>
      </c>
      <c r="AE5491" s="387"/>
      <c r="AF5491" s="387">
        <v>0</v>
      </c>
      <c r="AG5491" s="387">
        <v>0</v>
      </c>
      <c r="AH5491" s="387">
        <v>0</v>
      </c>
      <c r="AI5491" s="387"/>
      <c r="AJ5491" s="387">
        <v>0</v>
      </c>
      <c r="AK5491" s="387">
        <v>0</v>
      </c>
      <c r="AL5491" s="387">
        <v>0</v>
      </c>
    </row>
    <row r="5492" spans="1:38">
      <c r="A5492" t="s">
        <v>81</v>
      </c>
      <c r="B5492" t="s">
        <v>228</v>
      </c>
      <c r="C5492">
        <v>230</v>
      </c>
      <c r="D5492" t="s">
        <v>689</v>
      </c>
      <c r="G5492">
        <v>0</v>
      </c>
      <c r="H5492" s="387">
        <v>0</v>
      </c>
      <c r="I5492" s="387">
        <v>0</v>
      </c>
      <c r="J5492" s="387">
        <v>0</v>
      </c>
      <c r="K5492" s="387"/>
      <c r="L5492" s="387">
        <v>0</v>
      </c>
      <c r="M5492" s="387">
        <v>0</v>
      </c>
      <c r="N5492" s="387">
        <v>0</v>
      </c>
      <c r="O5492" s="387">
        <v>0</v>
      </c>
      <c r="P5492" s="387">
        <v>0</v>
      </c>
      <c r="Q5492" s="387">
        <v>0</v>
      </c>
      <c r="R5492" s="387">
        <v>0</v>
      </c>
      <c r="S5492" s="387">
        <v>0</v>
      </c>
      <c r="T5492" s="387">
        <v>0</v>
      </c>
      <c r="U5492" s="387"/>
      <c r="V5492" s="387">
        <v>0</v>
      </c>
      <c r="W5492" s="387">
        <v>0</v>
      </c>
      <c r="X5492" s="387">
        <v>0</v>
      </c>
      <c r="Y5492" s="387">
        <v>0</v>
      </c>
      <c r="Z5492" s="387">
        <v>0</v>
      </c>
      <c r="AA5492" s="387">
        <v>0</v>
      </c>
      <c r="AB5492" s="387">
        <v>0</v>
      </c>
      <c r="AC5492" s="387">
        <v>0</v>
      </c>
      <c r="AD5492" s="387">
        <v>0</v>
      </c>
      <c r="AE5492" s="387"/>
      <c r="AF5492" s="387">
        <v>0</v>
      </c>
      <c r="AG5492" s="387">
        <v>0</v>
      </c>
      <c r="AH5492" s="387">
        <v>0</v>
      </c>
      <c r="AI5492" s="387"/>
      <c r="AJ5492" s="387">
        <v>0</v>
      </c>
      <c r="AK5492" s="387">
        <v>0</v>
      </c>
      <c r="AL5492" s="387">
        <v>0</v>
      </c>
    </row>
    <row r="5493" spans="1:38">
      <c r="A5493" t="s">
        <v>81</v>
      </c>
      <c r="B5493" t="s">
        <v>229</v>
      </c>
      <c r="C5493">
        <v>230</v>
      </c>
      <c r="D5493" t="s">
        <v>689</v>
      </c>
      <c r="G5493">
        <v>0</v>
      </c>
      <c r="H5493" s="387">
        <v>0</v>
      </c>
      <c r="I5493" s="387">
        <v>0</v>
      </c>
      <c r="J5493" s="387">
        <v>0</v>
      </c>
      <c r="K5493" s="387"/>
      <c r="L5493" s="387">
        <v>0</v>
      </c>
      <c r="M5493" s="387">
        <v>0</v>
      </c>
      <c r="N5493" s="387">
        <v>0</v>
      </c>
      <c r="O5493" s="387">
        <v>0</v>
      </c>
      <c r="P5493" s="387">
        <v>0</v>
      </c>
      <c r="Q5493" s="387">
        <v>0</v>
      </c>
      <c r="R5493" s="387">
        <v>0</v>
      </c>
      <c r="S5493" s="387">
        <v>0</v>
      </c>
      <c r="T5493" s="387">
        <v>0</v>
      </c>
      <c r="U5493" s="387"/>
      <c r="V5493" s="387">
        <v>0</v>
      </c>
      <c r="W5493" s="387">
        <v>0</v>
      </c>
      <c r="X5493" s="387">
        <v>0</v>
      </c>
      <c r="Y5493" s="387">
        <v>0</v>
      </c>
      <c r="Z5493" s="387">
        <v>0</v>
      </c>
      <c r="AA5493" s="387">
        <v>0</v>
      </c>
      <c r="AB5493" s="387">
        <v>0</v>
      </c>
      <c r="AC5493" s="387">
        <v>0</v>
      </c>
      <c r="AD5493" s="387">
        <v>0</v>
      </c>
      <c r="AE5493" s="387"/>
      <c r="AF5493" s="387">
        <v>0</v>
      </c>
      <c r="AG5493" s="387">
        <v>0</v>
      </c>
      <c r="AH5493" s="387">
        <v>0</v>
      </c>
      <c r="AI5493" s="387"/>
      <c r="AJ5493" s="387">
        <v>0</v>
      </c>
      <c r="AK5493" s="387">
        <v>0</v>
      </c>
      <c r="AL5493" s="387">
        <v>0</v>
      </c>
    </row>
    <row r="5494" spans="1:38">
      <c r="A5494" t="s">
        <v>91</v>
      </c>
      <c r="B5494" t="s">
        <v>230</v>
      </c>
      <c r="C5494">
        <v>115</v>
      </c>
      <c r="D5494" t="s">
        <v>689</v>
      </c>
      <c r="G5494">
        <v>0</v>
      </c>
      <c r="H5494" s="387">
        <v>0</v>
      </c>
      <c r="I5494" s="387">
        <v>0</v>
      </c>
      <c r="J5494" s="387">
        <v>0</v>
      </c>
      <c r="K5494" s="387"/>
      <c r="L5494" s="387">
        <v>0</v>
      </c>
      <c r="M5494" s="387">
        <v>0</v>
      </c>
      <c r="N5494" s="387">
        <v>0</v>
      </c>
      <c r="O5494" s="387">
        <v>0</v>
      </c>
      <c r="P5494" s="387">
        <v>0</v>
      </c>
      <c r="Q5494" s="387">
        <v>0</v>
      </c>
      <c r="R5494" s="387">
        <v>0</v>
      </c>
      <c r="S5494" s="387">
        <v>0</v>
      </c>
      <c r="T5494" s="387">
        <v>0</v>
      </c>
      <c r="U5494" s="387"/>
      <c r="V5494" s="387">
        <v>0</v>
      </c>
      <c r="W5494" s="387">
        <v>0</v>
      </c>
      <c r="X5494" s="387">
        <v>0</v>
      </c>
      <c r="Y5494" s="387">
        <v>0</v>
      </c>
      <c r="Z5494" s="387">
        <v>0</v>
      </c>
      <c r="AA5494" s="387">
        <v>0</v>
      </c>
      <c r="AB5494" s="387">
        <v>0</v>
      </c>
      <c r="AC5494" s="387">
        <v>0</v>
      </c>
      <c r="AD5494" s="387">
        <v>0</v>
      </c>
      <c r="AE5494" s="387"/>
      <c r="AF5494" s="387">
        <v>0</v>
      </c>
      <c r="AG5494" s="387">
        <v>0</v>
      </c>
      <c r="AH5494" s="387">
        <v>0</v>
      </c>
      <c r="AI5494" s="387"/>
      <c r="AJ5494" s="387">
        <v>0</v>
      </c>
      <c r="AK5494" s="387">
        <v>0</v>
      </c>
      <c r="AL5494" s="387">
        <v>0</v>
      </c>
    </row>
    <row r="5495" spans="1:38">
      <c r="A5495" t="s">
        <v>81</v>
      </c>
      <c r="B5495" t="s">
        <v>233</v>
      </c>
      <c r="C5495">
        <v>115</v>
      </c>
      <c r="D5495" t="s">
        <v>689</v>
      </c>
      <c r="G5495">
        <v>0</v>
      </c>
      <c r="H5495" s="387">
        <v>0</v>
      </c>
      <c r="I5495" s="387">
        <v>0</v>
      </c>
      <c r="J5495" s="387">
        <v>0</v>
      </c>
      <c r="K5495" s="387"/>
      <c r="L5495" s="387">
        <v>0</v>
      </c>
      <c r="M5495" s="387">
        <v>0</v>
      </c>
      <c r="N5495" s="387">
        <v>0</v>
      </c>
      <c r="O5495" s="387">
        <v>0</v>
      </c>
      <c r="P5495" s="387">
        <v>0</v>
      </c>
      <c r="Q5495" s="387">
        <v>0</v>
      </c>
      <c r="R5495" s="387">
        <v>0</v>
      </c>
      <c r="S5495" s="387">
        <v>0</v>
      </c>
      <c r="T5495" s="387">
        <v>0</v>
      </c>
      <c r="U5495" s="387"/>
      <c r="V5495" s="387">
        <v>0</v>
      </c>
      <c r="W5495" s="387">
        <v>0</v>
      </c>
      <c r="X5495" s="387">
        <v>0</v>
      </c>
      <c r="Y5495" s="387">
        <v>0</v>
      </c>
      <c r="Z5495" s="387">
        <v>0</v>
      </c>
      <c r="AA5495" s="387">
        <v>0</v>
      </c>
      <c r="AB5495" s="387">
        <v>0</v>
      </c>
      <c r="AC5495" s="387">
        <v>0</v>
      </c>
      <c r="AD5495" s="387">
        <v>0</v>
      </c>
      <c r="AE5495" s="387"/>
      <c r="AF5495" s="387">
        <v>0</v>
      </c>
      <c r="AG5495" s="387">
        <v>0</v>
      </c>
      <c r="AH5495" s="387">
        <v>0</v>
      </c>
      <c r="AI5495" s="387"/>
      <c r="AJ5495" s="387">
        <v>0</v>
      </c>
      <c r="AK5495" s="387">
        <v>0</v>
      </c>
      <c r="AL5495" s="387">
        <v>0</v>
      </c>
    </row>
    <row r="5496" spans="1:38">
      <c r="A5496" t="s">
        <v>91</v>
      </c>
      <c r="B5496" t="s">
        <v>234</v>
      </c>
      <c r="C5496">
        <v>230</v>
      </c>
      <c r="D5496" t="s">
        <v>689</v>
      </c>
      <c r="G5496">
        <v>0</v>
      </c>
      <c r="H5496" s="387">
        <v>0</v>
      </c>
      <c r="I5496" s="387">
        <v>0</v>
      </c>
      <c r="J5496" s="387">
        <v>0</v>
      </c>
      <c r="K5496" s="387"/>
      <c r="L5496" s="387">
        <v>0</v>
      </c>
      <c r="M5496" s="387">
        <v>0</v>
      </c>
      <c r="N5496" s="387">
        <v>0</v>
      </c>
      <c r="O5496" s="387">
        <v>0</v>
      </c>
      <c r="P5496" s="387">
        <v>0</v>
      </c>
      <c r="Q5496" s="387">
        <v>0</v>
      </c>
      <c r="R5496" s="387">
        <v>0</v>
      </c>
      <c r="S5496" s="387">
        <v>0</v>
      </c>
      <c r="T5496" s="387">
        <v>0</v>
      </c>
      <c r="U5496" s="387"/>
      <c r="V5496" s="387">
        <v>0</v>
      </c>
      <c r="W5496" s="387">
        <v>0</v>
      </c>
      <c r="X5496" s="387">
        <v>0</v>
      </c>
      <c r="Y5496" s="387">
        <v>0</v>
      </c>
      <c r="Z5496" s="387">
        <v>0</v>
      </c>
      <c r="AA5496" s="387">
        <v>0</v>
      </c>
      <c r="AB5496" s="387">
        <v>0</v>
      </c>
      <c r="AC5496" s="387">
        <v>0</v>
      </c>
      <c r="AD5496" s="387">
        <v>0</v>
      </c>
      <c r="AE5496" s="387"/>
      <c r="AF5496" s="387">
        <v>0</v>
      </c>
      <c r="AG5496" s="387">
        <v>0</v>
      </c>
      <c r="AH5496" s="387">
        <v>0</v>
      </c>
      <c r="AI5496" s="387"/>
      <c r="AJ5496" s="387">
        <v>0</v>
      </c>
      <c r="AK5496" s="387">
        <v>0</v>
      </c>
      <c r="AL5496" s="387">
        <v>0</v>
      </c>
    </row>
    <row r="5497" spans="1:38">
      <c r="A5497" t="s">
        <v>91</v>
      </c>
      <c r="B5497" t="s">
        <v>234</v>
      </c>
      <c r="C5497">
        <v>115</v>
      </c>
      <c r="D5497" t="s">
        <v>689</v>
      </c>
      <c r="G5497">
        <v>0</v>
      </c>
      <c r="H5497" s="387">
        <v>0</v>
      </c>
      <c r="I5497" s="387">
        <v>0</v>
      </c>
      <c r="J5497" s="387">
        <v>0</v>
      </c>
      <c r="K5497" s="387"/>
      <c r="L5497" s="387">
        <v>0</v>
      </c>
      <c r="M5497" s="387">
        <v>0</v>
      </c>
      <c r="N5497" s="387">
        <v>0</v>
      </c>
      <c r="O5497" s="387">
        <v>0</v>
      </c>
      <c r="P5497" s="387">
        <v>0</v>
      </c>
      <c r="Q5497" s="387">
        <v>0</v>
      </c>
      <c r="R5497" s="387">
        <v>0</v>
      </c>
      <c r="S5497" s="387">
        <v>0</v>
      </c>
      <c r="T5497" s="387">
        <v>0</v>
      </c>
      <c r="U5497" s="387"/>
      <c r="V5497" s="387">
        <v>0</v>
      </c>
      <c r="W5497" s="387">
        <v>0</v>
      </c>
      <c r="X5497" s="387">
        <v>0</v>
      </c>
      <c r="Y5497" s="387">
        <v>0</v>
      </c>
      <c r="Z5497" s="387">
        <v>0</v>
      </c>
      <c r="AA5497" s="387">
        <v>0</v>
      </c>
      <c r="AB5497" s="387">
        <v>0</v>
      </c>
      <c r="AC5497" s="387">
        <v>0</v>
      </c>
      <c r="AD5497" s="387">
        <v>0</v>
      </c>
      <c r="AE5497" s="387"/>
      <c r="AF5497" s="387">
        <v>0</v>
      </c>
      <c r="AG5497" s="387">
        <v>0</v>
      </c>
      <c r="AH5497" s="387">
        <v>0</v>
      </c>
      <c r="AI5497" s="387"/>
      <c r="AJ5497" s="387">
        <v>0</v>
      </c>
      <c r="AK5497" s="387">
        <v>0</v>
      </c>
      <c r="AL5497" s="387">
        <v>0</v>
      </c>
    </row>
    <row r="5498" spans="1:38">
      <c r="A5498" t="s">
        <v>83</v>
      </c>
      <c r="B5498" t="s">
        <v>236</v>
      </c>
      <c r="C5498">
        <v>115</v>
      </c>
      <c r="D5498" t="s">
        <v>689</v>
      </c>
      <c r="G5498">
        <v>0</v>
      </c>
      <c r="H5498" s="387">
        <v>0</v>
      </c>
      <c r="I5498" s="387">
        <v>0</v>
      </c>
      <c r="J5498" s="387">
        <v>0</v>
      </c>
      <c r="K5498" s="387"/>
      <c r="L5498" s="387">
        <v>0</v>
      </c>
      <c r="M5498" s="387">
        <v>0</v>
      </c>
      <c r="N5498" s="387">
        <v>0</v>
      </c>
      <c r="O5498" s="387">
        <v>0</v>
      </c>
      <c r="P5498" s="387">
        <v>0</v>
      </c>
      <c r="Q5498" s="387">
        <v>0</v>
      </c>
      <c r="R5498" s="387">
        <v>0</v>
      </c>
      <c r="S5498" s="387">
        <v>0</v>
      </c>
      <c r="T5498" s="387">
        <v>0</v>
      </c>
      <c r="U5498" s="387"/>
      <c r="V5498" s="387">
        <v>0</v>
      </c>
      <c r="W5498" s="387">
        <v>0</v>
      </c>
      <c r="X5498" s="387">
        <v>0</v>
      </c>
      <c r="Y5498" s="387">
        <v>0</v>
      </c>
      <c r="Z5498" s="387">
        <v>0</v>
      </c>
      <c r="AA5498" s="387">
        <v>0</v>
      </c>
      <c r="AB5498" s="387">
        <v>0</v>
      </c>
      <c r="AC5498" s="387">
        <v>0</v>
      </c>
      <c r="AD5498" s="387">
        <v>0</v>
      </c>
      <c r="AE5498" s="387"/>
      <c r="AF5498" s="387">
        <v>0</v>
      </c>
      <c r="AG5498" s="387">
        <v>0</v>
      </c>
      <c r="AH5498" s="387">
        <v>0</v>
      </c>
      <c r="AI5498" s="387"/>
      <c r="AJ5498" s="387">
        <v>0</v>
      </c>
      <c r="AK5498" s="387">
        <v>0</v>
      </c>
      <c r="AL5498" s="387">
        <v>0</v>
      </c>
    </row>
    <row r="5499" spans="1:38">
      <c r="A5499" t="s">
        <v>79</v>
      </c>
      <c r="B5499" t="s">
        <v>237</v>
      </c>
      <c r="C5499">
        <v>115</v>
      </c>
      <c r="D5499" t="s">
        <v>689</v>
      </c>
      <c r="G5499">
        <v>0</v>
      </c>
      <c r="H5499" s="387">
        <v>0</v>
      </c>
      <c r="I5499" s="387">
        <v>0</v>
      </c>
      <c r="J5499" s="387">
        <v>0</v>
      </c>
      <c r="K5499" s="387"/>
      <c r="L5499" s="387">
        <v>0</v>
      </c>
      <c r="M5499" s="387">
        <v>0</v>
      </c>
      <c r="N5499" s="387">
        <v>0</v>
      </c>
      <c r="O5499" s="387">
        <v>0</v>
      </c>
      <c r="P5499" s="387">
        <v>0</v>
      </c>
      <c r="Q5499" s="387">
        <v>0</v>
      </c>
      <c r="R5499" s="387">
        <v>0</v>
      </c>
      <c r="S5499" s="387">
        <v>0</v>
      </c>
      <c r="T5499" s="387">
        <v>0</v>
      </c>
      <c r="U5499" s="387"/>
      <c r="V5499" s="387">
        <v>0</v>
      </c>
      <c r="W5499" s="387">
        <v>0</v>
      </c>
      <c r="X5499" s="387">
        <v>0</v>
      </c>
      <c r="Y5499" s="387">
        <v>0</v>
      </c>
      <c r="Z5499" s="387">
        <v>0</v>
      </c>
      <c r="AA5499" s="387">
        <v>0</v>
      </c>
      <c r="AB5499" s="387">
        <v>0</v>
      </c>
      <c r="AC5499" s="387">
        <v>0</v>
      </c>
      <c r="AD5499" s="387">
        <v>0</v>
      </c>
      <c r="AE5499" s="387"/>
      <c r="AF5499" s="387">
        <v>0</v>
      </c>
      <c r="AG5499" s="387">
        <v>0</v>
      </c>
      <c r="AH5499" s="387">
        <v>0</v>
      </c>
      <c r="AI5499" s="387"/>
      <c r="AJ5499" s="387">
        <v>0</v>
      </c>
      <c r="AK5499" s="387">
        <v>0</v>
      </c>
      <c r="AL5499" s="387">
        <v>0</v>
      </c>
    </row>
    <row r="5500" spans="1:38">
      <c r="A5500" t="s">
        <v>79</v>
      </c>
      <c r="B5500" t="s">
        <v>238</v>
      </c>
      <c r="C5500">
        <v>230</v>
      </c>
      <c r="D5500" t="s">
        <v>689</v>
      </c>
      <c r="G5500">
        <v>0</v>
      </c>
      <c r="H5500" s="387">
        <v>0</v>
      </c>
      <c r="I5500" s="387">
        <v>0</v>
      </c>
      <c r="J5500" s="387">
        <v>0</v>
      </c>
      <c r="K5500" s="387"/>
      <c r="L5500" s="387">
        <v>0</v>
      </c>
      <c r="M5500" s="387">
        <v>0</v>
      </c>
      <c r="N5500" s="387">
        <v>0</v>
      </c>
      <c r="O5500" s="387">
        <v>0</v>
      </c>
      <c r="P5500" s="387">
        <v>0</v>
      </c>
      <c r="Q5500" s="387">
        <v>0</v>
      </c>
      <c r="R5500" s="387">
        <v>0</v>
      </c>
      <c r="S5500" s="387">
        <v>0</v>
      </c>
      <c r="T5500" s="387">
        <v>0</v>
      </c>
      <c r="U5500" s="387"/>
      <c r="V5500" s="387">
        <v>0</v>
      </c>
      <c r="W5500" s="387">
        <v>0</v>
      </c>
      <c r="X5500" s="387">
        <v>0</v>
      </c>
      <c r="Y5500" s="387">
        <v>0</v>
      </c>
      <c r="Z5500" s="387">
        <v>0</v>
      </c>
      <c r="AA5500" s="387">
        <v>0</v>
      </c>
      <c r="AB5500" s="387">
        <v>0</v>
      </c>
      <c r="AC5500" s="387">
        <v>0</v>
      </c>
      <c r="AD5500" s="387">
        <v>0</v>
      </c>
      <c r="AE5500" s="387"/>
      <c r="AF5500" s="387">
        <v>0</v>
      </c>
      <c r="AG5500" s="387">
        <v>0</v>
      </c>
      <c r="AH5500" s="387">
        <v>0</v>
      </c>
      <c r="AI5500" s="387"/>
      <c r="AJ5500" s="387">
        <v>0</v>
      </c>
      <c r="AK5500" s="387">
        <v>0</v>
      </c>
      <c r="AL5500" s="387">
        <v>0</v>
      </c>
    </row>
    <row r="5501" spans="1:38">
      <c r="A5501" t="s">
        <v>79</v>
      </c>
      <c r="B5501" t="s">
        <v>238</v>
      </c>
      <c r="C5501">
        <v>115</v>
      </c>
      <c r="D5501" t="s">
        <v>689</v>
      </c>
      <c r="G5501">
        <v>0</v>
      </c>
      <c r="H5501" s="387">
        <v>0</v>
      </c>
      <c r="I5501" s="387">
        <v>0</v>
      </c>
      <c r="J5501" s="387">
        <v>0</v>
      </c>
      <c r="K5501" s="387"/>
      <c r="L5501" s="387">
        <v>0</v>
      </c>
      <c r="M5501" s="387">
        <v>0</v>
      </c>
      <c r="N5501" s="387">
        <v>0</v>
      </c>
      <c r="O5501" s="387">
        <v>0</v>
      </c>
      <c r="P5501" s="387">
        <v>0</v>
      </c>
      <c r="Q5501" s="387">
        <v>0</v>
      </c>
      <c r="R5501" s="387">
        <v>0</v>
      </c>
      <c r="S5501" s="387">
        <v>0</v>
      </c>
      <c r="T5501" s="387">
        <v>0</v>
      </c>
      <c r="U5501" s="387"/>
      <c r="V5501" s="387">
        <v>0</v>
      </c>
      <c r="W5501" s="387">
        <v>0</v>
      </c>
      <c r="X5501" s="387">
        <v>0</v>
      </c>
      <c r="Y5501" s="387">
        <v>0</v>
      </c>
      <c r="Z5501" s="387">
        <v>0</v>
      </c>
      <c r="AA5501" s="387">
        <v>0</v>
      </c>
      <c r="AB5501" s="387">
        <v>0</v>
      </c>
      <c r="AC5501" s="387">
        <v>0</v>
      </c>
      <c r="AD5501" s="387">
        <v>0</v>
      </c>
      <c r="AE5501" s="387"/>
      <c r="AF5501" s="387">
        <v>0</v>
      </c>
      <c r="AG5501" s="387">
        <v>0</v>
      </c>
      <c r="AH5501" s="387">
        <v>0</v>
      </c>
      <c r="AI5501" s="387"/>
      <c r="AJ5501" s="387">
        <v>0</v>
      </c>
      <c r="AK5501" s="387">
        <v>0</v>
      </c>
      <c r="AL5501" s="387">
        <v>0</v>
      </c>
    </row>
    <row r="5502" spans="1:38">
      <c r="A5502" t="s">
        <v>81</v>
      </c>
      <c r="B5502" t="s">
        <v>239</v>
      </c>
      <c r="C5502">
        <v>230</v>
      </c>
      <c r="D5502" t="s">
        <v>689</v>
      </c>
      <c r="G5502">
        <v>0</v>
      </c>
      <c r="H5502" s="387">
        <v>0</v>
      </c>
      <c r="I5502" s="387">
        <v>0</v>
      </c>
      <c r="J5502" s="387">
        <v>0</v>
      </c>
      <c r="K5502" s="387"/>
      <c r="L5502" s="387">
        <v>0</v>
      </c>
      <c r="M5502" s="387">
        <v>0</v>
      </c>
      <c r="N5502" s="387">
        <v>0</v>
      </c>
      <c r="O5502" s="387">
        <v>0</v>
      </c>
      <c r="P5502" s="387">
        <v>0</v>
      </c>
      <c r="Q5502" s="387">
        <v>0</v>
      </c>
      <c r="R5502" s="387">
        <v>0</v>
      </c>
      <c r="S5502" s="387">
        <v>0</v>
      </c>
      <c r="T5502" s="387">
        <v>0</v>
      </c>
      <c r="U5502" s="387"/>
      <c r="V5502" s="387">
        <v>0</v>
      </c>
      <c r="W5502" s="387">
        <v>0</v>
      </c>
      <c r="X5502" s="387">
        <v>0</v>
      </c>
      <c r="Y5502" s="387">
        <v>0</v>
      </c>
      <c r="Z5502" s="387">
        <v>0</v>
      </c>
      <c r="AA5502" s="387">
        <v>0</v>
      </c>
      <c r="AB5502" s="387">
        <v>0</v>
      </c>
      <c r="AC5502" s="387">
        <v>0</v>
      </c>
      <c r="AD5502" s="387">
        <v>0</v>
      </c>
      <c r="AE5502" s="387"/>
      <c r="AF5502" s="387">
        <v>0</v>
      </c>
      <c r="AG5502" s="387">
        <v>0</v>
      </c>
      <c r="AH5502" s="387">
        <v>0</v>
      </c>
      <c r="AI5502" s="387"/>
      <c r="AJ5502" s="387">
        <v>0</v>
      </c>
      <c r="AK5502" s="387">
        <v>0</v>
      </c>
      <c r="AL5502" s="387">
        <v>0</v>
      </c>
    </row>
    <row r="5503" spans="1:38">
      <c r="A5503" t="s">
        <v>79</v>
      </c>
      <c r="B5503" t="s">
        <v>240</v>
      </c>
      <c r="C5503">
        <v>115</v>
      </c>
      <c r="D5503" t="s">
        <v>689</v>
      </c>
      <c r="G5503">
        <v>0</v>
      </c>
      <c r="H5503" s="387">
        <v>0</v>
      </c>
      <c r="I5503" s="387">
        <v>0</v>
      </c>
      <c r="J5503" s="387">
        <v>0</v>
      </c>
      <c r="K5503" s="387"/>
      <c r="L5503" s="387">
        <v>0</v>
      </c>
      <c r="M5503" s="387">
        <v>0</v>
      </c>
      <c r="N5503" s="387">
        <v>0</v>
      </c>
      <c r="O5503" s="387">
        <v>0</v>
      </c>
      <c r="P5503" s="387">
        <v>0</v>
      </c>
      <c r="Q5503" s="387">
        <v>0</v>
      </c>
      <c r="R5503" s="387">
        <v>0</v>
      </c>
      <c r="S5503" s="387">
        <v>0</v>
      </c>
      <c r="T5503" s="387">
        <v>0</v>
      </c>
      <c r="U5503" s="387"/>
      <c r="V5503" s="387">
        <v>0</v>
      </c>
      <c r="W5503" s="387">
        <v>0</v>
      </c>
      <c r="X5503" s="387">
        <v>0</v>
      </c>
      <c r="Y5503" s="387">
        <v>0</v>
      </c>
      <c r="Z5503" s="387">
        <v>0</v>
      </c>
      <c r="AA5503" s="387">
        <v>0</v>
      </c>
      <c r="AB5503" s="387">
        <v>0</v>
      </c>
      <c r="AC5503" s="387">
        <v>0</v>
      </c>
      <c r="AD5503" s="387">
        <v>0</v>
      </c>
      <c r="AE5503" s="387"/>
      <c r="AF5503" s="387">
        <v>0</v>
      </c>
      <c r="AG5503" s="387">
        <v>0</v>
      </c>
      <c r="AH5503" s="387">
        <v>0</v>
      </c>
      <c r="AI5503" s="387"/>
      <c r="AJ5503" s="387">
        <v>0</v>
      </c>
      <c r="AK5503" s="387">
        <v>0</v>
      </c>
      <c r="AL5503" s="387">
        <v>0</v>
      </c>
    </row>
    <row r="5504" spans="1:38">
      <c r="A5504" t="s">
        <v>79</v>
      </c>
      <c r="B5504" t="s">
        <v>240</v>
      </c>
      <c r="C5504">
        <v>230</v>
      </c>
      <c r="D5504" t="s">
        <v>689</v>
      </c>
      <c r="G5504">
        <v>0</v>
      </c>
      <c r="H5504" s="387">
        <v>0</v>
      </c>
      <c r="I5504" s="387">
        <v>0</v>
      </c>
      <c r="J5504" s="387">
        <v>0</v>
      </c>
      <c r="K5504" s="387"/>
      <c r="L5504" s="387">
        <v>0</v>
      </c>
      <c r="M5504" s="387">
        <v>0</v>
      </c>
      <c r="N5504" s="387">
        <v>0</v>
      </c>
      <c r="O5504" s="387">
        <v>0</v>
      </c>
      <c r="P5504" s="387">
        <v>0</v>
      </c>
      <c r="Q5504" s="387">
        <v>0</v>
      </c>
      <c r="R5504" s="387">
        <v>0</v>
      </c>
      <c r="S5504" s="387">
        <v>0</v>
      </c>
      <c r="T5504" s="387">
        <v>0</v>
      </c>
      <c r="U5504" s="387"/>
      <c r="V5504" s="387">
        <v>0</v>
      </c>
      <c r="W5504" s="387">
        <v>0</v>
      </c>
      <c r="X5504" s="387">
        <v>0</v>
      </c>
      <c r="Y5504" s="387">
        <v>0</v>
      </c>
      <c r="Z5504" s="387">
        <v>0</v>
      </c>
      <c r="AA5504" s="387">
        <v>0</v>
      </c>
      <c r="AB5504" s="387">
        <v>0</v>
      </c>
      <c r="AC5504" s="387">
        <v>0</v>
      </c>
      <c r="AD5504" s="387">
        <v>0</v>
      </c>
      <c r="AE5504" s="387"/>
      <c r="AF5504" s="387">
        <v>0</v>
      </c>
      <c r="AG5504" s="387">
        <v>0</v>
      </c>
      <c r="AH5504" s="387">
        <v>0</v>
      </c>
      <c r="AI5504" s="387"/>
      <c r="AJ5504" s="387">
        <v>0</v>
      </c>
      <c r="AK5504" s="387">
        <v>0</v>
      </c>
      <c r="AL5504" s="387">
        <v>0</v>
      </c>
    </row>
    <row r="5505" spans="1:38">
      <c r="A5505" t="s">
        <v>79</v>
      </c>
      <c r="B5505" t="s">
        <v>241</v>
      </c>
      <c r="C5505">
        <v>230</v>
      </c>
      <c r="D5505" t="s">
        <v>689</v>
      </c>
      <c r="G5505">
        <v>0</v>
      </c>
      <c r="H5505" s="387">
        <v>0</v>
      </c>
      <c r="I5505" s="387">
        <v>0</v>
      </c>
      <c r="J5505" s="387">
        <v>0</v>
      </c>
      <c r="K5505" s="387"/>
      <c r="L5505" s="387">
        <v>0</v>
      </c>
      <c r="M5505" s="387">
        <v>0</v>
      </c>
      <c r="N5505" s="387">
        <v>0</v>
      </c>
      <c r="O5505" s="387">
        <v>0</v>
      </c>
      <c r="P5505" s="387">
        <v>0</v>
      </c>
      <c r="Q5505" s="387">
        <v>0</v>
      </c>
      <c r="R5505" s="387">
        <v>0</v>
      </c>
      <c r="S5505" s="387">
        <v>0</v>
      </c>
      <c r="T5505" s="387">
        <v>0</v>
      </c>
      <c r="U5505" s="387"/>
      <c r="V5505" s="387">
        <v>0</v>
      </c>
      <c r="W5505" s="387">
        <v>0</v>
      </c>
      <c r="X5505" s="387">
        <v>0</v>
      </c>
      <c r="Y5505" s="387">
        <v>0</v>
      </c>
      <c r="Z5505" s="387">
        <v>0</v>
      </c>
      <c r="AA5505" s="387">
        <v>0</v>
      </c>
      <c r="AB5505" s="387">
        <v>0</v>
      </c>
      <c r="AC5505" s="387">
        <v>0</v>
      </c>
      <c r="AD5505" s="387">
        <v>0</v>
      </c>
      <c r="AE5505" s="387"/>
      <c r="AF5505" s="387">
        <v>0</v>
      </c>
      <c r="AG5505" s="387">
        <v>0</v>
      </c>
      <c r="AH5505" s="387">
        <v>0</v>
      </c>
      <c r="AI5505" s="387"/>
      <c r="AJ5505" s="387">
        <v>0</v>
      </c>
      <c r="AK5505" s="387">
        <v>0</v>
      </c>
      <c r="AL5505" s="387">
        <v>0</v>
      </c>
    </row>
    <row r="5506" spans="1:38">
      <c r="A5506" t="s">
        <v>81</v>
      </c>
      <c r="B5506" t="s">
        <v>242</v>
      </c>
      <c r="C5506">
        <v>230</v>
      </c>
      <c r="D5506" t="s">
        <v>689</v>
      </c>
      <c r="G5506">
        <v>0</v>
      </c>
      <c r="H5506" s="387">
        <v>0</v>
      </c>
      <c r="I5506" s="387">
        <v>0</v>
      </c>
      <c r="J5506" s="387">
        <v>0</v>
      </c>
      <c r="K5506" s="387"/>
      <c r="L5506" s="387">
        <v>0</v>
      </c>
      <c r="M5506" s="387">
        <v>0</v>
      </c>
      <c r="N5506" s="387">
        <v>0</v>
      </c>
      <c r="O5506" s="387">
        <v>0</v>
      </c>
      <c r="P5506" s="387">
        <v>0</v>
      </c>
      <c r="Q5506" s="387">
        <v>0</v>
      </c>
      <c r="R5506" s="387">
        <v>0</v>
      </c>
      <c r="S5506" s="387">
        <v>0</v>
      </c>
      <c r="T5506" s="387">
        <v>0</v>
      </c>
      <c r="U5506" s="387"/>
      <c r="V5506" s="387">
        <v>0</v>
      </c>
      <c r="W5506" s="387">
        <v>0</v>
      </c>
      <c r="X5506" s="387">
        <v>0</v>
      </c>
      <c r="Y5506" s="387">
        <v>0</v>
      </c>
      <c r="Z5506" s="387">
        <v>0</v>
      </c>
      <c r="AA5506" s="387">
        <v>0</v>
      </c>
      <c r="AB5506" s="387">
        <v>0</v>
      </c>
      <c r="AC5506" s="387">
        <v>0</v>
      </c>
      <c r="AD5506" s="387">
        <v>0</v>
      </c>
      <c r="AE5506" s="387"/>
      <c r="AF5506" s="387">
        <v>0</v>
      </c>
      <c r="AG5506" s="387">
        <v>0</v>
      </c>
      <c r="AH5506" s="387">
        <v>0</v>
      </c>
      <c r="AI5506" s="387"/>
      <c r="AJ5506" s="387">
        <v>0</v>
      </c>
      <c r="AK5506" s="387">
        <v>0</v>
      </c>
      <c r="AL5506" s="387">
        <v>0</v>
      </c>
    </row>
    <row r="5507" spans="1:38">
      <c r="A5507" t="s">
        <v>81</v>
      </c>
      <c r="B5507" t="s">
        <v>243</v>
      </c>
      <c r="C5507">
        <v>115</v>
      </c>
      <c r="D5507" t="s">
        <v>689</v>
      </c>
      <c r="G5507">
        <v>0</v>
      </c>
      <c r="H5507" s="387">
        <v>0</v>
      </c>
      <c r="I5507" s="387">
        <v>0</v>
      </c>
      <c r="J5507" s="387">
        <v>0</v>
      </c>
      <c r="K5507" s="387"/>
      <c r="L5507" s="387">
        <v>0</v>
      </c>
      <c r="M5507" s="387">
        <v>0</v>
      </c>
      <c r="N5507" s="387">
        <v>0</v>
      </c>
      <c r="O5507" s="387">
        <v>0</v>
      </c>
      <c r="P5507" s="387">
        <v>0</v>
      </c>
      <c r="Q5507" s="387">
        <v>0</v>
      </c>
      <c r="R5507" s="387">
        <v>0</v>
      </c>
      <c r="S5507" s="387">
        <v>0</v>
      </c>
      <c r="T5507" s="387">
        <v>0</v>
      </c>
      <c r="U5507" s="387"/>
      <c r="V5507" s="387">
        <v>0</v>
      </c>
      <c r="W5507" s="387">
        <v>0</v>
      </c>
      <c r="X5507" s="387">
        <v>0</v>
      </c>
      <c r="Y5507" s="387">
        <v>0</v>
      </c>
      <c r="Z5507" s="387">
        <v>0</v>
      </c>
      <c r="AA5507" s="387">
        <v>0</v>
      </c>
      <c r="AB5507" s="387">
        <v>0</v>
      </c>
      <c r="AC5507" s="387">
        <v>0</v>
      </c>
      <c r="AD5507" s="387">
        <v>0</v>
      </c>
      <c r="AE5507" s="387"/>
      <c r="AF5507" s="387">
        <v>0</v>
      </c>
      <c r="AG5507" s="387">
        <v>0</v>
      </c>
      <c r="AH5507" s="387">
        <v>0</v>
      </c>
      <c r="AI5507" s="387"/>
      <c r="AJ5507" s="387">
        <v>0</v>
      </c>
      <c r="AK5507" s="387">
        <v>0</v>
      </c>
      <c r="AL5507" s="387">
        <v>0</v>
      </c>
    </row>
    <row r="5508" spans="1:38">
      <c r="A5508" t="s">
        <v>83</v>
      </c>
      <c r="B5508" t="s">
        <v>246</v>
      </c>
      <c r="C5508">
        <v>115</v>
      </c>
      <c r="D5508" t="s">
        <v>689</v>
      </c>
      <c r="G5508">
        <v>0</v>
      </c>
      <c r="H5508" s="387">
        <v>0</v>
      </c>
      <c r="I5508" s="387">
        <v>0</v>
      </c>
      <c r="J5508" s="387">
        <v>0</v>
      </c>
      <c r="K5508" s="387"/>
      <c r="L5508" s="387">
        <v>0</v>
      </c>
      <c r="M5508" s="387">
        <v>0</v>
      </c>
      <c r="N5508" s="387">
        <v>0</v>
      </c>
      <c r="O5508" s="387">
        <v>0</v>
      </c>
      <c r="P5508" s="387">
        <v>0</v>
      </c>
      <c r="Q5508" s="387">
        <v>0</v>
      </c>
      <c r="R5508" s="387">
        <v>0</v>
      </c>
      <c r="S5508" s="387">
        <v>0</v>
      </c>
      <c r="T5508" s="387">
        <v>0</v>
      </c>
      <c r="U5508" s="387"/>
      <c r="V5508" s="387">
        <v>0</v>
      </c>
      <c r="W5508" s="387">
        <v>0</v>
      </c>
      <c r="X5508" s="387">
        <v>0</v>
      </c>
      <c r="Y5508" s="387">
        <v>0</v>
      </c>
      <c r="Z5508" s="387">
        <v>0</v>
      </c>
      <c r="AA5508" s="387">
        <v>0</v>
      </c>
      <c r="AB5508" s="387">
        <v>0</v>
      </c>
      <c r="AC5508" s="387">
        <v>0</v>
      </c>
      <c r="AD5508" s="387">
        <v>0</v>
      </c>
      <c r="AE5508" s="387"/>
      <c r="AF5508" s="387">
        <v>0</v>
      </c>
      <c r="AG5508" s="387">
        <v>0</v>
      </c>
      <c r="AH5508" s="387">
        <v>0</v>
      </c>
      <c r="AI5508" s="387"/>
      <c r="AJ5508" s="387">
        <v>0</v>
      </c>
      <c r="AK5508" s="387">
        <v>0</v>
      </c>
      <c r="AL5508" s="387">
        <v>0</v>
      </c>
    </row>
    <row r="5509" spans="1:38">
      <c r="A5509" t="s">
        <v>79</v>
      </c>
      <c r="B5509" t="s">
        <v>247</v>
      </c>
      <c r="C5509">
        <v>230</v>
      </c>
      <c r="D5509" t="s">
        <v>689</v>
      </c>
      <c r="G5509">
        <v>0</v>
      </c>
      <c r="H5509" s="387">
        <v>0</v>
      </c>
      <c r="I5509" s="387">
        <v>0</v>
      </c>
      <c r="J5509" s="387">
        <v>0</v>
      </c>
      <c r="K5509" s="387"/>
      <c r="L5509" s="387">
        <v>0</v>
      </c>
      <c r="M5509" s="387">
        <v>0</v>
      </c>
      <c r="N5509" s="387">
        <v>0</v>
      </c>
      <c r="O5509" s="387">
        <v>0</v>
      </c>
      <c r="P5509" s="387">
        <v>0</v>
      </c>
      <c r="Q5509" s="387">
        <v>0</v>
      </c>
      <c r="R5509" s="387">
        <v>0</v>
      </c>
      <c r="S5509" s="387">
        <v>0</v>
      </c>
      <c r="T5509" s="387">
        <v>0</v>
      </c>
      <c r="U5509" s="387"/>
      <c r="V5509" s="387">
        <v>0</v>
      </c>
      <c r="W5509" s="387">
        <v>0</v>
      </c>
      <c r="X5509" s="387">
        <v>0</v>
      </c>
      <c r="Y5509" s="387">
        <v>0</v>
      </c>
      <c r="Z5509" s="387">
        <v>0</v>
      </c>
      <c r="AA5509" s="387">
        <v>0</v>
      </c>
      <c r="AB5509" s="387">
        <v>0</v>
      </c>
      <c r="AC5509" s="387">
        <v>0</v>
      </c>
      <c r="AD5509" s="387">
        <v>0</v>
      </c>
      <c r="AE5509" s="387"/>
      <c r="AF5509" s="387">
        <v>0</v>
      </c>
      <c r="AG5509" s="387">
        <v>0</v>
      </c>
      <c r="AH5509" s="387">
        <v>0</v>
      </c>
      <c r="AI5509" s="387"/>
      <c r="AJ5509" s="387">
        <v>0</v>
      </c>
      <c r="AK5509" s="387">
        <v>0</v>
      </c>
      <c r="AL5509" s="387">
        <v>0</v>
      </c>
    </row>
    <row r="5510" spans="1:38">
      <c r="A5510" t="s">
        <v>81</v>
      </c>
      <c r="B5510" t="s">
        <v>251</v>
      </c>
      <c r="C5510">
        <v>115</v>
      </c>
      <c r="D5510" t="s">
        <v>689</v>
      </c>
      <c r="G5510">
        <v>0</v>
      </c>
      <c r="H5510" s="387">
        <v>0</v>
      </c>
      <c r="I5510" s="387">
        <v>0</v>
      </c>
      <c r="J5510" s="387">
        <v>0</v>
      </c>
      <c r="K5510" s="387"/>
      <c r="L5510" s="387">
        <v>0</v>
      </c>
      <c r="M5510" s="387">
        <v>0</v>
      </c>
      <c r="N5510" s="387">
        <v>0</v>
      </c>
      <c r="O5510" s="387">
        <v>0</v>
      </c>
      <c r="P5510" s="387">
        <v>0</v>
      </c>
      <c r="Q5510" s="387">
        <v>0</v>
      </c>
      <c r="R5510" s="387">
        <v>0</v>
      </c>
      <c r="S5510" s="387">
        <v>0</v>
      </c>
      <c r="T5510" s="387">
        <v>0</v>
      </c>
      <c r="U5510" s="387"/>
      <c r="V5510" s="387">
        <v>0</v>
      </c>
      <c r="W5510" s="387">
        <v>0</v>
      </c>
      <c r="X5510" s="387">
        <v>0</v>
      </c>
      <c r="Y5510" s="387">
        <v>0</v>
      </c>
      <c r="Z5510" s="387">
        <v>0</v>
      </c>
      <c r="AA5510" s="387">
        <v>0</v>
      </c>
      <c r="AB5510" s="387">
        <v>0</v>
      </c>
      <c r="AC5510" s="387">
        <v>0</v>
      </c>
      <c r="AD5510" s="387">
        <v>0</v>
      </c>
      <c r="AE5510" s="387"/>
      <c r="AF5510" s="387">
        <v>0</v>
      </c>
      <c r="AG5510" s="387">
        <v>0</v>
      </c>
      <c r="AH5510" s="387">
        <v>0</v>
      </c>
      <c r="AI5510" s="387"/>
      <c r="AJ5510" s="387">
        <v>0</v>
      </c>
      <c r="AK5510" s="387">
        <v>0</v>
      </c>
      <c r="AL5510" s="387">
        <v>0</v>
      </c>
    </row>
    <row r="5511" spans="1:38">
      <c r="A5511" t="s">
        <v>83</v>
      </c>
      <c r="B5511" t="s">
        <v>252</v>
      </c>
      <c r="C5511">
        <v>115</v>
      </c>
      <c r="D5511" t="s">
        <v>689</v>
      </c>
      <c r="G5511">
        <v>0</v>
      </c>
      <c r="H5511" s="387">
        <v>0</v>
      </c>
      <c r="I5511" s="387">
        <v>0</v>
      </c>
      <c r="J5511" s="387">
        <v>0</v>
      </c>
      <c r="K5511" s="387"/>
      <c r="L5511" s="387">
        <v>0</v>
      </c>
      <c r="M5511" s="387">
        <v>0</v>
      </c>
      <c r="N5511" s="387">
        <v>0</v>
      </c>
      <c r="O5511" s="387">
        <v>0</v>
      </c>
      <c r="P5511" s="387">
        <v>0</v>
      </c>
      <c r="Q5511" s="387">
        <v>0</v>
      </c>
      <c r="R5511" s="387">
        <v>0</v>
      </c>
      <c r="S5511" s="387">
        <v>0</v>
      </c>
      <c r="T5511" s="387">
        <v>0</v>
      </c>
      <c r="U5511" s="387"/>
      <c r="V5511" s="387">
        <v>0</v>
      </c>
      <c r="W5511" s="387">
        <v>0</v>
      </c>
      <c r="X5511" s="387">
        <v>0</v>
      </c>
      <c r="Y5511" s="387">
        <v>0</v>
      </c>
      <c r="Z5511" s="387">
        <v>0</v>
      </c>
      <c r="AA5511" s="387">
        <v>0</v>
      </c>
      <c r="AB5511" s="387">
        <v>0</v>
      </c>
      <c r="AC5511" s="387">
        <v>0</v>
      </c>
      <c r="AD5511" s="387">
        <v>0</v>
      </c>
      <c r="AE5511" s="387"/>
      <c r="AF5511" s="387">
        <v>0</v>
      </c>
      <c r="AG5511" s="387">
        <v>0</v>
      </c>
      <c r="AH5511" s="387">
        <v>0</v>
      </c>
      <c r="AI5511" s="387"/>
      <c r="AJ5511" s="387">
        <v>0</v>
      </c>
      <c r="AK5511" s="387">
        <v>0</v>
      </c>
      <c r="AL5511" s="387">
        <v>0</v>
      </c>
    </row>
    <row r="5512" spans="1:38">
      <c r="A5512" t="s">
        <v>79</v>
      </c>
      <c r="B5512" t="s">
        <v>253</v>
      </c>
      <c r="C5512">
        <v>115</v>
      </c>
      <c r="D5512" t="s">
        <v>689</v>
      </c>
      <c r="G5512">
        <v>0</v>
      </c>
      <c r="H5512" s="387">
        <v>0</v>
      </c>
      <c r="I5512" s="387">
        <v>0</v>
      </c>
      <c r="J5512" s="387">
        <v>0</v>
      </c>
      <c r="K5512" s="387"/>
      <c r="L5512" s="387">
        <v>0</v>
      </c>
      <c r="M5512" s="387">
        <v>0</v>
      </c>
      <c r="N5512" s="387">
        <v>0</v>
      </c>
      <c r="O5512" s="387">
        <v>0</v>
      </c>
      <c r="P5512" s="387">
        <v>0</v>
      </c>
      <c r="Q5512" s="387">
        <v>0</v>
      </c>
      <c r="R5512" s="387">
        <v>0</v>
      </c>
      <c r="S5512" s="387">
        <v>0</v>
      </c>
      <c r="T5512" s="387">
        <v>0</v>
      </c>
      <c r="U5512" s="387"/>
      <c r="V5512" s="387">
        <v>0</v>
      </c>
      <c r="W5512" s="387">
        <v>0</v>
      </c>
      <c r="X5512" s="387">
        <v>0</v>
      </c>
      <c r="Y5512" s="387">
        <v>0</v>
      </c>
      <c r="Z5512" s="387">
        <v>0</v>
      </c>
      <c r="AA5512" s="387">
        <v>0</v>
      </c>
      <c r="AB5512" s="387">
        <v>0</v>
      </c>
      <c r="AC5512" s="387">
        <v>0</v>
      </c>
      <c r="AD5512" s="387">
        <v>0</v>
      </c>
      <c r="AE5512" s="387"/>
      <c r="AF5512" s="387">
        <v>0</v>
      </c>
      <c r="AG5512" s="387">
        <v>0</v>
      </c>
      <c r="AH5512" s="387">
        <v>0</v>
      </c>
      <c r="AI5512" s="387"/>
      <c r="AJ5512" s="387">
        <v>0</v>
      </c>
      <c r="AK5512" s="387">
        <v>0</v>
      </c>
      <c r="AL5512" s="387">
        <v>0</v>
      </c>
    </row>
    <row r="5513" spans="1:38">
      <c r="A5513" t="s">
        <v>89</v>
      </c>
      <c r="B5513" t="s">
        <v>254</v>
      </c>
      <c r="C5513">
        <v>500</v>
      </c>
      <c r="D5513" t="s">
        <v>689</v>
      </c>
      <c r="G5513">
        <v>0</v>
      </c>
      <c r="H5513" s="387">
        <v>0</v>
      </c>
      <c r="I5513" s="387">
        <v>0</v>
      </c>
      <c r="J5513" s="387">
        <v>0</v>
      </c>
      <c r="K5513" s="387"/>
      <c r="L5513" s="387">
        <v>0</v>
      </c>
      <c r="M5513" s="387">
        <v>0</v>
      </c>
      <c r="N5513" s="387">
        <v>0</v>
      </c>
      <c r="O5513" s="387">
        <v>0</v>
      </c>
      <c r="P5513" s="387">
        <v>0</v>
      </c>
      <c r="Q5513" s="387">
        <v>0</v>
      </c>
      <c r="R5513" s="387">
        <v>0</v>
      </c>
      <c r="S5513" s="387">
        <v>0</v>
      </c>
      <c r="T5513" s="387">
        <v>0</v>
      </c>
      <c r="U5513" s="387"/>
      <c r="V5513" s="387">
        <v>0</v>
      </c>
      <c r="W5513" s="387">
        <v>0</v>
      </c>
      <c r="X5513" s="387">
        <v>0</v>
      </c>
      <c r="Y5513" s="387">
        <v>0</v>
      </c>
      <c r="Z5513" s="387">
        <v>0</v>
      </c>
      <c r="AA5513" s="387">
        <v>0</v>
      </c>
      <c r="AB5513" s="387">
        <v>0</v>
      </c>
      <c r="AC5513" s="387">
        <v>0</v>
      </c>
      <c r="AD5513" s="387">
        <v>0</v>
      </c>
      <c r="AE5513" s="387"/>
      <c r="AF5513" s="387">
        <v>0</v>
      </c>
      <c r="AG5513" s="387">
        <v>0</v>
      </c>
      <c r="AH5513" s="387">
        <v>0</v>
      </c>
      <c r="AI5513" s="387"/>
      <c r="AJ5513" s="387">
        <v>0</v>
      </c>
      <c r="AK5513" s="387">
        <v>0</v>
      </c>
      <c r="AL5513" s="387">
        <v>0</v>
      </c>
    </row>
    <row r="5514" spans="1:38">
      <c r="A5514" t="s">
        <v>89</v>
      </c>
      <c r="B5514" t="s">
        <v>254</v>
      </c>
      <c r="C5514">
        <v>230</v>
      </c>
      <c r="D5514" t="s">
        <v>689</v>
      </c>
      <c r="G5514">
        <v>0</v>
      </c>
      <c r="H5514" s="387">
        <v>0</v>
      </c>
      <c r="I5514" s="387">
        <v>0</v>
      </c>
      <c r="J5514" s="387">
        <v>0</v>
      </c>
      <c r="K5514" s="387"/>
      <c r="L5514" s="387">
        <v>0</v>
      </c>
      <c r="M5514" s="387">
        <v>0</v>
      </c>
      <c r="N5514" s="387">
        <v>0</v>
      </c>
      <c r="O5514" s="387">
        <v>0</v>
      </c>
      <c r="P5514" s="387">
        <v>0</v>
      </c>
      <c r="Q5514" s="387">
        <v>0</v>
      </c>
      <c r="R5514" s="387">
        <v>0</v>
      </c>
      <c r="S5514" s="387">
        <v>0</v>
      </c>
      <c r="T5514" s="387">
        <v>0</v>
      </c>
      <c r="U5514" s="387"/>
      <c r="V5514" s="387">
        <v>0</v>
      </c>
      <c r="W5514" s="387">
        <v>0</v>
      </c>
      <c r="X5514" s="387">
        <v>0</v>
      </c>
      <c r="Y5514" s="387">
        <v>0</v>
      </c>
      <c r="Z5514" s="387">
        <v>0</v>
      </c>
      <c r="AA5514" s="387">
        <v>0</v>
      </c>
      <c r="AB5514" s="387">
        <v>0</v>
      </c>
      <c r="AC5514" s="387">
        <v>0</v>
      </c>
      <c r="AD5514" s="387">
        <v>0</v>
      </c>
      <c r="AE5514" s="387"/>
      <c r="AF5514" s="387">
        <v>0</v>
      </c>
      <c r="AG5514" s="387">
        <v>0</v>
      </c>
      <c r="AH5514" s="387">
        <v>0</v>
      </c>
      <c r="AI5514" s="387"/>
      <c r="AJ5514" s="387">
        <v>0</v>
      </c>
      <c r="AK5514" s="387">
        <v>0</v>
      </c>
      <c r="AL5514" s="387">
        <v>0</v>
      </c>
    </row>
    <row r="5515" spans="1:38">
      <c r="A5515" t="s">
        <v>96</v>
      </c>
      <c r="B5515" t="s">
        <v>255</v>
      </c>
      <c r="C5515">
        <v>500</v>
      </c>
      <c r="D5515" t="s">
        <v>689</v>
      </c>
      <c r="G5515">
        <v>0</v>
      </c>
      <c r="H5515" s="387">
        <v>0</v>
      </c>
      <c r="I5515" s="387">
        <v>0</v>
      </c>
      <c r="J5515" s="387">
        <v>0</v>
      </c>
      <c r="K5515" s="387"/>
      <c r="L5515" s="387">
        <v>0</v>
      </c>
      <c r="M5515" s="387">
        <v>0</v>
      </c>
      <c r="N5515" s="387">
        <v>0</v>
      </c>
      <c r="O5515" s="387">
        <v>0</v>
      </c>
      <c r="P5515" s="387">
        <v>0</v>
      </c>
      <c r="Q5515" s="387">
        <v>0</v>
      </c>
      <c r="R5515" s="387">
        <v>0</v>
      </c>
      <c r="S5515" s="387">
        <v>0</v>
      </c>
      <c r="T5515" s="387">
        <v>0</v>
      </c>
      <c r="U5515" s="387"/>
      <c r="V5515" s="387">
        <v>0</v>
      </c>
      <c r="W5515" s="387">
        <v>0</v>
      </c>
      <c r="X5515" s="387">
        <v>0</v>
      </c>
      <c r="Y5515" s="387">
        <v>0</v>
      </c>
      <c r="Z5515" s="387">
        <v>0</v>
      </c>
      <c r="AA5515" s="387">
        <v>0</v>
      </c>
      <c r="AB5515" s="387">
        <v>0</v>
      </c>
      <c r="AC5515" s="387">
        <v>0</v>
      </c>
      <c r="AD5515" s="387">
        <v>0</v>
      </c>
      <c r="AE5515" s="387"/>
      <c r="AF5515" s="387">
        <v>0</v>
      </c>
      <c r="AG5515" s="387">
        <v>0</v>
      </c>
      <c r="AH5515" s="387">
        <v>0</v>
      </c>
      <c r="AI5515" s="387"/>
      <c r="AJ5515" s="387">
        <v>0</v>
      </c>
      <c r="AK5515" s="387">
        <v>0</v>
      </c>
      <c r="AL5515" s="387">
        <v>0</v>
      </c>
    </row>
    <row r="5516" spans="1:38">
      <c r="A5516" t="s">
        <v>79</v>
      </c>
      <c r="B5516" t="s">
        <v>256</v>
      </c>
      <c r="C5516">
        <v>230</v>
      </c>
      <c r="D5516" t="s">
        <v>689</v>
      </c>
      <c r="G5516">
        <v>0</v>
      </c>
      <c r="H5516" s="387">
        <v>0</v>
      </c>
      <c r="I5516" s="387">
        <v>0</v>
      </c>
      <c r="J5516" s="387">
        <v>0</v>
      </c>
      <c r="K5516" s="387"/>
      <c r="L5516" s="387">
        <v>0</v>
      </c>
      <c r="M5516" s="387">
        <v>0</v>
      </c>
      <c r="N5516" s="387">
        <v>0</v>
      </c>
      <c r="O5516" s="387">
        <v>0</v>
      </c>
      <c r="P5516" s="387">
        <v>0</v>
      </c>
      <c r="Q5516" s="387">
        <v>0</v>
      </c>
      <c r="R5516" s="387">
        <v>0</v>
      </c>
      <c r="S5516" s="387">
        <v>0</v>
      </c>
      <c r="T5516" s="387">
        <v>0</v>
      </c>
      <c r="U5516" s="387"/>
      <c r="V5516" s="387">
        <v>0</v>
      </c>
      <c r="W5516" s="387">
        <v>0</v>
      </c>
      <c r="X5516" s="387">
        <v>0</v>
      </c>
      <c r="Y5516" s="387">
        <v>0</v>
      </c>
      <c r="Z5516" s="387">
        <v>0</v>
      </c>
      <c r="AA5516" s="387">
        <v>0</v>
      </c>
      <c r="AB5516" s="387">
        <v>0</v>
      </c>
      <c r="AC5516" s="387">
        <v>0</v>
      </c>
      <c r="AD5516" s="387">
        <v>0</v>
      </c>
      <c r="AE5516" s="387"/>
      <c r="AF5516" s="387">
        <v>0</v>
      </c>
      <c r="AG5516" s="387">
        <v>0</v>
      </c>
      <c r="AH5516" s="387">
        <v>0</v>
      </c>
      <c r="AI5516" s="387"/>
      <c r="AJ5516" s="387">
        <v>0</v>
      </c>
      <c r="AK5516" s="387">
        <v>0</v>
      </c>
      <c r="AL5516" s="387">
        <v>0</v>
      </c>
    </row>
    <row r="5517" spans="1:38">
      <c r="A5517" t="s">
        <v>81</v>
      </c>
      <c r="B5517" t="s">
        <v>257</v>
      </c>
      <c r="C5517">
        <v>230</v>
      </c>
      <c r="D5517" t="s">
        <v>689</v>
      </c>
      <c r="G5517">
        <v>0</v>
      </c>
      <c r="H5517" s="387">
        <v>0</v>
      </c>
      <c r="I5517" s="387">
        <v>0</v>
      </c>
      <c r="J5517" s="387">
        <v>0</v>
      </c>
      <c r="K5517" s="387"/>
      <c r="L5517" s="387">
        <v>0</v>
      </c>
      <c r="M5517" s="387">
        <v>0</v>
      </c>
      <c r="N5517" s="387">
        <v>0</v>
      </c>
      <c r="O5517" s="387">
        <v>0</v>
      </c>
      <c r="P5517" s="387">
        <v>0</v>
      </c>
      <c r="Q5517" s="387">
        <v>0</v>
      </c>
      <c r="R5517" s="387">
        <v>0</v>
      </c>
      <c r="S5517" s="387">
        <v>0</v>
      </c>
      <c r="T5517" s="387">
        <v>0</v>
      </c>
      <c r="U5517" s="387"/>
      <c r="V5517" s="387">
        <v>0</v>
      </c>
      <c r="W5517" s="387">
        <v>0</v>
      </c>
      <c r="X5517" s="387">
        <v>0</v>
      </c>
      <c r="Y5517" s="387">
        <v>0</v>
      </c>
      <c r="Z5517" s="387">
        <v>0</v>
      </c>
      <c r="AA5517" s="387">
        <v>0</v>
      </c>
      <c r="AB5517" s="387">
        <v>0</v>
      </c>
      <c r="AC5517" s="387">
        <v>0</v>
      </c>
      <c r="AD5517" s="387">
        <v>0</v>
      </c>
      <c r="AE5517" s="387"/>
      <c r="AF5517" s="387">
        <v>0</v>
      </c>
      <c r="AG5517" s="387">
        <v>0</v>
      </c>
      <c r="AH5517" s="387">
        <v>0</v>
      </c>
      <c r="AI5517" s="387"/>
      <c r="AJ5517" s="387">
        <v>0</v>
      </c>
      <c r="AK5517" s="387">
        <v>0</v>
      </c>
      <c r="AL5517" s="387">
        <v>0</v>
      </c>
    </row>
    <row r="5518" spans="1:38">
      <c r="A5518" t="s">
        <v>94</v>
      </c>
      <c r="B5518" t="s">
        <v>258</v>
      </c>
      <c r="C5518">
        <v>230</v>
      </c>
      <c r="D5518" t="s">
        <v>689</v>
      </c>
      <c r="G5518">
        <v>0</v>
      </c>
      <c r="H5518" s="387">
        <v>0</v>
      </c>
      <c r="I5518" s="387">
        <v>0</v>
      </c>
      <c r="J5518" s="387">
        <v>0</v>
      </c>
      <c r="K5518" s="387"/>
      <c r="L5518" s="387">
        <v>0</v>
      </c>
      <c r="M5518" s="387">
        <v>0</v>
      </c>
      <c r="N5518" s="387">
        <v>0</v>
      </c>
      <c r="O5518" s="387">
        <v>0</v>
      </c>
      <c r="P5518" s="387">
        <v>0</v>
      </c>
      <c r="Q5518" s="387">
        <v>0</v>
      </c>
      <c r="R5518" s="387">
        <v>0</v>
      </c>
      <c r="S5518" s="387">
        <v>0</v>
      </c>
      <c r="T5518" s="387">
        <v>0</v>
      </c>
      <c r="U5518" s="387"/>
      <c r="V5518" s="387">
        <v>0</v>
      </c>
      <c r="W5518" s="387">
        <v>0</v>
      </c>
      <c r="X5518" s="387">
        <v>0</v>
      </c>
      <c r="Y5518" s="387">
        <v>0</v>
      </c>
      <c r="Z5518" s="387">
        <v>0</v>
      </c>
      <c r="AA5518" s="387">
        <v>0</v>
      </c>
      <c r="AB5518" s="387">
        <v>0</v>
      </c>
      <c r="AC5518" s="387">
        <v>0</v>
      </c>
      <c r="AD5518" s="387">
        <v>0</v>
      </c>
      <c r="AE5518" s="387"/>
      <c r="AF5518" s="387">
        <v>0</v>
      </c>
      <c r="AG5518" s="387">
        <v>0</v>
      </c>
      <c r="AH5518" s="387">
        <v>0</v>
      </c>
      <c r="AI5518" s="387"/>
      <c r="AJ5518" s="387">
        <v>0</v>
      </c>
      <c r="AK5518" s="387">
        <v>0</v>
      </c>
      <c r="AL5518" s="387">
        <v>0</v>
      </c>
    </row>
    <row r="5519" spans="1:38">
      <c r="A5519" t="s">
        <v>96</v>
      </c>
      <c r="B5519" t="s">
        <v>259</v>
      </c>
      <c r="C5519">
        <v>230</v>
      </c>
      <c r="D5519" t="s">
        <v>689</v>
      </c>
      <c r="G5519">
        <v>0</v>
      </c>
      <c r="H5519" s="387">
        <v>0</v>
      </c>
      <c r="I5519" s="387">
        <v>0</v>
      </c>
      <c r="J5519" s="387">
        <v>0</v>
      </c>
      <c r="K5519" s="387"/>
      <c r="L5519" s="387">
        <v>0</v>
      </c>
      <c r="M5519" s="387">
        <v>0</v>
      </c>
      <c r="N5519" s="387">
        <v>0</v>
      </c>
      <c r="O5519" s="387">
        <v>0</v>
      </c>
      <c r="P5519" s="387">
        <v>0</v>
      </c>
      <c r="Q5519" s="387">
        <v>0</v>
      </c>
      <c r="R5519" s="387">
        <v>0</v>
      </c>
      <c r="S5519" s="387">
        <v>0</v>
      </c>
      <c r="T5519" s="387">
        <v>0</v>
      </c>
      <c r="U5519" s="387"/>
      <c r="V5519" s="387">
        <v>0</v>
      </c>
      <c r="W5519" s="387">
        <v>0</v>
      </c>
      <c r="X5519" s="387">
        <v>0</v>
      </c>
      <c r="Y5519" s="387">
        <v>0</v>
      </c>
      <c r="Z5519" s="387">
        <v>0</v>
      </c>
      <c r="AA5519" s="387">
        <v>0</v>
      </c>
      <c r="AB5519" s="387">
        <v>0</v>
      </c>
      <c r="AC5519" s="387">
        <v>0</v>
      </c>
      <c r="AD5519" s="387">
        <v>0</v>
      </c>
      <c r="AE5519" s="387"/>
      <c r="AF5519" s="387">
        <v>0</v>
      </c>
      <c r="AG5519" s="387">
        <v>0</v>
      </c>
      <c r="AH5519" s="387">
        <v>0</v>
      </c>
      <c r="AI5519" s="387"/>
      <c r="AJ5519" s="387">
        <v>0</v>
      </c>
      <c r="AK5519" s="387">
        <v>0</v>
      </c>
      <c r="AL5519" s="387">
        <v>0</v>
      </c>
    </row>
    <row r="5520" spans="1:38">
      <c r="A5520" t="s">
        <v>96</v>
      </c>
      <c r="B5520" t="s">
        <v>259</v>
      </c>
      <c r="C5520">
        <v>500</v>
      </c>
      <c r="D5520" t="s">
        <v>689</v>
      </c>
      <c r="G5520">
        <v>0</v>
      </c>
      <c r="H5520" s="387">
        <v>0</v>
      </c>
      <c r="I5520" s="387">
        <v>0</v>
      </c>
      <c r="J5520" s="387">
        <v>0</v>
      </c>
      <c r="K5520" s="387"/>
      <c r="L5520" s="387">
        <v>0</v>
      </c>
      <c r="M5520" s="387">
        <v>0</v>
      </c>
      <c r="N5520" s="387">
        <v>0</v>
      </c>
      <c r="O5520" s="387">
        <v>0</v>
      </c>
      <c r="P5520" s="387">
        <v>0</v>
      </c>
      <c r="Q5520" s="387">
        <v>0</v>
      </c>
      <c r="R5520" s="387">
        <v>0</v>
      </c>
      <c r="S5520" s="387">
        <v>0</v>
      </c>
      <c r="T5520" s="387">
        <v>0</v>
      </c>
      <c r="U5520" s="387"/>
      <c r="V5520" s="387">
        <v>0</v>
      </c>
      <c r="W5520" s="387">
        <v>0</v>
      </c>
      <c r="X5520" s="387">
        <v>0</v>
      </c>
      <c r="Y5520" s="387">
        <v>0</v>
      </c>
      <c r="Z5520" s="387">
        <v>0</v>
      </c>
      <c r="AA5520" s="387">
        <v>0</v>
      </c>
      <c r="AB5520" s="387">
        <v>0</v>
      </c>
      <c r="AC5520" s="387">
        <v>0</v>
      </c>
      <c r="AD5520" s="387">
        <v>0</v>
      </c>
      <c r="AE5520" s="387"/>
      <c r="AF5520" s="387">
        <v>0</v>
      </c>
      <c r="AG5520" s="387">
        <v>0</v>
      </c>
      <c r="AH5520" s="387">
        <v>0</v>
      </c>
      <c r="AI5520" s="387"/>
      <c r="AJ5520" s="387">
        <v>0</v>
      </c>
      <c r="AK5520" s="387">
        <v>0</v>
      </c>
      <c r="AL5520" s="387">
        <v>0</v>
      </c>
    </row>
    <row r="5521" spans="1:38">
      <c r="A5521" t="s">
        <v>85</v>
      </c>
      <c r="B5521" t="s">
        <v>260</v>
      </c>
      <c r="C5521">
        <v>230</v>
      </c>
      <c r="D5521" t="s">
        <v>689</v>
      </c>
      <c r="G5521">
        <v>0</v>
      </c>
      <c r="H5521" s="387">
        <v>0</v>
      </c>
      <c r="I5521" s="387">
        <v>0</v>
      </c>
      <c r="J5521" s="387">
        <v>0</v>
      </c>
      <c r="K5521" s="387"/>
      <c r="L5521" s="387">
        <v>0</v>
      </c>
      <c r="M5521" s="387">
        <v>0</v>
      </c>
      <c r="N5521" s="387">
        <v>0</v>
      </c>
      <c r="O5521" s="387">
        <v>0</v>
      </c>
      <c r="P5521" s="387">
        <v>0</v>
      </c>
      <c r="Q5521" s="387">
        <v>0</v>
      </c>
      <c r="R5521" s="387">
        <v>0</v>
      </c>
      <c r="S5521" s="387">
        <v>0</v>
      </c>
      <c r="T5521" s="387">
        <v>0</v>
      </c>
      <c r="U5521" s="387"/>
      <c r="V5521" s="387">
        <v>0</v>
      </c>
      <c r="W5521" s="387">
        <v>0</v>
      </c>
      <c r="X5521" s="387">
        <v>0</v>
      </c>
      <c r="Y5521" s="387">
        <v>0</v>
      </c>
      <c r="Z5521" s="387">
        <v>0</v>
      </c>
      <c r="AA5521" s="387">
        <v>0</v>
      </c>
      <c r="AB5521" s="387">
        <v>0</v>
      </c>
      <c r="AC5521" s="387">
        <v>0</v>
      </c>
      <c r="AD5521" s="387">
        <v>0</v>
      </c>
      <c r="AE5521" s="387"/>
      <c r="AF5521" s="387">
        <v>0</v>
      </c>
      <c r="AG5521" s="387">
        <v>0</v>
      </c>
      <c r="AH5521" s="387">
        <v>0</v>
      </c>
      <c r="AI5521" s="387"/>
      <c r="AJ5521" s="387">
        <v>0</v>
      </c>
      <c r="AK5521" s="387">
        <v>0</v>
      </c>
      <c r="AL5521" s="387">
        <v>0</v>
      </c>
    </row>
    <row r="5522" spans="1:38">
      <c r="A5522" t="s">
        <v>85</v>
      </c>
      <c r="B5522" t="s">
        <v>260</v>
      </c>
      <c r="C5522">
        <v>500</v>
      </c>
      <c r="D5522" t="s">
        <v>689</v>
      </c>
      <c r="G5522">
        <v>1</v>
      </c>
      <c r="H5522" s="387">
        <v>0</v>
      </c>
      <c r="I5522" s="387">
        <v>0</v>
      </c>
      <c r="J5522" s="387">
        <v>0</v>
      </c>
      <c r="K5522" s="387"/>
      <c r="L5522" s="387">
        <v>0</v>
      </c>
      <c r="M5522" s="387">
        <v>0</v>
      </c>
      <c r="N5522" s="387">
        <v>0</v>
      </c>
      <c r="O5522" s="387">
        <v>0</v>
      </c>
      <c r="P5522" s="387">
        <v>0</v>
      </c>
      <c r="Q5522" s="387">
        <v>0</v>
      </c>
      <c r="R5522" s="387">
        <v>0</v>
      </c>
      <c r="S5522" s="387">
        <v>0</v>
      </c>
      <c r="T5522" s="387">
        <v>0</v>
      </c>
      <c r="U5522" s="387"/>
      <c r="V5522" s="387">
        <v>2924</v>
      </c>
      <c r="W5522" s="387">
        <v>0</v>
      </c>
      <c r="X5522" s="387">
        <v>2924</v>
      </c>
      <c r="Y5522" s="387">
        <v>0</v>
      </c>
      <c r="Z5522" s="387">
        <v>0</v>
      </c>
      <c r="AA5522" s="387">
        <v>0</v>
      </c>
      <c r="AB5522" s="387">
        <v>2924</v>
      </c>
      <c r="AC5522" s="387">
        <v>0</v>
      </c>
      <c r="AD5522" s="387">
        <v>2924</v>
      </c>
      <c r="AE5522" s="387"/>
      <c r="AF5522" s="387">
        <v>2924</v>
      </c>
      <c r="AG5522" s="387">
        <v>0</v>
      </c>
      <c r="AH5522" s="387">
        <v>2924</v>
      </c>
      <c r="AI5522" s="387"/>
      <c r="AJ5522" s="387">
        <v>2924</v>
      </c>
      <c r="AK5522" s="387">
        <v>0</v>
      </c>
      <c r="AL5522" s="387">
        <v>2924</v>
      </c>
    </row>
    <row r="5523" spans="1:38">
      <c r="A5523" t="s">
        <v>85</v>
      </c>
      <c r="B5523" t="s">
        <v>261</v>
      </c>
      <c r="C5523">
        <v>115</v>
      </c>
      <c r="D5523" t="s">
        <v>689</v>
      </c>
      <c r="G5523">
        <v>0</v>
      </c>
      <c r="H5523" s="387">
        <v>0</v>
      </c>
      <c r="I5523" s="387">
        <v>0</v>
      </c>
      <c r="J5523" s="387">
        <v>0</v>
      </c>
      <c r="K5523" s="387"/>
      <c r="L5523" s="387">
        <v>0</v>
      </c>
      <c r="M5523" s="387">
        <v>0</v>
      </c>
      <c r="N5523" s="387">
        <v>0</v>
      </c>
      <c r="O5523" s="387">
        <v>0</v>
      </c>
      <c r="P5523" s="387">
        <v>0</v>
      </c>
      <c r="Q5523" s="387">
        <v>0</v>
      </c>
      <c r="R5523" s="387">
        <v>0</v>
      </c>
      <c r="S5523" s="387">
        <v>0</v>
      </c>
      <c r="T5523" s="387">
        <v>0</v>
      </c>
      <c r="U5523" s="387"/>
      <c r="V5523" s="387">
        <v>0</v>
      </c>
      <c r="W5523" s="387">
        <v>0</v>
      </c>
      <c r="X5523" s="387">
        <v>0</v>
      </c>
      <c r="Y5523" s="387">
        <v>0</v>
      </c>
      <c r="Z5523" s="387">
        <v>0</v>
      </c>
      <c r="AA5523" s="387">
        <v>0</v>
      </c>
      <c r="AB5523" s="387">
        <v>0</v>
      </c>
      <c r="AC5523" s="387">
        <v>0</v>
      </c>
      <c r="AD5523" s="387">
        <v>0</v>
      </c>
      <c r="AE5523" s="387"/>
      <c r="AF5523" s="387">
        <v>0</v>
      </c>
      <c r="AG5523" s="387">
        <v>0</v>
      </c>
      <c r="AH5523" s="387">
        <v>0</v>
      </c>
      <c r="AI5523" s="387"/>
      <c r="AJ5523" s="387">
        <v>0</v>
      </c>
      <c r="AK5523" s="387">
        <v>0</v>
      </c>
      <c r="AL5523" s="387">
        <v>0</v>
      </c>
    </row>
    <row r="5524" spans="1:38">
      <c r="A5524" t="s">
        <v>81</v>
      </c>
      <c r="B5524" t="s">
        <v>262</v>
      </c>
      <c r="C5524">
        <v>115</v>
      </c>
      <c r="D5524" t="s">
        <v>689</v>
      </c>
      <c r="G5524">
        <v>0</v>
      </c>
      <c r="H5524" s="387">
        <v>0</v>
      </c>
      <c r="I5524" s="387">
        <v>0</v>
      </c>
      <c r="J5524" s="387">
        <v>0</v>
      </c>
      <c r="K5524" s="387"/>
      <c r="L5524" s="387">
        <v>0</v>
      </c>
      <c r="M5524" s="387">
        <v>0</v>
      </c>
      <c r="N5524" s="387">
        <v>0</v>
      </c>
      <c r="O5524" s="387">
        <v>0</v>
      </c>
      <c r="P5524" s="387">
        <v>0</v>
      </c>
      <c r="Q5524" s="387">
        <v>0</v>
      </c>
      <c r="R5524" s="387">
        <v>0</v>
      </c>
      <c r="S5524" s="387">
        <v>0</v>
      </c>
      <c r="T5524" s="387">
        <v>0</v>
      </c>
      <c r="U5524" s="387"/>
      <c r="V5524" s="387">
        <v>0</v>
      </c>
      <c r="W5524" s="387">
        <v>0</v>
      </c>
      <c r="X5524" s="387">
        <v>0</v>
      </c>
      <c r="Y5524" s="387">
        <v>0</v>
      </c>
      <c r="Z5524" s="387">
        <v>0</v>
      </c>
      <c r="AA5524" s="387">
        <v>0</v>
      </c>
      <c r="AB5524" s="387">
        <v>0</v>
      </c>
      <c r="AC5524" s="387">
        <v>0</v>
      </c>
      <c r="AD5524" s="387">
        <v>0</v>
      </c>
      <c r="AE5524" s="387"/>
      <c r="AF5524" s="387">
        <v>0</v>
      </c>
      <c r="AG5524" s="387">
        <v>0</v>
      </c>
      <c r="AH5524" s="387">
        <v>0</v>
      </c>
      <c r="AI5524" s="387"/>
      <c r="AJ5524" s="387">
        <v>0</v>
      </c>
      <c r="AK5524" s="387">
        <v>0</v>
      </c>
      <c r="AL5524" s="387">
        <v>0</v>
      </c>
    </row>
    <row r="5525" spans="1:38">
      <c r="A5525" t="s">
        <v>83</v>
      </c>
      <c r="B5525" t="s">
        <v>263</v>
      </c>
      <c r="C5525">
        <v>230</v>
      </c>
      <c r="D5525" t="s">
        <v>689</v>
      </c>
      <c r="G5525">
        <v>0</v>
      </c>
      <c r="H5525" s="387">
        <v>0</v>
      </c>
      <c r="I5525" s="387">
        <v>0</v>
      </c>
      <c r="J5525" s="387">
        <v>0</v>
      </c>
      <c r="K5525" s="387"/>
      <c r="L5525" s="387">
        <v>0</v>
      </c>
      <c r="M5525" s="387">
        <v>0</v>
      </c>
      <c r="N5525" s="387">
        <v>0</v>
      </c>
      <c r="O5525" s="387">
        <v>0</v>
      </c>
      <c r="P5525" s="387">
        <v>0</v>
      </c>
      <c r="Q5525" s="387">
        <v>0</v>
      </c>
      <c r="R5525" s="387">
        <v>0</v>
      </c>
      <c r="S5525" s="387">
        <v>0</v>
      </c>
      <c r="T5525" s="387">
        <v>0</v>
      </c>
      <c r="U5525" s="387"/>
      <c r="V5525" s="387">
        <v>0</v>
      </c>
      <c r="W5525" s="387">
        <v>0</v>
      </c>
      <c r="X5525" s="387">
        <v>0</v>
      </c>
      <c r="Y5525" s="387">
        <v>0</v>
      </c>
      <c r="Z5525" s="387">
        <v>0</v>
      </c>
      <c r="AA5525" s="387">
        <v>0</v>
      </c>
      <c r="AB5525" s="387">
        <v>0</v>
      </c>
      <c r="AC5525" s="387">
        <v>0</v>
      </c>
      <c r="AD5525" s="387">
        <v>0</v>
      </c>
      <c r="AE5525" s="387"/>
      <c r="AF5525" s="387">
        <v>0</v>
      </c>
      <c r="AG5525" s="387">
        <v>0</v>
      </c>
      <c r="AH5525" s="387">
        <v>0</v>
      </c>
      <c r="AI5525" s="387"/>
      <c r="AJ5525" s="387">
        <v>0</v>
      </c>
      <c r="AK5525" s="387">
        <v>0</v>
      </c>
      <c r="AL5525" s="387">
        <v>0</v>
      </c>
    </row>
    <row r="5526" spans="1:38">
      <c r="A5526" t="s">
        <v>79</v>
      </c>
      <c r="B5526" t="s">
        <v>264</v>
      </c>
      <c r="C5526">
        <v>115</v>
      </c>
      <c r="D5526" t="s">
        <v>689</v>
      </c>
      <c r="G5526">
        <v>0</v>
      </c>
      <c r="H5526" s="387">
        <v>0</v>
      </c>
      <c r="I5526" s="387">
        <v>0</v>
      </c>
      <c r="J5526" s="387">
        <v>0</v>
      </c>
      <c r="K5526" s="387"/>
      <c r="L5526" s="387">
        <v>0</v>
      </c>
      <c r="M5526" s="387">
        <v>0</v>
      </c>
      <c r="N5526" s="387">
        <v>0</v>
      </c>
      <c r="O5526" s="387">
        <v>0</v>
      </c>
      <c r="P5526" s="387">
        <v>0</v>
      </c>
      <c r="Q5526" s="387">
        <v>0</v>
      </c>
      <c r="R5526" s="387">
        <v>0</v>
      </c>
      <c r="S5526" s="387">
        <v>0</v>
      </c>
      <c r="T5526" s="387">
        <v>0</v>
      </c>
      <c r="U5526" s="387"/>
      <c r="V5526" s="387">
        <v>0</v>
      </c>
      <c r="W5526" s="387">
        <v>0</v>
      </c>
      <c r="X5526" s="387">
        <v>0</v>
      </c>
      <c r="Y5526" s="387">
        <v>0</v>
      </c>
      <c r="Z5526" s="387">
        <v>0</v>
      </c>
      <c r="AA5526" s="387">
        <v>0</v>
      </c>
      <c r="AB5526" s="387">
        <v>0</v>
      </c>
      <c r="AC5526" s="387">
        <v>0</v>
      </c>
      <c r="AD5526" s="387">
        <v>0</v>
      </c>
      <c r="AE5526" s="387"/>
      <c r="AF5526" s="387">
        <v>0</v>
      </c>
      <c r="AG5526" s="387">
        <v>0</v>
      </c>
      <c r="AH5526" s="387">
        <v>0</v>
      </c>
      <c r="AI5526" s="387"/>
      <c r="AJ5526" s="387">
        <v>0</v>
      </c>
      <c r="AK5526" s="387">
        <v>0</v>
      </c>
      <c r="AL5526" s="387">
        <v>0</v>
      </c>
    </row>
    <row r="5527" spans="1:38">
      <c r="A5527" t="s">
        <v>81</v>
      </c>
      <c r="B5527" t="s">
        <v>265</v>
      </c>
      <c r="C5527">
        <v>115</v>
      </c>
      <c r="D5527" t="s">
        <v>689</v>
      </c>
      <c r="G5527">
        <v>0</v>
      </c>
      <c r="H5527" s="387">
        <v>0</v>
      </c>
      <c r="I5527" s="387">
        <v>0</v>
      </c>
      <c r="J5527" s="387">
        <v>0</v>
      </c>
      <c r="K5527" s="387"/>
      <c r="L5527" s="387">
        <v>0</v>
      </c>
      <c r="M5527" s="387">
        <v>0</v>
      </c>
      <c r="N5527" s="387">
        <v>0</v>
      </c>
      <c r="O5527" s="387">
        <v>0</v>
      </c>
      <c r="P5527" s="387">
        <v>0</v>
      </c>
      <c r="Q5527" s="387">
        <v>0</v>
      </c>
      <c r="R5527" s="387">
        <v>0</v>
      </c>
      <c r="S5527" s="387">
        <v>0</v>
      </c>
      <c r="T5527" s="387">
        <v>0</v>
      </c>
      <c r="U5527" s="387"/>
      <c r="V5527" s="387">
        <v>0</v>
      </c>
      <c r="W5527" s="387">
        <v>0</v>
      </c>
      <c r="X5527" s="387">
        <v>0</v>
      </c>
      <c r="Y5527" s="387">
        <v>0</v>
      </c>
      <c r="Z5527" s="387">
        <v>0</v>
      </c>
      <c r="AA5527" s="387">
        <v>0</v>
      </c>
      <c r="AB5527" s="387">
        <v>0</v>
      </c>
      <c r="AC5527" s="387">
        <v>0</v>
      </c>
      <c r="AD5527" s="387">
        <v>0</v>
      </c>
      <c r="AE5527" s="387"/>
      <c r="AF5527" s="387">
        <v>0</v>
      </c>
      <c r="AG5527" s="387">
        <v>0</v>
      </c>
      <c r="AH5527" s="387">
        <v>0</v>
      </c>
      <c r="AI5527" s="387"/>
      <c r="AJ5527" s="387">
        <v>0</v>
      </c>
      <c r="AK5527" s="387">
        <v>0</v>
      </c>
      <c r="AL5527" s="387">
        <v>0</v>
      </c>
    </row>
    <row r="5528" spans="1:38">
      <c r="A5528" t="s">
        <v>91</v>
      </c>
      <c r="B5528" t="s">
        <v>266</v>
      </c>
      <c r="C5528">
        <v>115</v>
      </c>
      <c r="D5528" t="s">
        <v>689</v>
      </c>
      <c r="G5528">
        <v>0</v>
      </c>
      <c r="H5528" s="387">
        <v>0</v>
      </c>
      <c r="I5528" s="387">
        <v>0</v>
      </c>
      <c r="J5528" s="387">
        <v>0</v>
      </c>
      <c r="K5528" s="387"/>
      <c r="L5528" s="387">
        <v>0</v>
      </c>
      <c r="M5528" s="387">
        <v>0</v>
      </c>
      <c r="N5528" s="387">
        <v>0</v>
      </c>
      <c r="O5528" s="387">
        <v>0</v>
      </c>
      <c r="P5528" s="387">
        <v>0</v>
      </c>
      <c r="Q5528" s="387">
        <v>0</v>
      </c>
      <c r="R5528" s="387">
        <v>0</v>
      </c>
      <c r="S5528" s="387">
        <v>0</v>
      </c>
      <c r="T5528" s="387">
        <v>0</v>
      </c>
      <c r="U5528" s="387"/>
      <c r="V5528" s="387">
        <v>0</v>
      </c>
      <c r="W5528" s="387">
        <v>0</v>
      </c>
      <c r="X5528" s="387">
        <v>0</v>
      </c>
      <c r="Y5528" s="387">
        <v>0</v>
      </c>
      <c r="Z5528" s="387">
        <v>0</v>
      </c>
      <c r="AA5528" s="387">
        <v>0</v>
      </c>
      <c r="AB5528" s="387">
        <v>0</v>
      </c>
      <c r="AC5528" s="387">
        <v>0</v>
      </c>
      <c r="AD5528" s="387">
        <v>0</v>
      </c>
      <c r="AE5528" s="387"/>
      <c r="AF5528" s="387">
        <v>0</v>
      </c>
      <c r="AG5528" s="387">
        <v>0</v>
      </c>
      <c r="AH5528" s="387">
        <v>0</v>
      </c>
      <c r="AI5528" s="387"/>
      <c r="AJ5528" s="387">
        <v>0</v>
      </c>
      <c r="AK5528" s="387">
        <v>0</v>
      </c>
      <c r="AL5528" s="387">
        <v>0</v>
      </c>
    </row>
    <row r="5529" spans="1:38">
      <c r="A5529" t="s">
        <v>96</v>
      </c>
      <c r="B5529" t="s">
        <v>267</v>
      </c>
      <c r="C5529">
        <v>230</v>
      </c>
      <c r="D5529" t="s">
        <v>689</v>
      </c>
      <c r="G5529">
        <v>0</v>
      </c>
      <c r="H5529" s="387">
        <v>0</v>
      </c>
      <c r="I5529" s="387">
        <v>0</v>
      </c>
      <c r="J5529" s="387">
        <v>0</v>
      </c>
      <c r="K5529" s="387"/>
      <c r="L5529" s="387">
        <v>0</v>
      </c>
      <c r="M5529" s="387">
        <v>0</v>
      </c>
      <c r="N5529" s="387">
        <v>0</v>
      </c>
      <c r="O5529" s="387">
        <v>0</v>
      </c>
      <c r="P5529" s="387">
        <v>0</v>
      </c>
      <c r="Q5529" s="387">
        <v>0</v>
      </c>
      <c r="R5529" s="387">
        <v>0</v>
      </c>
      <c r="S5529" s="387">
        <v>0</v>
      </c>
      <c r="T5529" s="387">
        <v>0</v>
      </c>
      <c r="U5529" s="387"/>
      <c r="V5529" s="387">
        <v>0</v>
      </c>
      <c r="W5529" s="387">
        <v>0</v>
      </c>
      <c r="X5529" s="387">
        <v>0</v>
      </c>
      <c r="Y5529" s="387">
        <v>0</v>
      </c>
      <c r="Z5529" s="387">
        <v>0</v>
      </c>
      <c r="AA5529" s="387">
        <v>0</v>
      </c>
      <c r="AB5529" s="387">
        <v>0</v>
      </c>
      <c r="AC5529" s="387">
        <v>0</v>
      </c>
      <c r="AD5529" s="387">
        <v>0</v>
      </c>
      <c r="AE5529" s="387"/>
      <c r="AF5529" s="387">
        <v>0</v>
      </c>
      <c r="AG5529" s="387">
        <v>0</v>
      </c>
      <c r="AH5529" s="387">
        <v>0</v>
      </c>
      <c r="AI5529" s="387"/>
      <c r="AJ5529" s="387">
        <v>0</v>
      </c>
      <c r="AK5529" s="387">
        <v>0</v>
      </c>
      <c r="AL5529" s="387">
        <v>0</v>
      </c>
    </row>
    <row r="5530" spans="1:38">
      <c r="A5530" t="s">
        <v>79</v>
      </c>
      <c r="B5530" t="s">
        <v>268</v>
      </c>
      <c r="C5530">
        <v>115</v>
      </c>
      <c r="D5530" t="s">
        <v>689</v>
      </c>
      <c r="G5530">
        <v>0</v>
      </c>
      <c r="H5530" s="387">
        <v>0</v>
      </c>
      <c r="I5530" s="387">
        <v>0</v>
      </c>
      <c r="J5530" s="387">
        <v>0</v>
      </c>
      <c r="K5530" s="387"/>
      <c r="L5530" s="387">
        <v>0</v>
      </c>
      <c r="M5530" s="387">
        <v>0</v>
      </c>
      <c r="N5530" s="387">
        <v>0</v>
      </c>
      <c r="O5530" s="387">
        <v>0</v>
      </c>
      <c r="P5530" s="387">
        <v>0</v>
      </c>
      <c r="Q5530" s="387">
        <v>0</v>
      </c>
      <c r="R5530" s="387">
        <v>0</v>
      </c>
      <c r="S5530" s="387">
        <v>0</v>
      </c>
      <c r="T5530" s="387">
        <v>0</v>
      </c>
      <c r="U5530" s="387"/>
      <c r="V5530" s="387">
        <v>0</v>
      </c>
      <c r="W5530" s="387">
        <v>0</v>
      </c>
      <c r="X5530" s="387">
        <v>0</v>
      </c>
      <c r="Y5530" s="387">
        <v>0</v>
      </c>
      <c r="Z5530" s="387">
        <v>0</v>
      </c>
      <c r="AA5530" s="387">
        <v>0</v>
      </c>
      <c r="AB5530" s="387">
        <v>0</v>
      </c>
      <c r="AC5530" s="387">
        <v>0</v>
      </c>
      <c r="AD5530" s="387">
        <v>0</v>
      </c>
      <c r="AE5530" s="387"/>
      <c r="AF5530" s="387">
        <v>0</v>
      </c>
      <c r="AG5530" s="387">
        <v>0</v>
      </c>
      <c r="AH5530" s="387">
        <v>0</v>
      </c>
      <c r="AI5530" s="387"/>
      <c r="AJ5530" s="387">
        <v>0</v>
      </c>
      <c r="AK5530" s="387">
        <v>0</v>
      </c>
      <c r="AL5530" s="387">
        <v>0</v>
      </c>
    </row>
    <row r="5531" spans="1:38">
      <c r="A5531" t="s">
        <v>89</v>
      </c>
      <c r="B5531" t="s">
        <v>269</v>
      </c>
      <c r="C5531">
        <v>230</v>
      </c>
      <c r="D5531" t="s">
        <v>689</v>
      </c>
      <c r="G5531">
        <v>0</v>
      </c>
      <c r="H5531" s="387">
        <v>0</v>
      </c>
      <c r="I5531" s="387">
        <v>0</v>
      </c>
      <c r="J5531" s="387">
        <v>0</v>
      </c>
      <c r="K5531" s="387"/>
      <c r="L5531" s="387">
        <v>0</v>
      </c>
      <c r="M5531" s="387">
        <v>0</v>
      </c>
      <c r="N5531" s="387">
        <v>0</v>
      </c>
      <c r="O5531" s="387">
        <v>0</v>
      </c>
      <c r="P5531" s="387">
        <v>0</v>
      </c>
      <c r="Q5531" s="387">
        <v>0</v>
      </c>
      <c r="R5531" s="387">
        <v>0</v>
      </c>
      <c r="S5531" s="387">
        <v>0</v>
      </c>
      <c r="T5531" s="387">
        <v>0</v>
      </c>
      <c r="U5531" s="387"/>
      <c r="V5531" s="387">
        <v>0</v>
      </c>
      <c r="W5531" s="387">
        <v>0</v>
      </c>
      <c r="X5531" s="387">
        <v>0</v>
      </c>
      <c r="Y5531" s="387">
        <v>0</v>
      </c>
      <c r="Z5531" s="387">
        <v>0</v>
      </c>
      <c r="AA5531" s="387">
        <v>0</v>
      </c>
      <c r="AB5531" s="387">
        <v>0</v>
      </c>
      <c r="AC5531" s="387">
        <v>0</v>
      </c>
      <c r="AD5531" s="387">
        <v>0</v>
      </c>
      <c r="AE5531" s="387"/>
      <c r="AF5531" s="387">
        <v>0</v>
      </c>
      <c r="AG5531" s="387">
        <v>0</v>
      </c>
      <c r="AH5531" s="387">
        <v>0</v>
      </c>
      <c r="AI5531" s="387"/>
      <c r="AJ5531" s="387">
        <v>0</v>
      </c>
      <c r="AK5531" s="387">
        <v>0</v>
      </c>
      <c r="AL5531" s="387">
        <v>0</v>
      </c>
    </row>
    <row r="5532" spans="1:38">
      <c r="A5532" t="s">
        <v>79</v>
      </c>
      <c r="B5532" t="s">
        <v>270</v>
      </c>
      <c r="C5532">
        <v>115</v>
      </c>
      <c r="D5532" t="s">
        <v>689</v>
      </c>
      <c r="G5532">
        <v>0</v>
      </c>
      <c r="H5532" s="387">
        <v>0</v>
      </c>
      <c r="I5532" s="387">
        <v>0</v>
      </c>
      <c r="J5532" s="387">
        <v>0</v>
      </c>
      <c r="K5532" s="387"/>
      <c r="L5532" s="387">
        <v>0</v>
      </c>
      <c r="M5532" s="387">
        <v>0</v>
      </c>
      <c r="N5532" s="387">
        <v>0</v>
      </c>
      <c r="O5532" s="387">
        <v>0</v>
      </c>
      <c r="P5532" s="387">
        <v>0</v>
      </c>
      <c r="Q5532" s="387">
        <v>0</v>
      </c>
      <c r="R5532" s="387">
        <v>0</v>
      </c>
      <c r="S5532" s="387">
        <v>0</v>
      </c>
      <c r="T5532" s="387">
        <v>0</v>
      </c>
      <c r="U5532" s="387"/>
      <c r="V5532" s="387">
        <v>0</v>
      </c>
      <c r="W5532" s="387">
        <v>0</v>
      </c>
      <c r="X5532" s="387">
        <v>0</v>
      </c>
      <c r="Y5532" s="387">
        <v>0</v>
      </c>
      <c r="Z5532" s="387">
        <v>0</v>
      </c>
      <c r="AA5532" s="387">
        <v>0</v>
      </c>
      <c r="AB5532" s="387">
        <v>0</v>
      </c>
      <c r="AC5532" s="387">
        <v>0</v>
      </c>
      <c r="AD5532" s="387">
        <v>0</v>
      </c>
      <c r="AE5532" s="387"/>
      <c r="AF5532" s="387">
        <v>0</v>
      </c>
      <c r="AG5532" s="387">
        <v>0</v>
      </c>
      <c r="AH5532" s="387">
        <v>0</v>
      </c>
      <c r="AI5532" s="387"/>
      <c r="AJ5532" s="387">
        <v>0</v>
      </c>
      <c r="AK5532" s="387">
        <v>0</v>
      </c>
      <c r="AL5532" s="387">
        <v>0</v>
      </c>
    </row>
    <row r="5533" spans="1:38">
      <c r="A5533" t="s">
        <v>79</v>
      </c>
      <c r="B5533" t="s">
        <v>271</v>
      </c>
      <c r="C5533">
        <v>115</v>
      </c>
      <c r="D5533" t="s">
        <v>689</v>
      </c>
      <c r="G5533">
        <v>0</v>
      </c>
      <c r="H5533" s="387">
        <v>0</v>
      </c>
      <c r="I5533" s="387">
        <v>0</v>
      </c>
      <c r="J5533" s="387">
        <v>0</v>
      </c>
      <c r="K5533" s="387"/>
      <c r="L5533" s="387">
        <v>0</v>
      </c>
      <c r="M5533" s="387">
        <v>0</v>
      </c>
      <c r="N5533" s="387">
        <v>0</v>
      </c>
      <c r="O5533" s="387">
        <v>0</v>
      </c>
      <c r="P5533" s="387">
        <v>0</v>
      </c>
      <c r="Q5533" s="387">
        <v>0</v>
      </c>
      <c r="R5533" s="387">
        <v>0</v>
      </c>
      <c r="S5533" s="387">
        <v>0</v>
      </c>
      <c r="T5533" s="387">
        <v>0</v>
      </c>
      <c r="U5533" s="387"/>
      <c r="V5533" s="387">
        <v>0</v>
      </c>
      <c r="W5533" s="387">
        <v>0</v>
      </c>
      <c r="X5533" s="387">
        <v>0</v>
      </c>
      <c r="Y5533" s="387">
        <v>0</v>
      </c>
      <c r="Z5533" s="387">
        <v>0</v>
      </c>
      <c r="AA5533" s="387">
        <v>0</v>
      </c>
      <c r="AB5533" s="387">
        <v>0</v>
      </c>
      <c r="AC5533" s="387">
        <v>0</v>
      </c>
      <c r="AD5533" s="387">
        <v>0</v>
      </c>
      <c r="AE5533" s="387"/>
      <c r="AF5533" s="387">
        <v>0</v>
      </c>
      <c r="AG5533" s="387">
        <v>0</v>
      </c>
      <c r="AH5533" s="387">
        <v>0</v>
      </c>
      <c r="AI5533" s="387"/>
      <c r="AJ5533" s="387">
        <v>0</v>
      </c>
      <c r="AK5533" s="387">
        <v>0</v>
      </c>
      <c r="AL5533" s="387">
        <v>0</v>
      </c>
    </row>
    <row r="5534" spans="1:38">
      <c r="A5534" t="s">
        <v>81</v>
      </c>
      <c r="B5534" t="s">
        <v>272</v>
      </c>
      <c r="C5534">
        <v>115</v>
      </c>
      <c r="D5534" t="s">
        <v>689</v>
      </c>
      <c r="G5534">
        <v>0</v>
      </c>
      <c r="H5534" s="387">
        <v>0</v>
      </c>
      <c r="I5534" s="387">
        <v>0</v>
      </c>
      <c r="J5534" s="387">
        <v>0</v>
      </c>
      <c r="K5534" s="387"/>
      <c r="L5534" s="387">
        <v>0</v>
      </c>
      <c r="M5534" s="387">
        <v>0</v>
      </c>
      <c r="N5534" s="387">
        <v>0</v>
      </c>
      <c r="O5534" s="387">
        <v>0</v>
      </c>
      <c r="P5534" s="387">
        <v>0</v>
      </c>
      <c r="Q5534" s="387">
        <v>0</v>
      </c>
      <c r="R5534" s="387">
        <v>0</v>
      </c>
      <c r="S5534" s="387">
        <v>0</v>
      </c>
      <c r="T5534" s="387">
        <v>0</v>
      </c>
      <c r="U5534" s="387"/>
      <c r="V5534" s="387">
        <v>0</v>
      </c>
      <c r="W5534" s="387">
        <v>0</v>
      </c>
      <c r="X5534" s="387">
        <v>0</v>
      </c>
      <c r="Y5534" s="387">
        <v>0</v>
      </c>
      <c r="Z5534" s="387">
        <v>0</v>
      </c>
      <c r="AA5534" s="387">
        <v>0</v>
      </c>
      <c r="AB5534" s="387">
        <v>0</v>
      </c>
      <c r="AC5534" s="387">
        <v>0</v>
      </c>
      <c r="AD5534" s="387">
        <v>0</v>
      </c>
      <c r="AE5534" s="387"/>
      <c r="AF5534" s="387">
        <v>0</v>
      </c>
      <c r="AG5534" s="387">
        <v>0</v>
      </c>
      <c r="AH5534" s="387">
        <v>0</v>
      </c>
      <c r="AI5534" s="387"/>
      <c r="AJ5534" s="387">
        <v>0</v>
      </c>
      <c r="AK5534" s="387">
        <v>0</v>
      </c>
      <c r="AL5534" s="387">
        <v>0</v>
      </c>
    </row>
    <row r="5535" spans="1:38">
      <c r="A5535" t="s">
        <v>81</v>
      </c>
      <c r="B5535" t="s">
        <v>272</v>
      </c>
      <c r="C5535">
        <v>230</v>
      </c>
      <c r="D5535" t="s">
        <v>689</v>
      </c>
      <c r="G5535">
        <v>0</v>
      </c>
      <c r="H5535" s="387">
        <v>0</v>
      </c>
      <c r="I5535" s="387">
        <v>0</v>
      </c>
      <c r="J5535" s="387">
        <v>0</v>
      </c>
      <c r="K5535" s="387"/>
      <c r="L5535" s="387">
        <v>0</v>
      </c>
      <c r="M5535" s="387">
        <v>0</v>
      </c>
      <c r="N5535" s="387">
        <v>0</v>
      </c>
      <c r="O5535" s="387">
        <v>0</v>
      </c>
      <c r="P5535" s="387">
        <v>0</v>
      </c>
      <c r="Q5535" s="387">
        <v>0</v>
      </c>
      <c r="R5535" s="387">
        <v>0</v>
      </c>
      <c r="S5535" s="387">
        <v>0</v>
      </c>
      <c r="T5535" s="387">
        <v>0</v>
      </c>
      <c r="U5535" s="387"/>
      <c r="V5535" s="387">
        <v>0</v>
      </c>
      <c r="W5535" s="387">
        <v>0</v>
      </c>
      <c r="X5535" s="387">
        <v>0</v>
      </c>
      <c r="Y5535" s="387">
        <v>0</v>
      </c>
      <c r="Z5535" s="387">
        <v>0</v>
      </c>
      <c r="AA5535" s="387">
        <v>0</v>
      </c>
      <c r="AB5535" s="387">
        <v>0</v>
      </c>
      <c r="AC5535" s="387">
        <v>0</v>
      </c>
      <c r="AD5535" s="387">
        <v>0</v>
      </c>
      <c r="AE5535" s="387"/>
      <c r="AF5535" s="387">
        <v>0</v>
      </c>
      <c r="AG5535" s="387">
        <v>0</v>
      </c>
      <c r="AH5535" s="387">
        <v>0</v>
      </c>
      <c r="AI5535" s="387"/>
      <c r="AJ5535" s="387">
        <v>0</v>
      </c>
      <c r="AK5535" s="387">
        <v>0</v>
      </c>
      <c r="AL5535" s="387">
        <v>0</v>
      </c>
    </row>
    <row r="5536" spans="1:38">
      <c r="A5536" t="s">
        <v>98</v>
      </c>
      <c r="B5536" t="s">
        <v>273</v>
      </c>
      <c r="C5536">
        <v>138</v>
      </c>
      <c r="D5536" t="s">
        <v>689</v>
      </c>
      <c r="G5536">
        <v>0</v>
      </c>
      <c r="H5536" s="387">
        <v>0</v>
      </c>
      <c r="I5536" s="387">
        <v>0</v>
      </c>
      <c r="J5536" s="387">
        <v>0</v>
      </c>
      <c r="K5536" s="387"/>
      <c r="L5536" s="387">
        <v>0</v>
      </c>
      <c r="M5536" s="387">
        <v>0</v>
      </c>
      <c r="N5536" s="387">
        <v>0</v>
      </c>
      <c r="O5536" s="387">
        <v>0</v>
      </c>
      <c r="P5536" s="387">
        <v>0</v>
      </c>
      <c r="Q5536" s="387">
        <v>0</v>
      </c>
      <c r="R5536" s="387">
        <v>0</v>
      </c>
      <c r="S5536" s="387">
        <v>0</v>
      </c>
      <c r="T5536" s="387">
        <v>0</v>
      </c>
      <c r="U5536" s="387"/>
      <c r="V5536" s="387">
        <v>0</v>
      </c>
      <c r="W5536" s="387">
        <v>0</v>
      </c>
      <c r="X5536" s="387">
        <v>0</v>
      </c>
      <c r="Y5536" s="387">
        <v>0</v>
      </c>
      <c r="Z5536" s="387">
        <v>0</v>
      </c>
      <c r="AA5536" s="387">
        <v>0</v>
      </c>
      <c r="AB5536" s="387">
        <v>0</v>
      </c>
      <c r="AC5536" s="387">
        <v>0</v>
      </c>
      <c r="AD5536" s="387">
        <v>0</v>
      </c>
      <c r="AE5536" s="387"/>
      <c r="AF5536" s="387">
        <v>0</v>
      </c>
      <c r="AG5536" s="387">
        <v>0</v>
      </c>
      <c r="AH5536" s="387">
        <v>0</v>
      </c>
      <c r="AI5536" s="387"/>
      <c r="AJ5536" s="387">
        <v>0</v>
      </c>
      <c r="AK5536" s="387">
        <v>0</v>
      </c>
      <c r="AL5536" s="387">
        <v>0</v>
      </c>
    </row>
    <row r="5537" spans="1:38">
      <c r="A5537" t="s">
        <v>98</v>
      </c>
      <c r="B5537" t="s">
        <v>273</v>
      </c>
      <c r="C5537">
        <v>230</v>
      </c>
      <c r="D5537" t="s">
        <v>689</v>
      </c>
      <c r="G5537">
        <v>0</v>
      </c>
      <c r="H5537" s="387">
        <v>0</v>
      </c>
      <c r="I5537" s="387">
        <v>0</v>
      </c>
      <c r="J5537" s="387">
        <v>0</v>
      </c>
      <c r="K5537" s="387"/>
      <c r="L5537" s="387">
        <v>0</v>
      </c>
      <c r="M5537" s="387">
        <v>0</v>
      </c>
      <c r="N5537" s="387">
        <v>0</v>
      </c>
      <c r="O5537" s="387">
        <v>0</v>
      </c>
      <c r="P5537" s="387">
        <v>0</v>
      </c>
      <c r="Q5537" s="387">
        <v>0</v>
      </c>
      <c r="R5537" s="387">
        <v>0</v>
      </c>
      <c r="S5537" s="387">
        <v>0</v>
      </c>
      <c r="T5537" s="387">
        <v>0</v>
      </c>
      <c r="U5537" s="387"/>
      <c r="V5537" s="387">
        <v>0</v>
      </c>
      <c r="W5537" s="387">
        <v>0</v>
      </c>
      <c r="X5537" s="387">
        <v>0</v>
      </c>
      <c r="Y5537" s="387">
        <v>0</v>
      </c>
      <c r="Z5537" s="387">
        <v>0</v>
      </c>
      <c r="AA5537" s="387">
        <v>0</v>
      </c>
      <c r="AB5537" s="387">
        <v>0</v>
      </c>
      <c r="AC5537" s="387">
        <v>0</v>
      </c>
      <c r="AD5537" s="387">
        <v>0</v>
      </c>
      <c r="AE5537" s="387"/>
      <c r="AF5537" s="387">
        <v>0</v>
      </c>
      <c r="AG5537" s="387">
        <v>0</v>
      </c>
      <c r="AH5537" s="387">
        <v>0</v>
      </c>
      <c r="AI5537" s="387"/>
      <c r="AJ5537" s="387">
        <v>0</v>
      </c>
      <c r="AK5537" s="387">
        <v>0</v>
      </c>
      <c r="AL5537" s="387">
        <v>0</v>
      </c>
    </row>
    <row r="5538" spans="1:38">
      <c r="A5538" t="s">
        <v>98</v>
      </c>
      <c r="B5538" t="s">
        <v>273</v>
      </c>
      <c r="C5538">
        <v>500</v>
      </c>
      <c r="D5538" t="s">
        <v>689</v>
      </c>
      <c r="G5538">
        <v>0</v>
      </c>
      <c r="H5538" s="387">
        <v>0</v>
      </c>
      <c r="I5538" s="387">
        <v>0</v>
      </c>
      <c r="J5538" s="387">
        <v>0</v>
      </c>
      <c r="K5538" s="387"/>
      <c r="L5538" s="387">
        <v>0</v>
      </c>
      <c r="M5538" s="387">
        <v>0</v>
      </c>
      <c r="N5538" s="387">
        <v>0</v>
      </c>
      <c r="O5538" s="387">
        <v>0</v>
      </c>
      <c r="P5538" s="387">
        <v>0</v>
      </c>
      <c r="Q5538" s="387">
        <v>0</v>
      </c>
      <c r="R5538" s="387">
        <v>0</v>
      </c>
      <c r="S5538" s="387">
        <v>0</v>
      </c>
      <c r="T5538" s="387">
        <v>0</v>
      </c>
      <c r="U5538" s="387"/>
      <c r="V5538" s="387">
        <v>0</v>
      </c>
      <c r="W5538" s="387">
        <v>0</v>
      </c>
      <c r="X5538" s="387">
        <v>0</v>
      </c>
      <c r="Y5538" s="387">
        <v>0</v>
      </c>
      <c r="Z5538" s="387">
        <v>0</v>
      </c>
      <c r="AA5538" s="387">
        <v>0</v>
      </c>
      <c r="AB5538" s="387">
        <v>0</v>
      </c>
      <c r="AC5538" s="387">
        <v>0</v>
      </c>
      <c r="AD5538" s="387">
        <v>0</v>
      </c>
      <c r="AE5538" s="387"/>
      <c r="AF5538" s="387">
        <v>0</v>
      </c>
      <c r="AG5538" s="387">
        <v>0</v>
      </c>
      <c r="AH5538" s="387">
        <v>0</v>
      </c>
      <c r="AI5538" s="387"/>
      <c r="AJ5538" s="387">
        <v>0</v>
      </c>
      <c r="AK5538" s="387">
        <v>0</v>
      </c>
      <c r="AL5538" s="387">
        <v>0</v>
      </c>
    </row>
    <row r="5539" spans="1:38">
      <c r="A5539" t="s">
        <v>81</v>
      </c>
      <c r="B5539" t="s">
        <v>274</v>
      </c>
      <c r="C5539">
        <v>115</v>
      </c>
      <c r="D5539" t="s">
        <v>689</v>
      </c>
      <c r="G5539">
        <v>0</v>
      </c>
      <c r="H5539" s="387">
        <v>0</v>
      </c>
      <c r="I5539" s="387">
        <v>0</v>
      </c>
      <c r="J5539" s="387">
        <v>0</v>
      </c>
      <c r="K5539" s="387"/>
      <c r="L5539" s="387">
        <v>0</v>
      </c>
      <c r="M5539" s="387">
        <v>0</v>
      </c>
      <c r="N5539" s="387">
        <v>0</v>
      </c>
      <c r="O5539" s="387">
        <v>0</v>
      </c>
      <c r="P5539" s="387">
        <v>0</v>
      </c>
      <c r="Q5539" s="387">
        <v>0</v>
      </c>
      <c r="R5539" s="387">
        <v>0</v>
      </c>
      <c r="S5539" s="387">
        <v>0</v>
      </c>
      <c r="T5539" s="387">
        <v>0</v>
      </c>
      <c r="U5539" s="387"/>
      <c r="V5539" s="387">
        <v>0</v>
      </c>
      <c r="W5539" s="387">
        <v>0</v>
      </c>
      <c r="X5539" s="387">
        <v>0</v>
      </c>
      <c r="Y5539" s="387">
        <v>0</v>
      </c>
      <c r="Z5539" s="387">
        <v>0</v>
      </c>
      <c r="AA5539" s="387">
        <v>0</v>
      </c>
      <c r="AB5539" s="387">
        <v>0</v>
      </c>
      <c r="AC5539" s="387">
        <v>0</v>
      </c>
      <c r="AD5539" s="387">
        <v>0</v>
      </c>
      <c r="AE5539" s="387"/>
      <c r="AF5539" s="387">
        <v>0</v>
      </c>
      <c r="AG5539" s="387">
        <v>0</v>
      </c>
      <c r="AH5539" s="387">
        <v>0</v>
      </c>
      <c r="AI5539" s="387"/>
      <c r="AJ5539" s="387">
        <v>0</v>
      </c>
      <c r="AK5539" s="387">
        <v>0</v>
      </c>
      <c r="AL5539" s="387">
        <v>0</v>
      </c>
    </row>
    <row r="5540" spans="1:38">
      <c r="A5540" t="s">
        <v>81</v>
      </c>
      <c r="B5540" t="s">
        <v>275</v>
      </c>
      <c r="C5540">
        <v>115</v>
      </c>
      <c r="D5540" t="s">
        <v>689</v>
      </c>
      <c r="G5540">
        <v>0</v>
      </c>
      <c r="H5540" s="387">
        <v>0</v>
      </c>
      <c r="I5540" s="387">
        <v>0</v>
      </c>
      <c r="J5540" s="387">
        <v>0</v>
      </c>
      <c r="K5540" s="387"/>
      <c r="L5540" s="387">
        <v>0</v>
      </c>
      <c r="M5540" s="387">
        <v>0</v>
      </c>
      <c r="N5540" s="387">
        <v>0</v>
      </c>
      <c r="O5540" s="387">
        <v>0</v>
      </c>
      <c r="P5540" s="387">
        <v>0</v>
      </c>
      <c r="Q5540" s="387">
        <v>0</v>
      </c>
      <c r="R5540" s="387">
        <v>0</v>
      </c>
      <c r="S5540" s="387">
        <v>0</v>
      </c>
      <c r="T5540" s="387">
        <v>0</v>
      </c>
      <c r="U5540" s="387"/>
      <c r="V5540" s="387">
        <v>0</v>
      </c>
      <c r="W5540" s="387">
        <v>0</v>
      </c>
      <c r="X5540" s="387">
        <v>0</v>
      </c>
      <c r="Y5540" s="387">
        <v>0</v>
      </c>
      <c r="Z5540" s="387">
        <v>0</v>
      </c>
      <c r="AA5540" s="387">
        <v>0</v>
      </c>
      <c r="AB5540" s="387">
        <v>0</v>
      </c>
      <c r="AC5540" s="387">
        <v>0</v>
      </c>
      <c r="AD5540" s="387">
        <v>0</v>
      </c>
      <c r="AE5540" s="387"/>
      <c r="AF5540" s="387">
        <v>0</v>
      </c>
      <c r="AG5540" s="387">
        <v>0</v>
      </c>
      <c r="AH5540" s="387">
        <v>0</v>
      </c>
      <c r="AI5540" s="387"/>
      <c r="AJ5540" s="387">
        <v>0</v>
      </c>
      <c r="AK5540" s="387">
        <v>0</v>
      </c>
      <c r="AL5540" s="387">
        <v>0</v>
      </c>
    </row>
    <row r="5541" spans="1:38">
      <c r="A5541" t="s">
        <v>81</v>
      </c>
      <c r="B5541" t="s">
        <v>276</v>
      </c>
      <c r="C5541">
        <v>230</v>
      </c>
      <c r="D5541" t="s">
        <v>689</v>
      </c>
      <c r="G5541">
        <v>0</v>
      </c>
      <c r="H5541" s="387">
        <v>0</v>
      </c>
      <c r="I5541" s="387">
        <v>0</v>
      </c>
      <c r="J5541" s="387">
        <v>0</v>
      </c>
      <c r="K5541" s="387"/>
      <c r="L5541" s="387">
        <v>0</v>
      </c>
      <c r="M5541" s="387">
        <v>0</v>
      </c>
      <c r="N5541" s="387">
        <v>0</v>
      </c>
      <c r="O5541" s="387">
        <v>0</v>
      </c>
      <c r="P5541" s="387">
        <v>0</v>
      </c>
      <c r="Q5541" s="387">
        <v>0</v>
      </c>
      <c r="R5541" s="387">
        <v>0</v>
      </c>
      <c r="S5541" s="387">
        <v>0</v>
      </c>
      <c r="T5541" s="387">
        <v>0</v>
      </c>
      <c r="U5541" s="387"/>
      <c r="V5541" s="387">
        <v>0</v>
      </c>
      <c r="W5541" s="387">
        <v>0</v>
      </c>
      <c r="X5541" s="387">
        <v>0</v>
      </c>
      <c r="Y5541" s="387">
        <v>0</v>
      </c>
      <c r="Z5541" s="387">
        <v>0</v>
      </c>
      <c r="AA5541" s="387">
        <v>0</v>
      </c>
      <c r="AB5541" s="387">
        <v>0</v>
      </c>
      <c r="AC5541" s="387">
        <v>0</v>
      </c>
      <c r="AD5541" s="387">
        <v>0</v>
      </c>
      <c r="AE5541" s="387"/>
      <c r="AF5541" s="387">
        <v>0</v>
      </c>
      <c r="AG5541" s="387">
        <v>0</v>
      </c>
      <c r="AH5541" s="387">
        <v>0</v>
      </c>
      <c r="AI5541" s="387"/>
      <c r="AJ5541" s="387">
        <v>0</v>
      </c>
      <c r="AK5541" s="387">
        <v>0</v>
      </c>
      <c r="AL5541" s="387">
        <v>0</v>
      </c>
    </row>
    <row r="5542" spans="1:38">
      <c r="A5542" t="s">
        <v>96</v>
      </c>
      <c r="B5542" t="s">
        <v>278</v>
      </c>
      <c r="C5542">
        <v>230</v>
      </c>
      <c r="D5542" t="s">
        <v>689</v>
      </c>
      <c r="G5542">
        <v>0</v>
      </c>
      <c r="H5542" s="387">
        <v>0</v>
      </c>
      <c r="I5542" s="387">
        <v>0</v>
      </c>
      <c r="J5542" s="387">
        <v>0</v>
      </c>
      <c r="K5542" s="387"/>
      <c r="L5542" s="387">
        <v>0</v>
      </c>
      <c r="M5542" s="387">
        <v>0</v>
      </c>
      <c r="N5542" s="387">
        <v>0</v>
      </c>
      <c r="O5542" s="387">
        <v>0</v>
      </c>
      <c r="P5542" s="387">
        <v>0</v>
      </c>
      <c r="Q5542" s="387">
        <v>0</v>
      </c>
      <c r="R5542" s="387">
        <v>0</v>
      </c>
      <c r="S5542" s="387">
        <v>0</v>
      </c>
      <c r="T5542" s="387">
        <v>0</v>
      </c>
      <c r="U5542" s="387"/>
      <c r="V5542" s="387">
        <v>0</v>
      </c>
      <c r="W5542" s="387">
        <v>0</v>
      </c>
      <c r="X5542" s="387">
        <v>0</v>
      </c>
      <c r="Y5542" s="387">
        <v>0</v>
      </c>
      <c r="Z5542" s="387">
        <v>0</v>
      </c>
      <c r="AA5542" s="387">
        <v>0</v>
      </c>
      <c r="AB5542" s="387">
        <v>0</v>
      </c>
      <c r="AC5542" s="387">
        <v>0</v>
      </c>
      <c r="AD5542" s="387">
        <v>0</v>
      </c>
      <c r="AE5542" s="387"/>
      <c r="AF5542" s="387">
        <v>0</v>
      </c>
      <c r="AG5542" s="387">
        <v>0</v>
      </c>
      <c r="AH5542" s="387">
        <v>0</v>
      </c>
      <c r="AI5542" s="387"/>
      <c r="AJ5542" s="387">
        <v>0</v>
      </c>
      <c r="AK5542" s="387">
        <v>0</v>
      </c>
      <c r="AL5542" s="387">
        <v>0</v>
      </c>
    </row>
    <row r="5543" spans="1:38">
      <c r="A5543" t="s">
        <v>81</v>
      </c>
      <c r="B5543" t="s">
        <v>279</v>
      </c>
      <c r="C5543">
        <v>115</v>
      </c>
      <c r="D5543" t="s">
        <v>689</v>
      </c>
      <c r="G5543">
        <v>0</v>
      </c>
      <c r="H5543" s="387">
        <v>0</v>
      </c>
      <c r="I5543" s="387">
        <v>0</v>
      </c>
      <c r="J5543" s="387">
        <v>0</v>
      </c>
      <c r="K5543" s="387"/>
      <c r="L5543" s="387">
        <v>0</v>
      </c>
      <c r="M5543" s="387">
        <v>0</v>
      </c>
      <c r="N5543" s="387">
        <v>0</v>
      </c>
      <c r="O5543" s="387">
        <v>0</v>
      </c>
      <c r="P5543" s="387">
        <v>0</v>
      </c>
      <c r="Q5543" s="387">
        <v>0</v>
      </c>
      <c r="R5543" s="387">
        <v>0</v>
      </c>
      <c r="S5543" s="387">
        <v>0</v>
      </c>
      <c r="T5543" s="387">
        <v>0</v>
      </c>
      <c r="U5543" s="387"/>
      <c r="V5543" s="387">
        <v>0</v>
      </c>
      <c r="W5543" s="387">
        <v>0</v>
      </c>
      <c r="X5543" s="387">
        <v>0</v>
      </c>
      <c r="Y5543" s="387">
        <v>0</v>
      </c>
      <c r="Z5543" s="387">
        <v>0</v>
      </c>
      <c r="AA5543" s="387">
        <v>0</v>
      </c>
      <c r="AB5543" s="387">
        <v>0</v>
      </c>
      <c r="AC5543" s="387">
        <v>0</v>
      </c>
      <c r="AD5543" s="387">
        <v>0</v>
      </c>
      <c r="AE5543" s="387"/>
      <c r="AF5543" s="387">
        <v>0</v>
      </c>
      <c r="AG5543" s="387">
        <v>0</v>
      </c>
      <c r="AH5543" s="387">
        <v>0</v>
      </c>
      <c r="AI5543" s="387"/>
      <c r="AJ5543" s="387">
        <v>0</v>
      </c>
      <c r="AK5543" s="387">
        <v>0</v>
      </c>
      <c r="AL5543" s="387">
        <v>0</v>
      </c>
    </row>
    <row r="5544" spans="1:38">
      <c r="A5544" t="s">
        <v>79</v>
      </c>
      <c r="B5544" t="s">
        <v>280</v>
      </c>
      <c r="C5544">
        <v>115</v>
      </c>
      <c r="D5544" t="s">
        <v>689</v>
      </c>
      <c r="G5544">
        <v>0</v>
      </c>
      <c r="H5544" s="387">
        <v>0</v>
      </c>
      <c r="I5544" s="387">
        <v>0</v>
      </c>
      <c r="J5544" s="387">
        <v>0</v>
      </c>
      <c r="K5544" s="387"/>
      <c r="L5544" s="387">
        <v>0</v>
      </c>
      <c r="M5544" s="387">
        <v>0</v>
      </c>
      <c r="N5544" s="387">
        <v>0</v>
      </c>
      <c r="O5544" s="387">
        <v>0</v>
      </c>
      <c r="P5544" s="387">
        <v>0</v>
      </c>
      <c r="Q5544" s="387">
        <v>0</v>
      </c>
      <c r="R5544" s="387">
        <v>0</v>
      </c>
      <c r="S5544" s="387">
        <v>0</v>
      </c>
      <c r="T5544" s="387">
        <v>0</v>
      </c>
      <c r="U5544" s="387"/>
      <c r="V5544" s="387">
        <v>0</v>
      </c>
      <c r="W5544" s="387">
        <v>0</v>
      </c>
      <c r="X5544" s="387">
        <v>0</v>
      </c>
      <c r="Y5544" s="387">
        <v>0</v>
      </c>
      <c r="Z5544" s="387">
        <v>0</v>
      </c>
      <c r="AA5544" s="387">
        <v>0</v>
      </c>
      <c r="AB5544" s="387">
        <v>0</v>
      </c>
      <c r="AC5544" s="387">
        <v>0</v>
      </c>
      <c r="AD5544" s="387">
        <v>0</v>
      </c>
      <c r="AE5544" s="387"/>
      <c r="AF5544" s="387">
        <v>0</v>
      </c>
      <c r="AG5544" s="387">
        <v>0</v>
      </c>
      <c r="AH5544" s="387">
        <v>0</v>
      </c>
      <c r="AI5544" s="387"/>
      <c r="AJ5544" s="387">
        <v>0</v>
      </c>
      <c r="AK5544" s="387">
        <v>0</v>
      </c>
      <c r="AL5544" s="387">
        <v>0</v>
      </c>
    </row>
    <row r="5545" spans="1:38">
      <c r="A5545" t="s">
        <v>83</v>
      </c>
      <c r="B5545" t="s">
        <v>281</v>
      </c>
      <c r="C5545">
        <v>115</v>
      </c>
      <c r="D5545" t="s">
        <v>689</v>
      </c>
      <c r="G5545">
        <v>0</v>
      </c>
      <c r="H5545" s="387">
        <v>0</v>
      </c>
      <c r="I5545" s="387">
        <v>0</v>
      </c>
      <c r="J5545" s="387">
        <v>0</v>
      </c>
      <c r="K5545" s="387"/>
      <c r="L5545" s="387">
        <v>0</v>
      </c>
      <c r="M5545" s="387">
        <v>0</v>
      </c>
      <c r="N5545" s="387">
        <v>0</v>
      </c>
      <c r="O5545" s="387">
        <v>0</v>
      </c>
      <c r="P5545" s="387">
        <v>0</v>
      </c>
      <c r="Q5545" s="387">
        <v>0</v>
      </c>
      <c r="R5545" s="387">
        <v>0</v>
      </c>
      <c r="S5545" s="387">
        <v>0</v>
      </c>
      <c r="T5545" s="387">
        <v>0</v>
      </c>
      <c r="U5545" s="387"/>
      <c r="V5545" s="387">
        <v>0</v>
      </c>
      <c r="W5545" s="387">
        <v>0</v>
      </c>
      <c r="X5545" s="387">
        <v>0</v>
      </c>
      <c r="Y5545" s="387">
        <v>0</v>
      </c>
      <c r="Z5545" s="387">
        <v>0</v>
      </c>
      <c r="AA5545" s="387">
        <v>0</v>
      </c>
      <c r="AB5545" s="387">
        <v>0</v>
      </c>
      <c r="AC5545" s="387">
        <v>0</v>
      </c>
      <c r="AD5545" s="387">
        <v>0</v>
      </c>
      <c r="AE5545" s="387"/>
      <c r="AF5545" s="387">
        <v>0</v>
      </c>
      <c r="AG5545" s="387">
        <v>0</v>
      </c>
      <c r="AH5545" s="387">
        <v>0</v>
      </c>
      <c r="AI5545" s="387"/>
      <c r="AJ5545" s="387">
        <v>0</v>
      </c>
      <c r="AK5545" s="387">
        <v>0</v>
      </c>
      <c r="AL5545" s="387">
        <v>0</v>
      </c>
    </row>
    <row r="5546" spans="1:38">
      <c r="A5546" t="s">
        <v>89</v>
      </c>
      <c r="B5546" t="s">
        <v>282</v>
      </c>
      <c r="C5546">
        <v>230</v>
      </c>
      <c r="D5546" t="s">
        <v>689</v>
      </c>
      <c r="G5546">
        <v>0</v>
      </c>
      <c r="H5546" s="387">
        <v>0</v>
      </c>
      <c r="I5546" s="387">
        <v>0</v>
      </c>
      <c r="J5546" s="387">
        <v>0</v>
      </c>
      <c r="K5546" s="387"/>
      <c r="L5546" s="387">
        <v>0</v>
      </c>
      <c r="M5546" s="387">
        <v>0</v>
      </c>
      <c r="N5546" s="387">
        <v>0</v>
      </c>
      <c r="O5546" s="387">
        <v>0</v>
      </c>
      <c r="P5546" s="387">
        <v>0</v>
      </c>
      <c r="Q5546" s="387">
        <v>0</v>
      </c>
      <c r="R5546" s="387">
        <v>0</v>
      </c>
      <c r="S5546" s="387">
        <v>0</v>
      </c>
      <c r="T5546" s="387">
        <v>0</v>
      </c>
      <c r="U5546" s="387"/>
      <c r="V5546" s="387">
        <v>0</v>
      </c>
      <c r="W5546" s="387">
        <v>0</v>
      </c>
      <c r="X5546" s="387">
        <v>0</v>
      </c>
      <c r="Y5546" s="387">
        <v>0</v>
      </c>
      <c r="Z5546" s="387">
        <v>0</v>
      </c>
      <c r="AA5546" s="387">
        <v>0</v>
      </c>
      <c r="AB5546" s="387">
        <v>0</v>
      </c>
      <c r="AC5546" s="387">
        <v>0</v>
      </c>
      <c r="AD5546" s="387">
        <v>0</v>
      </c>
      <c r="AE5546" s="387"/>
      <c r="AF5546" s="387">
        <v>0</v>
      </c>
      <c r="AG5546" s="387">
        <v>0</v>
      </c>
      <c r="AH5546" s="387">
        <v>0</v>
      </c>
      <c r="AI5546" s="387"/>
      <c r="AJ5546" s="387">
        <v>0</v>
      </c>
      <c r="AK5546" s="387">
        <v>0</v>
      </c>
      <c r="AL5546" s="387">
        <v>0</v>
      </c>
    </row>
    <row r="5547" spans="1:38">
      <c r="A5547" t="s">
        <v>81</v>
      </c>
      <c r="B5547" t="s">
        <v>283</v>
      </c>
      <c r="C5547">
        <v>115</v>
      </c>
      <c r="D5547" t="s">
        <v>689</v>
      </c>
      <c r="G5547">
        <v>0</v>
      </c>
      <c r="H5547" s="387">
        <v>0</v>
      </c>
      <c r="I5547" s="387">
        <v>0</v>
      </c>
      <c r="J5547" s="387">
        <v>0</v>
      </c>
      <c r="K5547" s="387"/>
      <c r="L5547" s="387">
        <v>0</v>
      </c>
      <c r="M5547" s="387">
        <v>0</v>
      </c>
      <c r="N5547" s="387">
        <v>0</v>
      </c>
      <c r="O5547" s="387">
        <v>0</v>
      </c>
      <c r="P5547" s="387">
        <v>0</v>
      </c>
      <c r="Q5547" s="387">
        <v>0</v>
      </c>
      <c r="R5547" s="387">
        <v>0</v>
      </c>
      <c r="S5547" s="387">
        <v>0</v>
      </c>
      <c r="T5547" s="387">
        <v>0</v>
      </c>
      <c r="U5547" s="387"/>
      <c r="V5547" s="387">
        <v>0</v>
      </c>
      <c r="W5547" s="387">
        <v>0</v>
      </c>
      <c r="X5547" s="387">
        <v>0</v>
      </c>
      <c r="Y5547" s="387">
        <v>0</v>
      </c>
      <c r="Z5547" s="387">
        <v>0</v>
      </c>
      <c r="AA5547" s="387">
        <v>0</v>
      </c>
      <c r="AB5547" s="387">
        <v>0</v>
      </c>
      <c r="AC5547" s="387">
        <v>0</v>
      </c>
      <c r="AD5547" s="387">
        <v>0</v>
      </c>
      <c r="AE5547" s="387"/>
      <c r="AF5547" s="387">
        <v>0</v>
      </c>
      <c r="AG5547" s="387">
        <v>0</v>
      </c>
      <c r="AH5547" s="387">
        <v>0</v>
      </c>
      <c r="AI5547" s="387"/>
      <c r="AJ5547" s="387">
        <v>0</v>
      </c>
      <c r="AK5547" s="387">
        <v>0</v>
      </c>
      <c r="AL5547" s="387">
        <v>0</v>
      </c>
    </row>
    <row r="5548" spans="1:38">
      <c r="A5548" t="s">
        <v>89</v>
      </c>
      <c r="B5548" t="s">
        <v>284</v>
      </c>
      <c r="C5548">
        <v>230</v>
      </c>
      <c r="D5548" t="s">
        <v>689</v>
      </c>
      <c r="G5548">
        <v>0</v>
      </c>
      <c r="H5548" s="387">
        <v>0</v>
      </c>
      <c r="I5548" s="387">
        <v>0</v>
      </c>
      <c r="J5548" s="387">
        <v>0</v>
      </c>
      <c r="K5548" s="387"/>
      <c r="L5548" s="387">
        <v>0</v>
      </c>
      <c r="M5548" s="387">
        <v>0</v>
      </c>
      <c r="N5548" s="387">
        <v>0</v>
      </c>
      <c r="O5548" s="387">
        <v>0</v>
      </c>
      <c r="P5548" s="387">
        <v>0</v>
      </c>
      <c r="Q5548" s="387">
        <v>0</v>
      </c>
      <c r="R5548" s="387">
        <v>0</v>
      </c>
      <c r="S5548" s="387">
        <v>0</v>
      </c>
      <c r="T5548" s="387">
        <v>0</v>
      </c>
      <c r="U5548" s="387"/>
      <c r="V5548" s="387">
        <v>0</v>
      </c>
      <c r="W5548" s="387">
        <v>0</v>
      </c>
      <c r="X5548" s="387">
        <v>0</v>
      </c>
      <c r="Y5548" s="387">
        <v>0</v>
      </c>
      <c r="Z5548" s="387">
        <v>0</v>
      </c>
      <c r="AA5548" s="387">
        <v>0</v>
      </c>
      <c r="AB5548" s="387">
        <v>0</v>
      </c>
      <c r="AC5548" s="387">
        <v>0</v>
      </c>
      <c r="AD5548" s="387">
        <v>0</v>
      </c>
      <c r="AE5548" s="387"/>
      <c r="AF5548" s="387">
        <v>0</v>
      </c>
      <c r="AG5548" s="387">
        <v>0</v>
      </c>
      <c r="AH5548" s="387">
        <v>0</v>
      </c>
      <c r="AI5548" s="387"/>
      <c r="AJ5548" s="387">
        <v>0</v>
      </c>
      <c r="AK5548" s="387">
        <v>0</v>
      </c>
      <c r="AL5548" s="387">
        <v>0</v>
      </c>
    </row>
    <row r="5549" spans="1:38">
      <c r="A5549" t="s">
        <v>94</v>
      </c>
      <c r="B5549" t="s">
        <v>285</v>
      </c>
      <c r="C5549">
        <v>230</v>
      </c>
      <c r="D5549" t="s">
        <v>689</v>
      </c>
      <c r="G5549">
        <v>0</v>
      </c>
      <c r="H5549" s="387">
        <v>0</v>
      </c>
      <c r="I5549" s="387">
        <v>0</v>
      </c>
      <c r="J5549" s="387">
        <v>0</v>
      </c>
      <c r="K5549" s="387"/>
      <c r="L5549" s="387">
        <v>0</v>
      </c>
      <c r="M5549" s="387">
        <v>0</v>
      </c>
      <c r="N5549" s="387">
        <v>0</v>
      </c>
      <c r="O5549" s="387">
        <v>0</v>
      </c>
      <c r="P5549" s="387">
        <v>0</v>
      </c>
      <c r="Q5549" s="387">
        <v>0</v>
      </c>
      <c r="R5549" s="387">
        <v>0</v>
      </c>
      <c r="S5549" s="387">
        <v>0</v>
      </c>
      <c r="T5549" s="387">
        <v>0</v>
      </c>
      <c r="U5549" s="387"/>
      <c r="V5549" s="387">
        <v>0</v>
      </c>
      <c r="W5549" s="387">
        <v>0</v>
      </c>
      <c r="X5549" s="387">
        <v>0</v>
      </c>
      <c r="Y5549" s="387">
        <v>0</v>
      </c>
      <c r="Z5549" s="387">
        <v>0</v>
      </c>
      <c r="AA5549" s="387">
        <v>0</v>
      </c>
      <c r="AB5549" s="387">
        <v>0</v>
      </c>
      <c r="AC5549" s="387">
        <v>0</v>
      </c>
      <c r="AD5549" s="387">
        <v>0</v>
      </c>
      <c r="AE5549" s="387"/>
      <c r="AF5549" s="387">
        <v>0</v>
      </c>
      <c r="AG5549" s="387">
        <v>0</v>
      </c>
      <c r="AH5549" s="387">
        <v>0</v>
      </c>
      <c r="AI5549" s="387"/>
      <c r="AJ5549" s="387">
        <v>0</v>
      </c>
      <c r="AK5549" s="387">
        <v>0</v>
      </c>
      <c r="AL5549" s="387">
        <v>0</v>
      </c>
    </row>
    <row r="5550" spans="1:38">
      <c r="A5550" t="s">
        <v>94</v>
      </c>
      <c r="B5550" t="s">
        <v>285</v>
      </c>
      <c r="C5550">
        <v>500</v>
      </c>
      <c r="D5550" t="s">
        <v>689</v>
      </c>
      <c r="G5550">
        <v>0</v>
      </c>
      <c r="H5550" s="387">
        <v>0</v>
      </c>
      <c r="I5550" s="387">
        <v>0</v>
      </c>
      <c r="J5550" s="387">
        <v>0</v>
      </c>
      <c r="K5550" s="387"/>
      <c r="L5550" s="387">
        <v>0</v>
      </c>
      <c r="M5550" s="387">
        <v>0</v>
      </c>
      <c r="N5550" s="387">
        <v>0</v>
      </c>
      <c r="O5550" s="387">
        <v>0</v>
      </c>
      <c r="P5550" s="387">
        <v>0</v>
      </c>
      <c r="Q5550" s="387">
        <v>0</v>
      </c>
      <c r="R5550" s="387">
        <v>0</v>
      </c>
      <c r="S5550" s="387">
        <v>0</v>
      </c>
      <c r="T5550" s="387">
        <v>0</v>
      </c>
      <c r="U5550" s="387"/>
      <c r="V5550" s="387">
        <v>0</v>
      </c>
      <c r="W5550" s="387">
        <v>0</v>
      </c>
      <c r="X5550" s="387">
        <v>0</v>
      </c>
      <c r="Y5550" s="387">
        <v>0</v>
      </c>
      <c r="Z5550" s="387">
        <v>0</v>
      </c>
      <c r="AA5550" s="387">
        <v>0</v>
      </c>
      <c r="AB5550" s="387">
        <v>0</v>
      </c>
      <c r="AC5550" s="387">
        <v>0</v>
      </c>
      <c r="AD5550" s="387">
        <v>0</v>
      </c>
      <c r="AE5550" s="387"/>
      <c r="AF5550" s="387">
        <v>0</v>
      </c>
      <c r="AG5550" s="387">
        <v>0</v>
      </c>
      <c r="AH5550" s="387">
        <v>0</v>
      </c>
      <c r="AI5550" s="387"/>
      <c r="AJ5550" s="387">
        <v>0</v>
      </c>
      <c r="AK5550" s="387">
        <v>0</v>
      </c>
      <c r="AL5550" s="387">
        <v>0</v>
      </c>
    </row>
    <row r="5551" spans="1:38">
      <c r="A5551" t="s">
        <v>85</v>
      </c>
      <c r="B5551" t="s">
        <v>288</v>
      </c>
      <c r="C5551">
        <v>230</v>
      </c>
      <c r="D5551" t="s">
        <v>689</v>
      </c>
      <c r="G5551">
        <v>0</v>
      </c>
      <c r="H5551" s="387">
        <v>0</v>
      </c>
      <c r="I5551" s="387">
        <v>0</v>
      </c>
      <c r="J5551" s="387">
        <v>0</v>
      </c>
      <c r="K5551" s="387"/>
      <c r="L5551" s="387">
        <v>0</v>
      </c>
      <c r="M5551" s="387">
        <v>0</v>
      </c>
      <c r="N5551" s="387">
        <v>0</v>
      </c>
      <c r="O5551" s="387">
        <v>0</v>
      </c>
      <c r="P5551" s="387">
        <v>0</v>
      </c>
      <c r="Q5551" s="387">
        <v>0</v>
      </c>
      <c r="R5551" s="387">
        <v>0</v>
      </c>
      <c r="S5551" s="387">
        <v>0</v>
      </c>
      <c r="T5551" s="387">
        <v>0</v>
      </c>
      <c r="U5551" s="387"/>
      <c r="V5551" s="387">
        <v>0</v>
      </c>
      <c r="W5551" s="387">
        <v>0</v>
      </c>
      <c r="X5551" s="387">
        <v>0</v>
      </c>
      <c r="Y5551" s="387">
        <v>0</v>
      </c>
      <c r="Z5551" s="387">
        <v>0</v>
      </c>
      <c r="AA5551" s="387">
        <v>0</v>
      </c>
      <c r="AB5551" s="387">
        <v>0</v>
      </c>
      <c r="AC5551" s="387">
        <v>0</v>
      </c>
      <c r="AD5551" s="387">
        <v>0</v>
      </c>
      <c r="AE5551" s="387"/>
      <c r="AF5551" s="387">
        <v>0</v>
      </c>
      <c r="AG5551" s="387">
        <v>0</v>
      </c>
      <c r="AH5551" s="387">
        <v>0</v>
      </c>
      <c r="AI5551" s="387"/>
      <c r="AJ5551" s="387">
        <v>0</v>
      </c>
      <c r="AK5551" s="387">
        <v>0</v>
      </c>
      <c r="AL5551" s="387">
        <v>0</v>
      </c>
    </row>
    <row r="5552" spans="1:38">
      <c r="A5552" t="s">
        <v>89</v>
      </c>
      <c r="B5552" t="s">
        <v>290</v>
      </c>
      <c r="C5552">
        <v>230</v>
      </c>
      <c r="D5552" t="s">
        <v>689</v>
      </c>
      <c r="G5552">
        <v>0</v>
      </c>
      <c r="H5552" s="387">
        <v>0</v>
      </c>
      <c r="I5552" s="387">
        <v>0</v>
      </c>
      <c r="J5552" s="387">
        <v>0</v>
      </c>
      <c r="K5552" s="387"/>
      <c r="L5552" s="387">
        <v>0</v>
      </c>
      <c r="M5552" s="387">
        <v>0</v>
      </c>
      <c r="N5552" s="387">
        <v>0</v>
      </c>
      <c r="O5552" s="387">
        <v>0</v>
      </c>
      <c r="P5552" s="387">
        <v>0</v>
      </c>
      <c r="Q5552" s="387">
        <v>0</v>
      </c>
      <c r="R5552" s="387">
        <v>0</v>
      </c>
      <c r="S5552" s="387">
        <v>0</v>
      </c>
      <c r="T5552" s="387">
        <v>0</v>
      </c>
      <c r="U5552" s="387"/>
      <c r="V5552" s="387">
        <v>0</v>
      </c>
      <c r="W5552" s="387">
        <v>0</v>
      </c>
      <c r="X5552" s="387">
        <v>0</v>
      </c>
      <c r="Y5552" s="387">
        <v>0</v>
      </c>
      <c r="Z5552" s="387">
        <v>0</v>
      </c>
      <c r="AA5552" s="387">
        <v>0</v>
      </c>
      <c r="AB5552" s="387">
        <v>0</v>
      </c>
      <c r="AC5552" s="387">
        <v>0</v>
      </c>
      <c r="AD5552" s="387">
        <v>0</v>
      </c>
      <c r="AE5552" s="387"/>
      <c r="AF5552" s="387">
        <v>0</v>
      </c>
      <c r="AG5552" s="387">
        <v>0</v>
      </c>
      <c r="AH5552" s="387">
        <v>0</v>
      </c>
      <c r="AI5552" s="387"/>
      <c r="AJ5552" s="387">
        <v>0</v>
      </c>
      <c r="AK5552" s="387">
        <v>0</v>
      </c>
      <c r="AL5552" s="387">
        <v>0</v>
      </c>
    </row>
    <row r="5553" spans="1:38">
      <c r="A5553" t="s">
        <v>98</v>
      </c>
      <c r="B5553" t="s">
        <v>291</v>
      </c>
      <c r="C5553">
        <v>138</v>
      </c>
      <c r="D5553" t="s">
        <v>689</v>
      </c>
      <c r="G5553">
        <v>0</v>
      </c>
      <c r="H5553" s="387">
        <v>0</v>
      </c>
      <c r="I5553" s="387">
        <v>0</v>
      </c>
      <c r="J5553" s="387">
        <v>0</v>
      </c>
      <c r="K5553" s="387"/>
      <c r="L5553" s="387">
        <v>0</v>
      </c>
      <c r="M5553" s="387">
        <v>0</v>
      </c>
      <c r="N5553" s="387">
        <v>0</v>
      </c>
      <c r="O5553" s="387">
        <v>0</v>
      </c>
      <c r="P5553" s="387">
        <v>0</v>
      </c>
      <c r="Q5553" s="387">
        <v>0</v>
      </c>
      <c r="R5553" s="387">
        <v>0</v>
      </c>
      <c r="S5553" s="387">
        <v>0</v>
      </c>
      <c r="T5553" s="387">
        <v>0</v>
      </c>
      <c r="U5553" s="387"/>
      <c r="V5553" s="387">
        <v>0</v>
      </c>
      <c r="W5553" s="387">
        <v>0</v>
      </c>
      <c r="X5553" s="387">
        <v>0</v>
      </c>
      <c r="Y5553" s="387">
        <v>0</v>
      </c>
      <c r="Z5553" s="387">
        <v>0</v>
      </c>
      <c r="AA5553" s="387">
        <v>0</v>
      </c>
      <c r="AB5553" s="387">
        <v>0</v>
      </c>
      <c r="AC5553" s="387">
        <v>0</v>
      </c>
      <c r="AD5553" s="387">
        <v>0</v>
      </c>
      <c r="AE5553" s="387"/>
      <c r="AF5553" s="387">
        <v>0</v>
      </c>
      <c r="AG5553" s="387">
        <v>0</v>
      </c>
      <c r="AH5553" s="387">
        <v>0</v>
      </c>
      <c r="AI5553" s="387"/>
      <c r="AJ5553" s="387">
        <v>0</v>
      </c>
      <c r="AK5553" s="387">
        <v>0</v>
      </c>
      <c r="AL5553" s="387">
        <v>0</v>
      </c>
    </row>
    <row r="5554" spans="1:38">
      <c r="A5554" t="s">
        <v>98</v>
      </c>
      <c r="B5554" t="s">
        <v>291</v>
      </c>
      <c r="C5554">
        <v>230</v>
      </c>
      <c r="D5554" t="s">
        <v>689</v>
      </c>
      <c r="G5554">
        <v>0</v>
      </c>
      <c r="H5554" s="387">
        <v>0</v>
      </c>
      <c r="I5554" s="387">
        <v>0</v>
      </c>
      <c r="J5554" s="387">
        <v>0</v>
      </c>
      <c r="K5554" s="387"/>
      <c r="L5554" s="387">
        <v>0</v>
      </c>
      <c r="M5554" s="387">
        <v>0</v>
      </c>
      <c r="N5554" s="387">
        <v>0</v>
      </c>
      <c r="O5554" s="387">
        <v>0</v>
      </c>
      <c r="P5554" s="387">
        <v>0</v>
      </c>
      <c r="Q5554" s="387">
        <v>0</v>
      </c>
      <c r="R5554" s="387">
        <v>0</v>
      </c>
      <c r="S5554" s="387">
        <v>0</v>
      </c>
      <c r="T5554" s="387">
        <v>0</v>
      </c>
      <c r="U5554" s="387"/>
      <c r="V5554" s="387">
        <v>0</v>
      </c>
      <c r="W5554" s="387">
        <v>0</v>
      </c>
      <c r="X5554" s="387">
        <v>0</v>
      </c>
      <c r="Y5554" s="387">
        <v>0</v>
      </c>
      <c r="Z5554" s="387">
        <v>0</v>
      </c>
      <c r="AA5554" s="387">
        <v>0</v>
      </c>
      <c r="AB5554" s="387">
        <v>0</v>
      </c>
      <c r="AC5554" s="387">
        <v>0</v>
      </c>
      <c r="AD5554" s="387">
        <v>0</v>
      </c>
      <c r="AE5554" s="387"/>
      <c r="AF5554" s="387">
        <v>0</v>
      </c>
      <c r="AG5554" s="387">
        <v>0</v>
      </c>
      <c r="AH5554" s="387">
        <v>0</v>
      </c>
      <c r="AI5554" s="387"/>
      <c r="AJ5554" s="387">
        <v>0</v>
      </c>
      <c r="AK5554" s="387">
        <v>0</v>
      </c>
      <c r="AL5554" s="387">
        <v>0</v>
      </c>
    </row>
    <row r="5555" spans="1:38">
      <c r="A5555" t="s">
        <v>98</v>
      </c>
      <c r="B5555" t="s">
        <v>292</v>
      </c>
      <c r="C5555">
        <v>230</v>
      </c>
      <c r="D5555" t="s">
        <v>689</v>
      </c>
      <c r="G5555">
        <v>0</v>
      </c>
      <c r="H5555" s="387">
        <v>0</v>
      </c>
      <c r="I5555" s="387">
        <v>0</v>
      </c>
      <c r="J5555" s="387">
        <v>0</v>
      </c>
      <c r="K5555" s="387"/>
      <c r="L5555" s="387">
        <v>0</v>
      </c>
      <c r="M5555" s="387">
        <v>0</v>
      </c>
      <c r="N5555" s="387">
        <v>0</v>
      </c>
      <c r="O5555" s="387">
        <v>0</v>
      </c>
      <c r="P5555" s="387">
        <v>0</v>
      </c>
      <c r="Q5555" s="387">
        <v>0</v>
      </c>
      <c r="R5555" s="387">
        <v>0</v>
      </c>
      <c r="S5555" s="387">
        <v>0</v>
      </c>
      <c r="T5555" s="387">
        <v>0</v>
      </c>
      <c r="U5555" s="387"/>
      <c r="V5555" s="387">
        <v>0</v>
      </c>
      <c r="W5555" s="387">
        <v>0</v>
      </c>
      <c r="X5555" s="387">
        <v>0</v>
      </c>
      <c r="Y5555" s="387">
        <v>0</v>
      </c>
      <c r="Z5555" s="387">
        <v>0</v>
      </c>
      <c r="AA5555" s="387">
        <v>0</v>
      </c>
      <c r="AB5555" s="387">
        <v>0</v>
      </c>
      <c r="AC5555" s="387">
        <v>0</v>
      </c>
      <c r="AD5555" s="387">
        <v>0</v>
      </c>
      <c r="AE5555" s="387"/>
      <c r="AF5555" s="387">
        <v>0</v>
      </c>
      <c r="AG5555" s="387">
        <v>0</v>
      </c>
      <c r="AH5555" s="387">
        <v>0</v>
      </c>
      <c r="AI5555" s="387"/>
      <c r="AJ5555" s="387">
        <v>0</v>
      </c>
      <c r="AK5555" s="387">
        <v>0</v>
      </c>
      <c r="AL5555" s="387">
        <v>0</v>
      </c>
    </row>
    <row r="5556" spans="1:38">
      <c r="A5556" t="s">
        <v>85</v>
      </c>
      <c r="B5556" t="s">
        <v>293</v>
      </c>
      <c r="C5556">
        <v>230</v>
      </c>
      <c r="D5556" t="s">
        <v>689</v>
      </c>
      <c r="G5556">
        <v>0</v>
      </c>
      <c r="H5556" s="387">
        <v>0</v>
      </c>
      <c r="I5556" s="387">
        <v>0</v>
      </c>
      <c r="J5556" s="387">
        <v>0</v>
      </c>
      <c r="K5556" s="387"/>
      <c r="L5556" s="387">
        <v>0</v>
      </c>
      <c r="M5556" s="387">
        <v>0</v>
      </c>
      <c r="N5556" s="387">
        <v>0</v>
      </c>
      <c r="O5556" s="387">
        <v>0</v>
      </c>
      <c r="P5556" s="387">
        <v>0</v>
      </c>
      <c r="Q5556" s="387">
        <v>0</v>
      </c>
      <c r="R5556" s="387">
        <v>0</v>
      </c>
      <c r="S5556" s="387">
        <v>0</v>
      </c>
      <c r="T5556" s="387">
        <v>0</v>
      </c>
      <c r="U5556" s="387"/>
      <c r="V5556" s="387">
        <v>0</v>
      </c>
      <c r="W5556" s="387">
        <v>0</v>
      </c>
      <c r="X5556" s="387">
        <v>0</v>
      </c>
      <c r="Y5556" s="387">
        <v>0</v>
      </c>
      <c r="Z5556" s="387">
        <v>0</v>
      </c>
      <c r="AA5556" s="387">
        <v>0</v>
      </c>
      <c r="AB5556" s="387">
        <v>0</v>
      </c>
      <c r="AC5556" s="387">
        <v>0</v>
      </c>
      <c r="AD5556" s="387">
        <v>0</v>
      </c>
      <c r="AE5556" s="387"/>
      <c r="AF5556" s="387">
        <v>0</v>
      </c>
      <c r="AG5556" s="387">
        <v>0</v>
      </c>
      <c r="AH5556" s="387">
        <v>0</v>
      </c>
      <c r="AI5556" s="387"/>
      <c r="AJ5556" s="387">
        <v>0</v>
      </c>
      <c r="AK5556" s="387">
        <v>0</v>
      </c>
      <c r="AL5556" s="387">
        <v>0</v>
      </c>
    </row>
    <row r="5557" spans="1:38">
      <c r="A5557" t="s">
        <v>96</v>
      </c>
      <c r="B5557" t="s">
        <v>294</v>
      </c>
      <c r="C5557">
        <v>230</v>
      </c>
      <c r="D5557" t="s">
        <v>689</v>
      </c>
      <c r="G5557">
        <v>0</v>
      </c>
      <c r="H5557" s="387">
        <v>0</v>
      </c>
      <c r="I5557" s="387">
        <v>0</v>
      </c>
      <c r="J5557" s="387">
        <v>0</v>
      </c>
      <c r="K5557" s="387"/>
      <c r="L5557" s="387">
        <v>0</v>
      </c>
      <c r="M5557" s="387">
        <v>0</v>
      </c>
      <c r="N5557" s="387">
        <v>0</v>
      </c>
      <c r="O5557" s="387">
        <v>0</v>
      </c>
      <c r="P5557" s="387">
        <v>0</v>
      </c>
      <c r="Q5557" s="387">
        <v>0</v>
      </c>
      <c r="R5557" s="387">
        <v>0</v>
      </c>
      <c r="S5557" s="387">
        <v>0</v>
      </c>
      <c r="T5557" s="387">
        <v>0</v>
      </c>
      <c r="U5557" s="387"/>
      <c r="V5557" s="387">
        <v>0</v>
      </c>
      <c r="W5557" s="387">
        <v>0</v>
      </c>
      <c r="X5557" s="387">
        <v>0</v>
      </c>
      <c r="Y5557" s="387">
        <v>0</v>
      </c>
      <c r="Z5557" s="387">
        <v>0</v>
      </c>
      <c r="AA5557" s="387">
        <v>0</v>
      </c>
      <c r="AB5557" s="387">
        <v>0</v>
      </c>
      <c r="AC5557" s="387">
        <v>0</v>
      </c>
      <c r="AD5557" s="387">
        <v>0</v>
      </c>
      <c r="AE5557" s="387"/>
      <c r="AF5557" s="387">
        <v>0</v>
      </c>
      <c r="AG5557" s="387">
        <v>0</v>
      </c>
      <c r="AH5557" s="387">
        <v>0</v>
      </c>
      <c r="AI5557" s="387"/>
      <c r="AJ5557" s="387">
        <v>0</v>
      </c>
      <c r="AK5557" s="387">
        <v>0</v>
      </c>
      <c r="AL5557" s="387">
        <v>0</v>
      </c>
    </row>
    <row r="5558" spans="1:38">
      <c r="A5558" t="s">
        <v>81</v>
      </c>
      <c r="B5558" t="s">
        <v>295</v>
      </c>
      <c r="C5558">
        <v>115</v>
      </c>
      <c r="D5558" t="s">
        <v>689</v>
      </c>
      <c r="G5558">
        <v>0</v>
      </c>
      <c r="H5558" s="387">
        <v>0</v>
      </c>
      <c r="I5558" s="387">
        <v>0</v>
      </c>
      <c r="J5558" s="387">
        <v>0</v>
      </c>
      <c r="K5558" s="387"/>
      <c r="L5558" s="387">
        <v>0</v>
      </c>
      <c r="M5558" s="387">
        <v>0</v>
      </c>
      <c r="N5558" s="387">
        <v>0</v>
      </c>
      <c r="O5558" s="387">
        <v>0</v>
      </c>
      <c r="P5558" s="387">
        <v>0</v>
      </c>
      <c r="Q5558" s="387">
        <v>0</v>
      </c>
      <c r="R5558" s="387">
        <v>0</v>
      </c>
      <c r="S5558" s="387">
        <v>0</v>
      </c>
      <c r="T5558" s="387">
        <v>0</v>
      </c>
      <c r="U5558" s="387"/>
      <c r="V5558" s="387">
        <v>0</v>
      </c>
      <c r="W5558" s="387">
        <v>0</v>
      </c>
      <c r="X5558" s="387">
        <v>0</v>
      </c>
      <c r="Y5558" s="387">
        <v>0</v>
      </c>
      <c r="Z5558" s="387">
        <v>0</v>
      </c>
      <c r="AA5558" s="387">
        <v>0</v>
      </c>
      <c r="AB5558" s="387">
        <v>0</v>
      </c>
      <c r="AC5558" s="387">
        <v>0</v>
      </c>
      <c r="AD5558" s="387">
        <v>0</v>
      </c>
      <c r="AE5558" s="387"/>
      <c r="AF5558" s="387">
        <v>0</v>
      </c>
      <c r="AG5558" s="387">
        <v>0</v>
      </c>
      <c r="AH5558" s="387">
        <v>0</v>
      </c>
      <c r="AI5558" s="387"/>
      <c r="AJ5558" s="387">
        <v>0</v>
      </c>
      <c r="AK5558" s="387">
        <v>0</v>
      </c>
      <c r="AL5558" s="387">
        <v>0</v>
      </c>
    </row>
    <row r="5559" spans="1:38">
      <c r="A5559" t="s">
        <v>83</v>
      </c>
      <c r="B5559" t="s">
        <v>296</v>
      </c>
      <c r="C5559">
        <v>115</v>
      </c>
      <c r="D5559" t="s">
        <v>689</v>
      </c>
      <c r="G5559">
        <v>0</v>
      </c>
      <c r="H5559" s="387">
        <v>0</v>
      </c>
      <c r="I5559" s="387">
        <v>0</v>
      </c>
      <c r="J5559" s="387">
        <v>0</v>
      </c>
      <c r="K5559" s="387"/>
      <c r="L5559" s="387">
        <v>0</v>
      </c>
      <c r="M5559" s="387">
        <v>0</v>
      </c>
      <c r="N5559" s="387">
        <v>0</v>
      </c>
      <c r="O5559" s="387">
        <v>0</v>
      </c>
      <c r="P5559" s="387">
        <v>0</v>
      </c>
      <c r="Q5559" s="387">
        <v>0</v>
      </c>
      <c r="R5559" s="387">
        <v>0</v>
      </c>
      <c r="S5559" s="387">
        <v>0</v>
      </c>
      <c r="T5559" s="387">
        <v>0</v>
      </c>
      <c r="U5559" s="387"/>
      <c r="V5559" s="387">
        <v>0</v>
      </c>
      <c r="W5559" s="387">
        <v>0</v>
      </c>
      <c r="X5559" s="387">
        <v>0</v>
      </c>
      <c r="Y5559" s="387">
        <v>0</v>
      </c>
      <c r="Z5559" s="387">
        <v>0</v>
      </c>
      <c r="AA5559" s="387">
        <v>0</v>
      </c>
      <c r="AB5559" s="387">
        <v>0</v>
      </c>
      <c r="AC5559" s="387">
        <v>0</v>
      </c>
      <c r="AD5559" s="387">
        <v>0</v>
      </c>
      <c r="AE5559" s="387"/>
      <c r="AF5559" s="387">
        <v>0</v>
      </c>
      <c r="AG5559" s="387">
        <v>0</v>
      </c>
      <c r="AH5559" s="387">
        <v>0</v>
      </c>
      <c r="AI5559" s="387"/>
      <c r="AJ5559" s="387">
        <v>0</v>
      </c>
      <c r="AK5559" s="387">
        <v>0</v>
      </c>
      <c r="AL5559" s="387">
        <v>0</v>
      </c>
    </row>
    <row r="5560" spans="1:38">
      <c r="A5560" t="s">
        <v>83</v>
      </c>
      <c r="B5560" t="s">
        <v>297</v>
      </c>
      <c r="C5560">
        <v>115</v>
      </c>
      <c r="D5560" t="s">
        <v>689</v>
      </c>
      <c r="G5560">
        <v>0</v>
      </c>
      <c r="H5560" s="387">
        <v>0</v>
      </c>
      <c r="I5560" s="387">
        <v>0</v>
      </c>
      <c r="J5560" s="387">
        <v>0</v>
      </c>
      <c r="K5560" s="387"/>
      <c r="L5560" s="387">
        <v>0</v>
      </c>
      <c r="M5560" s="387">
        <v>0</v>
      </c>
      <c r="N5560" s="387">
        <v>0</v>
      </c>
      <c r="O5560" s="387">
        <v>0</v>
      </c>
      <c r="P5560" s="387">
        <v>0</v>
      </c>
      <c r="Q5560" s="387">
        <v>0</v>
      </c>
      <c r="R5560" s="387">
        <v>0</v>
      </c>
      <c r="S5560" s="387">
        <v>0</v>
      </c>
      <c r="T5560" s="387">
        <v>0</v>
      </c>
      <c r="U5560" s="387"/>
      <c r="V5560" s="387">
        <v>0</v>
      </c>
      <c r="W5560" s="387">
        <v>0</v>
      </c>
      <c r="X5560" s="387">
        <v>0</v>
      </c>
      <c r="Y5560" s="387">
        <v>0</v>
      </c>
      <c r="Z5560" s="387">
        <v>0</v>
      </c>
      <c r="AA5560" s="387">
        <v>0</v>
      </c>
      <c r="AB5560" s="387">
        <v>0</v>
      </c>
      <c r="AC5560" s="387">
        <v>0</v>
      </c>
      <c r="AD5560" s="387">
        <v>0</v>
      </c>
      <c r="AE5560" s="387"/>
      <c r="AF5560" s="387">
        <v>0</v>
      </c>
      <c r="AG5560" s="387">
        <v>0</v>
      </c>
      <c r="AH5560" s="387">
        <v>0</v>
      </c>
      <c r="AI5560" s="387"/>
      <c r="AJ5560" s="387">
        <v>0</v>
      </c>
      <c r="AK5560" s="387">
        <v>0</v>
      </c>
      <c r="AL5560" s="387">
        <v>0</v>
      </c>
    </row>
    <row r="5561" spans="1:38">
      <c r="A5561" t="s">
        <v>85</v>
      </c>
      <c r="B5561" t="s">
        <v>298</v>
      </c>
      <c r="C5561">
        <v>115</v>
      </c>
      <c r="D5561" t="s">
        <v>689</v>
      </c>
      <c r="G5561">
        <v>0</v>
      </c>
      <c r="H5561" s="387">
        <v>0</v>
      </c>
      <c r="I5561" s="387">
        <v>0</v>
      </c>
      <c r="J5561" s="387">
        <v>0</v>
      </c>
      <c r="K5561" s="387"/>
      <c r="L5561" s="387">
        <v>0</v>
      </c>
      <c r="M5561" s="387">
        <v>0</v>
      </c>
      <c r="N5561" s="387">
        <v>0</v>
      </c>
      <c r="O5561" s="387">
        <v>0</v>
      </c>
      <c r="P5561" s="387">
        <v>0</v>
      </c>
      <c r="Q5561" s="387">
        <v>0</v>
      </c>
      <c r="R5561" s="387">
        <v>0</v>
      </c>
      <c r="S5561" s="387">
        <v>0</v>
      </c>
      <c r="T5561" s="387">
        <v>0</v>
      </c>
      <c r="U5561" s="387"/>
      <c r="V5561" s="387">
        <v>0</v>
      </c>
      <c r="W5561" s="387">
        <v>0</v>
      </c>
      <c r="X5561" s="387">
        <v>0</v>
      </c>
      <c r="Y5561" s="387">
        <v>0</v>
      </c>
      <c r="Z5561" s="387">
        <v>0</v>
      </c>
      <c r="AA5561" s="387">
        <v>0</v>
      </c>
      <c r="AB5561" s="387">
        <v>0</v>
      </c>
      <c r="AC5561" s="387">
        <v>0</v>
      </c>
      <c r="AD5561" s="387">
        <v>0</v>
      </c>
      <c r="AE5561" s="387"/>
      <c r="AF5561" s="387">
        <v>0</v>
      </c>
      <c r="AG5561" s="387">
        <v>0</v>
      </c>
      <c r="AH5561" s="387">
        <v>0</v>
      </c>
      <c r="AI5561" s="387"/>
      <c r="AJ5561" s="387">
        <v>0</v>
      </c>
      <c r="AK5561" s="387">
        <v>0</v>
      </c>
      <c r="AL5561" s="387">
        <v>0</v>
      </c>
    </row>
    <row r="5562" spans="1:38">
      <c r="A5562" t="s">
        <v>85</v>
      </c>
      <c r="B5562" t="s">
        <v>299</v>
      </c>
      <c r="C5562">
        <v>115</v>
      </c>
      <c r="D5562" t="s">
        <v>689</v>
      </c>
      <c r="G5562">
        <v>0</v>
      </c>
      <c r="H5562" s="387">
        <v>0</v>
      </c>
      <c r="I5562" s="387">
        <v>0</v>
      </c>
      <c r="J5562" s="387">
        <v>0</v>
      </c>
      <c r="K5562" s="387"/>
      <c r="L5562" s="387">
        <v>0</v>
      </c>
      <c r="M5562" s="387">
        <v>0</v>
      </c>
      <c r="N5562" s="387">
        <v>0</v>
      </c>
      <c r="O5562" s="387">
        <v>0</v>
      </c>
      <c r="P5562" s="387">
        <v>0</v>
      </c>
      <c r="Q5562" s="387">
        <v>0</v>
      </c>
      <c r="R5562" s="387">
        <v>0</v>
      </c>
      <c r="S5562" s="387">
        <v>0</v>
      </c>
      <c r="T5562" s="387">
        <v>0</v>
      </c>
      <c r="U5562" s="387"/>
      <c r="V5562" s="387">
        <v>0</v>
      </c>
      <c r="W5562" s="387">
        <v>0</v>
      </c>
      <c r="X5562" s="387">
        <v>0</v>
      </c>
      <c r="Y5562" s="387">
        <v>0</v>
      </c>
      <c r="Z5562" s="387">
        <v>0</v>
      </c>
      <c r="AA5562" s="387">
        <v>0</v>
      </c>
      <c r="AB5562" s="387">
        <v>0</v>
      </c>
      <c r="AC5562" s="387">
        <v>0</v>
      </c>
      <c r="AD5562" s="387">
        <v>0</v>
      </c>
      <c r="AE5562" s="387"/>
      <c r="AF5562" s="387">
        <v>0</v>
      </c>
      <c r="AG5562" s="387">
        <v>0</v>
      </c>
      <c r="AH5562" s="387">
        <v>0</v>
      </c>
      <c r="AI5562" s="387"/>
      <c r="AJ5562" s="387">
        <v>0</v>
      </c>
      <c r="AK5562" s="387">
        <v>0</v>
      </c>
      <c r="AL5562" s="387">
        <v>0</v>
      </c>
    </row>
    <row r="5563" spans="1:38">
      <c r="A5563" t="s">
        <v>79</v>
      </c>
      <c r="B5563" t="s">
        <v>300</v>
      </c>
      <c r="C5563">
        <v>500</v>
      </c>
      <c r="D5563" t="s">
        <v>689</v>
      </c>
      <c r="G5563">
        <v>0</v>
      </c>
      <c r="H5563" s="387">
        <v>0</v>
      </c>
      <c r="I5563" s="387">
        <v>0</v>
      </c>
      <c r="J5563" s="387">
        <v>0</v>
      </c>
      <c r="K5563" s="387"/>
      <c r="L5563" s="387">
        <v>0</v>
      </c>
      <c r="M5563" s="387">
        <v>0</v>
      </c>
      <c r="N5563" s="387">
        <v>0</v>
      </c>
      <c r="O5563" s="387">
        <v>0</v>
      </c>
      <c r="P5563" s="387">
        <v>0</v>
      </c>
      <c r="Q5563" s="387">
        <v>0</v>
      </c>
      <c r="R5563" s="387">
        <v>0</v>
      </c>
      <c r="S5563" s="387">
        <v>0</v>
      </c>
      <c r="T5563" s="387">
        <v>0</v>
      </c>
      <c r="U5563" s="387"/>
      <c r="V5563" s="387">
        <v>0</v>
      </c>
      <c r="W5563" s="387">
        <v>0</v>
      </c>
      <c r="X5563" s="387">
        <v>0</v>
      </c>
      <c r="Y5563" s="387">
        <v>0</v>
      </c>
      <c r="Z5563" s="387">
        <v>0</v>
      </c>
      <c r="AA5563" s="387">
        <v>0</v>
      </c>
      <c r="AB5563" s="387">
        <v>0</v>
      </c>
      <c r="AC5563" s="387">
        <v>0</v>
      </c>
      <c r="AD5563" s="387">
        <v>0</v>
      </c>
      <c r="AE5563" s="387"/>
      <c r="AF5563" s="387">
        <v>0</v>
      </c>
      <c r="AG5563" s="387">
        <v>0</v>
      </c>
      <c r="AH5563" s="387">
        <v>0</v>
      </c>
      <c r="AI5563" s="387"/>
      <c r="AJ5563" s="387">
        <v>0</v>
      </c>
      <c r="AK5563" s="387">
        <v>0</v>
      </c>
      <c r="AL5563" s="387">
        <v>0</v>
      </c>
    </row>
    <row r="5564" spans="1:38">
      <c r="A5564" t="s">
        <v>81</v>
      </c>
      <c r="B5564" t="s">
        <v>301</v>
      </c>
      <c r="C5564">
        <v>115</v>
      </c>
      <c r="D5564" t="s">
        <v>689</v>
      </c>
      <c r="G5564">
        <v>0</v>
      </c>
      <c r="H5564" s="387">
        <v>0</v>
      </c>
      <c r="I5564" s="387">
        <v>0</v>
      </c>
      <c r="J5564" s="387">
        <v>0</v>
      </c>
      <c r="K5564" s="387"/>
      <c r="L5564" s="387">
        <v>0</v>
      </c>
      <c r="M5564" s="387">
        <v>0</v>
      </c>
      <c r="N5564" s="387">
        <v>0</v>
      </c>
      <c r="O5564" s="387">
        <v>0</v>
      </c>
      <c r="P5564" s="387">
        <v>0</v>
      </c>
      <c r="Q5564" s="387">
        <v>0</v>
      </c>
      <c r="R5564" s="387">
        <v>0</v>
      </c>
      <c r="S5564" s="387">
        <v>0</v>
      </c>
      <c r="T5564" s="387">
        <v>0</v>
      </c>
      <c r="U5564" s="387"/>
      <c r="V5564" s="387">
        <v>0</v>
      </c>
      <c r="W5564" s="387">
        <v>0</v>
      </c>
      <c r="X5564" s="387">
        <v>0</v>
      </c>
      <c r="Y5564" s="387">
        <v>0</v>
      </c>
      <c r="Z5564" s="387">
        <v>0</v>
      </c>
      <c r="AA5564" s="387">
        <v>0</v>
      </c>
      <c r="AB5564" s="387">
        <v>0</v>
      </c>
      <c r="AC5564" s="387">
        <v>0</v>
      </c>
      <c r="AD5564" s="387">
        <v>0</v>
      </c>
      <c r="AE5564" s="387"/>
      <c r="AF5564" s="387">
        <v>0</v>
      </c>
      <c r="AG5564" s="387">
        <v>0</v>
      </c>
      <c r="AH5564" s="387">
        <v>0</v>
      </c>
      <c r="AI5564" s="387"/>
      <c r="AJ5564" s="387">
        <v>0</v>
      </c>
      <c r="AK5564" s="387">
        <v>0</v>
      </c>
      <c r="AL5564" s="387">
        <v>0</v>
      </c>
    </row>
    <row r="5565" spans="1:38">
      <c r="A5565" t="s">
        <v>83</v>
      </c>
      <c r="B5565" t="s">
        <v>302</v>
      </c>
      <c r="C5565">
        <v>230</v>
      </c>
      <c r="D5565" t="s">
        <v>689</v>
      </c>
      <c r="G5565">
        <v>0</v>
      </c>
      <c r="H5565" s="387">
        <v>0</v>
      </c>
      <c r="I5565" s="387">
        <v>0</v>
      </c>
      <c r="J5565" s="387">
        <v>0</v>
      </c>
      <c r="K5565" s="387"/>
      <c r="L5565" s="387">
        <v>0</v>
      </c>
      <c r="M5565" s="387">
        <v>0</v>
      </c>
      <c r="N5565" s="387">
        <v>0</v>
      </c>
      <c r="O5565" s="387">
        <v>0</v>
      </c>
      <c r="P5565" s="387">
        <v>0</v>
      </c>
      <c r="Q5565" s="387">
        <v>0</v>
      </c>
      <c r="R5565" s="387">
        <v>0</v>
      </c>
      <c r="S5565" s="387">
        <v>0</v>
      </c>
      <c r="T5565" s="387">
        <v>0</v>
      </c>
      <c r="U5565" s="387"/>
      <c r="V5565" s="387">
        <v>0</v>
      </c>
      <c r="W5565" s="387">
        <v>0</v>
      </c>
      <c r="X5565" s="387">
        <v>0</v>
      </c>
      <c r="Y5565" s="387">
        <v>0</v>
      </c>
      <c r="Z5565" s="387">
        <v>0</v>
      </c>
      <c r="AA5565" s="387">
        <v>0</v>
      </c>
      <c r="AB5565" s="387">
        <v>0</v>
      </c>
      <c r="AC5565" s="387">
        <v>0</v>
      </c>
      <c r="AD5565" s="387">
        <v>0</v>
      </c>
      <c r="AE5565" s="387"/>
      <c r="AF5565" s="387">
        <v>0</v>
      </c>
      <c r="AG5565" s="387">
        <v>0</v>
      </c>
      <c r="AH5565" s="387">
        <v>0</v>
      </c>
      <c r="AI5565" s="387"/>
      <c r="AJ5565" s="387">
        <v>0</v>
      </c>
      <c r="AK5565" s="387">
        <v>0</v>
      </c>
      <c r="AL5565" s="387">
        <v>0</v>
      </c>
    </row>
    <row r="5566" spans="1:38">
      <c r="A5566" t="s">
        <v>83</v>
      </c>
      <c r="B5566" t="s">
        <v>303</v>
      </c>
      <c r="C5566">
        <v>230</v>
      </c>
      <c r="D5566" t="s">
        <v>689</v>
      </c>
      <c r="G5566">
        <v>0</v>
      </c>
      <c r="H5566" s="387">
        <v>0</v>
      </c>
      <c r="I5566" s="387">
        <v>0</v>
      </c>
      <c r="J5566" s="387">
        <v>0</v>
      </c>
      <c r="K5566" s="387"/>
      <c r="L5566" s="387">
        <v>0</v>
      </c>
      <c r="M5566" s="387">
        <v>0</v>
      </c>
      <c r="N5566" s="387">
        <v>0</v>
      </c>
      <c r="O5566" s="387">
        <v>0</v>
      </c>
      <c r="P5566" s="387">
        <v>0</v>
      </c>
      <c r="Q5566" s="387">
        <v>0</v>
      </c>
      <c r="R5566" s="387">
        <v>0</v>
      </c>
      <c r="S5566" s="387">
        <v>0</v>
      </c>
      <c r="T5566" s="387">
        <v>0</v>
      </c>
      <c r="U5566" s="387"/>
      <c r="V5566" s="387">
        <v>0</v>
      </c>
      <c r="W5566" s="387">
        <v>0</v>
      </c>
      <c r="X5566" s="387">
        <v>0</v>
      </c>
      <c r="Y5566" s="387">
        <v>0</v>
      </c>
      <c r="Z5566" s="387">
        <v>0</v>
      </c>
      <c r="AA5566" s="387">
        <v>0</v>
      </c>
      <c r="AB5566" s="387">
        <v>0</v>
      </c>
      <c r="AC5566" s="387">
        <v>0</v>
      </c>
      <c r="AD5566" s="387">
        <v>0</v>
      </c>
      <c r="AE5566" s="387"/>
      <c r="AF5566" s="387">
        <v>0</v>
      </c>
      <c r="AG5566" s="387">
        <v>0</v>
      </c>
      <c r="AH5566" s="387">
        <v>0</v>
      </c>
      <c r="AI5566" s="387"/>
      <c r="AJ5566" s="387">
        <v>0</v>
      </c>
      <c r="AK5566" s="387">
        <v>0</v>
      </c>
      <c r="AL5566" s="387">
        <v>0</v>
      </c>
    </row>
    <row r="5567" spans="1:38">
      <c r="A5567" t="s">
        <v>81</v>
      </c>
      <c r="B5567" t="s">
        <v>305</v>
      </c>
      <c r="C5567">
        <v>115</v>
      </c>
      <c r="D5567" t="s">
        <v>689</v>
      </c>
      <c r="G5567">
        <v>0</v>
      </c>
      <c r="H5567" s="387">
        <v>0</v>
      </c>
      <c r="I5567" s="387">
        <v>0</v>
      </c>
      <c r="J5567" s="387">
        <v>0</v>
      </c>
      <c r="K5567" s="387"/>
      <c r="L5567" s="387">
        <v>0</v>
      </c>
      <c r="M5567" s="387">
        <v>0</v>
      </c>
      <c r="N5567" s="387">
        <v>0</v>
      </c>
      <c r="O5567" s="387">
        <v>0</v>
      </c>
      <c r="P5567" s="387">
        <v>0</v>
      </c>
      <c r="Q5567" s="387">
        <v>0</v>
      </c>
      <c r="R5567" s="387">
        <v>0</v>
      </c>
      <c r="S5567" s="387">
        <v>0</v>
      </c>
      <c r="T5567" s="387">
        <v>0</v>
      </c>
      <c r="U5567" s="387"/>
      <c r="V5567" s="387">
        <v>0</v>
      </c>
      <c r="W5567" s="387">
        <v>0</v>
      </c>
      <c r="X5567" s="387">
        <v>0</v>
      </c>
      <c r="Y5567" s="387">
        <v>0</v>
      </c>
      <c r="Z5567" s="387">
        <v>0</v>
      </c>
      <c r="AA5567" s="387">
        <v>0</v>
      </c>
      <c r="AB5567" s="387">
        <v>0</v>
      </c>
      <c r="AC5567" s="387">
        <v>0</v>
      </c>
      <c r="AD5567" s="387">
        <v>0</v>
      </c>
      <c r="AE5567" s="387"/>
      <c r="AF5567" s="387">
        <v>0</v>
      </c>
      <c r="AG5567" s="387">
        <v>0</v>
      </c>
      <c r="AH5567" s="387">
        <v>0</v>
      </c>
      <c r="AI5567" s="387"/>
      <c r="AJ5567" s="387">
        <v>0</v>
      </c>
      <c r="AK5567" s="387">
        <v>0</v>
      </c>
      <c r="AL5567" s="387">
        <v>0</v>
      </c>
    </row>
    <row r="5568" spans="1:38">
      <c r="A5568" t="s">
        <v>81</v>
      </c>
      <c r="B5568" t="s">
        <v>306</v>
      </c>
      <c r="C5568">
        <v>115</v>
      </c>
      <c r="D5568" t="s">
        <v>689</v>
      </c>
      <c r="G5568">
        <v>0</v>
      </c>
      <c r="H5568" s="387">
        <v>0</v>
      </c>
      <c r="I5568" s="387">
        <v>0</v>
      </c>
      <c r="J5568" s="387">
        <v>0</v>
      </c>
      <c r="K5568" s="387"/>
      <c r="L5568" s="387">
        <v>0</v>
      </c>
      <c r="M5568" s="387">
        <v>0</v>
      </c>
      <c r="N5568" s="387">
        <v>0</v>
      </c>
      <c r="O5568" s="387">
        <v>0</v>
      </c>
      <c r="P5568" s="387">
        <v>0</v>
      </c>
      <c r="Q5568" s="387">
        <v>0</v>
      </c>
      <c r="R5568" s="387">
        <v>0</v>
      </c>
      <c r="S5568" s="387">
        <v>0</v>
      </c>
      <c r="T5568" s="387">
        <v>0</v>
      </c>
      <c r="U5568" s="387"/>
      <c r="V5568" s="387">
        <v>0</v>
      </c>
      <c r="W5568" s="387">
        <v>0</v>
      </c>
      <c r="X5568" s="387">
        <v>0</v>
      </c>
      <c r="Y5568" s="387">
        <v>0</v>
      </c>
      <c r="Z5568" s="387">
        <v>0</v>
      </c>
      <c r="AA5568" s="387">
        <v>0</v>
      </c>
      <c r="AB5568" s="387">
        <v>0</v>
      </c>
      <c r="AC5568" s="387">
        <v>0</v>
      </c>
      <c r="AD5568" s="387">
        <v>0</v>
      </c>
      <c r="AE5568" s="387"/>
      <c r="AF5568" s="387">
        <v>0</v>
      </c>
      <c r="AG5568" s="387">
        <v>0</v>
      </c>
      <c r="AH5568" s="387">
        <v>0</v>
      </c>
      <c r="AI5568" s="387"/>
      <c r="AJ5568" s="387">
        <v>0</v>
      </c>
      <c r="AK5568" s="387">
        <v>0</v>
      </c>
      <c r="AL5568" s="387">
        <v>0</v>
      </c>
    </row>
    <row r="5569" spans="1:38">
      <c r="A5569" t="s">
        <v>81</v>
      </c>
      <c r="B5569" t="s">
        <v>308</v>
      </c>
      <c r="C5569">
        <v>115</v>
      </c>
      <c r="D5569" t="s">
        <v>689</v>
      </c>
      <c r="G5569">
        <v>0</v>
      </c>
      <c r="H5569" s="387">
        <v>0</v>
      </c>
      <c r="I5569" s="387">
        <v>0</v>
      </c>
      <c r="J5569" s="387">
        <v>0</v>
      </c>
      <c r="K5569" s="387"/>
      <c r="L5569" s="387">
        <v>0</v>
      </c>
      <c r="M5569" s="387">
        <v>0</v>
      </c>
      <c r="N5569" s="387">
        <v>0</v>
      </c>
      <c r="O5569" s="387">
        <v>0</v>
      </c>
      <c r="P5569" s="387">
        <v>0</v>
      </c>
      <c r="Q5569" s="387">
        <v>0</v>
      </c>
      <c r="R5569" s="387">
        <v>0</v>
      </c>
      <c r="S5569" s="387">
        <v>0</v>
      </c>
      <c r="T5569" s="387">
        <v>0</v>
      </c>
      <c r="U5569" s="387"/>
      <c r="V5569" s="387">
        <v>0</v>
      </c>
      <c r="W5569" s="387">
        <v>0</v>
      </c>
      <c r="X5569" s="387">
        <v>0</v>
      </c>
      <c r="Y5569" s="387">
        <v>0</v>
      </c>
      <c r="Z5569" s="387">
        <v>0</v>
      </c>
      <c r="AA5569" s="387">
        <v>0</v>
      </c>
      <c r="AB5569" s="387">
        <v>0</v>
      </c>
      <c r="AC5569" s="387">
        <v>0</v>
      </c>
      <c r="AD5569" s="387">
        <v>0</v>
      </c>
      <c r="AE5569" s="387"/>
      <c r="AF5569" s="387">
        <v>0</v>
      </c>
      <c r="AG5569" s="387">
        <v>0</v>
      </c>
      <c r="AH5569" s="387">
        <v>0</v>
      </c>
      <c r="AI5569" s="387"/>
      <c r="AJ5569" s="387">
        <v>0</v>
      </c>
      <c r="AK5569" s="387">
        <v>0</v>
      </c>
      <c r="AL5569" s="387">
        <v>0</v>
      </c>
    </row>
    <row r="5570" spans="1:38">
      <c r="A5570" t="s">
        <v>79</v>
      </c>
      <c r="B5570" t="s">
        <v>309</v>
      </c>
      <c r="C5570">
        <v>115</v>
      </c>
      <c r="D5570" t="s">
        <v>689</v>
      </c>
      <c r="G5570">
        <v>0</v>
      </c>
      <c r="H5570" s="387">
        <v>0</v>
      </c>
      <c r="I5570" s="387">
        <v>0</v>
      </c>
      <c r="J5570" s="387">
        <v>0</v>
      </c>
      <c r="K5570" s="387"/>
      <c r="L5570" s="387">
        <v>0</v>
      </c>
      <c r="M5570" s="387">
        <v>0</v>
      </c>
      <c r="N5570" s="387">
        <v>0</v>
      </c>
      <c r="O5570" s="387">
        <v>0</v>
      </c>
      <c r="P5570" s="387">
        <v>0</v>
      </c>
      <c r="Q5570" s="387">
        <v>0</v>
      </c>
      <c r="R5570" s="387">
        <v>0</v>
      </c>
      <c r="S5570" s="387">
        <v>0</v>
      </c>
      <c r="T5570" s="387">
        <v>0</v>
      </c>
      <c r="U5570" s="387"/>
      <c r="V5570" s="387">
        <v>0</v>
      </c>
      <c r="W5570" s="387">
        <v>0</v>
      </c>
      <c r="X5570" s="387">
        <v>0</v>
      </c>
      <c r="Y5570" s="387">
        <v>0</v>
      </c>
      <c r="Z5570" s="387">
        <v>0</v>
      </c>
      <c r="AA5570" s="387">
        <v>0</v>
      </c>
      <c r="AB5570" s="387">
        <v>0</v>
      </c>
      <c r="AC5570" s="387">
        <v>0</v>
      </c>
      <c r="AD5570" s="387">
        <v>0</v>
      </c>
      <c r="AE5570" s="387"/>
      <c r="AF5570" s="387">
        <v>0</v>
      </c>
      <c r="AG5570" s="387">
        <v>0</v>
      </c>
      <c r="AH5570" s="387">
        <v>0</v>
      </c>
      <c r="AI5570" s="387"/>
      <c r="AJ5570" s="387">
        <v>0</v>
      </c>
      <c r="AK5570" s="387">
        <v>0</v>
      </c>
      <c r="AL5570" s="387">
        <v>0</v>
      </c>
    </row>
    <row r="5571" spans="1:38">
      <c r="A5571" t="s">
        <v>79</v>
      </c>
      <c r="B5571" t="s">
        <v>309</v>
      </c>
      <c r="C5571">
        <v>230</v>
      </c>
      <c r="D5571" t="s">
        <v>689</v>
      </c>
      <c r="G5571">
        <v>0</v>
      </c>
      <c r="H5571" s="387">
        <v>0</v>
      </c>
      <c r="I5571" s="387">
        <v>0</v>
      </c>
      <c r="J5571" s="387">
        <v>0</v>
      </c>
      <c r="K5571" s="387"/>
      <c r="L5571" s="387">
        <v>0</v>
      </c>
      <c r="M5571" s="387">
        <v>0</v>
      </c>
      <c r="N5571" s="387">
        <v>0</v>
      </c>
      <c r="O5571" s="387">
        <v>0</v>
      </c>
      <c r="P5571" s="387">
        <v>0</v>
      </c>
      <c r="Q5571" s="387">
        <v>0</v>
      </c>
      <c r="R5571" s="387">
        <v>0</v>
      </c>
      <c r="S5571" s="387">
        <v>0</v>
      </c>
      <c r="T5571" s="387">
        <v>0</v>
      </c>
      <c r="U5571" s="387"/>
      <c r="V5571" s="387">
        <v>0</v>
      </c>
      <c r="W5571" s="387">
        <v>0</v>
      </c>
      <c r="X5571" s="387">
        <v>0</v>
      </c>
      <c r="Y5571" s="387">
        <v>0</v>
      </c>
      <c r="Z5571" s="387">
        <v>0</v>
      </c>
      <c r="AA5571" s="387">
        <v>0</v>
      </c>
      <c r="AB5571" s="387">
        <v>0</v>
      </c>
      <c r="AC5571" s="387">
        <v>0</v>
      </c>
      <c r="AD5571" s="387">
        <v>0</v>
      </c>
      <c r="AE5571" s="387"/>
      <c r="AF5571" s="387">
        <v>0</v>
      </c>
      <c r="AG5571" s="387">
        <v>0</v>
      </c>
      <c r="AH5571" s="387">
        <v>0</v>
      </c>
      <c r="AI5571" s="387"/>
      <c r="AJ5571" s="387">
        <v>0</v>
      </c>
      <c r="AK5571" s="387">
        <v>0</v>
      </c>
      <c r="AL5571" s="387">
        <v>0</v>
      </c>
    </row>
    <row r="5572" spans="1:38">
      <c r="A5572" t="s">
        <v>85</v>
      </c>
      <c r="B5572" t="s">
        <v>310</v>
      </c>
      <c r="C5572">
        <v>115</v>
      </c>
      <c r="D5572" t="s">
        <v>689</v>
      </c>
      <c r="G5572">
        <v>0</v>
      </c>
      <c r="H5572" s="387">
        <v>0</v>
      </c>
      <c r="I5572" s="387">
        <v>0</v>
      </c>
      <c r="J5572" s="387">
        <v>0</v>
      </c>
      <c r="K5572" s="387"/>
      <c r="L5572" s="387">
        <v>0</v>
      </c>
      <c r="M5572" s="387">
        <v>0</v>
      </c>
      <c r="N5572" s="387">
        <v>0</v>
      </c>
      <c r="O5572" s="387">
        <v>0</v>
      </c>
      <c r="P5572" s="387">
        <v>0</v>
      </c>
      <c r="Q5572" s="387">
        <v>0</v>
      </c>
      <c r="R5572" s="387">
        <v>0</v>
      </c>
      <c r="S5572" s="387">
        <v>0</v>
      </c>
      <c r="T5572" s="387">
        <v>0</v>
      </c>
      <c r="U5572" s="387"/>
      <c r="V5572" s="387">
        <v>0</v>
      </c>
      <c r="W5572" s="387">
        <v>0</v>
      </c>
      <c r="X5572" s="387">
        <v>0</v>
      </c>
      <c r="Y5572" s="387">
        <v>0</v>
      </c>
      <c r="Z5572" s="387">
        <v>0</v>
      </c>
      <c r="AA5572" s="387">
        <v>0</v>
      </c>
      <c r="AB5572" s="387">
        <v>0</v>
      </c>
      <c r="AC5572" s="387">
        <v>0</v>
      </c>
      <c r="AD5572" s="387">
        <v>0</v>
      </c>
      <c r="AE5572" s="387"/>
      <c r="AF5572" s="387">
        <v>0</v>
      </c>
      <c r="AG5572" s="387">
        <v>0</v>
      </c>
      <c r="AH5572" s="387">
        <v>0</v>
      </c>
      <c r="AI5572" s="387"/>
      <c r="AJ5572" s="387">
        <v>0</v>
      </c>
      <c r="AK5572" s="387">
        <v>0</v>
      </c>
      <c r="AL5572" s="387">
        <v>0</v>
      </c>
    </row>
    <row r="5573" spans="1:38">
      <c r="A5573" t="s">
        <v>83</v>
      </c>
      <c r="B5573" t="s">
        <v>311</v>
      </c>
      <c r="C5573">
        <v>230</v>
      </c>
      <c r="D5573" t="s">
        <v>689</v>
      </c>
      <c r="G5573">
        <v>0</v>
      </c>
      <c r="H5573" s="387">
        <v>0</v>
      </c>
      <c r="I5573" s="387">
        <v>0</v>
      </c>
      <c r="J5573" s="387">
        <v>0</v>
      </c>
      <c r="K5573" s="387"/>
      <c r="L5573" s="387">
        <v>0</v>
      </c>
      <c r="M5573" s="387">
        <v>0</v>
      </c>
      <c r="N5573" s="387">
        <v>0</v>
      </c>
      <c r="O5573" s="387">
        <v>0</v>
      </c>
      <c r="P5573" s="387">
        <v>0</v>
      </c>
      <c r="Q5573" s="387">
        <v>0</v>
      </c>
      <c r="R5573" s="387">
        <v>0</v>
      </c>
      <c r="S5573" s="387">
        <v>0</v>
      </c>
      <c r="T5573" s="387">
        <v>0</v>
      </c>
      <c r="U5573" s="387"/>
      <c r="V5573" s="387">
        <v>0</v>
      </c>
      <c r="W5573" s="387">
        <v>0</v>
      </c>
      <c r="X5573" s="387">
        <v>0</v>
      </c>
      <c r="Y5573" s="387">
        <v>0</v>
      </c>
      <c r="Z5573" s="387">
        <v>0</v>
      </c>
      <c r="AA5573" s="387">
        <v>0</v>
      </c>
      <c r="AB5573" s="387">
        <v>0</v>
      </c>
      <c r="AC5573" s="387">
        <v>0</v>
      </c>
      <c r="AD5573" s="387">
        <v>0</v>
      </c>
      <c r="AE5573" s="387"/>
      <c r="AF5573" s="387">
        <v>0</v>
      </c>
      <c r="AG5573" s="387">
        <v>0</v>
      </c>
      <c r="AH5573" s="387">
        <v>0</v>
      </c>
      <c r="AI5573" s="387"/>
      <c r="AJ5573" s="387">
        <v>0</v>
      </c>
      <c r="AK5573" s="387">
        <v>0</v>
      </c>
      <c r="AL5573" s="387">
        <v>0</v>
      </c>
    </row>
    <row r="5574" spans="1:38">
      <c r="A5574" t="s">
        <v>83</v>
      </c>
      <c r="B5574" t="s">
        <v>311</v>
      </c>
      <c r="C5574">
        <v>500</v>
      </c>
      <c r="D5574" t="s">
        <v>689</v>
      </c>
      <c r="G5574">
        <v>0</v>
      </c>
      <c r="H5574" s="387">
        <v>0</v>
      </c>
      <c r="I5574" s="387">
        <v>0</v>
      </c>
      <c r="J5574" s="387">
        <v>0</v>
      </c>
      <c r="K5574" s="387"/>
      <c r="L5574" s="387">
        <v>0</v>
      </c>
      <c r="M5574" s="387">
        <v>0</v>
      </c>
      <c r="N5574" s="387">
        <v>0</v>
      </c>
      <c r="O5574" s="387">
        <v>0</v>
      </c>
      <c r="P5574" s="387">
        <v>0</v>
      </c>
      <c r="Q5574" s="387">
        <v>0</v>
      </c>
      <c r="R5574" s="387">
        <v>0</v>
      </c>
      <c r="S5574" s="387">
        <v>0</v>
      </c>
      <c r="T5574" s="387">
        <v>0</v>
      </c>
      <c r="U5574" s="387"/>
      <c r="V5574" s="387">
        <v>0</v>
      </c>
      <c r="W5574" s="387">
        <v>0</v>
      </c>
      <c r="X5574" s="387">
        <v>0</v>
      </c>
      <c r="Y5574" s="387">
        <v>0</v>
      </c>
      <c r="Z5574" s="387">
        <v>0</v>
      </c>
      <c r="AA5574" s="387">
        <v>0</v>
      </c>
      <c r="AB5574" s="387">
        <v>0</v>
      </c>
      <c r="AC5574" s="387">
        <v>0</v>
      </c>
      <c r="AD5574" s="387">
        <v>0</v>
      </c>
      <c r="AE5574" s="387"/>
      <c r="AF5574" s="387">
        <v>0</v>
      </c>
      <c r="AG5574" s="387">
        <v>0</v>
      </c>
      <c r="AH5574" s="387">
        <v>0</v>
      </c>
      <c r="AI5574" s="387"/>
      <c r="AJ5574" s="387">
        <v>0</v>
      </c>
      <c r="AK5574" s="387">
        <v>0</v>
      </c>
      <c r="AL5574" s="387">
        <v>0</v>
      </c>
    </row>
    <row r="5575" spans="1:38">
      <c r="A5575" t="s">
        <v>79</v>
      </c>
      <c r="B5575" t="s">
        <v>312</v>
      </c>
      <c r="C5575">
        <v>230</v>
      </c>
      <c r="D5575" t="s">
        <v>689</v>
      </c>
      <c r="G5575">
        <v>0</v>
      </c>
      <c r="H5575" s="387">
        <v>0</v>
      </c>
      <c r="I5575" s="387">
        <v>0</v>
      </c>
      <c r="J5575" s="387">
        <v>0</v>
      </c>
      <c r="K5575" s="387"/>
      <c r="L5575" s="387">
        <v>0</v>
      </c>
      <c r="M5575" s="387">
        <v>0</v>
      </c>
      <c r="N5575" s="387">
        <v>0</v>
      </c>
      <c r="O5575" s="387">
        <v>0</v>
      </c>
      <c r="P5575" s="387">
        <v>0</v>
      </c>
      <c r="Q5575" s="387">
        <v>0</v>
      </c>
      <c r="R5575" s="387">
        <v>0</v>
      </c>
      <c r="S5575" s="387">
        <v>0</v>
      </c>
      <c r="T5575" s="387">
        <v>0</v>
      </c>
      <c r="U5575" s="387"/>
      <c r="V5575" s="387">
        <v>0</v>
      </c>
      <c r="W5575" s="387">
        <v>0</v>
      </c>
      <c r="X5575" s="387">
        <v>0</v>
      </c>
      <c r="Y5575" s="387">
        <v>0</v>
      </c>
      <c r="Z5575" s="387">
        <v>0</v>
      </c>
      <c r="AA5575" s="387">
        <v>0</v>
      </c>
      <c r="AB5575" s="387">
        <v>0</v>
      </c>
      <c r="AC5575" s="387">
        <v>0</v>
      </c>
      <c r="AD5575" s="387">
        <v>0</v>
      </c>
      <c r="AE5575" s="387"/>
      <c r="AF5575" s="387">
        <v>0</v>
      </c>
      <c r="AG5575" s="387">
        <v>0</v>
      </c>
      <c r="AH5575" s="387">
        <v>0</v>
      </c>
      <c r="AI5575" s="387"/>
      <c r="AJ5575" s="387">
        <v>0</v>
      </c>
      <c r="AK5575" s="387">
        <v>0</v>
      </c>
      <c r="AL5575" s="387">
        <v>0</v>
      </c>
    </row>
    <row r="5576" spans="1:38">
      <c r="A5576" t="s">
        <v>79</v>
      </c>
      <c r="B5576" t="s">
        <v>313</v>
      </c>
      <c r="C5576">
        <v>230</v>
      </c>
      <c r="D5576" t="s">
        <v>689</v>
      </c>
      <c r="G5576">
        <v>0</v>
      </c>
      <c r="H5576" s="387">
        <v>0</v>
      </c>
      <c r="I5576" s="387">
        <v>0</v>
      </c>
      <c r="J5576" s="387">
        <v>0</v>
      </c>
      <c r="K5576" s="387"/>
      <c r="L5576" s="387">
        <v>0</v>
      </c>
      <c r="M5576" s="387">
        <v>0</v>
      </c>
      <c r="N5576" s="387">
        <v>0</v>
      </c>
      <c r="O5576" s="387">
        <v>0</v>
      </c>
      <c r="P5576" s="387">
        <v>0</v>
      </c>
      <c r="Q5576" s="387">
        <v>0</v>
      </c>
      <c r="R5576" s="387">
        <v>0</v>
      </c>
      <c r="S5576" s="387">
        <v>0</v>
      </c>
      <c r="T5576" s="387">
        <v>0</v>
      </c>
      <c r="U5576" s="387"/>
      <c r="V5576" s="387">
        <v>0</v>
      </c>
      <c r="W5576" s="387">
        <v>0</v>
      </c>
      <c r="X5576" s="387">
        <v>0</v>
      </c>
      <c r="Y5576" s="387">
        <v>0</v>
      </c>
      <c r="Z5576" s="387">
        <v>0</v>
      </c>
      <c r="AA5576" s="387">
        <v>0</v>
      </c>
      <c r="AB5576" s="387">
        <v>0</v>
      </c>
      <c r="AC5576" s="387">
        <v>0</v>
      </c>
      <c r="AD5576" s="387">
        <v>0</v>
      </c>
      <c r="AE5576" s="387"/>
      <c r="AF5576" s="387">
        <v>0</v>
      </c>
      <c r="AG5576" s="387">
        <v>0</v>
      </c>
      <c r="AH5576" s="387">
        <v>0</v>
      </c>
      <c r="AI5576" s="387"/>
      <c r="AJ5576" s="387">
        <v>0</v>
      </c>
      <c r="AK5576" s="387">
        <v>0</v>
      </c>
      <c r="AL5576" s="387">
        <v>0</v>
      </c>
    </row>
    <row r="5577" spans="1:38">
      <c r="A5577" t="s">
        <v>79</v>
      </c>
      <c r="B5577" t="s">
        <v>314</v>
      </c>
      <c r="C5577">
        <v>115</v>
      </c>
      <c r="D5577" t="s">
        <v>689</v>
      </c>
      <c r="G5577">
        <v>0</v>
      </c>
      <c r="H5577" s="387">
        <v>0</v>
      </c>
      <c r="I5577" s="387">
        <v>0</v>
      </c>
      <c r="J5577" s="387">
        <v>0</v>
      </c>
      <c r="K5577" s="387"/>
      <c r="L5577" s="387">
        <v>0</v>
      </c>
      <c r="M5577" s="387">
        <v>0</v>
      </c>
      <c r="N5577" s="387">
        <v>0</v>
      </c>
      <c r="O5577" s="387">
        <v>0</v>
      </c>
      <c r="P5577" s="387">
        <v>0</v>
      </c>
      <c r="Q5577" s="387">
        <v>0</v>
      </c>
      <c r="R5577" s="387">
        <v>0</v>
      </c>
      <c r="S5577" s="387">
        <v>0</v>
      </c>
      <c r="T5577" s="387">
        <v>0</v>
      </c>
      <c r="U5577" s="387"/>
      <c r="V5577" s="387">
        <v>0</v>
      </c>
      <c r="W5577" s="387">
        <v>0</v>
      </c>
      <c r="X5577" s="387">
        <v>0</v>
      </c>
      <c r="Y5577" s="387">
        <v>0</v>
      </c>
      <c r="Z5577" s="387">
        <v>0</v>
      </c>
      <c r="AA5577" s="387">
        <v>0</v>
      </c>
      <c r="AB5577" s="387">
        <v>0</v>
      </c>
      <c r="AC5577" s="387">
        <v>0</v>
      </c>
      <c r="AD5577" s="387">
        <v>0</v>
      </c>
      <c r="AE5577" s="387"/>
      <c r="AF5577" s="387">
        <v>0</v>
      </c>
      <c r="AG5577" s="387">
        <v>0</v>
      </c>
      <c r="AH5577" s="387">
        <v>0</v>
      </c>
      <c r="AI5577" s="387"/>
      <c r="AJ5577" s="387">
        <v>0</v>
      </c>
      <c r="AK5577" s="387">
        <v>0</v>
      </c>
      <c r="AL5577" s="387">
        <v>0</v>
      </c>
    </row>
    <row r="5578" spans="1:38">
      <c r="A5578" t="s">
        <v>79</v>
      </c>
      <c r="B5578" t="s">
        <v>315</v>
      </c>
      <c r="C5578">
        <v>230</v>
      </c>
      <c r="D5578" t="s">
        <v>689</v>
      </c>
      <c r="G5578">
        <v>0</v>
      </c>
      <c r="H5578" s="387">
        <v>0</v>
      </c>
      <c r="I5578" s="387">
        <v>0</v>
      </c>
      <c r="J5578" s="387">
        <v>0</v>
      </c>
      <c r="K5578" s="387"/>
      <c r="L5578" s="387">
        <v>0</v>
      </c>
      <c r="M5578" s="387">
        <v>0</v>
      </c>
      <c r="N5578" s="387">
        <v>0</v>
      </c>
      <c r="O5578" s="387">
        <v>0</v>
      </c>
      <c r="P5578" s="387">
        <v>0</v>
      </c>
      <c r="Q5578" s="387">
        <v>0</v>
      </c>
      <c r="R5578" s="387">
        <v>0</v>
      </c>
      <c r="S5578" s="387">
        <v>0</v>
      </c>
      <c r="T5578" s="387">
        <v>0</v>
      </c>
      <c r="U5578" s="387"/>
      <c r="V5578" s="387">
        <v>0</v>
      </c>
      <c r="W5578" s="387">
        <v>0</v>
      </c>
      <c r="X5578" s="387">
        <v>0</v>
      </c>
      <c r="Y5578" s="387">
        <v>0</v>
      </c>
      <c r="Z5578" s="387">
        <v>0</v>
      </c>
      <c r="AA5578" s="387">
        <v>0</v>
      </c>
      <c r="AB5578" s="387">
        <v>0</v>
      </c>
      <c r="AC5578" s="387">
        <v>0</v>
      </c>
      <c r="AD5578" s="387">
        <v>0</v>
      </c>
      <c r="AE5578" s="387"/>
      <c r="AF5578" s="387">
        <v>0</v>
      </c>
      <c r="AG5578" s="387">
        <v>0</v>
      </c>
      <c r="AH5578" s="387">
        <v>0</v>
      </c>
      <c r="AI5578" s="387"/>
      <c r="AJ5578" s="387">
        <v>0</v>
      </c>
      <c r="AK5578" s="387">
        <v>0</v>
      </c>
      <c r="AL5578" s="387">
        <v>0</v>
      </c>
    </row>
    <row r="5579" spans="1:38">
      <c r="A5579" t="s">
        <v>79</v>
      </c>
      <c r="B5579" t="s">
        <v>316</v>
      </c>
      <c r="C5579">
        <v>115</v>
      </c>
      <c r="D5579" t="s">
        <v>689</v>
      </c>
      <c r="G5579">
        <v>0</v>
      </c>
      <c r="H5579" s="387">
        <v>0</v>
      </c>
      <c r="I5579" s="387">
        <v>0</v>
      </c>
      <c r="J5579" s="387">
        <v>0</v>
      </c>
      <c r="K5579" s="387"/>
      <c r="L5579" s="387">
        <v>0</v>
      </c>
      <c r="M5579" s="387">
        <v>0</v>
      </c>
      <c r="N5579" s="387">
        <v>0</v>
      </c>
      <c r="O5579" s="387">
        <v>0</v>
      </c>
      <c r="P5579" s="387">
        <v>0</v>
      </c>
      <c r="Q5579" s="387">
        <v>0</v>
      </c>
      <c r="R5579" s="387">
        <v>0</v>
      </c>
      <c r="S5579" s="387">
        <v>0</v>
      </c>
      <c r="T5579" s="387">
        <v>0</v>
      </c>
      <c r="U5579" s="387"/>
      <c r="V5579" s="387">
        <v>0</v>
      </c>
      <c r="W5579" s="387">
        <v>0</v>
      </c>
      <c r="X5579" s="387">
        <v>0</v>
      </c>
      <c r="Y5579" s="387">
        <v>0</v>
      </c>
      <c r="Z5579" s="387">
        <v>0</v>
      </c>
      <c r="AA5579" s="387">
        <v>0</v>
      </c>
      <c r="AB5579" s="387">
        <v>0</v>
      </c>
      <c r="AC5579" s="387">
        <v>0</v>
      </c>
      <c r="AD5579" s="387">
        <v>0</v>
      </c>
      <c r="AE5579" s="387"/>
      <c r="AF5579" s="387">
        <v>0</v>
      </c>
      <c r="AG5579" s="387">
        <v>0</v>
      </c>
      <c r="AH5579" s="387">
        <v>0</v>
      </c>
      <c r="AI5579" s="387"/>
      <c r="AJ5579" s="387">
        <v>0</v>
      </c>
      <c r="AK5579" s="387">
        <v>0</v>
      </c>
      <c r="AL5579" s="387">
        <v>0</v>
      </c>
    </row>
    <row r="5580" spans="1:38">
      <c r="A5580" t="s">
        <v>79</v>
      </c>
      <c r="B5580" t="s">
        <v>316</v>
      </c>
      <c r="C5580">
        <v>230</v>
      </c>
      <c r="D5580" t="s">
        <v>689</v>
      </c>
      <c r="G5580">
        <v>0</v>
      </c>
      <c r="H5580" s="387">
        <v>0</v>
      </c>
      <c r="I5580" s="387">
        <v>0</v>
      </c>
      <c r="J5580" s="387">
        <v>0</v>
      </c>
      <c r="K5580" s="387"/>
      <c r="L5580" s="387">
        <v>0</v>
      </c>
      <c r="M5580" s="387">
        <v>0</v>
      </c>
      <c r="N5580" s="387">
        <v>0</v>
      </c>
      <c r="O5580" s="387">
        <v>0</v>
      </c>
      <c r="P5580" s="387">
        <v>0</v>
      </c>
      <c r="Q5580" s="387">
        <v>0</v>
      </c>
      <c r="R5580" s="387">
        <v>0</v>
      </c>
      <c r="S5580" s="387">
        <v>0</v>
      </c>
      <c r="T5580" s="387">
        <v>0</v>
      </c>
      <c r="U5580" s="387"/>
      <c r="V5580" s="387">
        <v>0</v>
      </c>
      <c r="W5580" s="387">
        <v>0</v>
      </c>
      <c r="X5580" s="387">
        <v>0</v>
      </c>
      <c r="Y5580" s="387">
        <v>0</v>
      </c>
      <c r="Z5580" s="387">
        <v>0</v>
      </c>
      <c r="AA5580" s="387">
        <v>0</v>
      </c>
      <c r="AB5580" s="387">
        <v>0</v>
      </c>
      <c r="AC5580" s="387">
        <v>0</v>
      </c>
      <c r="AD5580" s="387">
        <v>0</v>
      </c>
      <c r="AE5580" s="387"/>
      <c r="AF5580" s="387">
        <v>0</v>
      </c>
      <c r="AG5580" s="387">
        <v>0</v>
      </c>
      <c r="AH5580" s="387">
        <v>0</v>
      </c>
      <c r="AI5580" s="387"/>
      <c r="AJ5580" s="387">
        <v>0</v>
      </c>
      <c r="AK5580" s="387">
        <v>0</v>
      </c>
      <c r="AL5580" s="387">
        <v>0</v>
      </c>
    </row>
    <row r="5581" spans="1:38">
      <c r="A5581" t="s">
        <v>87</v>
      </c>
      <c r="B5581" t="s">
        <v>317</v>
      </c>
      <c r="C5581">
        <v>230</v>
      </c>
      <c r="D5581" t="s">
        <v>689</v>
      </c>
      <c r="G5581">
        <v>0</v>
      </c>
      <c r="H5581" s="387">
        <v>0</v>
      </c>
      <c r="I5581" s="387">
        <v>0</v>
      </c>
      <c r="J5581" s="387">
        <v>0</v>
      </c>
      <c r="K5581" s="387"/>
      <c r="L5581" s="387">
        <v>0</v>
      </c>
      <c r="M5581" s="387">
        <v>0</v>
      </c>
      <c r="N5581" s="387">
        <v>0</v>
      </c>
      <c r="O5581" s="387">
        <v>0</v>
      </c>
      <c r="P5581" s="387">
        <v>0</v>
      </c>
      <c r="Q5581" s="387">
        <v>0</v>
      </c>
      <c r="R5581" s="387">
        <v>0</v>
      </c>
      <c r="S5581" s="387">
        <v>0</v>
      </c>
      <c r="T5581" s="387">
        <v>0</v>
      </c>
      <c r="U5581" s="387"/>
      <c r="V5581" s="387">
        <v>0</v>
      </c>
      <c r="W5581" s="387">
        <v>0</v>
      </c>
      <c r="X5581" s="387">
        <v>0</v>
      </c>
      <c r="Y5581" s="387">
        <v>0</v>
      </c>
      <c r="Z5581" s="387">
        <v>0</v>
      </c>
      <c r="AA5581" s="387">
        <v>0</v>
      </c>
      <c r="AB5581" s="387">
        <v>0</v>
      </c>
      <c r="AC5581" s="387">
        <v>0</v>
      </c>
      <c r="AD5581" s="387">
        <v>0</v>
      </c>
      <c r="AE5581" s="387"/>
      <c r="AF5581" s="387">
        <v>0</v>
      </c>
      <c r="AG5581" s="387">
        <v>0</v>
      </c>
      <c r="AH5581" s="387">
        <v>0</v>
      </c>
      <c r="AI5581" s="387"/>
      <c r="AJ5581" s="387">
        <v>0</v>
      </c>
      <c r="AK5581" s="387">
        <v>0</v>
      </c>
      <c r="AL5581" s="387">
        <v>0</v>
      </c>
    </row>
    <row r="5582" spans="1:38">
      <c r="A5582" t="s">
        <v>89</v>
      </c>
      <c r="B5582" t="s">
        <v>318</v>
      </c>
      <c r="C5582">
        <v>230</v>
      </c>
      <c r="D5582" t="s">
        <v>689</v>
      </c>
      <c r="G5582">
        <v>0</v>
      </c>
      <c r="H5582" s="387">
        <v>0</v>
      </c>
      <c r="I5582" s="387">
        <v>0</v>
      </c>
      <c r="J5582" s="387">
        <v>0</v>
      </c>
      <c r="K5582" s="387"/>
      <c r="L5582" s="387">
        <v>0</v>
      </c>
      <c r="M5582" s="387">
        <v>0</v>
      </c>
      <c r="N5582" s="387">
        <v>0</v>
      </c>
      <c r="O5582" s="387">
        <v>0</v>
      </c>
      <c r="P5582" s="387">
        <v>0</v>
      </c>
      <c r="Q5582" s="387">
        <v>0</v>
      </c>
      <c r="R5582" s="387">
        <v>0</v>
      </c>
      <c r="S5582" s="387">
        <v>0</v>
      </c>
      <c r="T5582" s="387">
        <v>0</v>
      </c>
      <c r="U5582" s="387"/>
      <c r="V5582" s="387">
        <v>0</v>
      </c>
      <c r="W5582" s="387">
        <v>0</v>
      </c>
      <c r="X5582" s="387">
        <v>0</v>
      </c>
      <c r="Y5582" s="387">
        <v>0</v>
      </c>
      <c r="Z5582" s="387">
        <v>0</v>
      </c>
      <c r="AA5582" s="387">
        <v>0</v>
      </c>
      <c r="AB5582" s="387">
        <v>0</v>
      </c>
      <c r="AC5582" s="387">
        <v>0</v>
      </c>
      <c r="AD5582" s="387">
        <v>0</v>
      </c>
      <c r="AE5582" s="387"/>
      <c r="AF5582" s="387">
        <v>0</v>
      </c>
      <c r="AG5582" s="387">
        <v>0</v>
      </c>
      <c r="AH5582" s="387">
        <v>0</v>
      </c>
      <c r="AI5582" s="387"/>
      <c r="AJ5582" s="387">
        <v>0</v>
      </c>
      <c r="AK5582" s="387">
        <v>0</v>
      </c>
      <c r="AL5582" s="387">
        <v>0</v>
      </c>
    </row>
    <row r="5583" spans="1:38">
      <c r="A5583" t="s">
        <v>85</v>
      </c>
      <c r="B5583" t="s">
        <v>319</v>
      </c>
      <c r="C5583">
        <v>115</v>
      </c>
      <c r="D5583" t="s">
        <v>689</v>
      </c>
      <c r="G5583">
        <v>0</v>
      </c>
      <c r="H5583" s="387">
        <v>0</v>
      </c>
      <c r="I5583" s="387">
        <v>0</v>
      </c>
      <c r="J5583" s="387">
        <v>0</v>
      </c>
      <c r="K5583" s="387"/>
      <c r="L5583" s="387">
        <v>0</v>
      </c>
      <c r="M5583" s="387">
        <v>0</v>
      </c>
      <c r="N5583" s="387">
        <v>0</v>
      </c>
      <c r="O5583" s="387">
        <v>0</v>
      </c>
      <c r="P5583" s="387">
        <v>0</v>
      </c>
      <c r="Q5583" s="387">
        <v>0</v>
      </c>
      <c r="R5583" s="387">
        <v>0</v>
      </c>
      <c r="S5583" s="387">
        <v>0</v>
      </c>
      <c r="T5583" s="387">
        <v>0</v>
      </c>
      <c r="U5583" s="387"/>
      <c r="V5583" s="387">
        <v>0</v>
      </c>
      <c r="W5583" s="387">
        <v>0</v>
      </c>
      <c r="X5583" s="387">
        <v>0</v>
      </c>
      <c r="Y5583" s="387">
        <v>0</v>
      </c>
      <c r="Z5583" s="387">
        <v>0</v>
      </c>
      <c r="AA5583" s="387">
        <v>0</v>
      </c>
      <c r="AB5583" s="387">
        <v>0</v>
      </c>
      <c r="AC5583" s="387">
        <v>0</v>
      </c>
      <c r="AD5583" s="387">
        <v>0</v>
      </c>
      <c r="AE5583" s="387"/>
      <c r="AF5583" s="387">
        <v>0</v>
      </c>
      <c r="AG5583" s="387">
        <v>0</v>
      </c>
      <c r="AH5583" s="387">
        <v>0</v>
      </c>
      <c r="AI5583" s="387"/>
      <c r="AJ5583" s="387">
        <v>0</v>
      </c>
      <c r="AK5583" s="387">
        <v>0</v>
      </c>
      <c r="AL5583" s="387">
        <v>0</v>
      </c>
    </row>
    <row r="5584" spans="1:38">
      <c r="A5584" t="s">
        <v>89</v>
      </c>
      <c r="B5584" t="s">
        <v>320</v>
      </c>
      <c r="C5584">
        <v>230</v>
      </c>
      <c r="D5584" t="s">
        <v>689</v>
      </c>
      <c r="G5584">
        <v>0</v>
      </c>
      <c r="H5584" s="387">
        <v>0</v>
      </c>
      <c r="I5584" s="387">
        <v>0</v>
      </c>
      <c r="J5584" s="387">
        <v>0</v>
      </c>
      <c r="K5584" s="387"/>
      <c r="L5584" s="387">
        <v>0</v>
      </c>
      <c r="M5584" s="387">
        <v>0</v>
      </c>
      <c r="N5584" s="387">
        <v>0</v>
      </c>
      <c r="O5584" s="387">
        <v>0</v>
      </c>
      <c r="P5584" s="387">
        <v>0</v>
      </c>
      <c r="Q5584" s="387">
        <v>0</v>
      </c>
      <c r="R5584" s="387">
        <v>0</v>
      </c>
      <c r="S5584" s="387">
        <v>0</v>
      </c>
      <c r="T5584" s="387">
        <v>0</v>
      </c>
      <c r="U5584" s="387"/>
      <c r="V5584" s="387">
        <v>0</v>
      </c>
      <c r="W5584" s="387">
        <v>0</v>
      </c>
      <c r="X5584" s="387">
        <v>0</v>
      </c>
      <c r="Y5584" s="387">
        <v>0</v>
      </c>
      <c r="Z5584" s="387">
        <v>0</v>
      </c>
      <c r="AA5584" s="387">
        <v>0</v>
      </c>
      <c r="AB5584" s="387">
        <v>0</v>
      </c>
      <c r="AC5584" s="387">
        <v>0</v>
      </c>
      <c r="AD5584" s="387">
        <v>0</v>
      </c>
      <c r="AE5584" s="387"/>
      <c r="AF5584" s="387">
        <v>0</v>
      </c>
      <c r="AG5584" s="387">
        <v>0</v>
      </c>
      <c r="AH5584" s="387">
        <v>0</v>
      </c>
      <c r="AI5584" s="387"/>
      <c r="AJ5584" s="387">
        <v>0</v>
      </c>
      <c r="AK5584" s="387">
        <v>0</v>
      </c>
      <c r="AL5584" s="387">
        <v>0</v>
      </c>
    </row>
    <row r="5585" spans="1:38">
      <c r="A5585" t="s">
        <v>79</v>
      </c>
      <c r="B5585" t="s">
        <v>321</v>
      </c>
      <c r="C5585">
        <v>115</v>
      </c>
      <c r="D5585" t="s">
        <v>689</v>
      </c>
      <c r="G5585">
        <v>0</v>
      </c>
      <c r="H5585" s="387">
        <v>0</v>
      </c>
      <c r="I5585" s="387">
        <v>0</v>
      </c>
      <c r="J5585" s="387">
        <v>0</v>
      </c>
      <c r="K5585" s="387"/>
      <c r="L5585" s="387">
        <v>0</v>
      </c>
      <c r="M5585" s="387">
        <v>0</v>
      </c>
      <c r="N5585" s="387">
        <v>0</v>
      </c>
      <c r="O5585" s="387">
        <v>0</v>
      </c>
      <c r="P5585" s="387">
        <v>0</v>
      </c>
      <c r="Q5585" s="387">
        <v>0</v>
      </c>
      <c r="R5585" s="387">
        <v>0</v>
      </c>
      <c r="S5585" s="387">
        <v>0</v>
      </c>
      <c r="T5585" s="387">
        <v>0</v>
      </c>
      <c r="U5585" s="387"/>
      <c r="V5585" s="387">
        <v>0</v>
      </c>
      <c r="W5585" s="387">
        <v>0</v>
      </c>
      <c r="X5585" s="387">
        <v>0</v>
      </c>
      <c r="Y5585" s="387">
        <v>0</v>
      </c>
      <c r="Z5585" s="387">
        <v>0</v>
      </c>
      <c r="AA5585" s="387">
        <v>0</v>
      </c>
      <c r="AB5585" s="387">
        <v>0</v>
      </c>
      <c r="AC5585" s="387">
        <v>0</v>
      </c>
      <c r="AD5585" s="387">
        <v>0</v>
      </c>
      <c r="AE5585" s="387"/>
      <c r="AF5585" s="387">
        <v>0</v>
      </c>
      <c r="AG5585" s="387">
        <v>0</v>
      </c>
      <c r="AH5585" s="387">
        <v>0</v>
      </c>
      <c r="AI5585" s="387"/>
      <c r="AJ5585" s="387">
        <v>0</v>
      </c>
      <c r="AK5585" s="387">
        <v>0</v>
      </c>
      <c r="AL5585" s="387">
        <v>0</v>
      </c>
    </row>
    <row r="5586" spans="1:38">
      <c r="A5586" t="s">
        <v>81</v>
      </c>
      <c r="B5586" t="s">
        <v>323</v>
      </c>
      <c r="C5586">
        <v>115</v>
      </c>
      <c r="D5586" t="s">
        <v>689</v>
      </c>
      <c r="G5586">
        <v>0</v>
      </c>
      <c r="H5586" s="387">
        <v>0</v>
      </c>
      <c r="I5586" s="387">
        <v>0</v>
      </c>
      <c r="J5586" s="387">
        <v>0</v>
      </c>
      <c r="K5586" s="387"/>
      <c r="L5586" s="387">
        <v>0</v>
      </c>
      <c r="M5586" s="387">
        <v>0</v>
      </c>
      <c r="N5586" s="387">
        <v>0</v>
      </c>
      <c r="O5586" s="387">
        <v>0</v>
      </c>
      <c r="P5586" s="387">
        <v>0</v>
      </c>
      <c r="Q5586" s="387">
        <v>0</v>
      </c>
      <c r="R5586" s="387">
        <v>0</v>
      </c>
      <c r="S5586" s="387">
        <v>0</v>
      </c>
      <c r="T5586" s="387">
        <v>0</v>
      </c>
      <c r="U5586" s="387"/>
      <c r="V5586" s="387">
        <v>0</v>
      </c>
      <c r="W5586" s="387">
        <v>0</v>
      </c>
      <c r="X5586" s="387">
        <v>0</v>
      </c>
      <c r="Y5586" s="387">
        <v>0</v>
      </c>
      <c r="Z5586" s="387">
        <v>0</v>
      </c>
      <c r="AA5586" s="387">
        <v>0</v>
      </c>
      <c r="AB5586" s="387">
        <v>0</v>
      </c>
      <c r="AC5586" s="387">
        <v>0</v>
      </c>
      <c r="AD5586" s="387">
        <v>0</v>
      </c>
      <c r="AE5586" s="387"/>
      <c r="AF5586" s="387">
        <v>0</v>
      </c>
      <c r="AG5586" s="387">
        <v>0</v>
      </c>
      <c r="AH5586" s="387">
        <v>0</v>
      </c>
      <c r="AI5586" s="387"/>
      <c r="AJ5586" s="387">
        <v>0</v>
      </c>
      <c r="AK5586" s="387">
        <v>0</v>
      </c>
      <c r="AL5586" s="387">
        <v>0</v>
      </c>
    </row>
    <row r="5587" spans="1:38">
      <c r="A5587" t="s">
        <v>81</v>
      </c>
      <c r="B5587" t="s">
        <v>324</v>
      </c>
      <c r="C5587">
        <v>115</v>
      </c>
      <c r="D5587" t="s">
        <v>689</v>
      </c>
      <c r="G5587">
        <v>0</v>
      </c>
      <c r="H5587" s="387">
        <v>0</v>
      </c>
      <c r="I5587" s="387">
        <v>0</v>
      </c>
      <c r="J5587" s="387">
        <v>0</v>
      </c>
      <c r="K5587" s="387"/>
      <c r="L5587" s="387">
        <v>0</v>
      </c>
      <c r="M5587" s="387">
        <v>0</v>
      </c>
      <c r="N5587" s="387">
        <v>0</v>
      </c>
      <c r="O5587" s="387">
        <v>0</v>
      </c>
      <c r="P5587" s="387">
        <v>0</v>
      </c>
      <c r="Q5587" s="387">
        <v>0</v>
      </c>
      <c r="R5587" s="387">
        <v>0</v>
      </c>
      <c r="S5587" s="387">
        <v>0</v>
      </c>
      <c r="T5587" s="387">
        <v>0</v>
      </c>
      <c r="U5587" s="387"/>
      <c r="V5587" s="387">
        <v>0</v>
      </c>
      <c r="W5587" s="387">
        <v>0</v>
      </c>
      <c r="X5587" s="387">
        <v>0</v>
      </c>
      <c r="Y5587" s="387">
        <v>0</v>
      </c>
      <c r="Z5587" s="387">
        <v>0</v>
      </c>
      <c r="AA5587" s="387">
        <v>0</v>
      </c>
      <c r="AB5587" s="387">
        <v>0</v>
      </c>
      <c r="AC5587" s="387">
        <v>0</v>
      </c>
      <c r="AD5587" s="387">
        <v>0</v>
      </c>
      <c r="AE5587" s="387"/>
      <c r="AF5587" s="387">
        <v>0</v>
      </c>
      <c r="AG5587" s="387">
        <v>0</v>
      </c>
      <c r="AH5587" s="387">
        <v>0</v>
      </c>
      <c r="AI5587" s="387"/>
      <c r="AJ5587" s="387">
        <v>0</v>
      </c>
      <c r="AK5587" s="387">
        <v>0</v>
      </c>
      <c r="AL5587" s="387">
        <v>0</v>
      </c>
    </row>
    <row r="5588" spans="1:38">
      <c r="A5588" t="s">
        <v>79</v>
      </c>
      <c r="B5588" t="s">
        <v>325</v>
      </c>
      <c r="C5588">
        <v>115</v>
      </c>
      <c r="D5588" t="s">
        <v>689</v>
      </c>
      <c r="G5588">
        <v>0</v>
      </c>
      <c r="H5588" s="387">
        <v>0</v>
      </c>
      <c r="I5588" s="387">
        <v>0</v>
      </c>
      <c r="J5588" s="387">
        <v>0</v>
      </c>
      <c r="K5588" s="387"/>
      <c r="L5588" s="387">
        <v>0</v>
      </c>
      <c r="M5588" s="387">
        <v>0</v>
      </c>
      <c r="N5588" s="387">
        <v>0</v>
      </c>
      <c r="O5588" s="387">
        <v>0</v>
      </c>
      <c r="P5588" s="387">
        <v>0</v>
      </c>
      <c r="Q5588" s="387">
        <v>0</v>
      </c>
      <c r="R5588" s="387">
        <v>0</v>
      </c>
      <c r="S5588" s="387">
        <v>0</v>
      </c>
      <c r="T5588" s="387">
        <v>0</v>
      </c>
      <c r="U5588" s="387"/>
      <c r="V5588" s="387">
        <v>0</v>
      </c>
      <c r="W5588" s="387">
        <v>0</v>
      </c>
      <c r="X5588" s="387">
        <v>0</v>
      </c>
      <c r="Y5588" s="387">
        <v>0</v>
      </c>
      <c r="Z5588" s="387">
        <v>0</v>
      </c>
      <c r="AA5588" s="387">
        <v>0</v>
      </c>
      <c r="AB5588" s="387">
        <v>0</v>
      </c>
      <c r="AC5588" s="387">
        <v>0</v>
      </c>
      <c r="AD5588" s="387">
        <v>0</v>
      </c>
      <c r="AE5588" s="387"/>
      <c r="AF5588" s="387">
        <v>0</v>
      </c>
      <c r="AG5588" s="387">
        <v>0</v>
      </c>
      <c r="AH5588" s="387">
        <v>0</v>
      </c>
      <c r="AI5588" s="387"/>
      <c r="AJ5588" s="387">
        <v>0</v>
      </c>
      <c r="AK5588" s="387">
        <v>0</v>
      </c>
      <c r="AL5588" s="387">
        <v>0</v>
      </c>
    </row>
    <row r="5589" spans="1:38">
      <c r="A5589" t="s">
        <v>83</v>
      </c>
      <c r="B5589" t="s">
        <v>326</v>
      </c>
      <c r="C5589">
        <v>230</v>
      </c>
      <c r="D5589" t="s">
        <v>689</v>
      </c>
      <c r="G5589">
        <v>0</v>
      </c>
      <c r="H5589" s="387">
        <v>0</v>
      </c>
      <c r="I5589" s="387">
        <v>0</v>
      </c>
      <c r="J5589" s="387">
        <v>0</v>
      </c>
      <c r="K5589" s="387"/>
      <c r="L5589" s="387">
        <v>0</v>
      </c>
      <c r="M5589" s="387">
        <v>0</v>
      </c>
      <c r="N5589" s="387">
        <v>0</v>
      </c>
      <c r="O5589" s="387">
        <v>0</v>
      </c>
      <c r="P5589" s="387">
        <v>0</v>
      </c>
      <c r="Q5589" s="387">
        <v>0</v>
      </c>
      <c r="R5589" s="387">
        <v>0</v>
      </c>
      <c r="S5589" s="387">
        <v>0</v>
      </c>
      <c r="T5589" s="387">
        <v>0</v>
      </c>
      <c r="U5589" s="387"/>
      <c r="V5589" s="387">
        <v>0</v>
      </c>
      <c r="W5589" s="387">
        <v>0</v>
      </c>
      <c r="X5589" s="387">
        <v>0</v>
      </c>
      <c r="Y5589" s="387">
        <v>0</v>
      </c>
      <c r="Z5589" s="387">
        <v>0</v>
      </c>
      <c r="AA5589" s="387">
        <v>0</v>
      </c>
      <c r="AB5589" s="387">
        <v>0</v>
      </c>
      <c r="AC5589" s="387">
        <v>0</v>
      </c>
      <c r="AD5589" s="387">
        <v>0</v>
      </c>
      <c r="AE5589" s="387"/>
      <c r="AF5589" s="387">
        <v>0</v>
      </c>
      <c r="AG5589" s="387">
        <v>0</v>
      </c>
      <c r="AH5589" s="387">
        <v>0</v>
      </c>
      <c r="AI5589" s="387"/>
      <c r="AJ5589" s="387">
        <v>0</v>
      </c>
      <c r="AK5589" s="387">
        <v>0</v>
      </c>
      <c r="AL5589" s="387">
        <v>0</v>
      </c>
    </row>
    <row r="5590" spans="1:38">
      <c r="A5590" t="s">
        <v>83</v>
      </c>
      <c r="B5590" t="s">
        <v>327</v>
      </c>
      <c r="C5590">
        <v>115</v>
      </c>
      <c r="D5590" t="s">
        <v>689</v>
      </c>
      <c r="G5590">
        <v>0</v>
      </c>
      <c r="H5590" s="387">
        <v>0</v>
      </c>
      <c r="I5590" s="387">
        <v>0</v>
      </c>
      <c r="J5590" s="387">
        <v>0</v>
      </c>
      <c r="K5590" s="387"/>
      <c r="L5590" s="387">
        <v>0</v>
      </c>
      <c r="M5590" s="387">
        <v>0</v>
      </c>
      <c r="N5590" s="387">
        <v>0</v>
      </c>
      <c r="O5590" s="387">
        <v>0</v>
      </c>
      <c r="P5590" s="387">
        <v>0</v>
      </c>
      <c r="Q5590" s="387">
        <v>0</v>
      </c>
      <c r="R5590" s="387">
        <v>0</v>
      </c>
      <c r="S5590" s="387">
        <v>0</v>
      </c>
      <c r="T5590" s="387">
        <v>0</v>
      </c>
      <c r="U5590" s="387"/>
      <c r="V5590" s="387">
        <v>0</v>
      </c>
      <c r="W5590" s="387">
        <v>0</v>
      </c>
      <c r="X5590" s="387">
        <v>0</v>
      </c>
      <c r="Y5590" s="387">
        <v>0</v>
      </c>
      <c r="Z5590" s="387">
        <v>0</v>
      </c>
      <c r="AA5590" s="387">
        <v>0</v>
      </c>
      <c r="AB5590" s="387">
        <v>0</v>
      </c>
      <c r="AC5590" s="387">
        <v>0</v>
      </c>
      <c r="AD5590" s="387">
        <v>0</v>
      </c>
      <c r="AE5590" s="387"/>
      <c r="AF5590" s="387">
        <v>0</v>
      </c>
      <c r="AG5590" s="387">
        <v>0</v>
      </c>
      <c r="AH5590" s="387">
        <v>0</v>
      </c>
      <c r="AI5590" s="387"/>
      <c r="AJ5590" s="387">
        <v>0</v>
      </c>
      <c r="AK5590" s="387">
        <v>0</v>
      </c>
      <c r="AL5590" s="387">
        <v>0</v>
      </c>
    </row>
    <row r="5591" spans="1:38">
      <c r="A5591" t="s">
        <v>79</v>
      </c>
      <c r="B5591" t="s">
        <v>328</v>
      </c>
      <c r="C5591">
        <v>230</v>
      </c>
      <c r="D5591" t="s">
        <v>689</v>
      </c>
      <c r="G5591">
        <v>0</v>
      </c>
      <c r="H5591" s="387">
        <v>0</v>
      </c>
      <c r="I5591" s="387">
        <v>0</v>
      </c>
      <c r="J5591" s="387">
        <v>0</v>
      </c>
      <c r="K5591" s="387"/>
      <c r="L5591" s="387">
        <v>0</v>
      </c>
      <c r="M5591" s="387">
        <v>0</v>
      </c>
      <c r="N5591" s="387">
        <v>0</v>
      </c>
      <c r="O5591" s="387">
        <v>0</v>
      </c>
      <c r="P5591" s="387">
        <v>0</v>
      </c>
      <c r="Q5591" s="387">
        <v>0</v>
      </c>
      <c r="R5591" s="387">
        <v>0</v>
      </c>
      <c r="S5591" s="387">
        <v>0</v>
      </c>
      <c r="T5591" s="387">
        <v>0</v>
      </c>
      <c r="U5591" s="387"/>
      <c r="V5591" s="387">
        <v>0</v>
      </c>
      <c r="W5591" s="387">
        <v>0</v>
      </c>
      <c r="X5591" s="387">
        <v>0</v>
      </c>
      <c r="Y5591" s="387">
        <v>0</v>
      </c>
      <c r="Z5591" s="387">
        <v>0</v>
      </c>
      <c r="AA5591" s="387">
        <v>0</v>
      </c>
      <c r="AB5591" s="387">
        <v>0</v>
      </c>
      <c r="AC5591" s="387">
        <v>0</v>
      </c>
      <c r="AD5591" s="387">
        <v>0</v>
      </c>
      <c r="AE5591" s="387"/>
      <c r="AF5591" s="387">
        <v>0</v>
      </c>
      <c r="AG5591" s="387">
        <v>0</v>
      </c>
      <c r="AH5591" s="387">
        <v>0</v>
      </c>
      <c r="AI5591" s="387"/>
      <c r="AJ5591" s="387">
        <v>0</v>
      </c>
      <c r="AK5591" s="387">
        <v>0</v>
      </c>
      <c r="AL5591" s="387">
        <v>0</v>
      </c>
    </row>
    <row r="5592" spans="1:38">
      <c r="A5592" t="s">
        <v>83</v>
      </c>
      <c r="B5592" t="s">
        <v>330</v>
      </c>
      <c r="C5592">
        <v>115</v>
      </c>
      <c r="D5592" t="s">
        <v>689</v>
      </c>
      <c r="G5592">
        <v>0</v>
      </c>
      <c r="H5592" s="387">
        <v>0</v>
      </c>
      <c r="I5592" s="387">
        <v>0</v>
      </c>
      <c r="J5592" s="387">
        <v>0</v>
      </c>
      <c r="K5592" s="387"/>
      <c r="L5592" s="387">
        <v>0</v>
      </c>
      <c r="M5592" s="387">
        <v>0</v>
      </c>
      <c r="N5592" s="387">
        <v>0</v>
      </c>
      <c r="O5592" s="387">
        <v>0</v>
      </c>
      <c r="P5592" s="387">
        <v>0</v>
      </c>
      <c r="Q5592" s="387">
        <v>0</v>
      </c>
      <c r="R5592" s="387">
        <v>0</v>
      </c>
      <c r="S5592" s="387">
        <v>0</v>
      </c>
      <c r="T5592" s="387">
        <v>0</v>
      </c>
      <c r="U5592" s="387"/>
      <c r="V5592" s="387">
        <v>0</v>
      </c>
      <c r="W5592" s="387">
        <v>0</v>
      </c>
      <c r="X5592" s="387">
        <v>0</v>
      </c>
      <c r="Y5592" s="387">
        <v>0</v>
      </c>
      <c r="Z5592" s="387">
        <v>0</v>
      </c>
      <c r="AA5592" s="387">
        <v>0</v>
      </c>
      <c r="AB5592" s="387">
        <v>0</v>
      </c>
      <c r="AC5592" s="387">
        <v>0</v>
      </c>
      <c r="AD5592" s="387">
        <v>0</v>
      </c>
      <c r="AE5592" s="387"/>
      <c r="AF5592" s="387">
        <v>0</v>
      </c>
      <c r="AG5592" s="387">
        <v>0</v>
      </c>
      <c r="AH5592" s="387">
        <v>0</v>
      </c>
      <c r="AI5592" s="387"/>
      <c r="AJ5592" s="387">
        <v>0</v>
      </c>
      <c r="AK5592" s="387">
        <v>0</v>
      </c>
      <c r="AL5592" s="387">
        <v>0</v>
      </c>
    </row>
    <row r="5593" spans="1:38">
      <c r="A5593" t="s">
        <v>83</v>
      </c>
      <c r="B5593" t="s">
        <v>331</v>
      </c>
      <c r="C5593">
        <v>230</v>
      </c>
      <c r="D5593" t="s">
        <v>689</v>
      </c>
      <c r="G5593">
        <v>0</v>
      </c>
      <c r="H5593" s="387">
        <v>0</v>
      </c>
      <c r="I5593" s="387">
        <v>0</v>
      </c>
      <c r="J5593" s="387">
        <v>0</v>
      </c>
      <c r="K5593" s="387"/>
      <c r="L5593" s="387">
        <v>0</v>
      </c>
      <c r="M5593" s="387">
        <v>0</v>
      </c>
      <c r="N5593" s="387">
        <v>0</v>
      </c>
      <c r="O5593" s="387">
        <v>0</v>
      </c>
      <c r="P5593" s="387">
        <v>0</v>
      </c>
      <c r="Q5593" s="387">
        <v>0</v>
      </c>
      <c r="R5593" s="387">
        <v>0</v>
      </c>
      <c r="S5593" s="387">
        <v>0</v>
      </c>
      <c r="T5593" s="387">
        <v>0</v>
      </c>
      <c r="U5593" s="387"/>
      <c r="V5593" s="387">
        <v>0</v>
      </c>
      <c r="W5593" s="387">
        <v>0</v>
      </c>
      <c r="X5593" s="387">
        <v>0</v>
      </c>
      <c r="Y5593" s="387">
        <v>0</v>
      </c>
      <c r="Z5593" s="387">
        <v>0</v>
      </c>
      <c r="AA5593" s="387">
        <v>0</v>
      </c>
      <c r="AB5593" s="387">
        <v>0</v>
      </c>
      <c r="AC5593" s="387">
        <v>0</v>
      </c>
      <c r="AD5593" s="387">
        <v>0</v>
      </c>
      <c r="AE5593" s="387"/>
      <c r="AF5593" s="387">
        <v>0</v>
      </c>
      <c r="AG5593" s="387">
        <v>0</v>
      </c>
      <c r="AH5593" s="387">
        <v>0</v>
      </c>
      <c r="AI5593" s="387"/>
      <c r="AJ5593" s="387">
        <v>0</v>
      </c>
      <c r="AK5593" s="387">
        <v>0</v>
      </c>
      <c r="AL5593" s="387">
        <v>0</v>
      </c>
    </row>
    <row r="5594" spans="1:38">
      <c r="A5594" t="s">
        <v>83</v>
      </c>
      <c r="B5594" t="s">
        <v>332</v>
      </c>
      <c r="C5594">
        <v>115</v>
      </c>
      <c r="D5594" t="s">
        <v>689</v>
      </c>
      <c r="G5594">
        <v>0</v>
      </c>
      <c r="H5594" s="387">
        <v>0</v>
      </c>
      <c r="I5594" s="387">
        <v>0</v>
      </c>
      <c r="J5594" s="387">
        <v>0</v>
      </c>
      <c r="K5594" s="387"/>
      <c r="L5594" s="387">
        <v>0</v>
      </c>
      <c r="M5594" s="387">
        <v>0</v>
      </c>
      <c r="N5594" s="387">
        <v>0</v>
      </c>
      <c r="O5594" s="387">
        <v>0</v>
      </c>
      <c r="P5594" s="387">
        <v>0</v>
      </c>
      <c r="Q5594" s="387">
        <v>0</v>
      </c>
      <c r="R5594" s="387">
        <v>0</v>
      </c>
      <c r="S5594" s="387">
        <v>0</v>
      </c>
      <c r="T5594" s="387">
        <v>0</v>
      </c>
      <c r="U5594" s="387"/>
      <c r="V5594" s="387">
        <v>0</v>
      </c>
      <c r="W5594" s="387">
        <v>0</v>
      </c>
      <c r="X5594" s="387">
        <v>0</v>
      </c>
      <c r="Y5594" s="387">
        <v>0</v>
      </c>
      <c r="Z5594" s="387">
        <v>0</v>
      </c>
      <c r="AA5594" s="387">
        <v>0</v>
      </c>
      <c r="AB5594" s="387">
        <v>0</v>
      </c>
      <c r="AC5594" s="387">
        <v>0</v>
      </c>
      <c r="AD5594" s="387">
        <v>0</v>
      </c>
      <c r="AE5594" s="387"/>
      <c r="AF5594" s="387">
        <v>0</v>
      </c>
      <c r="AG5594" s="387">
        <v>0</v>
      </c>
      <c r="AH5594" s="387">
        <v>0</v>
      </c>
      <c r="AI5594" s="387"/>
      <c r="AJ5594" s="387">
        <v>0</v>
      </c>
      <c r="AK5594" s="387">
        <v>0</v>
      </c>
      <c r="AL5594" s="387">
        <v>0</v>
      </c>
    </row>
    <row r="5595" spans="1:38">
      <c r="A5595" t="s">
        <v>89</v>
      </c>
      <c r="B5595" t="s">
        <v>333</v>
      </c>
      <c r="C5595">
        <v>230</v>
      </c>
      <c r="D5595" t="s">
        <v>689</v>
      </c>
      <c r="G5595">
        <v>0</v>
      </c>
      <c r="H5595" s="387">
        <v>0</v>
      </c>
      <c r="I5595" s="387">
        <v>0</v>
      </c>
      <c r="J5595" s="387">
        <v>0</v>
      </c>
      <c r="K5595" s="387"/>
      <c r="L5595" s="387">
        <v>0</v>
      </c>
      <c r="M5595" s="387">
        <v>0</v>
      </c>
      <c r="N5595" s="387">
        <v>0</v>
      </c>
      <c r="O5595" s="387">
        <v>0</v>
      </c>
      <c r="P5595" s="387">
        <v>0</v>
      </c>
      <c r="Q5595" s="387">
        <v>0</v>
      </c>
      <c r="R5595" s="387">
        <v>0</v>
      </c>
      <c r="S5595" s="387">
        <v>0</v>
      </c>
      <c r="T5595" s="387">
        <v>0</v>
      </c>
      <c r="U5595" s="387"/>
      <c r="V5595" s="387">
        <v>0</v>
      </c>
      <c r="W5595" s="387">
        <v>0</v>
      </c>
      <c r="X5595" s="387">
        <v>0</v>
      </c>
      <c r="Y5595" s="387">
        <v>0</v>
      </c>
      <c r="Z5595" s="387">
        <v>0</v>
      </c>
      <c r="AA5595" s="387">
        <v>0</v>
      </c>
      <c r="AB5595" s="387">
        <v>0</v>
      </c>
      <c r="AC5595" s="387">
        <v>0</v>
      </c>
      <c r="AD5595" s="387">
        <v>0</v>
      </c>
      <c r="AE5595" s="387"/>
      <c r="AF5595" s="387">
        <v>0</v>
      </c>
      <c r="AG5595" s="387">
        <v>0</v>
      </c>
      <c r="AH5595" s="387">
        <v>0</v>
      </c>
      <c r="AI5595" s="387"/>
      <c r="AJ5595" s="387">
        <v>0</v>
      </c>
      <c r="AK5595" s="387">
        <v>0</v>
      </c>
      <c r="AL5595" s="387">
        <v>0</v>
      </c>
    </row>
    <row r="5596" spans="1:38">
      <c r="A5596" t="s">
        <v>94</v>
      </c>
      <c r="B5596" t="s">
        <v>335</v>
      </c>
      <c r="C5596">
        <v>500</v>
      </c>
      <c r="D5596" t="s">
        <v>689</v>
      </c>
      <c r="G5596">
        <v>0</v>
      </c>
      <c r="H5596" s="387">
        <v>0</v>
      </c>
      <c r="I5596" s="387">
        <v>0</v>
      </c>
      <c r="J5596" s="387">
        <v>0</v>
      </c>
      <c r="K5596" s="387"/>
      <c r="L5596" s="387">
        <v>0</v>
      </c>
      <c r="M5596" s="387">
        <v>0</v>
      </c>
      <c r="N5596" s="387">
        <v>0</v>
      </c>
      <c r="O5596" s="387">
        <v>0</v>
      </c>
      <c r="P5596" s="387">
        <v>0</v>
      </c>
      <c r="Q5596" s="387">
        <v>0</v>
      </c>
      <c r="R5596" s="387">
        <v>0</v>
      </c>
      <c r="S5596" s="387">
        <v>0</v>
      </c>
      <c r="T5596" s="387">
        <v>0</v>
      </c>
      <c r="U5596" s="387"/>
      <c r="V5596" s="387">
        <v>0</v>
      </c>
      <c r="W5596" s="387">
        <v>0</v>
      </c>
      <c r="X5596" s="387">
        <v>0</v>
      </c>
      <c r="Y5596" s="387">
        <v>0</v>
      </c>
      <c r="Z5596" s="387">
        <v>0</v>
      </c>
      <c r="AA5596" s="387">
        <v>0</v>
      </c>
      <c r="AB5596" s="387">
        <v>0</v>
      </c>
      <c r="AC5596" s="387">
        <v>0</v>
      </c>
      <c r="AD5596" s="387">
        <v>0</v>
      </c>
      <c r="AE5596" s="387"/>
      <c r="AF5596" s="387">
        <v>0</v>
      </c>
      <c r="AG5596" s="387">
        <v>0</v>
      </c>
      <c r="AH5596" s="387">
        <v>0</v>
      </c>
      <c r="AI5596" s="387"/>
      <c r="AJ5596" s="387">
        <v>0</v>
      </c>
      <c r="AK5596" s="387">
        <v>0</v>
      </c>
      <c r="AL5596" s="387">
        <v>0</v>
      </c>
    </row>
    <row r="5597" spans="1:38">
      <c r="A5597" t="s">
        <v>91</v>
      </c>
      <c r="B5597" t="s">
        <v>337</v>
      </c>
      <c r="C5597">
        <v>115</v>
      </c>
      <c r="D5597" t="s">
        <v>689</v>
      </c>
      <c r="G5597">
        <v>0</v>
      </c>
      <c r="H5597" s="387">
        <v>0</v>
      </c>
      <c r="I5597" s="387">
        <v>0</v>
      </c>
      <c r="J5597" s="387">
        <v>0</v>
      </c>
      <c r="K5597" s="387"/>
      <c r="L5597" s="387">
        <v>0</v>
      </c>
      <c r="M5597" s="387">
        <v>0</v>
      </c>
      <c r="N5597" s="387">
        <v>0</v>
      </c>
      <c r="O5597" s="387">
        <v>0</v>
      </c>
      <c r="P5597" s="387">
        <v>0</v>
      </c>
      <c r="Q5597" s="387">
        <v>0</v>
      </c>
      <c r="R5597" s="387">
        <v>0</v>
      </c>
      <c r="S5597" s="387">
        <v>0</v>
      </c>
      <c r="T5597" s="387">
        <v>0</v>
      </c>
      <c r="U5597" s="387"/>
      <c r="V5597" s="387">
        <v>0</v>
      </c>
      <c r="W5597" s="387">
        <v>0</v>
      </c>
      <c r="X5597" s="387">
        <v>0</v>
      </c>
      <c r="Y5597" s="387">
        <v>0</v>
      </c>
      <c r="Z5597" s="387">
        <v>0</v>
      </c>
      <c r="AA5597" s="387">
        <v>0</v>
      </c>
      <c r="AB5597" s="387">
        <v>0</v>
      </c>
      <c r="AC5597" s="387">
        <v>0</v>
      </c>
      <c r="AD5597" s="387">
        <v>0</v>
      </c>
      <c r="AE5597" s="387"/>
      <c r="AF5597" s="387">
        <v>0</v>
      </c>
      <c r="AG5597" s="387">
        <v>0</v>
      </c>
      <c r="AH5597" s="387">
        <v>0</v>
      </c>
      <c r="AI5597" s="387"/>
      <c r="AJ5597" s="387">
        <v>0</v>
      </c>
      <c r="AK5597" s="387">
        <v>0</v>
      </c>
      <c r="AL5597" s="387">
        <v>0</v>
      </c>
    </row>
    <row r="5598" spans="1:38">
      <c r="A5598" t="s">
        <v>98</v>
      </c>
      <c r="B5598" t="s">
        <v>338</v>
      </c>
      <c r="C5598">
        <v>500</v>
      </c>
      <c r="D5598" t="s">
        <v>689</v>
      </c>
      <c r="G5598">
        <v>0</v>
      </c>
      <c r="H5598" s="387">
        <v>0</v>
      </c>
      <c r="I5598" s="387">
        <v>0</v>
      </c>
      <c r="J5598" s="387">
        <v>0</v>
      </c>
      <c r="K5598" s="387"/>
      <c r="L5598" s="387">
        <v>0</v>
      </c>
      <c r="M5598" s="387">
        <v>0</v>
      </c>
      <c r="N5598" s="387">
        <v>0</v>
      </c>
      <c r="O5598" s="387">
        <v>0</v>
      </c>
      <c r="P5598" s="387">
        <v>0</v>
      </c>
      <c r="Q5598" s="387">
        <v>0</v>
      </c>
      <c r="R5598" s="387">
        <v>0</v>
      </c>
      <c r="S5598" s="387">
        <v>0</v>
      </c>
      <c r="T5598" s="387">
        <v>0</v>
      </c>
      <c r="U5598" s="387"/>
      <c r="V5598" s="387">
        <v>0</v>
      </c>
      <c r="W5598" s="387">
        <v>0</v>
      </c>
      <c r="X5598" s="387">
        <v>0</v>
      </c>
      <c r="Y5598" s="387">
        <v>0</v>
      </c>
      <c r="Z5598" s="387">
        <v>0</v>
      </c>
      <c r="AA5598" s="387">
        <v>0</v>
      </c>
      <c r="AB5598" s="387">
        <v>0</v>
      </c>
      <c r="AC5598" s="387">
        <v>0</v>
      </c>
      <c r="AD5598" s="387">
        <v>0</v>
      </c>
      <c r="AE5598" s="387"/>
      <c r="AF5598" s="387">
        <v>0</v>
      </c>
      <c r="AG5598" s="387">
        <v>0</v>
      </c>
      <c r="AH5598" s="387">
        <v>0</v>
      </c>
      <c r="AI5598" s="387"/>
      <c r="AJ5598" s="387">
        <v>0</v>
      </c>
      <c r="AK5598" s="387">
        <v>0</v>
      </c>
      <c r="AL5598" s="387">
        <v>0</v>
      </c>
    </row>
    <row r="5599" spans="1:38">
      <c r="A5599" t="s">
        <v>83</v>
      </c>
      <c r="B5599" t="s">
        <v>339</v>
      </c>
      <c r="C5599">
        <v>230</v>
      </c>
      <c r="D5599" t="s">
        <v>689</v>
      </c>
      <c r="G5599">
        <v>0</v>
      </c>
      <c r="H5599" s="387">
        <v>0</v>
      </c>
      <c r="I5599" s="387">
        <v>0</v>
      </c>
      <c r="J5599" s="387">
        <v>0</v>
      </c>
      <c r="K5599" s="387"/>
      <c r="L5599" s="387">
        <v>0</v>
      </c>
      <c r="M5599" s="387">
        <v>0</v>
      </c>
      <c r="N5599" s="387">
        <v>0</v>
      </c>
      <c r="O5599" s="387">
        <v>0</v>
      </c>
      <c r="P5599" s="387">
        <v>0</v>
      </c>
      <c r="Q5599" s="387">
        <v>0</v>
      </c>
      <c r="R5599" s="387">
        <v>0</v>
      </c>
      <c r="S5599" s="387">
        <v>0</v>
      </c>
      <c r="T5599" s="387">
        <v>0</v>
      </c>
      <c r="U5599" s="387"/>
      <c r="V5599" s="387">
        <v>0</v>
      </c>
      <c r="W5599" s="387">
        <v>0</v>
      </c>
      <c r="X5599" s="387">
        <v>0</v>
      </c>
      <c r="Y5599" s="387">
        <v>0</v>
      </c>
      <c r="Z5599" s="387">
        <v>0</v>
      </c>
      <c r="AA5599" s="387">
        <v>0</v>
      </c>
      <c r="AB5599" s="387">
        <v>0</v>
      </c>
      <c r="AC5599" s="387">
        <v>0</v>
      </c>
      <c r="AD5599" s="387">
        <v>0</v>
      </c>
      <c r="AE5599" s="387"/>
      <c r="AF5599" s="387">
        <v>0</v>
      </c>
      <c r="AG5599" s="387">
        <v>0</v>
      </c>
      <c r="AH5599" s="387">
        <v>0</v>
      </c>
      <c r="AI5599" s="387"/>
      <c r="AJ5599" s="387">
        <v>0</v>
      </c>
      <c r="AK5599" s="387">
        <v>0</v>
      </c>
      <c r="AL5599" s="387">
        <v>0</v>
      </c>
    </row>
    <row r="5600" spans="1:38">
      <c r="A5600" t="s">
        <v>83</v>
      </c>
      <c r="B5600" t="s">
        <v>340</v>
      </c>
      <c r="C5600">
        <v>115</v>
      </c>
      <c r="D5600" t="s">
        <v>689</v>
      </c>
      <c r="G5600">
        <v>0</v>
      </c>
      <c r="H5600" s="387">
        <v>0</v>
      </c>
      <c r="I5600" s="387">
        <v>0</v>
      </c>
      <c r="J5600" s="387">
        <v>0</v>
      </c>
      <c r="K5600" s="387"/>
      <c r="L5600" s="387">
        <v>0</v>
      </c>
      <c r="M5600" s="387">
        <v>0</v>
      </c>
      <c r="N5600" s="387">
        <v>0</v>
      </c>
      <c r="O5600" s="387">
        <v>0</v>
      </c>
      <c r="P5600" s="387">
        <v>0</v>
      </c>
      <c r="Q5600" s="387">
        <v>0</v>
      </c>
      <c r="R5600" s="387">
        <v>0</v>
      </c>
      <c r="S5600" s="387">
        <v>0</v>
      </c>
      <c r="T5600" s="387">
        <v>0</v>
      </c>
      <c r="U5600" s="387"/>
      <c r="V5600" s="387">
        <v>0</v>
      </c>
      <c r="W5600" s="387">
        <v>0</v>
      </c>
      <c r="X5600" s="387">
        <v>0</v>
      </c>
      <c r="Y5600" s="387">
        <v>0</v>
      </c>
      <c r="Z5600" s="387">
        <v>0</v>
      </c>
      <c r="AA5600" s="387">
        <v>0</v>
      </c>
      <c r="AB5600" s="387">
        <v>0</v>
      </c>
      <c r="AC5600" s="387">
        <v>0</v>
      </c>
      <c r="AD5600" s="387">
        <v>0</v>
      </c>
      <c r="AE5600" s="387"/>
      <c r="AF5600" s="387">
        <v>0</v>
      </c>
      <c r="AG5600" s="387">
        <v>0</v>
      </c>
      <c r="AH5600" s="387">
        <v>0</v>
      </c>
      <c r="AI5600" s="387"/>
      <c r="AJ5600" s="387">
        <v>0</v>
      </c>
      <c r="AK5600" s="387">
        <v>0</v>
      </c>
      <c r="AL5600" s="387">
        <v>0</v>
      </c>
    </row>
    <row r="5601" spans="1:38">
      <c r="A5601" t="s">
        <v>83</v>
      </c>
      <c r="B5601" t="s">
        <v>340</v>
      </c>
      <c r="C5601">
        <v>230</v>
      </c>
      <c r="D5601" t="s">
        <v>689</v>
      </c>
      <c r="G5601">
        <v>0</v>
      </c>
      <c r="H5601" s="387">
        <v>0</v>
      </c>
      <c r="I5601" s="387">
        <v>0</v>
      </c>
      <c r="J5601" s="387">
        <v>0</v>
      </c>
      <c r="K5601" s="387"/>
      <c r="L5601" s="387">
        <v>0</v>
      </c>
      <c r="M5601" s="387">
        <v>0</v>
      </c>
      <c r="N5601" s="387">
        <v>0</v>
      </c>
      <c r="O5601" s="387">
        <v>0</v>
      </c>
      <c r="P5601" s="387">
        <v>0</v>
      </c>
      <c r="Q5601" s="387">
        <v>0</v>
      </c>
      <c r="R5601" s="387">
        <v>0</v>
      </c>
      <c r="S5601" s="387">
        <v>0</v>
      </c>
      <c r="T5601" s="387">
        <v>0</v>
      </c>
      <c r="U5601" s="387"/>
      <c r="V5601" s="387">
        <v>0</v>
      </c>
      <c r="W5601" s="387">
        <v>0</v>
      </c>
      <c r="X5601" s="387">
        <v>0</v>
      </c>
      <c r="Y5601" s="387">
        <v>0</v>
      </c>
      <c r="Z5601" s="387">
        <v>0</v>
      </c>
      <c r="AA5601" s="387">
        <v>0</v>
      </c>
      <c r="AB5601" s="387">
        <v>0</v>
      </c>
      <c r="AC5601" s="387">
        <v>0</v>
      </c>
      <c r="AD5601" s="387">
        <v>0</v>
      </c>
      <c r="AE5601" s="387"/>
      <c r="AF5601" s="387">
        <v>0</v>
      </c>
      <c r="AG5601" s="387">
        <v>0</v>
      </c>
      <c r="AH5601" s="387">
        <v>0</v>
      </c>
      <c r="AI5601" s="387"/>
      <c r="AJ5601" s="387">
        <v>0</v>
      </c>
      <c r="AK5601" s="387">
        <v>0</v>
      </c>
      <c r="AL5601" s="387">
        <v>0</v>
      </c>
    </row>
    <row r="5602" spans="1:38">
      <c r="A5602" t="s">
        <v>83</v>
      </c>
      <c r="B5602" t="s">
        <v>341</v>
      </c>
      <c r="C5602">
        <v>115</v>
      </c>
      <c r="D5602" t="s">
        <v>689</v>
      </c>
      <c r="G5602">
        <v>0</v>
      </c>
      <c r="H5602" s="387">
        <v>0</v>
      </c>
      <c r="I5602" s="387">
        <v>0</v>
      </c>
      <c r="J5602" s="387">
        <v>0</v>
      </c>
      <c r="K5602" s="387"/>
      <c r="L5602" s="387">
        <v>0</v>
      </c>
      <c r="M5602" s="387">
        <v>0</v>
      </c>
      <c r="N5602" s="387">
        <v>0</v>
      </c>
      <c r="O5602" s="387">
        <v>0</v>
      </c>
      <c r="P5602" s="387">
        <v>0</v>
      </c>
      <c r="Q5602" s="387">
        <v>0</v>
      </c>
      <c r="R5602" s="387">
        <v>0</v>
      </c>
      <c r="S5602" s="387">
        <v>0</v>
      </c>
      <c r="T5602" s="387">
        <v>0</v>
      </c>
      <c r="U5602" s="387"/>
      <c r="V5602" s="387">
        <v>0</v>
      </c>
      <c r="W5602" s="387">
        <v>0</v>
      </c>
      <c r="X5602" s="387">
        <v>0</v>
      </c>
      <c r="Y5602" s="387">
        <v>0</v>
      </c>
      <c r="Z5602" s="387">
        <v>0</v>
      </c>
      <c r="AA5602" s="387">
        <v>0</v>
      </c>
      <c r="AB5602" s="387">
        <v>0</v>
      </c>
      <c r="AC5602" s="387">
        <v>0</v>
      </c>
      <c r="AD5602" s="387">
        <v>0</v>
      </c>
      <c r="AE5602" s="387"/>
      <c r="AF5602" s="387">
        <v>0</v>
      </c>
      <c r="AG5602" s="387">
        <v>0</v>
      </c>
      <c r="AH5602" s="387">
        <v>0</v>
      </c>
      <c r="AI5602" s="387"/>
      <c r="AJ5602" s="387">
        <v>0</v>
      </c>
      <c r="AK5602" s="387">
        <v>0</v>
      </c>
      <c r="AL5602" s="387">
        <v>0</v>
      </c>
    </row>
    <row r="5603" spans="1:38">
      <c r="A5603" t="s">
        <v>83</v>
      </c>
      <c r="B5603" t="s">
        <v>341</v>
      </c>
      <c r="C5603">
        <v>230</v>
      </c>
      <c r="D5603" t="s">
        <v>689</v>
      </c>
      <c r="G5603">
        <v>0</v>
      </c>
      <c r="H5603" s="387">
        <v>0</v>
      </c>
      <c r="I5603" s="387">
        <v>0</v>
      </c>
      <c r="J5603" s="387">
        <v>0</v>
      </c>
      <c r="K5603" s="387"/>
      <c r="L5603" s="387">
        <v>0</v>
      </c>
      <c r="M5603" s="387">
        <v>0</v>
      </c>
      <c r="N5603" s="387">
        <v>0</v>
      </c>
      <c r="O5603" s="387">
        <v>0</v>
      </c>
      <c r="P5603" s="387">
        <v>0</v>
      </c>
      <c r="Q5603" s="387">
        <v>0</v>
      </c>
      <c r="R5603" s="387">
        <v>0</v>
      </c>
      <c r="S5603" s="387">
        <v>0</v>
      </c>
      <c r="T5603" s="387">
        <v>0</v>
      </c>
      <c r="U5603" s="387"/>
      <c r="V5603" s="387">
        <v>0</v>
      </c>
      <c r="W5603" s="387">
        <v>0</v>
      </c>
      <c r="X5603" s="387">
        <v>0</v>
      </c>
      <c r="Y5603" s="387">
        <v>0</v>
      </c>
      <c r="Z5603" s="387">
        <v>0</v>
      </c>
      <c r="AA5603" s="387">
        <v>0</v>
      </c>
      <c r="AB5603" s="387">
        <v>0</v>
      </c>
      <c r="AC5603" s="387">
        <v>0</v>
      </c>
      <c r="AD5603" s="387">
        <v>0</v>
      </c>
      <c r="AE5603" s="387"/>
      <c r="AF5603" s="387">
        <v>0</v>
      </c>
      <c r="AG5603" s="387">
        <v>0</v>
      </c>
      <c r="AH5603" s="387">
        <v>0</v>
      </c>
      <c r="AI5603" s="387"/>
      <c r="AJ5603" s="387">
        <v>0</v>
      </c>
      <c r="AK5603" s="387">
        <v>0</v>
      </c>
      <c r="AL5603" s="387">
        <v>0</v>
      </c>
    </row>
    <row r="5604" spans="1:38">
      <c r="A5604" t="s">
        <v>81</v>
      </c>
      <c r="B5604" t="s">
        <v>342</v>
      </c>
      <c r="C5604">
        <v>230</v>
      </c>
      <c r="D5604" t="s">
        <v>689</v>
      </c>
      <c r="G5604">
        <v>0</v>
      </c>
      <c r="H5604" s="387">
        <v>0</v>
      </c>
      <c r="I5604" s="387">
        <v>0</v>
      </c>
      <c r="J5604" s="387">
        <v>0</v>
      </c>
      <c r="K5604" s="387"/>
      <c r="L5604" s="387">
        <v>0</v>
      </c>
      <c r="M5604" s="387">
        <v>0</v>
      </c>
      <c r="N5604" s="387">
        <v>0</v>
      </c>
      <c r="O5604" s="387">
        <v>0</v>
      </c>
      <c r="P5604" s="387">
        <v>0</v>
      </c>
      <c r="Q5604" s="387">
        <v>0</v>
      </c>
      <c r="R5604" s="387">
        <v>0</v>
      </c>
      <c r="S5604" s="387">
        <v>0</v>
      </c>
      <c r="T5604" s="387">
        <v>0</v>
      </c>
      <c r="U5604" s="387"/>
      <c r="V5604" s="387">
        <v>0</v>
      </c>
      <c r="W5604" s="387">
        <v>0</v>
      </c>
      <c r="X5604" s="387">
        <v>0</v>
      </c>
      <c r="Y5604" s="387">
        <v>0</v>
      </c>
      <c r="Z5604" s="387">
        <v>0</v>
      </c>
      <c r="AA5604" s="387">
        <v>0</v>
      </c>
      <c r="AB5604" s="387">
        <v>0</v>
      </c>
      <c r="AC5604" s="387">
        <v>0</v>
      </c>
      <c r="AD5604" s="387">
        <v>0</v>
      </c>
      <c r="AE5604" s="387"/>
      <c r="AF5604" s="387">
        <v>0</v>
      </c>
      <c r="AG5604" s="387">
        <v>0</v>
      </c>
      <c r="AH5604" s="387">
        <v>0</v>
      </c>
      <c r="AI5604" s="387"/>
      <c r="AJ5604" s="387">
        <v>0</v>
      </c>
      <c r="AK5604" s="387">
        <v>0</v>
      </c>
      <c r="AL5604" s="387">
        <v>0</v>
      </c>
    </row>
    <row r="5605" spans="1:38">
      <c r="A5605" t="s">
        <v>79</v>
      </c>
      <c r="B5605" t="s">
        <v>343</v>
      </c>
      <c r="C5605">
        <v>115</v>
      </c>
      <c r="D5605" t="s">
        <v>689</v>
      </c>
      <c r="G5605">
        <v>0</v>
      </c>
      <c r="H5605" s="387">
        <v>0</v>
      </c>
      <c r="I5605" s="387">
        <v>0</v>
      </c>
      <c r="J5605" s="387">
        <v>0</v>
      </c>
      <c r="K5605" s="387"/>
      <c r="L5605" s="387">
        <v>0</v>
      </c>
      <c r="M5605" s="387">
        <v>0</v>
      </c>
      <c r="N5605" s="387">
        <v>0</v>
      </c>
      <c r="O5605" s="387">
        <v>0</v>
      </c>
      <c r="P5605" s="387">
        <v>0</v>
      </c>
      <c r="Q5605" s="387">
        <v>0</v>
      </c>
      <c r="R5605" s="387">
        <v>0</v>
      </c>
      <c r="S5605" s="387">
        <v>0</v>
      </c>
      <c r="T5605" s="387">
        <v>0</v>
      </c>
      <c r="U5605" s="387"/>
      <c r="V5605" s="387">
        <v>0</v>
      </c>
      <c r="W5605" s="387">
        <v>0</v>
      </c>
      <c r="X5605" s="387">
        <v>0</v>
      </c>
      <c r="Y5605" s="387">
        <v>0</v>
      </c>
      <c r="Z5605" s="387">
        <v>0</v>
      </c>
      <c r="AA5605" s="387">
        <v>0</v>
      </c>
      <c r="AB5605" s="387">
        <v>0</v>
      </c>
      <c r="AC5605" s="387">
        <v>0</v>
      </c>
      <c r="AD5605" s="387">
        <v>0</v>
      </c>
      <c r="AE5605" s="387"/>
      <c r="AF5605" s="387">
        <v>0</v>
      </c>
      <c r="AG5605" s="387">
        <v>0</v>
      </c>
      <c r="AH5605" s="387">
        <v>0</v>
      </c>
      <c r="AI5605" s="387"/>
      <c r="AJ5605" s="387">
        <v>0</v>
      </c>
      <c r="AK5605" s="387">
        <v>0</v>
      </c>
      <c r="AL5605" s="387">
        <v>0</v>
      </c>
    </row>
    <row r="5606" spans="1:38">
      <c r="A5606" t="s">
        <v>79</v>
      </c>
      <c r="B5606" t="s">
        <v>344</v>
      </c>
      <c r="C5606">
        <v>345</v>
      </c>
      <c r="D5606" t="s">
        <v>689</v>
      </c>
      <c r="G5606">
        <v>0</v>
      </c>
      <c r="H5606" s="387">
        <v>0</v>
      </c>
      <c r="I5606" s="387">
        <v>0</v>
      </c>
      <c r="J5606" s="387">
        <v>0</v>
      </c>
      <c r="K5606" s="387"/>
      <c r="L5606" s="387">
        <v>0</v>
      </c>
      <c r="M5606" s="387">
        <v>0</v>
      </c>
      <c r="N5606" s="387">
        <v>0</v>
      </c>
      <c r="O5606" s="387">
        <v>0</v>
      </c>
      <c r="P5606" s="387">
        <v>0</v>
      </c>
      <c r="Q5606" s="387">
        <v>0</v>
      </c>
      <c r="R5606" s="387">
        <v>0</v>
      </c>
      <c r="S5606" s="387">
        <v>0</v>
      </c>
      <c r="T5606" s="387">
        <v>0</v>
      </c>
      <c r="U5606" s="387"/>
      <c r="V5606" s="387">
        <v>0</v>
      </c>
      <c r="W5606" s="387">
        <v>0</v>
      </c>
      <c r="X5606" s="387">
        <v>0</v>
      </c>
      <c r="Y5606" s="387">
        <v>0</v>
      </c>
      <c r="Z5606" s="387">
        <v>0</v>
      </c>
      <c r="AA5606" s="387">
        <v>0</v>
      </c>
      <c r="AB5606" s="387">
        <v>0</v>
      </c>
      <c r="AC5606" s="387">
        <v>0</v>
      </c>
      <c r="AD5606" s="387">
        <v>0</v>
      </c>
      <c r="AE5606" s="387"/>
      <c r="AF5606" s="387">
        <v>0</v>
      </c>
      <c r="AG5606" s="387">
        <v>0</v>
      </c>
      <c r="AH5606" s="387">
        <v>0</v>
      </c>
      <c r="AI5606" s="387"/>
      <c r="AJ5606" s="387">
        <v>0</v>
      </c>
      <c r="AK5606" s="387">
        <v>0</v>
      </c>
      <c r="AL5606" s="387">
        <v>0</v>
      </c>
    </row>
    <row r="5607" spans="1:38">
      <c r="A5607" t="s">
        <v>89</v>
      </c>
      <c r="B5607" t="s">
        <v>345</v>
      </c>
      <c r="C5607">
        <v>230</v>
      </c>
      <c r="D5607" t="s">
        <v>689</v>
      </c>
      <c r="G5607">
        <v>0</v>
      </c>
      <c r="H5607" s="387">
        <v>0</v>
      </c>
      <c r="I5607" s="387">
        <v>0</v>
      </c>
      <c r="J5607" s="387">
        <v>0</v>
      </c>
      <c r="K5607" s="387"/>
      <c r="L5607" s="387">
        <v>0</v>
      </c>
      <c r="M5607" s="387">
        <v>0</v>
      </c>
      <c r="N5607" s="387">
        <v>0</v>
      </c>
      <c r="O5607" s="387">
        <v>0</v>
      </c>
      <c r="P5607" s="387">
        <v>0</v>
      </c>
      <c r="Q5607" s="387">
        <v>0</v>
      </c>
      <c r="R5607" s="387">
        <v>0</v>
      </c>
      <c r="S5607" s="387">
        <v>0</v>
      </c>
      <c r="T5607" s="387">
        <v>0</v>
      </c>
      <c r="U5607" s="387"/>
      <c r="V5607" s="387">
        <v>0</v>
      </c>
      <c r="W5607" s="387">
        <v>0</v>
      </c>
      <c r="X5607" s="387">
        <v>0</v>
      </c>
      <c r="Y5607" s="387">
        <v>0</v>
      </c>
      <c r="Z5607" s="387">
        <v>0</v>
      </c>
      <c r="AA5607" s="387">
        <v>0</v>
      </c>
      <c r="AB5607" s="387">
        <v>0</v>
      </c>
      <c r="AC5607" s="387">
        <v>0</v>
      </c>
      <c r="AD5607" s="387">
        <v>0</v>
      </c>
      <c r="AE5607" s="387"/>
      <c r="AF5607" s="387">
        <v>0</v>
      </c>
      <c r="AG5607" s="387">
        <v>0</v>
      </c>
      <c r="AH5607" s="387">
        <v>0</v>
      </c>
      <c r="AI5607" s="387"/>
      <c r="AJ5607" s="387">
        <v>0</v>
      </c>
      <c r="AK5607" s="387">
        <v>0</v>
      </c>
      <c r="AL5607" s="387">
        <v>0</v>
      </c>
    </row>
    <row r="5608" spans="1:38">
      <c r="A5608" t="s">
        <v>81</v>
      </c>
      <c r="B5608" t="s">
        <v>346</v>
      </c>
      <c r="C5608">
        <v>115</v>
      </c>
      <c r="D5608" t="s">
        <v>689</v>
      </c>
      <c r="G5608">
        <v>0</v>
      </c>
      <c r="H5608" s="387">
        <v>0</v>
      </c>
      <c r="I5608" s="387">
        <v>0</v>
      </c>
      <c r="J5608" s="387">
        <v>0</v>
      </c>
      <c r="K5608" s="387"/>
      <c r="L5608" s="387">
        <v>0</v>
      </c>
      <c r="M5608" s="387">
        <v>0</v>
      </c>
      <c r="N5608" s="387">
        <v>0</v>
      </c>
      <c r="O5608" s="387">
        <v>0</v>
      </c>
      <c r="P5608" s="387">
        <v>0</v>
      </c>
      <c r="Q5608" s="387">
        <v>0</v>
      </c>
      <c r="R5608" s="387">
        <v>0</v>
      </c>
      <c r="S5608" s="387">
        <v>0</v>
      </c>
      <c r="T5608" s="387">
        <v>0</v>
      </c>
      <c r="U5608" s="387"/>
      <c r="V5608" s="387">
        <v>0</v>
      </c>
      <c r="W5608" s="387">
        <v>0</v>
      </c>
      <c r="X5608" s="387">
        <v>0</v>
      </c>
      <c r="Y5608" s="387">
        <v>0</v>
      </c>
      <c r="Z5608" s="387">
        <v>0</v>
      </c>
      <c r="AA5608" s="387">
        <v>0</v>
      </c>
      <c r="AB5608" s="387">
        <v>0</v>
      </c>
      <c r="AC5608" s="387">
        <v>0</v>
      </c>
      <c r="AD5608" s="387">
        <v>0</v>
      </c>
      <c r="AE5608" s="387"/>
      <c r="AF5608" s="387">
        <v>0</v>
      </c>
      <c r="AG5608" s="387">
        <v>0</v>
      </c>
      <c r="AH5608" s="387">
        <v>0</v>
      </c>
      <c r="AI5608" s="387"/>
      <c r="AJ5608" s="387">
        <v>0</v>
      </c>
      <c r="AK5608" s="387">
        <v>0</v>
      </c>
      <c r="AL5608" s="387">
        <v>0</v>
      </c>
    </row>
    <row r="5609" spans="1:38">
      <c r="A5609" t="s">
        <v>79</v>
      </c>
      <c r="B5609" t="s">
        <v>347</v>
      </c>
      <c r="C5609">
        <v>115</v>
      </c>
      <c r="D5609" t="s">
        <v>689</v>
      </c>
      <c r="G5609">
        <v>0</v>
      </c>
      <c r="H5609" s="387">
        <v>0</v>
      </c>
      <c r="I5609" s="387">
        <v>0</v>
      </c>
      <c r="J5609" s="387">
        <v>0</v>
      </c>
      <c r="K5609" s="387"/>
      <c r="L5609" s="387">
        <v>0</v>
      </c>
      <c r="M5609" s="387">
        <v>0</v>
      </c>
      <c r="N5609" s="387">
        <v>0</v>
      </c>
      <c r="O5609" s="387">
        <v>0</v>
      </c>
      <c r="P5609" s="387">
        <v>0</v>
      </c>
      <c r="Q5609" s="387">
        <v>0</v>
      </c>
      <c r="R5609" s="387">
        <v>0</v>
      </c>
      <c r="S5609" s="387">
        <v>0</v>
      </c>
      <c r="T5609" s="387">
        <v>0</v>
      </c>
      <c r="U5609" s="387"/>
      <c r="V5609" s="387">
        <v>0</v>
      </c>
      <c r="W5609" s="387">
        <v>0</v>
      </c>
      <c r="X5609" s="387">
        <v>0</v>
      </c>
      <c r="Y5609" s="387">
        <v>0</v>
      </c>
      <c r="Z5609" s="387">
        <v>0</v>
      </c>
      <c r="AA5609" s="387">
        <v>0</v>
      </c>
      <c r="AB5609" s="387">
        <v>0</v>
      </c>
      <c r="AC5609" s="387">
        <v>0</v>
      </c>
      <c r="AD5609" s="387">
        <v>0</v>
      </c>
      <c r="AE5609" s="387"/>
      <c r="AF5609" s="387">
        <v>0</v>
      </c>
      <c r="AG5609" s="387">
        <v>0</v>
      </c>
      <c r="AH5609" s="387">
        <v>0</v>
      </c>
      <c r="AI5609" s="387"/>
      <c r="AJ5609" s="387">
        <v>0</v>
      </c>
      <c r="AK5609" s="387">
        <v>0</v>
      </c>
      <c r="AL5609" s="387">
        <v>0</v>
      </c>
    </row>
    <row r="5610" spans="1:38">
      <c r="A5610" t="s">
        <v>79</v>
      </c>
      <c r="B5610" t="s">
        <v>348</v>
      </c>
      <c r="C5610">
        <v>115</v>
      </c>
      <c r="D5610" t="s">
        <v>689</v>
      </c>
      <c r="G5610">
        <v>0</v>
      </c>
      <c r="H5610" s="387">
        <v>0</v>
      </c>
      <c r="I5610" s="387">
        <v>0</v>
      </c>
      <c r="J5610" s="387">
        <v>0</v>
      </c>
      <c r="K5610" s="387"/>
      <c r="L5610" s="387">
        <v>0</v>
      </c>
      <c r="M5610" s="387">
        <v>0</v>
      </c>
      <c r="N5610" s="387">
        <v>0</v>
      </c>
      <c r="O5610" s="387">
        <v>0</v>
      </c>
      <c r="P5610" s="387">
        <v>0</v>
      </c>
      <c r="Q5610" s="387">
        <v>0</v>
      </c>
      <c r="R5610" s="387">
        <v>0</v>
      </c>
      <c r="S5610" s="387">
        <v>0</v>
      </c>
      <c r="T5610" s="387">
        <v>0</v>
      </c>
      <c r="U5610" s="387"/>
      <c r="V5610" s="387">
        <v>0</v>
      </c>
      <c r="W5610" s="387">
        <v>0</v>
      </c>
      <c r="X5610" s="387">
        <v>0</v>
      </c>
      <c r="Y5610" s="387">
        <v>0</v>
      </c>
      <c r="Z5610" s="387">
        <v>0</v>
      </c>
      <c r="AA5610" s="387">
        <v>0</v>
      </c>
      <c r="AB5610" s="387">
        <v>0</v>
      </c>
      <c r="AC5610" s="387">
        <v>0</v>
      </c>
      <c r="AD5610" s="387">
        <v>0</v>
      </c>
      <c r="AE5610" s="387"/>
      <c r="AF5610" s="387">
        <v>0</v>
      </c>
      <c r="AG5610" s="387">
        <v>0</v>
      </c>
      <c r="AH5610" s="387">
        <v>0</v>
      </c>
      <c r="AI5610" s="387"/>
      <c r="AJ5610" s="387">
        <v>0</v>
      </c>
      <c r="AK5610" s="387">
        <v>0</v>
      </c>
      <c r="AL5610" s="387">
        <v>0</v>
      </c>
    </row>
    <row r="5611" spans="1:38">
      <c r="A5611" t="s">
        <v>98</v>
      </c>
      <c r="B5611" t="s">
        <v>349</v>
      </c>
      <c r="C5611">
        <v>500</v>
      </c>
      <c r="D5611" t="s">
        <v>689</v>
      </c>
      <c r="G5611">
        <v>0</v>
      </c>
      <c r="H5611" s="387">
        <v>0</v>
      </c>
      <c r="I5611" s="387">
        <v>0</v>
      </c>
      <c r="J5611" s="387">
        <v>0</v>
      </c>
      <c r="K5611" s="387"/>
      <c r="L5611" s="387">
        <v>0</v>
      </c>
      <c r="M5611" s="387">
        <v>0</v>
      </c>
      <c r="N5611" s="387">
        <v>0</v>
      </c>
      <c r="O5611" s="387">
        <v>0</v>
      </c>
      <c r="P5611" s="387">
        <v>0</v>
      </c>
      <c r="Q5611" s="387">
        <v>0</v>
      </c>
      <c r="R5611" s="387">
        <v>0</v>
      </c>
      <c r="S5611" s="387">
        <v>0</v>
      </c>
      <c r="T5611" s="387">
        <v>0</v>
      </c>
      <c r="U5611" s="387"/>
      <c r="V5611" s="387">
        <v>0</v>
      </c>
      <c r="W5611" s="387">
        <v>0</v>
      </c>
      <c r="X5611" s="387">
        <v>0</v>
      </c>
      <c r="Y5611" s="387">
        <v>0</v>
      </c>
      <c r="Z5611" s="387">
        <v>0</v>
      </c>
      <c r="AA5611" s="387">
        <v>0</v>
      </c>
      <c r="AB5611" s="387">
        <v>0</v>
      </c>
      <c r="AC5611" s="387">
        <v>0</v>
      </c>
      <c r="AD5611" s="387">
        <v>0</v>
      </c>
      <c r="AE5611" s="387"/>
      <c r="AF5611" s="387">
        <v>0</v>
      </c>
      <c r="AG5611" s="387">
        <v>0</v>
      </c>
      <c r="AH5611" s="387">
        <v>0</v>
      </c>
      <c r="AI5611" s="387"/>
      <c r="AJ5611" s="387">
        <v>0</v>
      </c>
      <c r="AK5611" s="387">
        <v>0</v>
      </c>
      <c r="AL5611" s="387">
        <v>0</v>
      </c>
    </row>
    <row r="5612" spans="1:38">
      <c r="A5612" t="s">
        <v>79</v>
      </c>
      <c r="B5612" t="s">
        <v>350</v>
      </c>
      <c r="C5612">
        <v>115</v>
      </c>
      <c r="D5612" t="s">
        <v>689</v>
      </c>
      <c r="G5612">
        <v>0</v>
      </c>
      <c r="H5612" s="387">
        <v>0</v>
      </c>
      <c r="I5612" s="387">
        <v>0</v>
      </c>
      <c r="J5612" s="387">
        <v>0</v>
      </c>
      <c r="K5612" s="387"/>
      <c r="L5612" s="387">
        <v>0</v>
      </c>
      <c r="M5612" s="387">
        <v>0</v>
      </c>
      <c r="N5612" s="387">
        <v>0</v>
      </c>
      <c r="O5612" s="387">
        <v>0</v>
      </c>
      <c r="P5612" s="387">
        <v>0</v>
      </c>
      <c r="Q5612" s="387">
        <v>0</v>
      </c>
      <c r="R5612" s="387">
        <v>0</v>
      </c>
      <c r="S5612" s="387">
        <v>0</v>
      </c>
      <c r="T5612" s="387">
        <v>0</v>
      </c>
      <c r="U5612" s="387"/>
      <c r="V5612" s="387">
        <v>0</v>
      </c>
      <c r="W5612" s="387">
        <v>0</v>
      </c>
      <c r="X5612" s="387">
        <v>0</v>
      </c>
      <c r="Y5612" s="387">
        <v>0</v>
      </c>
      <c r="Z5612" s="387">
        <v>0</v>
      </c>
      <c r="AA5612" s="387">
        <v>0</v>
      </c>
      <c r="AB5612" s="387">
        <v>0</v>
      </c>
      <c r="AC5612" s="387">
        <v>0</v>
      </c>
      <c r="AD5612" s="387">
        <v>0</v>
      </c>
      <c r="AE5612" s="387"/>
      <c r="AF5612" s="387">
        <v>0</v>
      </c>
      <c r="AG5612" s="387">
        <v>0</v>
      </c>
      <c r="AH5612" s="387">
        <v>0</v>
      </c>
      <c r="AI5612" s="387"/>
      <c r="AJ5612" s="387">
        <v>0</v>
      </c>
      <c r="AK5612" s="387">
        <v>0</v>
      </c>
      <c r="AL5612" s="387">
        <v>0</v>
      </c>
    </row>
    <row r="5613" spans="1:38">
      <c r="A5613" t="s">
        <v>79</v>
      </c>
      <c r="B5613" t="s">
        <v>351</v>
      </c>
      <c r="C5613">
        <v>115</v>
      </c>
      <c r="D5613" t="s">
        <v>689</v>
      </c>
      <c r="G5613">
        <v>0</v>
      </c>
      <c r="H5613" s="387">
        <v>0</v>
      </c>
      <c r="I5613" s="387">
        <v>0</v>
      </c>
      <c r="J5613" s="387">
        <v>0</v>
      </c>
      <c r="K5613" s="387"/>
      <c r="L5613" s="387">
        <v>0</v>
      </c>
      <c r="M5613" s="387">
        <v>0</v>
      </c>
      <c r="N5613" s="387">
        <v>0</v>
      </c>
      <c r="O5613" s="387">
        <v>0</v>
      </c>
      <c r="P5613" s="387">
        <v>0</v>
      </c>
      <c r="Q5613" s="387">
        <v>0</v>
      </c>
      <c r="R5613" s="387">
        <v>0</v>
      </c>
      <c r="S5613" s="387">
        <v>0</v>
      </c>
      <c r="T5613" s="387">
        <v>0</v>
      </c>
      <c r="U5613" s="387"/>
      <c r="V5613" s="387">
        <v>0</v>
      </c>
      <c r="W5613" s="387">
        <v>0</v>
      </c>
      <c r="X5613" s="387">
        <v>0</v>
      </c>
      <c r="Y5613" s="387">
        <v>0</v>
      </c>
      <c r="Z5613" s="387">
        <v>0</v>
      </c>
      <c r="AA5613" s="387">
        <v>0</v>
      </c>
      <c r="AB5613" s="387">
        <v>0</v>
      </c>
      <c r="AC5613" s="387">
        <v>0</v>
      </c>
      <c r="AD5613" s="387">
        <v>0</v>
      </c>
      <c r="AE5613" s="387"/>
      <c r="AF5613" s="387">
        <v>0</v>
      </c>
      <c r="AG5613" s="387">
        <v>0</v>
      </c>
      <c r="AH5613" s="387">
        <v>0</v>
      </c>
      <c r="AI5613" s="387"/>
      <c r="AJ5613" s="387">
        <v>0</v>
      </c>
      <c r="AK5613" s="387">
        <v>0</v>
      </c>
      <c r="AL5613" s="387">
        <v>0</v>
      </c>
    </row>
    <row r="5614" spans="1:38">
      <c r="A5614" t="s">
        <v>79</v>
      </c>
      <c r="B5614" t="s">
        <v>351</v>
      </c>
      <c r="C5614">
        <v>500</v>
      </c>
      <c r="D5614" t="s">
        <v>689</v>
      </c>
      <c r="G5614">
        <v>1</v>
      </c>
      <c r="H5614" s="387">
        <v>0</v>
      </c>
      <c r="I5614" s="387">
        <v>0</v>
      </c>
      <c r="J5614" s="387">
        <v>0</v>
      </c>
      <c r="K5614" s="387"/>
      <c r="L5614" s="387">
        <v>0</v>
      </c>
      <c r="M5614" s="387">
        <v>0</v>
      </c>
      <c r="N5614" s="387">
        <v>0</v>
      </c>
      <c r="O5614" s="387">
        <v>0</v>
      </c>
      <c r="P5614" s="387">
        <v>0</v>
      </c>
      <c r="Q5614" s="387">
        <v>0</v>
      </c>
      <c r="R5614" s="387">
        <v>0</v>
      </c>
      <c r="S5614" s="387">
        <v>0</v>
      </c>
      <c r="T5614" s="387">
        <v>0</v>
      </c>
      <c r="U5614" s="387"/>
      <c r="V5614" s="387">
        <v>0</v>
      </c>
      <c r="W5614" s="387">
        <v>0</v>
      </c>
      <c r="X5614" s="387">
        <v>0</v>
      </c>
      <c r="Y5614" s="387">
        <v>1607</v>
      </c>
      <c r="Z5614" s="387">
        <v>0</v>
      </c>
      <c r="AA5614" s="387">
        <v>1607</v>
      </c>
      <c r="AB5614" s="387">
        <v>1607</v>
      </c>
      <c r="AC5614" s="387">
        <v>0</v>
      </c>
      <c r="AD5614" s="387">
        <v>1607</v>
      </c>
      <c r="AE5614" s="387"/>
      <c r="AF5614" s="387">
        <v>0</v>
      </c>
      <c r="AG5614" s="387">
        <v>0</v>
      </c>
      <c r="AH5614" s="387">
        <v>0</v>
      </c>
      <c r="AI5614" s="387"/>
      <c r="AJ5614" s="387">
        <v>1607</v>
      </c>
      <c r="AK5614" s="387">
        <v>0</v>
      </c>
      <c r="AL5614" s="387">
        <v>1607</v>
      </c>
    </row>
    <row r="5615" spans="1:38">
      <c r="A5615" t="s">
        <v>89</v>
      </c>
      <c r="B5615" t="s">
        <v>352</v>
      </c>
      <c r="C5615">
        <v>230</v>
      </c>
      <c r="D5615" t="s">
        <v>689</v>
      </c>
      <c r="G5615">
        <v>0</v>
      </c>
      <c r="H5615" s="387">
        <v>0</v>
      </c>
      <c r="I5615" s="387">
        <v>0</v>
      </c>
      <c r="J5615" s="387">
        <v>0</v>
      </c>
      <c r="K5615" s="387"/>
      <c r="L5615" s="387">
        <v>0</v>
      </c>
      <c r="M5615" s="387">
        <v>0</v>
      </c>
      <c r="N5615" s="387">
        <v>0</v>
      </c>
      <c r="O5615" s="387">
        <v>0</v>
      </c>
      <c r="P5615" s="387">
        <v>0</v>
      </c>
      <c r="Q5615" s="387">
        <v>0</v>
      </c>
      <c r="R5615" s="387">
        <v>0</v>
      </c>
      <c r="S5615" s="387">
        <v>0</v>
      </c>
      <c r="T5615" s="387">
        <v>0</v>
      </c>
      <c r="U5615" s="387"/>
      <c r="V5615" s="387">
        <v>0</v>
      </c>
      <c r="W5615" s="387">
        <v>0</v>
      </c>
      <c r="X5615" s="387">
        <v>0</v>
      </c>
      <c r="Y5615" s="387">
        <v>0</v>
      </c>
      <c r="Z5615" s="387">
        <v>0</v>
      </c>
      <c r="AA5615" s="387">
        <v>0</v>
      </c>
      <c r="AB5615" s="387">
        <v>0</v>
      </c>
      <c r="AC5615" s="387">
        <v>0</v>
      </c>
      <c r="AD5615" s="387">
        <v>0</v>
      </c>
      <c r="AE5615" s="387"/>
      <c r="AF5615" s="387">
        <v>0</v>
      </c>
      <c r="AG5615" s="387">
        <v>0</v>
      </c>
      <c r="AH5615" s="387">
        <v>0</v>
      </c>
      <c r="AI5615" s="387"/>
      <c r="AJ5615" s="387">
        <v>0</v>
      </c>
      <c r="AK5615" s="387">
        <v>0</v>
      </c>
      <c r="AL5615" s="387">
        <v>0</v>
      </c>
    </row>
    <row r="5616" spans="1:38">
      <c r="A5616" t="s">
        <v>79</v>
      </c>
      <c r="B5616" t="s">
        <v>353</v>
      </c>
      <c r="C5616">
        <v>115</v>
      </c>
      <c r="D5616" t="s">
        <v>689</v>
      </c>
      <c r="G5616">
        <v>0</v>
      </c>
      <c r="H5616" s="387">
        <v>0</v>
      </c>
      <c r="I5616" s="387">
        <v>0</v>
      </c>
      <c r="J5616" s="387">
        <v>0</v>
      </c>
      <c r="K5616" s="387"/>
      <c r="L5616" s="387">
        <v>0</v>
      </c>
      <c r="M5616" s="387">
        <v>0</v>
      </c>
      <c r="N5616" s="387">
        <v>0</v>
      </c>
      <c r="O5616" s="387">
        <v>0</v>
      </c>
      <c r="P5616" s="387">
        <v>0</v>
      </c>
      <c r="Q5616" s="387">
        <v>0</v>
      </c>
      <c r="R5616" s="387">
        <v>0</v>
      </c>
      <c r="S5616" s="387">
        <v>0</v>
      </c>
      <c r="T5616" s="387">
        <v>0</v>
      </c>
      <c r="U5616" s="387"/>
      <c r="V5616" s="387">
        <v>0</v>
      </c>
      <c r="W5616" s="387">
        <v>0</v>
      </c>
      <c r="X5616" s="387">
        <v>0</v>
      </c>
      <c r="Y5616" s="387">
        <v>0</v>
      </c>
      <c r="Z5616" s="387">
        <v>0</v>
      </c>
      <c r="AA5616" s="387">
        <v>0</v>
      </c>
      <c r="AB5616" s="387">
        <v>0</v>
      </c>
      <c r="AC5616" s="387">
        <v>0</v>
      </c>
      <c r="AD5616" s="387">
        <v>0</v>
      </c>
      <c r="AE5616" s="387"/>
      <c r="AF5616" s="387">
        <v>0</v>
      </c>
      <c r="AG5616" s="387">
        <v>0</v>
      </c>
      <c r="AH5616" s="387">
        <v>0</v>
      </c>
      <c r="AI5616" s="387"/>
      <c r="AJ5616" s="387">
        <v>0</v>
      </c>
      <c r="AK5616" s="387">
        <v>0</v>
      </c>
      <c r="AL5616" s="387">
        <v>0</v>
      </c>
    </row>
    <row r="5617" spans="1:38">
      <c r="A5617" t="s">
        <v>79</v>
      </c>
      <c r="B5617" t="s">
        <v>353</v>
      </c>
      <c r="C5617">
        <v>230</v>
      </c>
      <c r="D5617" t="s">
        <v>689</v>
      </c>
      <c r="G5617">
        <v>0</v>
      </c>
      <c r="H5617" s="387">
        <v>0</v>
      </c>
      <c r="I5617" s="387">
        <v>0</v>
      </c>
      <c r="J5617" s="387">
        <v>0</v>
      </c>
      <c r="K5617" s="387"/>
      <c r="L5617" s="387">
        <v>0</v>
      </c>
      <c r="M5617" s="387">
        <v>0</v>
      </c>
      <c r="N5617" s="387">
        <v>0</v>
      </c>
      <c r="O5617" s="387">
        <v>0</v>
      </c>
      <c r="P5617" s="387">
        <v>0</v>
      </c>
      <c r="Q5617" s="387">
        <v>0</v>
      </c>
      <c r="R5617" s="387">
        <v>0</v>
      </c>
      <c r="S5617" s="387">
        <v>0</v>
      </c>
      <c r="T5617" s="387">
        <v>0</v>
      </c>
      <c r="U5617" s="387"/>
      <c r="V5617" s="387">
        <v>0</v>
      </c>
      <c r="W5617" s="387">
        <v>0</v>
      </c>
      <c r="X5617" s="387">
        <v>0</v>
      </c>
      <c r="Y5617" s="387">
        <v>0</v>
      </c>
      <c r="Z5617" s="387">
        <v>0</v>
      </c>
      <c r="AA5617" s="387">
        <v>0</v>
      </c>
      <c r="AB5617" s="387">
        <v>0</v>
      </c>
      <c r="AC5617" s="387">
        <v>0</v>
      </c>
      <c r="AD5617" s="387">
        <v>0</v>
      </c>
      <c r="AE5617" s="387"/>
      <c r="AF5617" s="387">
        <v>0</v>
      </c>
      <c r="AG5617" s="387">
        <v>0</v>
      </c>
      <c r="AH5617" s="387">
        <v>0</v>
      </c>
      <c r="AI5617" s="387"/>
      <c r="AJ5617" s="387">
        <v>0</v>
      </c>
      <c r="AK5617" s="387">
        <v>0</v>
      </c>
      <c r="AL5617" s="387">
        <v>0</v>
      </c>
    </row>
    <row r="5618" spans="1:38">
      <c r="A5618" t="s">
        <v>98</v>
      </c>
      <c r="B5618" t="s">
        <v>355</v>
      </c>
      <c r="C5618">
        <v>230</v>
      </c>
      <c r="D5618" t="s">
        <v>689</v>
      </c>
      <c r="G5618">
        <v>0</v>
      </c>
      <c r="H5618" s="387">
        <v>0</v>
      </c>
      <c r="I5618" s="387">
        <v>0</v>
      </c>
      <c r="J5618" s="387">
        <v>0</v>
      </c>
      <c r="K5618" s="387"/>
      <c r="L5618" s="387">
        <v>0</v>
      </c>
      <c r="M5618" s="387">
        <v>0</v>
      </c>
      <c r="N5618" s="387">
        <v>0</v>
      </c>
      <c r="O5618" s="387">
        <v>0</v>
      </c>
      <c r="P5618" s="387">
        <v>0</v>
      </c>
      <c r="Q5618" s="387">
        <v>0</v>
      </c>
      <c r="R5618" s="387">
        <v>0</v>
      </c>
      <c r="S5618" s="387">
        <v>0</v>
      </c>
      <c r="T5618" s="387">
        <v>0</v>
      </c>
      <c r="U5618" s="387"/>
      <c r="V5618" s="387">
        <v>0</v>
      </c>
      <c r="W5618" s="387">
        <v>0</v>
      </c>
      <c r="X5618" s="387">
        <v>0</v>
      </c>
      <c r="Y5618" s="387">
        <v>0</v>
      </c>
      <c r="Z5618" s="387">
        <v>0</v>
      </c>
      <c r="AA5618" s="387">
        <v>0</v>
      </c>
      <c r="AB5618" s="387">
        <v>0</v>
      </c>
      <c r="AC5618" s="387">
        <v>0</v>
      </c>
      <c r="AD5618" s="387">
        <v>0</v>
      </c>
      <c r="AE5618" s="387"/>
      <c r="AF5618" s="387">
        <v>0</v>
      </c>
      <c r="AG5618" s="387">
        <v>0</v>
      </c>
      <c r="AH5618" s="387">
        <v>0</v>
      </c>
      <c r="AI5618" s="387"/>
      <c r="AJ5618" s="387">
        <v>0</v>
      </c>
      <c r="AK5618" s="387">
        <v>0</v>
      </c>
      <c r="AL5618" s="387">
        <v>0</v>
      </c>
    </row>
    <row r="5619" spans="1:38">
      <c r="A5619" t="s">
        <v>98</v>
      </c>
      <c r="B5619" t="s">
        <v>355</v>
      </c>
      <c r="C5619">
        <v>500</v>
      </c>
      <c r="D5619" t="s">
        <v>689</v>
      </c>
      <c r="G5619">
        <v>0</v>
      </c>
      <c r="H5619" s="387">
        <v>0</v>
      </c>
      <c r="I5619" s="387">
        <v>0</v>
      </c>
      <c r="J5619" s="387">
        <v>0</v>
      </c>
      <c r="K5619" s="387"/>
      <c r="L5619" s="387">
        <v>0</v>
      </c>
      <c r="M5619" s="387">
        <v>0</v>
      </c>
      <c r="N5619" s="387">
        <v>0</v>
      </c>
      <c r="O5619" s="387">
        <v>0</v>
      </c>
      <c r="P5619" s="387">
        <v>0</v>
      </c>
      <c r="Q5619" s="387">
        <v>0</v>
      </c>
      <c r="R5619" s="387">
        <v>0</v>
      </c>
      <c r="S5619" s="387">
        <v>0</v>
      </c>
      <c r="T5619" s="387">
        <v>0</v>
      </c>
      <c r="U5619" s="387"/>
      <c r="V5619" s="387">
        <v>0</v>
      </c>
      <c r="W5619" s="387">
        <v>0</v>
      </c>
      <c r="X5619" s="387">
        <v>0</v>
      </c>
      <c r="Y5619" s="387">
        <v>0</v>
      </c>
      <c r="Z5619" s="387">
        <v>0</v>
      </c>
      <c r="AA5619" s="387">
        <v>0</v>
      </c>
      <c r="AB5619" s="387">
        <v>0</v>
      </c>
      <c r="AC5619" s="387">
        <v>0</v>
      </c>
      <c r="AD5619" s="387">
        <v>0</v>
      </c>
      <c r="AE5619" s="387"/>
      <c r="AF5619" s="387">
        <v>0</v>
      </c>
      <c r="AG5619" s="387">
        <v>0</v>
      </c>
      <c r="AH5619" s="387">
        <v>0</v>
      </c>
      <c r="AI5619" s="387"/>
      <c r="AJ5619" s="387">
        <v>0</v>
      </c>
      <c r="AK5619" s="387">
        <v>0</v>
      </c>
      <c r="AL5619" s="387">
        <v>0</v>
      </c>
    </row>
    <row r="5620" spans="1:38">
      <c r="A5620" t="s">
        <v>94</v>
      </c>
      <c r="B5620" t="s">
        <v>357</v>
      </c>
      <c r="C5620">
        <v>138</v>
      </c>
      <c r="D5620" t="s">
        <v>689</v>
      </c>
      <c r="G5620">
        <v>0</v>
      </c>
      <c r="H5620" s="387">
        <v>0</v>
      </c>
      <c r="I5620" s="387">
        <v>0</v>
      </c>
      <c r="J5620" s="387">
        <v>0</v>
      </c>
      <c r="K5620" s="387"/>
      <c r="L5620" s="387">
        <v>0</v>
      </c>
      <c r="M5620" s="387">
        <v>0</v>
      </c>
      <c r="N5620" s="387">
        <v>0</v>
      </c>
      <c r="O5620" s="387">
        <v>0</v>
      </c>
      <c r="P5620" s="387">
        <v>0</v>
      </c>
      <c r="Q5620" s="387">
        <v>0</v>
      </c>
      <c r="R5620" s="387">
        <v>0</v>
      </c>
      <c r="S5620" s="387">
        <v>0</v>
      </c>
      <c r="T5620" s="387">
        <v>0</v>
      </c>
      <c r="U5620" s="387"/>
      <c r="V5620" s="387">
        <v>0</v>
      </c>
      <c r="W5620" s="387">
        <v>0</v>
      </c>
      <c r="X5620" s="387">
        <v>0</v>
      </c>
      <c r="Y5620" s="387">
        <v>0</v>
      </c>
      <c r="Z5620" s="387">
        <v>0</v>
      </c>
      <c r="AA5620" s="387">
        <v>0</v>
      </c>
      <c r="AB5620" s="387">
        <v>0</v>
      </c>
      <c r="AC5620" s="387">
        <v>0</v>
      </c>
      <c r="AD5620" s="387">
        <v>0</v>
      </c>
      <c r="AE5620" s="387"/>
      <c r="AF5620" s="387">
        <v>0</v>
      </c>
      <c r="AG5620" s="387">
        <v>0</v>
      </c>
      <c r="AH5620" s="387">
        <v>0</v>
      </c>
      <c r="AI5620" s="387"/>
      <c r="AJ5620" s="387">
        <v>0</v>
      </c>
      <c r="AK5620" s="387">
        <v>0</v>
      </c>
      <c r="AL5620" s="387">
        <v>0</v>
      </c>
    </row>
    <row r="5621" spans="1:38">
      <c r="A5621" t="s">
        <v>94</v>
      </c>
      <c r="B5621" t="s">
        <v>357</v>
      </c>
      <c r="C5621">
        <v>230</v>
      </c>
      <c r="D5621" t="s">
        <v>689</v>
      </c>
      <c r="G5621">
        <v>0</v>
      </c>
      <c r="H5621" s="387">
        <v>0</v>
      </c>
      <c r="I5621" s="387">
        <v>0</v>
      </c>
      <c r="J5621" s="387">
        <v>0</v>
      </c>
      <c r="K5621" s="387"/>
      <c r="L5621" s="387">
        <v>0</v>
      </c>
      <c r="M5621" s="387">
        <v>0</v>
      </c>
      <c r="N5621" s="387">
        <v>0</v>
      </c>
      <c r="O5621" s="387">
        <v>0</v>
      </c>
      <c r="P5621" s="387">
        <v>0</v>
      </c>
      <c r="Q5621" s="387">
        <v>0</v>
      </c>
      <c r="R5621" s="387">
        <v>0</v>
      </c>
      <c r="S5621" s="387">
        <v>0</v>
      </c>
      <c r="T5621" s="387">
        <v>0</v>
      </c>
      <c r="U5621" s="387"/>
      <c r="V5621" s="387">
        <v>0</v>
      </c>
      <c r="W5621" s="387">
        <v>0</v>
      </c>
      <c r="X5621" s="387">
        <v>0</v>
      </c>
      <c r="Y5621" s="387">
        <v>0</v>
      </c>
      <c r="Z5621" s="387">
        <v>0</v>
      </c>
      <c r="AA5621" s="387">
        <v>0</v>
      </c>
      <c r="AB5621" s="387">
        <v>0</v>
      </c>
      <c r="AC5621" s="387">
        <v>0</v>
      </c>
      <c r="AD5621" s="387">
        <v>0</v>
      </c>
      <c r="AE5621" s="387"/>
      <c r="AF5621" s="387">
        <v>0</v>
      </c>
      <c r="AG5621" s="387">
        <v>0</v>
      </c>
      <c r="AH5621" s="387">
        <v>0</v>
      </c>
      <c r="AI5621" s="387"/>
      <c r="AJ5621" s="387">
        <v>0</v>
      </c>
      <c r="AK5621" s="387">
        <v>0</v>
      </c>
      <c r="AL5621" s="387">
        <v>0</v>
      </c>
    </row>
    <row r="5622" spans="1:38">
      <c r="A5622" t="s">
        <v>91</v>
      </c>
      <c r="B5622" t="s">
        <v>358</v>
      </c>
      <c r="C5622">
        <v>115</v>
      </c>
      <c r="D5622" t="s">
        <v>689</v>
      </c>
      <c r="G5622">
        <v>0</v>
      </c>
      <c r="H5622" s="387">
        <v>0</v>
      </c>
      <c r="I5622" s="387">
        <v>0</v>
      </c>
      <c r="J5622" s="387">
        <v>0</v>
      </c>
      <c r="K5622" s="387"/>
      <c r="L5622" s="387">
        <v>0</v>
      </c>
      <c r="M5622" s="387">
        <v>0</v>
      </c>
      <c r="N5622" s="387">
        <v>0</v>
      </c>
      <c r="O5622" s="387">
        <v>0</v>
      </c>
      <c r="P5622" s="387">
        <v>0</v>
      </c>
      <c r="Q5622" s="387">
        <v>0</v>
      </c>
      <c r="R5622" s="387">
        <v>0</v>
      </c>
      <c r="S5622" s="387">
        <v>0</v>
      </c>
      <c r="T5622" s="387">
        <v>0</v>
      </c>
      <c r="U5622" s="387"/>
      <c r="V5622" s="387">
        <v>0</v>
      </c>
      <c r="W5622" s="387">
        <v>0</v>
      </c>
      <c r="X5622" s="387">
        <v>0</v>
      </c>
      <c r="Y5622" s="387">
        <v>0</v>
      </c>
      <c r="Z5622" s="387">
        <v>0</v>
      </c>
      <c r="AA5622" s="387">
        <v>0</v>
      </c>
      <c r="AB5622" s="387">
        <v>0</v>
      </c>
      <c r="AC5622" s="387">
        <v>0</v>
      </c>
      <c r="AD5622" s="387">
        <v>0</v>
      </c>
      <c r="AE5622" s="387"/>
      <c r="AF5622" s="387">
        <v>0</v>
      </c>
      <c r="AG5622" s="387">
        <v>0</v>
      </c>
      <c r="AH5622" s="387">
        <v>0</v>
      </c>
      <c r="AI5622" s="387"/>
      <c r="AJ5622" s="387">
        <v>0</v>
      </c>
      <c r="AK5622" s="387">
        <v>0</v>
      </c>
      <c r="AL5622" s="387">
        <v>0</v>
      </c>
    </row>
    <row r="5623" spans="1:38">
      <c r="A5623" t="s">
        <v>94</v>
      </c>
      <c r="B5623" t="s">
        <v>359</v>
      </c>
      <c r="C5623">
        <v>138</v>
      </c>
      <c r="D5623" t="s">
        <v>689</v>
      </c>
      <c r="G5623">
        <v>0</v>
      </c>
      <c r="H5623" s="387">
        <v>0</v>
      </c>
      <c r="I5623" s="387">
        <v>0</v>
      </c>
      <c r="J5623" s="387">
        <v>0</v>
      </c>
      <c r="K5623" s="387"/>
      <c r="L5623" s="387">
        <v>0</v>
      </c>
      <c r="M5623" s="387">
        <v>0</v>
      </c>
      <c r="N5623" s="387">
        <v>0</v>
      </c>
      <c r="O5623" s="387">
        <v>0</v>
      </c>
      <c r="P5623" s="387">
        <v>0</v>
      </c>
      <c r="Q5623" s="387">
        <v>0</v>
      </c>
      <c r="R5623" s="387">
        <v>0</v>
      </c>
      <c r="S5623" s="387">
        <v>0</v>
      </c>
      <c r="T5623" s="387">
        <v>0</v>
      </c>
      <c r="U5623" s="387"/>
      <c r="V5623" s="387">
        <v>0</v>
      </c>
      <c r="W5623" s="387">
        <v>0</v>
      </c>
      <c r="X5623" s="387">
        <v>0</v>
      </c>
      <c r="Y5623" s="387">
        <v>0</v>
      </c>
      <c r="Z5623" s="387">
        <v>0</v>
      </c>
      <c r="AA5623" s="387">
        <v>0</v>
      </c>
      <c r="AB5623" s="387">
        <v>0</v>
      </c>
      <c r="AC5623" s="387">
        <v>0</v>
      </c>
      <c r="AD5623" s="387">
        <v>0</v>
      </c>
      <c r="AE5623" s="387"/>
      <c r="AF5623" s="387">
        <v>0</v>
      </c>
      <c r="AG5623" s="387">
        <v>0</v>
      </c>
      <c r="AH5623" s="387">
        <v>0</v>
      </c>
      <c r="AI5623" s="387"/>
      <c r="AJ5623" s="387">
        <v>0</v>
      </c>
      <c r="AK5623" s="387">
        <v>0</v>
      </c>
      <c r="AL5623" s="387">
        <v>0</v>
      </c>
    </row>
    <row r="5624" spans="1:38">
      <c r="A5624" t="s">
        <v>94</v>
      </c>
      <c r="B5624" t="s">
        <v>360</v>
      </c>
      <c r="C5624">
        <v>115</v>
      </c>
      <c r="D5624" t="s">
        <v>689</v>
      </c>
      <c r="G5624">
        <v>0</v>
      </c>
      <c r="H5624" s="387">
        <v>0</v>
      </c>
      <c r="I5624" s="387">
        <v>0</v>
      </c>
      <c r="J5624" s="387">
        <v>0</v>
      </c>
      <c r="K5624" s="387"/>
      <c r="L5624" s="387">
        <v>0</v>
      </c>
      <c r="M5624" s="387">
        <v>0</v>
      </c>
      <c r="N5624" s="387">
        <v>0</v>
      </c>
      <c r="O5624" s="387">
        <v>0</v>
      </c>
      <c r="P5624" s="387">
        <v>0</v>
      </c>
      <c r="Q5624" s="387">
        <v>0</v>
      </c>
      <c r="R5624" s="387">
        <v>0</v>
      </c>
      <c r="S5624" s="387">
        <v>0</v>
      </c>
      <c r="T5624" s="387">
        <v>0</v>
      </c>
      <c r="U5624" s="387"/>
      <c r="V5624" s="387">
        <v>0</v>
      </c>
      <c r="W5624" s="387">
        <v>0</v>
      </c>
      <c r="X5624" s="387">
        <v>0</v>
      </c>
      <c r="Y5624" s="387">
        <v>0</v>
      </c>
      <c r="Z5624" s="387">
        <v>0</v>
      </c>
      <c r="AA5624" s="387">
        <v>0</v>
      </c>
      <c r="AB5624" s="387">
        <v>0</v>
      </c>
      <c r="AC5624" s="387">
        <v>0</v>
      </c>
      <c r="AD5624" s="387">
        <v>0</v>
      </c>
      <c r="AE5624" s="387"/>
      <c r="AF5624" s="387">
        <v>0</v>
      </c>
      <c r="AG5624" s="387">
        <v>0</v>
      </c>
      <c r="AH5624" s="387">
        <v>0</v>
      </c>
      <c r="AI5624" s="387"/>
      <c r="AJ5624" s="387">
        <v>0</v>
      </c>
      <c r="AK5624" s="387">
        <v>0</v>
      </c>
      <c r="AL5624" s="387">
        <v>0</v>
      </c>
    </row>
    <row r="5625" spans="1:38">
      <c r="A5625" t="s">
        <v>94</v>
      </c>
      <c r="B5625" t="s">
        <v>360</v>
      </c>
      <c r="C5625">
        <v>230</v>
      </c>
      <c r="D5625" t="s">
        <v>689</v>
      </c>
      <c r="G5625">
        <v>0</v>
      </c>
      <c r="H5625" s="387">
        <v>0</v>
      </c>
      <c r="I5625" s="387">
        <v>0</v>
      </c>
      <c r="J5625" s="387">
        <v>0</v>
      </c>
      <c r="K5625" s="387"/>
      <c r="L5625" s="387">
        <v>0</v>
      </c>
      <c r="M5625" s="387">
        <v>0</v>
      </c>
      <c r="N5625" s="387">
        <v>0</v>
      </c>
      <c r="O5625" s="387">
        <v>0</v>
      </c>
      <c r="P5625" s="387">
        <v>0</v>
      </c>
      <c r="Q5625" s="387">
        <v>0</v>
      </c>
      <c r="R5625" s="387">
        <v>0</v>
      </c>
      <c r="S5625" s="387">
        <v>0</v>
      </c>
      <c r="T5625" s="387">
        <v>0</v>
      </c>
      <c r="U5625" s="387"/>
      <c r="V5625" s="387">
        <v>0</v>
      </c>
      <c r="W5625" s="387">
        <v>0</v>
      </c>
      <c r="X5625" s="387">
        <v>0</v>
      </c>
      <c r="Y5625" s="387">
        <v>0</v>
      </c>
      <c r="Z5625" s="387">
        <v>0</v>
      </c>
      <c r="AA5625" s="387">
        <v>0</v>
      </c>
      <c r="AB5625" s="387">
        <v>0</v>
      </c>
      <c r="AC5625" s="387">
        <v>0</v>
      </c>
      <c r="AD5625" s="387">
        <v>0</v>
      </c>
      <c r="AE5625" s="387"/>
      <c r="AF5625" s="387">
        <v>0</v>
      </c>
      <c r="AG5625" s="387">
        <v>0</v>
      </c>
      <c r="AH5625" s="387">
        <v>0</v>
      </c>
      <c r="AI5625" s="387"/>
      <c r="AJ5625" s="387">
        <v>0</v>
      </c>
      <c r="AK5625" s="387">
        <v>0</v>
      </c>
      <c r="AL5625" s="387">
        <v>0</v>
      </c>
    </row>
    <row r="5626" spans="1:38">
      <c r="A5626" t="s">
        <v>94</v>
      </c>
      <c r="B5626" t="s">
        <v>361</v>
      </c>
      <c r="C5626">
        <v>138</v>
      </c>
      <c r="D5626" t="s">
        <v>689</v>
      </c>
      <c r="G5626">
        <v>0</v>
      </c>
      <c r="H5626" s="387">
        <v>0</v>
      </c>
      <c r="I5626" s="387">
        <v>0</v>
      </c>
      <c r="J5626" s="387">
        <v>0</v>
      </c>
      <c r="K5626" s="387"/>
      <c r="L5626" s="387">
        <v>0</v>
      </c>
      <c r="M5626" s="387">
        <v>0</v>
      </c>
      <c r="N5626" s="387">
        <v>0</v>
      </c>
      <c r="O5626" s="387">
        <v>0</v>
      </c>
      <c r="P5626" s="387">
        <v>0</v>
      </c>
      <c r="Q5626" s="387">
        <v>0</v>
      </c>
      <c r="R5626" s="387">
        <v>0</v>
      </c>
      <c r="S5626" s="387">
        <v>0</v>
      </c>
      <c r="T5626" s="387">
        <v>0</v>
      </c>
      <c r="U5626" s="387"/>
      <c r="V5626" s="387">
        <v>0</v>
      </c>
      <c r="W5626" s="387">
        <v>0</v>
      </c>
      <c r="X5626" s="387">
        <v>0</v>
      </c>
      <c r="Y5626" s="387">
        <v>0</v>
      </c>
      <c r="Z5626" s="387">
        <v>0</v>
      </c>
      <c r="AA5626" s="387">
        <v>0</v>
      </c>
      <c r="AB5626" s="387">
        <v>0</v>
      </c>
      <c r="AC5626" s="387">
        <v>0</v>
      </c>
      <c r="AD5626" s="387">
        <v>0</v>
      </c>
      <c r="AE5626" s="387"/>
      <c r="AF5626" s="387">
        <v>0</v>
      </c>
      <c r="AG5626" s="387">
        <v>0</v>
      </c>
      <c r="AH5626" s="387">
        <v>0</v>
      </c>
      <c r="AI5626" s="387"/>
      <c r="AJ5626" s="387">
        <v>0</v>
      </c>
      <c r="AK5626" s="387">
        <v>0</v>
      </c>
      <c r="AL5626" s="387">
        <v>0</v>
      </c>
    </row>
    <row r="5627" spans="1:38">
      <c r="A5627" t="s">
        <v>79</v>
      </c>
      <c r="B5627" t="s">
        <v>362</v>
      </c>
      <c r="C5627">
        <v>230</v>
      </c>
      <c r="D5627" t="s">
        <v>689</v>
      </c>
      <c r="G5627">
        <v>0</v>
      </c>
      <c r="H5627" s="387">
        <v>0</v>
      </c>
      <c r="I5627" s="387">
        <v>0</v>
      </c>
      <c r="J5627" s="387">
        <v>0</v>
      </c>
      <c r="K5627" s="387"/>
      <c r="L5627" s="387">
        <v>0</v>
      </c>
      <c r="M5627" s="387">
        <v>0</v>
      </c>
      <c r="N5627" s="387">
        <v>0</v>
      </c>
      <c r="O5627" s="387">
        <v>0</v>
      </c>
      <c r="P5627" s="387">
        <v>0</v>
      </c>
      <c r="Q5627" s="387">
        <v>0</v>
      </c>
      <c r="R5627" s="387">
        <v>0</v>
      </c>
      <c r="S5627" s="387">
        <v>0</v>
      </c>
      <c r="T5627" s="387">
        <v>0</v>
      </c>
      <c r="U5627" s="387"/>
      <c r="V5627" s="387">
        <v>0</v>
      </c>
      <c r="W5627" s="387">
        <v>0</v>
      </c>
      <c r="X5627" s="387">
        <v>0</v>
      </c>
      <c r="Y5627" s="387">
        <v>0</v>
      </c>
      <c r="Z5627" s="387">
        <v>0</v>
      </c>
      <c r="AA5627" s="387">
        <v>0</v>
      </c>
      <c r="AB5627" s="387">
        <v>0</v>
      </c>
      <c r="AC5627" s="387">
        <v>0</v>
      </c>
      <c r="AD5627" s="387">
        <v>0</v>
      </c>
      <c r="AE5627" s="387"/>
      <c r="AF5627" s="387">
        <v>0</v>
      </c>
      <c r="AG5627" s="387">
        <v>0</v>
      </c>
      <c r="AH5627" s="387">
        <v>0</v>
      </c>
      <c r="AI5627" s="387"/>
      <c r="AJ5627" s="387">
        <v>0</v>
      </c>
      <c r="AK5627" s="387">
        <v>0</v>
      </c>
      <c r="AL5627" s="387">
        <v>0</v>
      </c>
    </row>
    <row r="5628" spans="1:38">
      <c r="A5628" t="s">
        <v>81</v>
      </c>
      <c r="B5628" t="s">
        <v>363</v>
      </c>
      <c r="C5628">
        <v>230</v>
      </c>
      <c r="D5628" t="s">
        <v>689</v>
      </c>
      <c r="G5628">
        <v>0</v>
      </c>
      <c r="H5628" s="387">
        <v>0</v>
      </c>
      <c r="I5628" s="387">
        <v>0</v>
      </c>
      <c r="J5628" s="387">
        <v>0</v>
      </c>
      <c r="K5628" s="387"/>
      <c r="L5628" s="387">
        <v>0</v>
      </c>
      <c r="M5628" s="387">
        <v>0</v>
      </c>
      <c r="N5628" s="387">
        <v>0</v>
      </c>
      <c r="O5628" s="387">
        <v>0</v>
      </c>
      <c r="P5628" s="387">
        <v>0</v>
      </c>
      <c r="Q5628" s="387">
        <v>0</v>
      </c>
      <c r="R5628" s="387">
        <v>0</v>
      </c>
      <c r="S5628" s="387">
        <v>0</v>
      </c>
      <c r="T5628" s="387">
        <v>0</v>
      </c>
      <c r="U5628" s="387"/>
      <c r="V5628" s="387">
        <v>0</v>
      </c>
      <c r="W5628" s="387">
        <v>0</v>
      </c>
      <c r="X5628" s="387">
        <v>0</v>
      </c>
      <c r="Y5628" s="387">
        <v>0</v>
      </c>
      <c r="Z5628" s="387">
        <v>0</v>
      </c>
      <c r="AA5628" s="387">
        <v>0</v>
      </c>
      <c r="AB5628" s="387">
        <v>0</v>
      </c>
      <c r="AC5628" s="387">
        <v>0</v>
      </c>
      <c r="AD5628" s="387">
        <v>0</v>
      </c>
      <c r="AE5628" s="387"/>
      <c r="AF5628" s="387">
        <v>0</v>
      </c>
      <c r="AG5628" s="387">
        <v>0</v>
      </c>
      <c r="AH5628" s="387">
        <v>0</v>
      </c>
      <c r="AI5628" s="387"/>
      <c r="AJ5628" s="387">
        <v>0</v>
      </c>
      <c r="AK5628" s="387">
        <v>0</v>
      </c>
      <c r="AL5628" s="387">
        <v>0</v>
      </c>
    </row>
    <row r="5629" spans="1:38">
      <c r="A5629" t="s">
        <v>79</v>
      </c>
      <c r="B5629" t="s">
        <v>364</v>
      </c>
      <c r="C5629">
        <v>115</v>
      </c>
      <c r="D5629" t="s">
        <v>689</v>
      </c>
      <c r="G5629">
        <v>0</v>
      </c>
      <c r="H5629" s="387">
        <v>0</v>
      </c>
      <c r="I5629" s="387">
        <v>0</v>
      </c>
      <c r="J5629" s="387">
        <v>0</v>
      </c>
      <c r="K5629" s="387"/>
      <c r="L5629" s="387">
        <v>0</v>
      </c>
      <c r="M5629" s="387">
        <v>0</v>
      </c>
      <c r="N5629" s="387">
        <v>0</v>
      </c>
      <c r="O5629" s="387">
        <v>0</v>
      </c>
      <c r="P5629" s="387">
        <v>0</v>
      </c>
      <c r="Q5629" s="387">
        <v>0</v>
      </c>
      <c r="R5629" s="387">
        <v>0</v>
      </c>
      <c r="S5629" s="387">
        <v>0</v>
      </c>
      <c r="T5629" s="387">
        <v>0</v>
      </c>
      <c r="U5629" s="387"/>
      <c r="V5629" s="387">
        <v>0</v>
      </c>
      <c r="W5629" s="387">
        <v>0</v>
      </c>
      <c r="X5629" s="387">
        <v>0</v>
      </c>
      <c r="Y5629" s="387">
        <v>0</v>
      </c>
      <c r="Z5629" s="387">
        <v>0</v>
      </c>
      <c r="AA5629" s="387">
        <v>0</v>
      </c>
      <c r="AB5629" s="387">
        <v>0</v>
      </c>
      <c r="AC5629" s="387">
        <v>0</v>
      </c>
      <c r="AD5629" s="387">
        <v>0</v>
      </c>
      <c r="AE5629" s="387"/>
      <c r="AF5629" s="387">
        <v>0</v>
      </c>
      <c r="AG5629" s="387">
        <v>0</v>
      </c>
      <c r="AH5629" s="387">
        <v>0</v>
      </c>
      <c r="AI5629" s="387"/>
      <c r="AJ5629" s="387">
        <v>0</v>
      </c>
      <c r="AK5629" s="387">
        <v>0</v>
      </c>
      <c r="AL5629" s="387">
        <v>0</v>
      </c>
    </row>
    <row r="5630" spans="1:38">
      <c r="A5630" t="s">
        <v>89</v>
      </c>
      <c r="B5630" t="s">
        <v>365</v>
      </c>
      <c r="C5630">
        <v>230</v>
      </c>
      <c r="D5630" t="s">
        <v>689</v>
      </c>
      <c r="G5630">
        <v>0</v>
      </c>
      <c r="H5630" s="387">
        <v>0</v>
      </c>
      <c r="I5630" s="387">
        <v>0</v>
      </c>
      <c r="J5630" s="387">
        <v>0</v>
      </c>
      <c r="K5630" s="387"/>
      <c r="L5630" s="387">
        <v>0</v>
      </c>
      <c r="M5630" s="387">
        <v>0</v>
      </c>
      <c r="N5630" s="387">
        <v>0</v>
      </c>
      <c r="O5630" s="387">
        <v>0</v>
      </c>
      <c r="P5630" s="387">
        <v>0</v>
      </c>
      <c r="Q5630" s="387">
        <v>0</v>
      </c>
      <c r="R5630" s="387">
        <v>0</v>
      </c>
      <c r="S5630" s="387">
        <v>0</v>
      </c>
      <c r="T5630" s="387">
        <v>0</v>
      </c>
      <c r="U5630" s="387"/>
      <c r="V5630" s="387">
        <v>0</v>
      </c>
      <c r="W5630" s="387">
        <v>0</v>
      </c>
      <c r="X5630" s="387">
        <v>0</v>
      </c>
      <c r="Y5630" s="387">
        <v>0</v>
      </c>
      <c r="Z5630" s="387">
        <v>0</v>
      </c>
      <c r="AA5630" s="387">
        <v>0</v>
      </c>
      <c r="AB5630" s="387">
        <v>0</v>
      </c>
      <c r="AC5630" s="387">
        <v>0</v>
      </c>
      <c r="AD5630" s="387">
        <v>0</v>
      </c>
      <c r="AE5630" s="387"/>
      <c r="AF5630" s="387">
        <v>0</v>
      </c>
      <c r="AG5630" s="387">
        <v>0</v>
      </c>
      <c r="AH5630" s="387">
        <v>0</v>
      </c>
      <c r="AI5630" s="387"/>
      <c r="AJ5630" s="387">
        <v>0</v>
      </c>
      <c r="AK5630" s="387">
        <v>0</v>
      </c>
      <c r="AL5630" s="387">
        <v>0</v>
      </c>
    </row>
    <row r="5631" spans="1:38">
      <c r="A5631" t="s">
        <v>96</v>
      </c>
      <c r="B5631" t="s">
        <v>366</v>
      </c>
      <c r="C5631">
        <v>230</v>
      </c>
      <c r="D5631" t="s">
        <v>689</v>
      </c>
      <c r="G5631">
        <v>0</v>
      </c>
      <c r="H5631" s="387">
        <v>0</v>
      </c>
      <c r="I5631" s="387">
        <v>0</v>
      </c>
      <c r="J5631" s="387">
        <v>0</v>
      </c>
      <c r="K5631" s="387"/>
      <c r="L5631" s="387">
        <v>0</v>
      </c>
      <c r="M5631" s="387">
        <v>0</v>
      </c>
      <c r="N5631" s="387">
        <v>0</v>
      </c>
      <c r="O5631" s="387">
        <v>0</v>
      </c>
      <c r="P5631" s="387">
        <v>0</v>
      </c>
      <c r="Q5631" s="387">
        <v>0</v>
      </c>
      <c r="R5631" s="387">
        <v>0</v>
      </c>
      <c r="S5631" s="387">
        <v>0</v>
      </c>
      <c r="T5631" s="387">
        <v>0</v>
      </c>
      <c r="U5631" s="387"/>
      <c r="V5631" s="387">
        <v>0</v>
      </c>
      <c r="W5631" s="387">
        <v>0</v>
      </c>
      <c r="X5631" s="387">
        <v>0</v>
      </c>
      <c r="Y5631" s="387">
        <v>0</v>
      </c>
      <c r="Z5631" s="387">
        <v>0</v>
      </c>
      <c r="AA5631" s="387">
        <v>0</v>
      </c>
      <c r="AB5631" s="387">
        <v>0</v>
      </c>
      <c r="AC5631" s="387">
        <v>0</v>
      </c>
      <c r="AD5631" s="387">
        <v>0</v>
      </c>
      <c r="AE5631" s="387"/>
      <c r="AF5631" s="387">
        <v>0</v>
      </c>
      <c r="AG5631" s="387">
        <v>0</v>
      </c>
      <c r="AH5631" s="387">
        <v>0</v>
      </c>
      <c r="AI5631" s="387"/>
      <c r="AJ5631" s="387">
        <v>0</v>
      </c>
      <c r="AK5631" s="387">
        <v>0</v>
      </c>
      <c r="AL5631" s="387">
        <v>0</v>
      </c>
    </row>
    <row r="5632" spans="1:38">
      <c r="A5632" t="s">
        <v>81</v>
      </c>
      <c r="B5632" t="s">
        <v>367</v>
      </c>
      <c r="C5632">
        <v>115</v>
      </c>
      <c r="D5632" t="s">
        <v>689</v>
      </c>
      <c r="G5632">
        <v>0</v>
      </c>
      <c r="H5632" s="387">
        <v>0</v>
      </c>
      <c r="I5632" s="387">
        <v>0</v>
      </c>
      <c r="J5632" s="387">
        <v>0</v>
      </c>
      <c r="K5632" s="387"/>
      <c r="L5632" s="387">
        <v>0</v>
      </c>
      <c r="M5632" s="387">
        <v>0</v>
      </c>
      <c r="N5632" s="387">
        <v>0</v>
      </c>
      <c r="O5632" s="387">
        <v>0</v>
      </c>
      <c r="P5632" s="387">
        <v>0</v>
      </c>
      <c r="Q5632" s="387">
        <v>0</v>
      </c>
      <c r="R5632" s="387">
        <v>0</v>
      </c>
      <c r="S5632" s="387">
        <v>0</v>
      </c>
      <c r="T5632" s="387">
        <v>0</v>
      </c>
      <c r="U5632" s="387"/>
      <c r="V5632" s="387">
        <v>0</v>
      </c>
      <c r="W5632" s="387">
        <v>0</v>
      </c>
      <c r="X5632" s="387">
        <v>0</v>
      </c>
      <c r="Y5632" s="387">
        <v>0</v>
      </c>
      <c r="Z5632" s="387">
        <v>0</v>
      </c>
      <c r="AA5632" s="387">
        <v>0</v>
      </c>
      <c r="AB5632" s="387">
        <v>0</v>
      </c>
      <c r="AC5632" s="387">
        <v>0</v>
      </c>
      <c r="AD5632" s="387">
        <v>0</v>
      </c>
      <c r="AE5632" s="387"/>
      <c r="AF5632" s="387">
        <v>0</v>
      </c>
      <c r="AG5632" s="387">
        <v>0</v>
      </c>
      <c r="AH5632" s="387">
        <v>0</v>
      </c>
      <c r="AI5632" s="387"/>
      <c r="AJ5632" s="387">
        <v>0</v>
      </c>
      <c r="AK5632" s="387">
        <v>0</v>
      </c>
      <c r="AL5632" s="387">
        <v>0</v>
      </c>
    </row>
    <row r="5633" spans="1:38">
      <c r="A5633" t="s">
        <v>83</v>
      </c>
      <c r="B5633" t="s">
        <v>368</v>
      </c>
      <c r="C5633">
        <v>230</v>
      </c>
      <c r="D5633" t="s">
        <v>689</v>
      </c>
      <c r="G5633">
        <v>0</v>
      </c>
      <c r="H5633" s="387">
        <v>0</v>
      </c>
      <c r="I5633" s="387">
        <v>0</v>
      </c>
      <c r="J5633" s="387">
        <v>0</v>
      </c>
      <c r="K5633" s="387"/>
      <c r="L5633" s="387">
        <v>0</v>
      </c>
      <c r="M5633" s="387">
        <v>0</v>
      </c>
      <c r="N5633" s="387">
        <v>0</v>
      </c>
      <c r="O5633" s="387">
        <v>0</v>
      </c>
      <c r="P5633" s="387">
        <v>0</v>
      </c>
      <c r="Q5633" s="387">
        <v>0</v>
      </c>
      <c r="R5633" s="387">
        <v>0</v>
      </c>
      <c r="S5633" s="387">
        <v>0</v>
      </c>
      <c r="T5633" s="387">
        <v>0</v>
      </c>
      <c r="U5633" s="387"/>
      <c r="V5633" s="387">
        <v>0</v>
      </c>
      <c r="W5633" s="387">
        <v>0</v>
      </c>
      <c r="X5633" s="387">
        <v>0</v>
      </c>
      <c r="Y5633" s="387">
        <v>0</v>
      </c>
      <c r="Z5633" s="387">
        <v>0</v>
      </c>
      <c r="AA5633" s="387">
        <v>0</v>
      </c>
      <c r="AB5633" s="387">
        <v>0</v>
      </c>
      <c r="AC5633" s="387">
        <v>0</v>
      </c>
      <c r="AD5633" s="387">
        <v>0</v>
      </c>
      <c r="AE5633" s="387"/>
      <c r="AF5633" s="387">
        <v>0</v>
      </c>
      <c r="AG5633" s="387">
        <v>0</v>
      </c>
      <c r="AH5633" s="387">
        <v>0</v>
      </c>
      <c r="AI5633" s="387"/>
      <c r="AJ5633" s="387">
        <v>0</v>
      </c>
      <c r="AK5633" s="387">
        <v>0</v>
      </c>
      <c r="AL5633" s="387">
        <v>0</v>
      </c>
    </row>
    <row r="5634" spans="1:38">
      <c r="A5634" t="s">
        <v>81</v>
      </c>
      <c r="B5634" t="s">
        <v>369</v>
      </c>
      <c r="C5634">
        <v>230</v>
      </c>
      <c r="D5634" t="s">
        <v>689</v>
      </c>
      <c r="G5634">
        <v>0</v>
      </c>
      <c r="H5634" s="387">
        <v>0</v>
      </c>
      <c r="I5634" s="387">
        <v>0</v>
      </c>
      <c r="J5634" s="387">
        <v>0</v>
      </c>
      <c r="K5634" s="387"/>
      <c r="L5634" s="387">
        <v>0</v>
      </c>
      <c r="M5634" s="387">
        <v>0</v>
      </c>
      <c r="N5634" s="387">
        <v>0</v>
      </c>
      <c r="O5634" s="387">
        <v>0</v>
      </c>
      <c r="P5634" s="387">
        <v>0</v>
      </c>
      <c r="Q5634" s="387">
        <v>0</v>
      </c>
      <c r="R5634" s="387">
        <v>0</v>
      </c>
      <c r="S5634" s="387">
        <v>0</v>
      </c>
      <c r="T5634" s="387">
        <v>0</v>
      </c>
      <c r="U5634" s="387"/>
      <c r="V5634" s="387">
        <v>0</v>
      </c>
      <c r="W5634" s="387">
        <v>0</v>
      </c>
      <c r="X5634" s="387">
        <v>0</v>
      </c>
      <c r="Y5634" s="387">
        <v>0</v>
      </c>
      <c r="Z5634" s="387">
        <v>0</v>
      </c>
      <c r="AA5634" s="387">
        <v>0</v>
      </c>
      <c r="AB5634" s="387">
        <v>0</v>
      </c>
      <c r="AC5634" s="387">
        <v>0</v>
      </c>
      <c r="AD5634" s="387">
        <v>0</v>
      </c>
      <c r="AE5634" s="387"/>
      <c r="AF5634" s="387">
        <v>0</v>
      </c>
      <c r="AG5634" s="387">
        <v>0</v>
      </c>
      <c r="AH5634" s="387">
        <v>0</v>
      </c>
      <c r="AI5634" s="387"/>
      <c r="AJ5634" s="387">
        <v>0</v>
      </c>
      <c r="AK5634" s="387">
        <v>0</v>
      </c>
      <c r="AL5634" s="387">
        <v>0</v>
      </c>
    </row>
    <row r="5635" spans="1:38">
      <c r="A5635" t="s">
        <v>83</v>
      </c>
      <c r="B5635" t="s">
        <v>370</v>
      </c>
      <c r="C5635">
        <v>115</v>
      </c>
      <c r="D5635" t="s">
        <v>689</v>
      </c>
      <c r="G5635">
        <v>0</v>
      </c>
      <c r="H5635" s="387">
        <v>0</v>
      </c>
      <c r="I5635" s="387">
        <v>0</v>
      </c>
      <c r="J5635" s="387">
        <v>0</v>
      </c>
      <c r="K5635" s="387"/>
      <c r="L5635" s="387">
        <v>0</v>
      </c>
      <c r="M5635" s="387">
        <v>0</v>
      </c>
      <c r="N5635" s="387">
        <v>0</v>
      </c>
      <c r="O5635" s="387">
        <v>0</v>
      </c>
      <c r="P5635" s="387">
        <v>0</v>
      </c>
      <c r="Q5635" s="387">
        <v>0</v>
      </c>
      <c r="R5635" s="387">
        <v>0</v>
      </c>
      <c r="S5635" s="387">
        <v>0</v>
      </c>
      <c r="T5635" s="387">
        <v>0</v>
      </c>
      <c r="U5635" s="387"/>
      <c r="V5635" s="387">
        <v>0</v>
      </c>
      <c r="W5635" s="387">
        <v>0</v>
      </c>
      <c r="X5635" s="387">
        <v>0</v>
      </c>
      <c r="Y5635" s="387">
        <v>0</v>
      </c>
      <c r="Z5635" s="387">
        <v>0</v>
      </c>
      <c r="AA5635" s="387">
        <v>0</v>
      </c>
      <c r="AB5635" s="387">
        <v>0</v>
      </c>
      <c r="AC5635" s="387">
        <v>0</v>
      </c>
      <c r="AD5635" s="387">
        <v>0</v>
      </c>
      <c r="AE5635" s="387"/>
      <c r="AF5635" s="387">
        <v>0</v>
      </c>
      <c r="AG5635" s="387">
        <v>0</v>
      </c>
      <c r="AH5635" s="387">
        <v>0</v>
      </c>
      <c r="AI5635" s="387"/>
      <c r="AJ5635" s="387">
        <v>0</v>
      </c>
      <c r="AK5635" s="387">
        <v>0</v>
      </c>
      <c r="AL5635" s="387">
        <v>0</v>
      </c>
    </row>
    <row r="5636" spans="1:38">
      <c r="A5636" t="s">
        <v>85</v>
      </c>
      <c r="B5636" t="s">
        <v>371</v>
      </c>
      <c r="C5636">
        <v>115</v>
      </c>
      <c r="D5636" t="s">
        <v>689</v>
      </c>
      <c r="G5636">
        <v>0</v>
      </c>
      <c r="H5636" s="387">
        <v>0</v>
      </c>
      <c r="I5636" s="387">
        <v>0</v>
      </c>
      <c r="J5636" s="387">
        <v>0</v>
      </c>
      <c r="K5636" s="387"/>
      <c r="L5636" s="387">
        <v>0</v>
      </c>
      <c r="M5636" s="387">
        <v>0</v>
      </c>
      <c r="N5636" s="387">
        <v>0</v>
      </c>
      <c r="O5636" s="387">
        <v>0</v>
      </c>
      <c r="P5636" s="387">
        <v>0</v>
      </c>
      <c r="Q5636" s="387">
        <v>0</v>
      </c>
      <c r="R5636" s="387">
        <v>0</v>
      </c>
      <c r="S5636" s="387">
        <v>0</v>
      </c>
      <c r="T5636" s="387">
        <v>0</v>
      </c>
      <c r="U5636" s="387"/>
      <c r="V5636" s="387">
        <v>0</v>
      </c>
      <c r="W5636" s="387">
        <v>0</v>
      </c>
      <c r="X5636" s="387">
        <v>0</v>
      </c>
      <c r="Y5636" s="387">
        <v>0</v>
      </c>
      <c r="Z5636" s="387">
        <v>0</v>
      </c>
      <c r="AA5636" s="387">
        <v>0</v>
      </c>
      <c r="AB5636" s="387">
        <v>0</v>
      </c>
      <c r="AC5636" s="387">
        <v>0</v>
      </c>
      <c r="AD5636" s="387">
        <v>0</v>
      </c>
      <c r="AE5636" s="387"/>
      <c r="AF5636" s="387">
        <v>0</v>
      </c>
      <c r="AG5636" s="387">
        <v>0</v>
      </c>
      <c r="AH5636" s="387">
        <v>0</v>
      </c>
      <c r="AI5636" s="387"/>
      <c r="AJ5636" s="387">
        <v>0</v>
      </c>
      <c r="AK5636" s="387">
        <v>0</v>
      </c>
      <c r="AL5636" s="387">
        <v>0</v>
      </c>
    </row>
    <row r="5637" spans="1:38">
      <c r="A5637" t="s">
        <v>85</v>
      </c>
      <c r="B5637" t="s">
        <v>372</v>
      </c>
      <c r="C5637">
        <v>115</v>
      </c>
      <c r="D5637" t="s">
        <v>689</v>
      </c>
      <c r="G5637">
        <v>0</v>
      </c>
      <c r="H5637" s="387">
        <v>0</v>
      </c>
      <c r="I5637" s="387">
        <v>0</v>
      </c>
      <c r="J5637" s="387">
        <v>0</v>
      </c>
      <c r="K5637" s="387"/>
      <c r="L5637" s="387">
        <v>0</v>
      </c>
      <c r="M5637" s="387">
        <v>0</v>
      </c>
      <c r="N5637" s="387">
        <v>0</v>
      </c>
      <c r="O5637" s="387">
        <v>0</v>
      </c>
      <c r="P5637" s="387">
        <v>0</v>
      </c>
      <c r="Q5637" s="387">
        <v>0</v>
      </c>
      <c r="R5637" s="387">
        <v>0</v>
      </c>
      <c r="S5637" s="387">
        <v>0</v>
      </c>
      <c r="T5637" s="387">
        <v>0</v>
      </c>
      <c r="U5637" s="387"/>
      <c r="V5637" s="387">
        <v>0</v>
      </c>
      <c r="W5637" s="387">
        <v>0</v>
      </c>
      <c r="X5637" s="387">
        <v>0</v>
      </c>
      <c r="Y5637" s="387">
        <v>0</v>
      </c>
      <c r="Z5637" s="387">
        <v>0</v>
      </c>
      <c r="AA5637" s="387">
        <v>0</v>
      </c>
      <c r="AB5637" s="387">
        <v>0</v>
      </c>
      <c r="AC5637" s="387">
        <v>0</v>
      </c>
      <c r="AD5637" s="387">
        <v>0</v>
      </c>
      <c r="AE5637" s="387"/>
      <c r="AF5637" s="387">
        <v>0</v>
      </c>
      <c r="AG5637" s="387">
        <v>0</v>
      </c>
      <c r="AH5637" s="387">
        <v>0</v>
      </c>
      <c r="AI5637" s="387"/>
      <c r="AJ5637" s="387">
        <v>0</v>
      </c>
      <c r="AK5637" s="387">
        <v>0</v>
      </c>
      <c r="AL5637" s="387">
        <v>0</v>
      </c>
    </row>
    <row r="5638" spans="1:38">
      <c r="A5638" t="s">
        <v>85</v>
      </c>
      <c r="B5638" t="s">
        <v>372</v>
      </c>
      <c r="C5638">
        <v>230</v>
      </c>
      <c r="D5638" t="s">
        <v>689</v>
      </c>
      <c r="G5638">
        <v>0</v>
      </c>
      <c r="H5638" s="387">
        <v>0</v>
      </c>
      <c r="I5638" s="387">
        <v>0</v>
      </c>
      <c r="J5638" s="387">
        <v>0</v>
      </c>
      <c r="K5638" s="387"/>
      <c r="L5638" s="387">
        <v>0</v>
      </c>
      <c r="M5638" s="387">
        <v>0</v>
      </c>
      <c r="N5638" s="387">
        <v>0</v>
      </c>
      <c r="O5638" s="387">
        <v>0</v>
      </c>
      <c r="P5638" s="387">
        <v>0</v>
      </c>
      <c r="Q5638" s="387">
        <v>0</v>
      </c>
      <c r="R5638" s="387">
        <v>0</v>
      </c>
      <c r="S5638" s="387">
        <v>0</v>
      </c>
      <c r="T5638" s="387">
        <v>0</v>
      </c>
      <c r="U5638" s="387"/>
      <c r="V5638" s="387">
        <v>0</v>
      </c>
      <c r="W5638" s="387">
        <v>0</v>
      </c>
      <c r="X5638" s="387">
        <v>0</v>
      </c>
      <c r="Y5638" s="387">
        <v>0</v>
      </c>
      <c r="Z5638" s="387">
        <v>0</v>
      </c>
      <c r="AA5638" s="387">
        <v>0</v>
      </c>
      <c r="AB5638" s="387">
        <v>0</v>
      </c>
      <c r="AC5638" s="387">
        <v>0</v>
      </c>
      <c r="AD5638" s="387">
        <v>0</v>
      </c>
      <c r="AE5638" s="387"/>
      <c r="AF5638" s="387">
        <v>0</v>
      </c>
      <c r="AG5638" s="387">
        <v>0</v>
      </c>
      <c r="AH5638" s="387">
        <v>0</v>
      </c>
      <c r="AI5638" s="387"/>
      <c r="AJ5638" s="387">
        <v>0</v>
      </c>
      <c r="AK5638" s="387">
        <v>0</v>
      </c>
      <c r="AL5638" s="387">
        <v>0</v>
      </c>
    </row>
    <row r="5639" spans="1:38">
      <c r="A5639" t="s">
        <v>85</v>
      </c>
      <c r="B5639" t="s">
        <v>373</v>
      </c>
      <c r="C5639">
        <v>115</v>
      </c>
      <c r="D5639" t="s">
        <v>689</v>
      </c>
      <c r="G5639">
        <v>0</v>
      </c>
      <c r="H5639" s="387">
        <v>0</v>
      </c>
      <c r="I5639" s="387">
        <v>0</v>
      </c>
      <c r="J5639" s="387">
        <v>0</v>
      </c>
      <c r="K5639" s="387"/>
      <c r="L5639" s="387">
        <v>0</v>
      </c>
      <c r="M5639" s="387">
        <v>0</v>
      </c>
      <c r="N5639" s="387">
        <v>0</v>
      </c>
      <c r="O5639" s="387">
        <v>0</v>
      </c>
      <c r="P5639" s="387">
        <v>0</v>
      </c>
      <c r="Q5639" s="387">
        <v>0</v>
      </c>
      <c r="R5639" s="387">
        <v>0</v>
      </c>
      <c r="S5639" s="387">
        <v>0</v>
      </c>
      <c r="T5639" s="387">
        <v>0</v>
      </c>
      <c r="U5639" s="387"/>
      <c r="V5639" s="387">
        <v>0</v>
      </c>
      <c r="W5639" s="387">
        <v>0</v>
      </c>
      <c r="X5639" s="387">
        <v>0</v>
      </c>
      <c r="Y5639" s="387">
        <v>0</v>
      </c>
      <c r="Z5639" s="387">
        <v>0</v>
      </c>
      <c r="AA5639" s="387">
        <v>0</v>
      </c>
      <c r="AB5639" s="387">
        <v>0</v>
      </c>
      <c r="AC5639" s="387">
        <v>0</v>
      </c>
      <c r="AD5639" s="387">
        <v>0</v>
      </c>
      <c r="AE5639" s="387"/>
      <c r="AF5639" s="387">
        <v>0</v>
      </c>
      <c r="AG5639" s="387">
        <v>0</v>
      </c>
      <c r="AH5639" s="387">
        <v>0</v>
      </c>
      <c r="AI5639" s="387"/>
      <c r="AJ5639" s="387">
        <v>0</v>
      </c>
      <c r="AK5639" s="387">
        <v>0</v>
      </c>
      <c r="AL5639" s="387">
        <v>0</v>
      </c>
    </row>
    <row r="5640" spans="1:38">
      <c r="A5640" t="s">
        <v>83</v>
      </c>
      <c r="B5640" t="s">
        <v>374</v>
      </c>
      <c r="C5640">
        <v>115</v>
      </c>
      <c r="D5640" t="s">
        <v>689</v>
      </c>
      <c r="G5640">
        <v>0</v>
      </c>
      <c r="H5640" s="387">
        <v>0</v>
      </c>
      <c r="I5640" s="387">
        <v>0</v>
      </c>
      <c r="J5640" s="387">
        <v>0</v>
      </c>
      <c r="K5640" s="387"/>
      <c r="L5640" s="387">
        <v>0</v>
      </c>
      <c r="M5640" s="387">
        <v>0</v>
      </c>
      <c r="N5640" s="387">
        <v>0</v>
      </c>
      <c r="O5640" s="387">
        <v>0</v>
      </c>
      <c r="P5640" s="387">
        <v>0</v>
      </c>
      <c r="Q5640" s="387">
        <v>0</v>
      </c>
      <c r="R5640" s="387">
        <v>0</v>
      </c>
      <c r="S5640" s="387">
        <v>0</v>
      </c>
      <c r="T5640" s="387">
        <v>0</v>
      </c>
      <c r="U5640" s="387"/>
      <c r="V5640" s="387">
        <v>0</v>
      </c>
      <c r="W5640" s="387">
        <v>0</v>
      </c>
      <c r="X5640" s="387">
        <v>0</v>
      </c>
      <c r="Y5640" s="387">
        <v>0</v>
      </c>
      <c r="Z5640" s="387">
        <v>0</v>
      </c>
      <c r="AA5640" s="387">
        <v>0</v>
      </c>
      <c r="AB5640" s="387">
        <v>0</v>
      </c>
      <c r="AC5640" s="387">
        <v>0</v>
      </c>
      <c r="AD5640" s="387">
        <v>0</v>
      </c>
      <c r="AE5640" s="387"/>
      <c r="AF5640" s="387">
        <v>0</v>
      </c>
      <c r="AG5640" s="387">
        <v>0</v>
      </c>
      <c r="AH5640" s="387">
        <v>0</v>
      </c>
      <c r="AI5640" s="387"/>
      <c r="AJ5640" s="387">
        <v>0</v>
      </c>
      <c r="AK5640" s="387">
        <v>0</v>
      </c>
      <c r="AL5640" s="387">
        <v>0</v>
      </c>
    </row>
    <row r="5641" spans="1:38">
      <c r="A5641" t="s">
        <v>81</v>
      </c>
      <c r="B5641" t="s">
        <v>375</v>
      </c>
      <c r="C5641">
        <v>115</v>
      </c>
      <c r="D5641" t="s">
        <v>689</v>
      </c>
      <c r="G5641">
        <v>0</v>
      </c>
      <c r="H5641" s="387">
        <v>0</v>
      </c>
      <c r="I5641" s="387">
        <v>0</v>
      </c>
      <c r="J5641" s="387">
        <v>0</v>
      </c>
      <c r="K5641" s="387"/>
      <c r="L5641" s="387">
        <v>0</v>
      </c>
      <c r="M5641" s="387">
        <v>0</v>
      </c>
      <c r="N5641" s="387">
        <v>0</v>
      </c>
      <c r="O5641" s="387">
        <v>0</v>
      </c>
      <c r="P5641" s="387">
        <v>0</v>
      </c>
      <c r="Q5641" s="387">
        <v>0</v>
      </c>
      <c r="R5641" s="387">
        <v>0</v>
      </c>
      <c r="S5641" s="387">
        <v>0</v>
      </c>
      <c r="T5641" s="387">
        <v>0</v>
      </c>
      <c r="U5641" s="387"/>
      <c r="V5641" s="387">
        <v>0</v>
      </c>
      <c r="W5641" s="387">
        <v>0</v>
      </c>
      <c r="X5641" s="387">
        <v>0</v>
      </c>
      <c r="Y5641" s="387">
        <v>0</v>
      </c>
      <c r="Z5641" s="387">
        <v>0</v>
      </c>
      <c r="AA5641" s="387">
        <v>0</v>
      </c>
      <c r="AB5641" s="387">
        <v>0</v>
      </c>
      <c r="AC5641" s="387">
        <v>0</v>
      </c>
      <c r="AD5641" s="387">
        <v>0</v>
      </c>
      <c r="AE5641" s="387"/>
      <c r="AF5641" s="387">
        <v>0</v>
      </c>
      <c r="AG5641" s="387">
        <v>0</v>
      </c>
      <c r="AH5641" s="387">
        <v>0</v>
      </c>
      <c r="AI5641" s="387"/>
      <c r="AJ5641" s="387">
        <v>0</v>
      </c>
      <c r="AK5641" s="387">
        <v>0</v>
      </c>
      <c r="AL5641" s="387">
        <v>0</v>
      </c>
    </row>
    <row r="5642" spans="1:38">
      <c r="A5642" t="s">
        <v>79</v>
      </c>
      <c r="B5642" t="s">
        <v>376</v>
      </c>
      <c r="C5642">
        <v>115</v>
      </c>
      <c r="D5642" t="s">
        <v>689</v>
      </c>
      <c r="G5642">
        <v>0</v>
      </c>
      <c r="H5642" s="387">
        <v>0</v>
      </c>
      <c r="I5642" s="387">
        <v>0</v>
      </c>
      <c r="J5642" s="387">
        <v>0</v>
      </c>
      <c r="K5642" s="387"/>
      <c r="L5642" s="387">
        <v>0</v>
      </c>
      <c r="M5642" s="387">
        <v>0</v>
      </c>
      <c r="N5642" s="387">
        <v>0</v>
      </c>
      <c r="O5642" s="387">
        <v>0</v>
      </c>
      <c r="P5642" s="387">
        <v>0</v>
      </c>
      <c r="Q5642" s="387">
        <v>0</v>
      </c>
      <c r="R5642" s="387">
        <v>0</v>
      </c>
      <c r="S5642" s="387">
        <v>0</v>
      </c>
      <c r="T5642" s="387">
        <v>0</v>
      </c>
      <c r="U5642" s="387"/>
      <c r="V5642" s="387">
        <v>0</v>
      </c>
      <c r="W5642" s="387">
        <v>0</v>
      </c>
      <c r="X5642" s="387">
        <v>0</v>
      </c>
      <c r="Y5642" s="387">
        <v>0</v>
      </c>
      <c r="Z5642" s="387">
        <v>0</v>
      </c>
      <c r="AA5642" s="387">
        <v>0</v>
      </c>
      <c r="AB5642" s="387">
        <v>0</v>
      </c>
      <c r="AC5642" s="387">
        <v>0</v>
      </c>
      <c r="AD5642" s="387">
        <v>0</v>
      </c>
      <c r="AE5642" s="387"/>
      <c r="AF5642" s="387">
        <v>0</v>
      </c>
      <c r="AG5642" s="387">
        <v>0</v>
      </c>
      <c r="AH5642" s="387">
        <v>0</v>
      </c>
      <c r="AI5642" s="387"/>
      <c r="AJ5642" s="387">
        <v>0</v>
      </c>
      <c r="AK5642" s="387">
        <v>0</v>
      </c>
      <c r="AL5642" s="387">
        <v>0</v>
      </c>
    </row>
    <row r="5643" spans="1:38">
      <c r="A5643" t="s">
        <v>91</v>
      </c>
      <c r="B5643" t="s">
        <v>378</v>
      </c>
      <c r="C5643">
        <v>115</v>
      </c>
      <c r="D5643" t="s">
        <v>689</v>
      </c>
      <c r="G5643">
        <v>0</v>
      </c>
      <c r="H5643" s="387">
        <v>0</v>
      </c>
      <c r="I5643" s="387">
        <v>0</v>
      </c>
      <c r="J5643" s="387">
        <v>0</v>
      </c>
      <c r="K5643" s="387"/>
      <c r="L5643" s="387">
        <v>0</v>
      </c>
      <c r="M5643" s="387">
        <v>0</v>
      </c>
      <c r="N5643" s="387">
        <v>0</v>
      </c>
      <c r="O5643" s="387">
        <v>0</v>
      </c>
      <c r="P5643" s="387">
        <v>0</v>
      </c>
      <c r="Q5643" s="387">
        <v>0</v>
      </c>
      <c r="R5643" s="387">
        <v>0</v>
      </c>
      <c r="S5643" s="387">
        <v>0</v>
      </c>
      <c r="T5643" s="387">
        <v>0</v>
      </c>
      <c r="U5643" s="387"/>
      <c r="V5643" s="387">
        <v>0</v>
      </c>
      <c r="W5643" s="387">
        <v>0</v>
      </c>
      <c r="X5643" s="387">
        <v>0</v>
      </c>
      <c r="Y5643" s="387">
        <v>0</v>
      </c>
      <c r="Z5643" s="387">
        <v>0</v>
      </c>
      <c r="AA5643" s="387">
        <v>0</v>
      </c>
      <c r="AB5643" s="387">
        <v>0</v>
      </c>
      <c r="AC5643" s="387">
        <v>0</v>
      </c>
      <c r="AD5643" s="387">
        <v>0</v>
      </c>
      <c r="AE5643" s="387"/>
      <c r="AF5643" s="387">
        <v>0</v>
      </c>
      <c r="AG5643" s="387">
        <v>0</v>
      </c>
      <c r="AH5643" s="387">
        <v>0</v>
      </c>
      <c r="AI5643" s="387"/>
      <c r="AJ5643" s="387">
        <v>0</v>
      </c>
      <c r="AK5643" s="387">
        <v>0</v>
      </c>
      <c r="AL5643" s="387">
        <v>0</v>
      </c>
    </row>
    <row r="5644" spans="1:38">
      <c r="A5644" t="s">
        <v>91</v>
      </c>
      <c r="B5644" t="s">
        <v>378</v>
      </c>
      <c r="C5644">
        <v>230</v>
      </c>
      <c r="D5644" t="s">
        <v>689</v>
      </c>
      <c r="G5644">
        <v>0</v>
      </c>
      <c r="H5644" s="387">
        <v>0</v>
      </c>
      <c r="I5644" s="387">
        <v>0</v>
      </c>
      <c r="J5644" s="387">
        <v>0</v>
      </c>
      <c r="K5644" s="387"/>
      <c r="L5644" s="387">
        <v>0</v>
      </c>
      <c r="M5644" s="387">
        <v>0</v>
      </c>
      <c r="N5644" s="387">
        <v>0</v>
      </c>
      <c r="O5644" s="387">
        <v>0</v>
      </c>
      <c r="P5644" s="387">
        <v>0</v>
      </c>
      <c r="Q5644" s="387">
        <v>0</v>
      </c>
      <c r="R5644" s="387">
        <v>0</v>
      </c>
      <c r="S5644" s="387">
        <v>0</v>
      </c>
      <c r="T5644" s="387">
        <v>0</v>
      </c>
      <c r="U5644" s="387"/>
      <c r="V5644" s="387">
        <v>0</v>
      </c>
      <c r="W5644" s="387">
        <v>0</v>
      </c>
      <c r="X5644" s="387">
        <v>0</v>
      </c>
      <c r="Y5644" s="387">
        <v>0</v>
      </c>
      <c r="Z5644" s="387">
        <v>0</v>
      </c>
      <c r="AA5644" s="387">
        <v>0</v>
      </c>
      <c r="AB5644" s="387">
        <v>0</v>
      </c>
      <c r="AC5644" s="387">
        <v>0</v>
      </c>
      <c r="AD5644" s="387">
        <v>0</v>
      </c>
      <c r="AE5644" s="387"/>
      <c r="AF5644" s="387">
        <v>0</v>
      </c>
      <c r="AG5644" s="387">
        <v>0</v>
      </c>
      <c r="AH5644" s="387">
        <v>0</v>
      </c>
      <c r="AI5644" s="387"/>
      <c r="AJ5644" s="387">
        <v>0</v>
      </c>
      <c r="AK5644" s="387">
        <v>0</v>
      </c>
      <c r="AL5644" s="387">
        <v>0</v>
      </c>
    </row>
    <row r="5645" spans="1:38">
      <c r="A5645" t="s">
        <v>89</v>
      </c>
      <c r="B5645" t="s">
        <v>379</v>
      </c>
      <c r="C5645">
        <v>230</v>
      </c>
      <c r="D5645" t="s">
        <v>689</v>
      </c>
      <c r="G5645">
        <v>0</v>
      </c>
      <c r="H5645" s="387">
        <v>0</v>
      </c>
      <c r="I5645" s="387">
        <v>0</v>
      </c>
      <c r="J5645" s="387">
        <v>0</v>
      </c>
      <c r="K5645" s="387"/>
      <c r="L5645" s="387">
        <v>0</v>
      </c>
      <c r="M5645" s="387">
        <v>0</v>
      </c>
      <c r="N5645" s="387">
        <v>0</v>
      </c>
      <c r="O5645" s="387">
        <v>0</v>
      </c>
      <c r="P5645" s="387">
        <v>0</v>
      </c>
      <c r="Q5645" s="387">
        <v>0</v>
      </c>
      <c r="R5645" s="387">
        <v>0</v>
      </c>
      <c r="S5645" s="387">
        <v>0</v>
      </c>
      <c r="T5645" s="387">
        <v>0</v>
      </c>
      <c r="U5645" s="387"/>
      <c r="V5645" s="387">
        <v>0</v>
      </c>
      <c r="W5645" s="387">
        <v>0</v>
      </c>
      <c r="X5645" s="387">
        <v>0</v>
      </c>
      <c r="Y5645" s="387">
        <v>0</v>
      </c>
      <c r="Z5645" s="387">
        <v>0</v>
      </c>
      <c r="AA5645" s="387">
        <v>0</v>
      </c>
      <c r="AB5645" s="387">
        <v>0</v>
      </c>
      <c r="AC5645" s="387">
        <v>0</v>
      </c>
      <c r="AD5645" s="387">
        <v>0</v>
      </c>
      <c r="AE5645" s="387"/>
      <c r="AF5645" s="387">
        <v>0</v>
      </c>
      <c r="AG5645" s="387">
        <v>0</v>
      </c>
      <c r="AH5645" s="387">
        <v>0</v>
      </c>
      <c r="AI5645" s="387"/>
      <c r="AJ5645" s="387">
        <v>0</v>
      </c>
      <c r="AK5645" s="387">
        <v>0</v>
      </c>
      <c r="AL5645" s="387">
        <v>0</v>
      </c>
    </row>
    <row r="5646" spans="1:38">
      <c r="A5646" t="s">
        <v>89</v>
      </c>
      <c r="B5646" t="s">
        <v>380</v>
      </c>
      <c r="C5646">
        <v>230</v>
      </c>
      <c r="D5646" t="s">
        <v>689</v>
      </c>
      <c r="G5646">
        <v>0</v>
      </c>
      <c r="H5646" s="387">
        <v>0</v>
      </c>
      <c r="I5646" s="387">
        <v>0</v>
      </c>
      <c r="J5646" s="387">
        <v>0</v>
      </c>
      <c r="K5646" s="387"/>
      <c r="L5646" s="387">
        <v>0</v>
      </c>
      <c r="M5646" s="387">
        <v>0</v>
      </c>
      <c r="N5646" s="387">
        <v>0</v>
      </c>
      <c r="O5646" s="387">
        <v>0</v>
      </c>
      <c r="P5646" s="387">
        <v>0</v>
      </c>
      <c r="Q5646" s="387">
        <v>0</v>
      </c>
      <c r="R5646" s="387">
        <v>0</v>
      </c>
      <c r="S5646" s="387">
        <v>0</v>
      </c>
      <c r="T5646" s="387">
        <v>0</v>
      </c>
      <c r="U5646" s="387"/>
      <c r="V5646" s="387">
        <v>0</v>
      </c>
      <c r="W5646" s="387">
        <v>0</v>
      </c>
      <c r="X5646" s="387">
        <v>0</v>
      </c>
      <c r="Y5646" s="387">
        <v>0</v>
      </c>
      <c r="Z5646" s="387">
        <v>0</v>
      </c>
      <c r="AA5646" s="387">
        <v>0</v>
      </c>
      <c r="AB5646" s="387">
        <v>0</v>
      </c>
      <c r="AC5646" s="387">
        <v>0</v>
      </c>
      <c r="AD5646" s="387">
        <v>0</v>
      </c>
      <c r="AE5646" s="387"/>
      <c r="AF5646" s="387">
        <v>0</v>
      </c>
      <c r="AG5646" s="387">
        <v>0</v>
      </c>
      <c r="AH5646" s="387">
        <v>0</v>
      </c>
      <c r="AI5646" s="387"/>
      <c r="AJ5646" s="387">
        <v>0</v>
      </c>
      <c r="AK5646" s="387">
        <v>0</v>
      </c>
      <c r="AL5646" s="387">
        <v>0</v>
      </c>
    </row>
    <row r="5647" spans="1:38">
      <c r="A5647" t="s">
        <v>89</v>
      </c>
      <c r="B5647" t="s">
        <v>381</v>
      </c>
      <c r="C5647">
        <v>230</v>
      </c>
      <c r="D5647" t="s">
        <v>689</v>
      </c>
      <c r="G5647">
        <v>0</v>
      </c>
      <c r="H5647" s="387">
        <v>0</v>
      </c>
      <c r="I5647" s="387">
        <v>0</v>
      </c>
      <c r="J5647" s="387">
        <v>0</v>
      </c>
      <c r="K5647" s="387"/>
      <c r="L5647" s="387">
        <v>0</v>
      </c>
      <c r="M5647" s="387">
        <v>0</v>
      </c>
      <c r="N5647" s="387">
        <v>0</v>
      </c>
      <c r="O5647" s="387">
        <v>0</v>
      </c>
      <c r="P5647" s="387">
        <v>0</v>
      </c>
      <c r="Q5647" s="387">
        <v>0</v>
      </c>
      <c r="R5647" s="387">
        <v>0</v>
      </c>
      <c r="S5647" s="387">
        <v>0</v>
      </c>
      <c r="T5647" s="387">
        <v>0</v>
      </c>
      <c r="U5647" s="387"/>
      <c r="V5647" s="387">
        <v>0</v>
      </c>
      <c r="W5647" s="387">
        <v>0</v>
      </c>
      <c r="X5647" s="387">
        <v>0</v>
      </c>
      <c r="Y5647" s="387">
        <v>0</v>
      </c>
      <c r="Z5647" s="387">
        <v>0</v>
      </c>
      <c r="AA5647" s="387">
        <v>0</v>
      </c>
      <c r="AB5647" s="387">
        <v>0</v>
      </c>
      <c r="AC5647" s="387">
        <v>0</v>
      </c>
      <c r="AD5647" s="387">
        <v>0</v>
      </c>
      <c r="AE5647" s="387"/>
      <c r="AF5647" s="387">
        <v>0</v>
      </c>
      <c r="AG5647" s="387">
        <v>0</v>
      </c>
      <c r="AH5647" s="387">
        <v>0</v>
      </c>
      <c r="AI5647" s="387"/>
      <c r="AJ5647" s="387">
        <v>0</v>
      </c>
      <c r="AK5647" s="387">
        <v>0</v>
      </c>
      <c r="AL5647" s="387">
        <v>0</v>
      </c>
    </row>
    <row r="5648" spans="1:38">
      <c r="A5648" t="s">
        <v>79</v>
      </c>
      <c r="B5648" t="s">
        <v>383</v>
      </c>
      <c r="C5648">
        <v>230</v>
      </c>
      <c r="D5648" t="s">
        <v>689</v>
      </c>
      <c r="G5648">
        <v>0</v>
      </c>
      <c r="H5648" s="387">
        <v>0</v>
      </c>
      <c r="I5648" s="387">
        <v>0</v>
      </c>
      <c r="J5648" s="387">
        <v>0</v>
      </c>
      <c r="K5648" s="387"/>
      <c r="L5648" s="387">
        <v>0</v>
      </c>
      <c r="M5648" s="387">
        <v>0</v>
      </c>
      <c r="N5648" s="387">
        <v>0</v>
      </c>
      <c r="O5648" s="387">
        <v>0</v>
      </c>
      <c r="P5648" s="387">
        <v>0</v>
      </c>
      <c r="Q5648" s="387">
        <v>0</v>
      </c>
      <c r="R5648" s="387">
        <v>0</v>
      </c>
      <c r="S5648" s="387">
        <v>0</v>
      </c>
      <c r="T5648" s="387">
        <v>0</v>
      </c>
      <c r="U5648" s="387"/>
      <c r="V5648" s="387">
        <v>0</v>
      </c>
      <c r="W5648" s="387">
        <v>0</v>
      </c>
      <c r="X5648" s="387">
        <v>0</v>
      </c>
      <c r="Y5648" s="387">
        <v>0</v>
      </c>
      <c r="Z5648" s="387">
        <v>0</v>
      </c>
      <c r="AA5648" s="387">
        <v>0</v>
      </c>
      <c r="AB5648" s="387">
        <v>0</v>
      </c>
      <c r="AC5648" s="387">
        <v>0</v>
      </c>
      <c r="AD5648" s="387">
        <v>0</v>
      </c>
      <c r="AE5648" s="387"/>
      <c r="AF5648" s="387">
        <v>0</v>
      </c>
      <c r="AG5648" s="387">
        <v>0</v>
      </c>
      <c r="AH5648" s="387">
        <v>0</v>
      </c>
      <c r="AI5648" s="387"/>
      <c r="AJ5648" s="387">
        <v>0</v>
      </c>
      <c r="AK5648" s="387">
        <v>0</v>
      </c>
      <c r="AL5648" s="387">
        <v>0</v>
      </c>
    </row>
    <row r="5649" spans="1:38">
      <c r="A5649" t="s">
        <v>79</v>
      </c>
      <c r="B5649" t="s">
        <v>383</v>
      </c>
      <c r="C5649">
        <v>115</v>
      </c>
      <c r="D5649" t="s">
        <v>689</v>
      </c>
      <c r="G5649">
        <v>0</v>
      </c>
      <c r="H5649" s="387">
        <v>0</v>
      </c>
      <c r="I5649" s="387">
        <v>0</v>
      </c>
      <c r="J5649" s="387">
        <v>0</v>
      </c>
      <c r="K5649" s="387"/>
      <c r="L5649" s="387">
        <v>0</v>
      </c>
      <c r="M5649" s="387">
        <v>0</v>
      </c>
      <c r="N5649" s="387">
        <v>0</v>
      </c>
      <c r="O5649" s="387">
        <v>0</v>
      </c>
      <c r="P5649" s="387">
        <v>0</v>
      </c>
      <c r="Q5649" s="387">
        <v>0</v>
      </c>
      <c r="R5649" s="387">
        <v>0</v>
      </c>
      <c r="S5649" s="387">
        <v>0</v>
      </c>
      <c r="T5649" s="387">
        <v>0</v>
      </c>
      <c r="U5649" s="387"/>
      <c r="V5649" s="387">
        <v>0</v>
      </c>
      <c r="W5649" s="387">
        <v>0</v>
      </c>
      <c r="X5649" s="387">
        <v>0</v>
      </c>
      <c r="Y5649" s="387">
        <v>0</v>
      </c>
      <c r="Z5649" s="387">
        <v>0</v>
      </c>
      <c r="AA5649" s="387">
        <v>0</v>
      </c>
      <c r="AB5649" s="387">
        <v>0</v>
      </c>
      <c r="AC5649" s="387">
        <v>0</v>
      </c>
      <c r="AD5649" s="387">
        <v>0</v>
      </c>
      <c r="AE5649" s="387"/>
      <c r="AF5649" s="387">
        <v>0</v>
      </c>
      <c r="AG5649" s="387">
        <v>0</v>
      </c>
      <c r="AH5649" s="387">
        <v>0</v>
      </c>
      <c r="AI5649" s="387"/>
      <c r="AJ5649" s="387">
        <v>0</v>
      </c>
      <c r="AK5649" s="387">
        <v>0</v>
      </c>
      <c r="AL5649" s="387">
        <v>0</v>
      </c>
    </row>
    <row r="5650" spans="1:38">
      <c r="A5650" t="s">
        <v>81</v>
      </c>
      <c r="B5650" t="s">
        <v>384</v>
      </c>
      <c r="C5650">
        <v>115</v>
      </c>
      <c r="D5650" t="s">
        <v>689</v>
      </c>
      <c r="G5650">
        <v>0</v>
      </c>
      <c r="H5650" s="387">
        <v>0</v>
      </c>
      <c r="I5650" s="387">
        <v>0</v>
      </c>
      <c r="J5650" s="387">
        <v>0</v>
      </c>
      <c r="K5650" s="387"/>
      <c r="L5650" s="387">
        <v>0</v>
      </c>
      <c r="M5650" s="387">
        <v>0</v>
      </c>
      <c r="N5650" s="387">
        <v>0</v>
      </c>
      <c r="O5650" s="387">
        <v>0</v>
      </c>
      <c r="P5650" s="387">
        <v>0</v>
      </c>
      <c r="Q5650" s="387">
        <v>0</v>
      </c>
      <c r="R5650" s="387">
        <v>0</v>
      </c>
      <c r="S5650" s="387">
        <v>0</v>
      </c>
      <c r="T5650" s="387">
        <v>0</v>
      </c>
      <c r="U5650" s="387"/>
      <c r="V5650" s="387">
        <v>0</v>
      </c>
      <c r="W5650" s="387">
        <v>0</v>
      </c>
      <c r="X5650" s="387">
        <v>0</v>
      </c>
      <c r="Y5650" s="387">
        <v>0</v>
      </c>
      <c r="Z5650" s="387">
        <v>0</v>
      </c>
      <c r="AA5650" s="387">
        <v>0</v>
      </c>
      <c r="AB5650" s="387">
        <v>0</v>
      </c>
      <c r="AC5650" s="387">
        <v>0</v>
      </c>
      <c r="AD5650" s="387">
        <v>0</v>
      </c>
      <c r="AE5650" s="387"/>
      <c r="AF5650" s="387">
        <v>0</v>
      </c>
      <c r="AG5650" s="387">
        <v>0</v>
      </c>
      <c r="AH5650" s="387">
        <v>0</v>
      </c>
      <c r="AI5650" s="387"/>
      <c r="AJ5650" s="387">
        <v>0</v>
      </c>
      <c r="AK5650" s="387">
        <v>0</v>
      </c>
      <c r="AL5650" s="387">
        <v>0</v>
      </c>
    </row>
    <row r="5651" spans="1:38">
      <c r="A5651" t="s">
        <v>79</v>
      </c>
      <c r="B5651" t="s">
        <v>385</v>
      </c>
      <c r="C5651">
        <v>230</v>
      </c>
      <c r="D5651" t="s">
        <v>689</v>
      </c>
      <c r="G5651">
        <v>0</v>
      </c>
      <c r="H5651" s="387">
        <v>0</v>
      </c>
      <c r="I5651" s="387">
        <v>0</v>
      </c>
      <c r="J5651" s="387">
        <v>0</v>
      </c>
      <c r="K5651" s="387"/>
      <c r="L5651" s="387">
        <v>0</v>
      </c>
      <c r="M5651" s="387">
        <v>0</v>
      </c>
      <c r="N5651" s="387">
        <v>0</v>
      </c>
      <c r="O5651" s="387">
        <v>0</v>
      </c>
      <c r="P5651" s="387">
        <v>0</v>
      </c>
      <c r="Q5651" s="387">
        <v>0</v>
      </c>
      <c r="R5651" s="387">
        <v>0</v>
      </c>
      <c r="S5651" s="387">
        <v>0</v>
      </c>
      <c r="T5651" s="387">
        <v>0</v>
      </c>
      <c r="U5651" s="387"/>
      <c r="V5651" s="387">
        <v>0</v>
      </c>
      <c r="W5651" s="387">
        <v>0</v>
      </c>
      <c r="X5651" s="387">
        <v>0</v>
      </c>
      <c r="Y5651" s="387">
        <v>0</v>
      </c>
      <c r="Z5651" s="387">
        <v>0</v>
      </c>
      <c r="AA5651" s="387">
        <v>0</v>
      </c>
      <c r="AB5651" s="387">
        <v>0</v>
      </c>
      <c r="AC5651" s="387">
        <v>0</v>
      </c>
      <c r="AD5651" s="387">
        <v>0</v>
      </c>
      <c r="AE5651" s="387"/>
      <c r="AF5651" s="387">
        <v>0</v>
      </c>
      <c r="AG5651" s="387">
        <v>0</v>
      </c>
      <c r="AH5651" s="387">
        <v>0</v>
      </c>
      <c r="AI5651" s="387"/>
      <c r="AJ5651" s="387">
        <v>0</v>
      </c>
      <c r="AK5651" s="387">
        <v>0</v>
      </c>
      <c r="AL5651" s="387">
        <v>0</v>
      </c>
    </row>
    <row r="5652" spans="1:38">
      <c r="A5652" t="s">
        <v>81</v>
      </c>
      <c r="B5652" t="s">
        <v>386</v>
      </c>
      <c r="C5652">
        <v>115</v>
      </c>
      <c r="D5652" t="s">
        <v>689</v>
      </c>
      <c r="G5652">
        <v>0</v>
      </c>
      <c r="H5652" s="387">
        <v>0</v>
      </c>
      <c r="I5652" s="387">
        <v>0</v>
      </c>
      <c r="J5652" s="387">
        <v>0</v>
      </c>
      <c r="K5652" s="387"/>
      <c r="L5652" s="387">
        <v>0</v>
      </c>
      <c r="M5652" s="387">
        <v>0</v>
      </c>
      <c r="N5652" s="387">
        <v>0</v>
      </c>
      <c r="O5652" s="387">
        <v>0</v>
      </c>
      <c r="P5652" s="387">
        <v>0</v>
      </c>
      <c r="Q5652" s="387">
        <v>0</v>
      </c>
      <c r="R5652" s="387">
        <v>0</v>
      </c>
      <c r="S5652" s="387">
        <v>0</v>
      </c>
      <c r="T5652" s="387">
        <v>0</v>
      </c>
      <c r="U5652" s="387"/>
      <c r="V5652" s="387">
        <v>0</v>
      </c>
      <c r="W5652" s="387">
        <v>0</v>
      </c>
      <c r="X5652" s="387">
        <v>0</v>
      </c>
      <c r="Y5652" s="387">
        <v>0</v>
      </c>
      <c r="Z5652" s="387">
        <v>0</v>
      </c>
      <c r="AA5652" s="387">
        <v>0</v>
      </c>
      <c r="AB5652" s="387">
        <v>0</v>
      </c>
      <c r="AC5652" s="387">
        <v>0</v>
      </c>
      <c r="AD5652" s="387">
        <v>0</v>
      </c>
      <c r="AE5652" s="387"/>
      <c r="AF5652" s="387">
        <v>0</v>
      </c>
      <c r="AG5652" s="387">
        <v>0</v>
      </c>
      <c r="AH5652" s="387">
        <v>0</v>
      </c>
      <c r="AI5652" s="387"/>
      <c r="AJ5652" s="387">
        <v>0</v>
      </c>
      <c r="AK5652" s="387">
        <v>0</v>
      </c>
      <c r="AL5652" s="387">
        <v>0</v>
      </c>
    </row>
    <row r="5653" spans="1:38">
      <c r="A5653" t="s">
        <v>85</v>
      </c>
      <c r="B5653" t="s">
        <v>387</v>
      </c>
      <c r="C5653">
        <v>115</v>
      </c>
      <c r="D5653" t="s">
        <v>689</v>
      </c>
      <c r="G5653">
        <v>0</v>
      </c>
      <c r="H5653" s="387">
        <v>0</v>
      </c>
      <c r="I5653" s="387">
        <v>0</v>
      </c>
      <c r="J5653" s="387">
        <v>0</v>
      </c>
      <c r="K5653" s="387"/>
      <c r="L5653" s="387">
        <v>0</v>
      </c>
      <c r="M5653" s="387">
        <v>0</v>
      </c>
      <c r="N5653" s="387">
        <v>0</v>
      </c>
      <c r="O5653" s="387">
        <v>0</v>
      </c>
      <c r="P5653" s="387">
        <v>0</v>
      </c>
      <c r="Q5653" s="387">
        <v>0</v>
      </c>
      <c r="R5653" s="387">
        <v>0</v>
      </c>
      <c r="S5653" s="387">
        <v>0</v>
      </c>
      <c r="T5653" s="387">
        <v>0</v>
      </c>
      <c r="U5653" s="387"/>
      <c r="V5653" s="387">
        <v>0</v>
      </c>
      <c r="W5653" s="387">
        <v>0</v>
      </c>
      <c r="X5653" s="387">
        <v>0</v>
      </c>
      <c r="Y5653" s="387">
        <v>0</v>
      </c>
      <c r="Z5653" s="387">
        <v>0</v>
      </c>
      <c r="AA5653" s="387">
        <v>0</v>
      </c>
      <c r="AB5653" s="387">
        <v>0</v>
      </c>
      <c r="AC5653" s="387">
        <v>0</v>
      </c>
      <c r="AD5653" s="387">
        <v>0</v>
      </c>
      <c r="AE5653" s="387"/>
      <c r="AF5653" s="387">
        <v>0</v>
      </c>
      <c r="AG5653" s="387">
        <v>0</v>
      </c>
      <c r="AH5653" s="387">
        <v>0</v>
      </c>
      <c r="AI5653" s="387"/>
      <c r="AJ5653" s="387">
        <v>0</v>
      </c>
      <c r="AK5653" s="387">
        <v>0</v>
      </c>
      <c r="AL5653" s="387">
        <v>0</v>
      </c>
    </row>
    <row r="5654" spans="1:38">
      <c r="A5654" t="s">
        <v>83</v>
      </c>
      <c r="B5654" t="s">
        <v>388</v>
      </c>
      <c r="C5654">
        <v>230</v>
      </c>
      <c r="D5654" t="s">
        <v>689</v>
      </c>
      <c r="G5654">
        <v>0</v>
      </c>
      <c r="H5654" s="387">
        <v>0</v>
      </c>
      <c r="I5654" s="387">
        <v>0</v>
      </c>
      <c r="J5654" s="387">
        <v>0</v>
      </c>
      <c r="K5654" s="387"/>
      <c r="L5654" s="387">
        <v>0</v>
      </c>
      <c r="M5654" s="387">
        <v>0</v>
      </c>
      <c r="N5654" s="387">
        <v>0</v>
      </c>
      <c r="O5654" s="387">
        <v>0</v>
      </c>
      <c r="P5654" s="387">
        <v>0</v>
      </c>
      <c r="Q5654" s="387">
        <v>0</v>
      </c>
      <c r="R5654" s="387">
        <v>0</v>
      </c>
      <c r="S5654" s="387">
        <v>0</v>
      </c>
      <c r="T5654" s="387">
        <v>0</v>
      </c>
      <c r="U5654" s="387"/>
      <c r="V5654" s="387">
        <v>0</v>
      </c>
      <c r="W5654" s="387">
        <v>0</v>
      </c>
      <c r="X5654" s="387">
        <v>0</v>
      </c>
      <c r="Y5654" s="387">
        <v>0</v>
      </c>
      <c r="Z5654" s="387">
        <v>0</v>
      </c>
      <c r="AA5654" s="387">
        <v>0</v>
      </c>
      <c r="AB5654" s="387">
        <v>0</v>
      </c>
      <c r="AC5654" s="387">
        <v>0</v>
      </c>
      <c r="AD5654" s="387">
        <v>0</v>
      </c>
      <c r="AE5654" s="387"/>
      <c r="AF5654" s="387">
        <v>0</v>
      </c>
      <c r="AG5654" s="387">
        <v>0</v>
      </c>
      <c r="AH5654" s="387">
        <v>0</v>
      </c>
      <c r="AI5654" s="387"/>
      <c r="AJ5654" s="387">
        <v>0</v>
      </c>
      <c r="AK5654" s="387">
        <v>0</v>
      </c>
      <c r="AL5654" s="387">
        <v>0</v>
      </c>
    </row>
    <row r="5655" spans="1:38">
      <c r="A5655" t="s">
        <v>94</v>
      </c>
      <c r="B5655" t="s">
        <v>389</v>
      </c>
      <c r="C5655">
        <v>138</v>
      </c>
      <c r="D5655" t="s">
        <v>689</v>
      </c>
      <c r="G5655">
        <v>0</v>
      </c>
      <c r="H5655" s="387">
        <v>0</v>
      </c>
      <c r="I5655" s="387">
        <v>0</v>
      </c>
      <c r="J5655" s="387">
        <v>0</v>
      </c>
      <c r="K5655" s="387"/>
      <c r="L5655" s="387">
        <v>0</v>
      </c>
      <c r="M5655" s="387">
        <v>0</v>
      </c>
      <c r="N5655" s="387">
        <v>0</v>
      </c>
      <c r="O5655" s="387">
        <v>0</v>
      </c>
      <c r="P5655" s="387">
        <v>0</v>
      </c>
      <c r="Q5655" s="387">
        <v>0</v>
      </c>
      <c r="R5655" s="387">
        <v>0</v>
      </c>
      <c r="S5655" s="387">
        <v>0</v>
      </c>
      <c r="T5655" s="387">
        <v>0</v>
      </c>
      <c r="U5655" s="387"/>
      <c r="V5655" s="387">
        <v>0</v>
      </c>
      <c r="W5655" s="387">
        <v>0</v>
      </c>
      <c r="X5655" s="387">
        <v>0</v>
      </c>
      <c r="Y5655" s="387">
        <v>0</v>
      </c>
      <c r="Z5655" s="387">
        <v>0</v>
      </c>
      <c r="AA5655" s="387">
        <v>0</v>
      </c>
      <c r="AB5655" s="387">
        <v>0</v>
      </c>
      <c r="AC5655" s="387">
        <v>0</v>
      </c>
      <c r="AD5655" s="387">
        <v>0</v>
      </c>
      <c r="AE5655" s="387"/>
      <c r="AF5655" s="387">
        <v>0</v>
      </c>
      <c r="AG5655" s="387">
        <v>0</v>
      </c>
      <c r="AH5655" s="387">
        <v>0</v>
      </c>
      <c r="AI5655" s="387"/>
      <c r="AJ5655" s="387">
        <v>0</v>
      </c>
      <c r="AK5655" s="387">
        <v>0</v>
      </c>
      <c r="AL5655" s="387">
        <v>0</v>
      </c>
    </row>
    <row r="5656" spans="1:38">
      <c r="A5656" t="s">
        <v>94</v>
      </c>
      <c r="B5656" t="s">
        <v>389</v>
      </c>
      <c r="C5656">
        <v>230</v>
      </c>
      <c r="D5656" t="s">
        <v>689</v>
      </c>
      <c r="G5656">
        <v>0</v>
      </c>
      <c r="H5656" s="387">
        <v>0</v>
      </c>
      <c r="I5656" s="387">
        <v>0</v>
      </c>
      <c r="J5656" s="387">
        <v>0</v>
      </c>
      <c r="K5656" s="387"/>
      <c r="L5656" s="387">
        <v>0</v>
      </c>
      <c r="M5656" s="387">
        <v>0</v>
      </c>
      <c r="N5656" s="387">
        <v>0</v>
      </c>
      <c r="O5656" s="387">
        <v>0</v>
      </c>
      <c r="P5656" s="387">
        <v>0</v>
      </c>
      <c r="Q5656" s="387">
        <v>0</v>
      </c>
      <c r="R5656" s="387">
        <v>0</v>
      </c>
      <c r="S5656" s="387">
        <v>0</v>
      </c>
      <c r="T5656" s="387">
        <v>0</v>
      </c>
      <c r="U5656" s="387"/>
      <c r="V5656" s="387">
        <v>0</v>
      </c>
      <c r="W5656" s="387">
        <v>0</v>
      </c>
      <c r="X5656" s="387">
        <v>0</v>
      </c>
      <c r="Y5656" s="387">
        <v>0</v>
      </c>
      <c r="Z5656" s="387">
        <v>0</v>
      </c>
      <c r="AA5656" s="387">
        <v>0</v>
      </c>
      <c r="AB5656" s="387">
        <v>0</v>
      </c>
      <c r="AC5656" s="387">
        <v>0</v>
      </c>
      <c r="AD5656" s="387">
        <v>0</v>
      </c>
      <c r="AE5656" s="387"/>
      <c r="AF5656" s="387">
        <v>0</v>
      </c>
      <c r="AG5656" s="387">
        <v>0</v>
      </c>
      <c r="AH5656" s="387">
        <v>0</v>
      </c>
      <c r="AI5656" s="387"/>
      <c r="AJ5656" s="387">
        <v>0</v>
      </c>
      <c r="AK5656" s="387">
        <v>0</v>
      </c>
      <c r="AL5656" s="387">
        <v>0</v>
      </c>
    </row>
    <row r="5657" spans="1:38">
      <c r="A5657" t="s">
        <v>83</v>
      </c>
      <c r="B5657" t="s">
        <v>390</v>
      </c>
      <c r="C5657">
        <v>115</v>
      </c>
      <c r="D5657" t="s">
        <v>689</v>
      </c>
      <c r="G5657">
        <v>0</v>
      </c>
      <c r="H5657" s="387">
        <v>0</v>
      </c>
      <c r="I5657" s="387">
        <v>0</v>
      </c>
      <c r="J5657" s="387">
        <v>0</v>
      </c>
      <c r="K5657" s="387"/>
      <c r="L5657" s="387">
        <v>0</v>
      </c>
      <c r="M5657" s="387">
        <v>0</v>
      </c>
      <c r="N5657" s="387">
        <v>0</v>
      </c>
      <c r="O5657" s="387">
        <v>0</v>
      </c>
      <c r="P5657" s="387">
        <v>0</v>
      </c>
      <c r="Q5657" s="387">
        <v>0</v>
      </c>
      <c r="R5657" s="387">
        <v>0</v>
      </c>
      <c r="S5657" s="387">
        <v>0</v>
      </c>
      <c r="T5657" s="387">
        <v>0</v>
      </c>
      <c r="U5657" s="387"/>
      <c r="V5657" s="387">
        <v>0</v>
      </c>
      <c r="W5657" s="387">
        <v>0</v>
      </c>
      <c r="X5657" s="387">
        <v>0</v>
      </c>
      <c r="Y5657" s="387">
        <v>0</v>
      </c>
      <c r="Z5657" s="387">
        <v>0</v>
      </c>
      <c r="AA5657" s="387">
        <v>0</v>
      </c>
      <c r="AB5657" s="387">
        <v>0</v>
      </c>
      <c r="AC5657" s="387">
        <v>0</v>
      </c>
      <c r="AD5657" s="387">
        <v>0</v>
      </c>
      <c r="AE5657" s="387"/>
      <c r="AF5657" s="387">
        <v>0</v>
      </c>
      <c r="AG5657" s="387">
        <v>0</v>
      </c>
      <c r="AH5657" s="387">
        <v>0</v>
      </c>
      <c r="AI5657" s="387"/>
      <c r="AJ5657" s="387">
        <v>0</v>
      </c>
      <c r="AK5657" s="387">
        <v>0</v>
      </c>
      <c r="AL5657" s="387">
        <v>0</v>
      </c>
    </row>
    <row r="5658" spans="1:38">
      <c r="A5658" t="s">
        <v>85</v>
      </c>
      <c r="B5658" t="s">
        <v>392</v>
      </c>
      <c r="C5658">
        <v>115</v>
      </c>
      <c r="D5658" t="s">
        <v>689</v>
      </c>
      <c r="G5658">
        <v>0</v>
      </c>
      <c r="H5658" s="387">
        <v>0</v>
      </c>
      <c r="I5658" s="387">
        <v>0</v>
      </c>
      <c r="J5658" s="387">
        <v>0</v>
      </c>
      <c r="K5658" s="387"/>
      <c r="L5658" s="387">
        <v>0</v>
      </c>
      <c r="M5658" s="387">
        <v>0</v>
      </c>
      <c r="N5658" s="387">
        <v>0</v>
      </c>
      <c r="O5658" s="387">
        <v>0</v>
      </c>
      <c r="P5658" s="387">
        <v>0</v>
      </c>
      <c r="Q5658" s="387">
        <v>0</v>
      </c>
      <c r="R5658" s="387">
        <v>0</v>
      </c>
      <c r="S5658" s="387">
        <v>0</v>
      </c>
      <c r="T5658" s="387">
        <v>0</v>
      </c>
      <c r="U5658" s="387"/>
      <c r="V5658" s="387">
        <v>0</v>
      </c>
      <c r="W5658" s="387">
        <v>0</v>
      </c>
      <c r="X5658" s="387">
        <v>0</v>
      </c>
      <c r="Y5658" s="387">
        <v>0</v>
      </c>
      <c r="Z5658" s="387">
        <v>0</v>
      </c>
      <c r="AA5658" s="387">
        <v>0</v>
      </c>
      <c r="AB5658" s="387">
        <v>0</v>
      </c>
      <c r="AC5658" s="387">
        <v>0</v>
      </c>
      <c r="AD5658" s="387">
        <v>0</v>
      </c>
      <c r="AE5658" s="387"/>
      <c r="AF5658" s="387">
        <v>0</v>
      </c>
      <c r="AG5658" s="387">
        <v>0</v>
      </c>
      <c r="AH5658" s="387">
        <v>0</v>
      </c>
      <c r="AI5658" s="387"/>
      <c r="AJ5658" s="387">
        <v>0</v>
      </c>
      <c r="AK5658" s="387">
        <v>0</v>
      </c>
      <c r="AL5658" s="387">
        <v>0</v>
      </c>
    </row>
    <row r="5659" spans="1:38">
      <c r="A5659" t="s">
        <v>89</v>
      </c>
      <c r="B5659" t="s">
        <v>393</v>
      </c>
      <c r="C5659">
        <v>230</v>
      </c>
      <c r="D5659" t="s">
        <v>689</v>
      </c>
      <c r="G5659">
        <v>0</v>
      </c>
      <c r="H5659" s="387">
        <v>0</v>
      </c>
      <c r="I5659" s="387">
        <v>0</v>
      </c>
      <c r="J5659" s="387">
        <v>0</v>
      </c>
      <c r="K5659" s="387"/>
      <c r="L5659" s="387">
        <v>0</v>
      </c>
      <c r="M5659" s="387">
        <v>0</v>
      </c>
      <c r="N5659" s="387">
        <v>0</v>
      </c>
      <c r="O5659" s="387">
        <v>0</v>
      </c>
      <c r="P5659" s="387">
        <v>0</v>
      </c>
      <c r="Q5659" s="387">
        <v>0</v>
      </c>
      <c r="R5659" s="387">
        <v>0</v>
      </c>
      <c r="S5659" s="387">
        <v>0</v>
      </c>
      <c r="T5659" s="387">
        <v>0</v>
      </c>
      <c r="U5659" s="387"/>
      <c r="V5659" s="387">
        <v>0</v>
      </c>
      <c r="W5659" s="387">
        <v>0</v>
      </c>
      <c r="X5659" s="387">
        <v>0</v>
      </c>
      <c r="Y5659" s="387">
        <v>0</v>
      </c>
      <c r="Z5659" s="387">
        <v>0</v>
      </c>
      <c r="AA5659" s="387">
        <v>0</v>
      </c>
      <c r="AB5659" s="387">
        <v>0</v>
      </c>
      <c r="AC5659" s="387">
        <v>0</v>
      </c>
      <c r="AD5659" s="387">
        <v>0</v>
      </c>
      <c r="AE5659" s="387"/>
      <c r="AF5659" s="387">
        <v>0</v>
      </c>
      <c r="AG5659" s="387">
        <v>0</v>
      </c>
      <c r="AH5659" s="387">
        <v>0</v>
      </c>
      <c r="AI5659" s="387"/>
      <c r="AJ5659" s="387">
        <v>0</v>
      </c>
      <c r="AK5659" s="387">
        <v>0</v>
      </c>
      <c r="AL5659" s="387">
        <v>0</v>
      </c>
    </row>
    <row r="5660" spans="1:38">
      <c r="A5660" t="s">
        <v>89</v>
      </c>
      <c r="B5660" t="s">
        <v>394</v>
      </c>
      <c r="C5660">
        <v>230</v>
      </c>
      <c r="D5660" t="s">
        <v>689</v>
      </c>
      <c r="G5660">
        <v>0</v>
      </c>
      <c r="H5660" s="387">
        <v>0</v>
      </c>
      <c r="I5660" s="387">
        <v>0</v>
      </c>
      <c r="J5660" s="387">
        <v>0</v>
      </c>
      <c r="K5660" s="387"/>
      <c r="L5660" s="387">
        <v>0</v>
      </c>
      <c r="M5660" s="387">
        <v>0</v>
      </c>
      <c r="N5660" s="387">
        <v>0</v>
      </c>
      <c r="O5660" s="387">
        <v>0</v>
      </c>
      <c r="P5660" s="387">
        <v>0</v>
      </c>
      <c r="Q5660" s="387">
        <v>0</v>
      </c>
      <c r="R5660" s="387">
        <v>0</v>
      </c>
      <c r="S5660" s="387">
        <v>0</v>
      </c>
      <c r="T5660" s="387">
        <v>0</v>
      </c>
      <c r="U5660" s="387"/>
      <c r="V5660" s="387">
        <v>0</v>
      </c>
      <c r="W5660" s="387">
        <v>0</v>
      </c>
      <c r="X5660" s="387">
        <v>0</v>
      </c>
      <c r="Y5660" s="387">
        <v>0</v>
      </c>
      <c r="Z5660" s="387">
        <v>0</v>
      </c>
      <c r="AA5660" s="387">
        <v>0</v>
      </c>
      <c r="AB5660" s="387">
        <v>0</v>
      </c>
      <c r="AC5660" s="387">
        <v>0</v>
      </c>
      <c r="AD5660" s="387">
        <v>0</v>
      </c>
      <c r="AE5660" s="387"/>
      <c r="AF5660" s="387">
        <v>0</v>
      </c>
      <c r="AG5660" s="387">
        <v>0</v>
      </c>
      <c r="AH5660" s="387">
        <v>0</v>
      </c>
      <c r="AI5660" s="387"/>
      <c r="AJ5660" s="387">
        <v>0</v>
      </c>
      <c r="AK5660" s="387">
        <v>0</v>
      </c>
      <c r="AL5660" s="387">
        <v>0</v>
      </c>
    </row>
    <row r="5661" spans="1:38">
      <c r="A5661" t="s">
        <v>79</v>
      </c>
      <c r="B5661" t="s">
        <v>396</v>
      </c>
      <c r="C5661">
        <v>115</v>
      </c>
      <c r="D5661" t="s">
        <v>689</v>
      </c>
      <c r="G5661">
        <v>0</v>
      </c>
      <c r="H5661" s="387">
        <v>0</v>
      </c>
      <c r="I5661" s="387">
        <v>0</v>
      </c>
      <c r="J5661" s="387">
        <v>0</v>
      </c>
      <c r="K5661" s="387"/>
      <c r="L5661" s="387">
        <v>0</v>
      </c>
      <c r="M5661" s="387">
        <v>0</v>
      </c>
      <c r="N5661" s="387">
        <v>0</v>
      </c>
      <c r="O5661" s="387">
        <v>0</v>
      </c>
      <c r="P5661" s="387">
        <v>0</v>
      </c>
      <c r="Q5661" s="387">
        <v>0</v>
      </c>
      <c r="R5661" s="387">
        <v>0</v>
      </c>
      <c r="S5661" s="387">
        <v>0</v>
      </c>
      <c r="T5661" s="387">
        <v>0</v>
      </c>
      <c r="U5661" s="387"/>
      <c r="V5661" s="387">
        <v>0</v>
      </c>
      <c r="W5661" s="387">
        <v>0</v>
      </c>
      <c r="X5661" s="387">
        <v>0</v>
      </c>
      <c r="Y5661" s="387">
        <v>0</v>
      </c>
      <c r="Z5661" s="387">
        <v>0</v>
      </c>
      <c r="AA5661" s="387">
        <v>0</v>
      </c>
      <c r="AB5661" s="387">
        <v>0</v>
      </c>
      <c r="AC5661" s="387">
        <v>0</v>
      </c>
      <c r="AD5661" s="387">
        <v>0</v>
      </c>
      <c r="AE5661" s="387"/>
      <c r="AF5661" s="387">
        <v>0</v>
      </c>
      <c r="AG5661" s="387">
        <v>0</v>
      </c>
      <c r="AH5661" s="387">
        <v>0</v>
      </c>
      <c r="AI5661" s="387"/>
      <c r="AJ5661" s="387">
        <v>0</v>
      </c>
      <c r="AK5661" s="387">
        <v>0</v>
      </c>
      <c r="AL5661" s="387">
        <v>0</v>
      </c>
    </row>
    <row r="5662" spans="1:38">
      <c r="A5662" t="s">
        <v>85</v>
      </c>
      <c r="B5662" t="s">
        <v>397</v>
      </c>
      <c r="C5662">
        <v>115</v>
      </c>
      <c r="D5662" t="s">
        <v>689</v>
      </c>
      <c r="G5662">
        <v>0</v>
      </c>
      <c r="H5662" s="387">
        <v>0</v>
      </c>
      <c r="I5662" s="387">
        <v>0</v>
      </c>
      <c r="J5662" s="387">
        <v>0</v>
      </c>
      <c r="K5662" s="387"/>
      <c r="L5662" s="387">
        <v>0</v>
      </c>
      <c r="M5662" s="387">
        <v>0</v>
      </c>
      <c r="N5662" s="387">
        <v>0</v>
      </c>
      <c r="O5662" s="387">
        <v>0</v>
      </c>
      <c r="P5662" s="387">
        <v>0</v>
      </c>
      <c r="Q5662" s="387">
        <v>0</v>
      </c>
      <c r="R5662" s="387">
        <v>0</v>
      </c>
      <c r="S5662" s="387">
        <v>0</v>
      </c>
      <c r="T5662" s="387">
        <v>0</v>
      </c>
      <c r="U5662" s="387"/>
      <c r="V5662" s="387">
        <v>0</v>
      </c>
      <c r="W5662" s="387">
        <v>0</v>
      </c>
      <c r="X5662" s="387">
        <v>0</v>
      </c>
      <c r="Y5662" s="387">
        <v>0</v>
      </c>
      <c r="Z5662" s="387">
        <v>0</v>
      </c>
      <c r="AA5662" s="387">
        <v>0</v>
      </c>
      <c r="AB5662" s="387">
        <v>0</v>
      </c>
      <c r="AC5662" s="387">
        <v>0</v>
      </c>
      <c r="AD5662" s="387">
        <v>0</v>
      </c>
      <c r="AE5662" s="387"/>
      <c r="AF5662" s="387">
        <v>0</v>
      </c>
      <c r="AG5662" s="387">
        <v>0</v>
      </c>
      <c r="AH5662" s="387">
        <v>0</v>
      </c>
      <c r="AI5662" s="387"/>
      <c r="AJ5662" s="387">
        <v>0</v>
      </c>
      <c r="AK5662" s="387">
        <v>0</v>
      </c>
      <c r="AL5662" s="387">
        <v>0</v>
      </c>
    </row>
    <row r="5663" spans="1:38">
      <c r="A5663" t="s">
        <v>81</v>
      </c>
      <c r="B5663" t="s">
        <v>398</v>
      </c>
      <c r="C5663">
        <v>115</v>
      </c>
      <c r="D5663" t="s">
        <v>689</v>
      </c>
      <c r="G5663">
        <v>0</v>
      </c>
      <c r="H5663" s="387">
        <v>0</v>
      </c>
      <c r="I5663" s="387">
        <v>0</v>
      </c>
      <c r="J5663" s="387">
        <v>0</v>
      </c>
      <c r="K5663" s="387"/>
      <c r="L5663" s="387">
        <v>0</v>
      </c>
      <c r="M5663" s="387">
        <v>0</v>
      </c>
      <c r="N5663" s="387">
        <v>0</v>
      </c>
      <c r="O5663" s="387">
        <v>0</v>
      </c>
      <c r="P5663" s="387">
        <v>0</v>
      </c>
      <c r="Q5663" s="387">
        <v>0</v>
      </c>
      <c r="R5663" s="387">
        <v>0</v>
      </c>
      <c r="S5663" s="387">
        <v>0</v>
      </c>
      <c r="T5663" s="387">
        <v>0</v>
      </c>
      <c r="U5663" s="387"/>
      <c r="V5663" s="387">
        <v>0</v>
      </c>
      <c r="W5663" s="387">
        <v>0</v>
      </c>
      <c r="X5663" s="387">
        <v>0</v>
      </c>
      <c r="Y5663" s="387">
        <v>0</v>
      </c>
      <c r="Z5663" s="387">
        <v>0</v>
      </c>
      <c r="AA5663" s="387">
        <v>0</v>
      </c>
      <c r="AB5663" s="387">
        <v>0</v>
      </c>
      <c r="AC5663" s="387">
        <v>0</v>
      </c>
      <c r="AD5663" s="387">
        <v>0</v>
      </c>
      <c r="AE5663" s="387"/>
      <c r="AF5663" s="387">
        <v>0</v>
      </c>
      <c r="AG5663" s="387">
        <v>0</v>
      </c>
      <c r="AH5663" s="387">
        <v>0</v>
      </c>
      <c r="AI5663" s="387"/>
      <c r="AJ5663" s="387">
        <v>0</v>
      </c>
      <c r="AK5663" s="387">
        <v>0</v>
      </c>
      <c r="AL5663" s="387">
        <v>0</v>
      </c>
    </row>
    <row r="5664" spans="1:38">
      <c r="A5664" t="s">
        <v>81</v>
      </c>
      <c r="B5664" t="s">
        <v>399</v>
      </c>
      <c r="C5664">
        <v>115</v>
      </c>
      <c r="D5664" t="s">
        <v>689</v>
      </c>
      <c r="G5664">
        <v>0</v>
      </c>
      <c r="H5664" s="387">
        <v>0</v>
      </c>
      <c r="I5664" s="387">
        <v>0</v>
      </c>
      <c r="J5664" s="387">
        <v>0</v>
      </c>
      <c r="K5664" s="387"/>
      <c r="L5664" s="387">
        <v>0</v>
      </c>
      <c r="M5664" s="387">
        <v>0</v>
      </c>
      <c r="N5664" s="387">
        <v>0</v>
      </c>
      <c r="O5664" s="387">
        <v>0</v>
      </c>
      <c r="P5664" s="387">
        <v>0</v>
      </c>
      <c r="Q5664" s="387">
        <v>0</v>
      </c>
      <c r="R5664" s="387">
        <v>0</v>
      </c>
      <c r="S5664" s="387">
        <v>0</v>
      </c>
      <c r="T5664" s="387">
        <v>0</v>
      </c>
      <c r="U5664" s="387"/>
      <c r="V5664" s="387">
        <v>0</v>
      </c>
      <c r="W5664" s="387">
        <v>0</v>
      </c>
      <c r="X5664" s="387">
        <v>0</v>
      </c>
      <c r="Y5664" s="387">
        <v>0</v>
      </c>
      <c r="Z5664" s="387">
        <v>0</v>
      </c>
      <c r="AA5664" s="387">
        <v>0</v>
      </c>
      <c r="AB5664" s="387">
        <v>0</v>
      </c>
      <c r="AC5664" s="387">
        <v>0</v>
      </c>
      <c r="AD5664" s="387">
        <v>0</v>
      </c>
      <c r="AE5664" s="387"/>
      <c r="AF5664" s="387">
        <v>0</v>
      </c>
      <c r="AG5664" s="387">
        <v>0</v>
      </c>
      <c r="AH5664" s="387">
        <v>0</v>
      </c>
      <c r="AI5664" s="387"/>
      <c r="AJ5664" s="387">
        <v>0</v>
      </c>
      <c r="AK5664" s="387">
        <v>0</v>
      </c>
      <c r="AL5664" s="387">
        <v>0</v>
      </c>
    </row>
    <row r="5665" spans="1:38">
      <c r="A5665" t="s">
        <v>81</v>
      </c>
      <c r="B5665" t="s">
        <v>399</v>
      </c>
      <c r="C5665">
        <v>230</v>
      </c>
      <c r="D5665" t="s">
        <v>689</v>
      </c>
      <c r="G5665">
        <v>0</v>
      </c>
      <c r="H5665" s="387">
        <v>0</v>
      </c>
      <c r="I5665" s="387">
        <v>0</v>
      </c>
      <c r="J5665" s="387">
        <v>0</v>
      </c>
      <c r="K5665" s="387"/>
      <c r="L5665" s="387">
        <v>0</v>
      </c>
      <c r="M5665" s="387">
        <v>0</v>
      </c>
      <c r="N5665" s="387">
        <v>0</v>
      </c>
      <c r="O5665" s="387">
        <v>0</v>
      </c>
      <c r="P5665" s="387">
        <v>0</v>
      </c>
      <c r="Q5665" s="387">
        <v>0</v>
      </c>
      <c r="R5665" s="387">
        <v>0</v>
      </c>
      <c r="S5665" s="387">
        <v>0</v>
      </c>
      <c r="T5665" s="387">
        <v>0</v>
      </c>
      <c r="U5665" s="387"/>
      <c r="V5665" s="387">
        <v>0</v>
      </c>
      <c r="W5665" s="387">
        <v>0</v>
      </c>
      <c r="X5665" s="387">
        <v>0</v>
      </c>
      <c r="Y5665" s="387">
        <v>0</v>
      </c>
      <c r="Z5665" s="387">
        <v>0</v>
      </c>
      <c r="AA5665" s="387">
        <v>0</v>
      </c>
      <c r="AB5665" s="387">
        <v>0</v>
      </c>
      <c r="AC5665" s="387">
        <v>0</v>
      </c>
      <c r="AD5665" s="387">
        <v>0</v>
      </c>
      <c r="AE5665" s="387"/>
      <c r="AF5665" s="387">
        <v>0</v>
      </c>
      <c r="AG5665" s="387">
        <v>0</v>
      </c>
      <c r="AH5665" s="387">
        <v>0</v>
      </c>
      <c r="AI5665" s="387"/>
      <c r="AJ5665" s="387">
        <v>0</v>
      </c>
      <c r="AK5665" s="387">
        <v>0</v>
      </c>
      <c r="AL5665" s="387">
        <v>0</v>
      </c>
    </row>
    <row r="5666" spans="1:38">
      <c r="A5666" t="s">
        <v>81</v>
      </c>
      <c r="B5666" t="s">
        <v>400</v>
      </c>
      <c r="C5666">
        <v>230</v>
      </c>
      <c r="D5666" t="s">
        <v>689</v>
      </c>
      <c r="G5666">
        <v>0</v>
      </c>
      <c r="H5666" s="387">
        <v>0</v>
      </c>
      <c r="I5666" s="387">
        <v>0</v>
      </c>
      <c r="J5666" s="387">
        <v>0</v>
      </c>
      <c r="K5666" s="387"/>
      <c r="L5666" s="387">
        <v>0</v>
      </c>
      <c r="M5666" s="387">
        <v>0</v>
      </c>
      <c r="N5666" s="387">
        <v>0</v>
      </c>
      <c r="O5666" s="387">
        <v>0</v>
      </c>
      <c r="P5666" s="387">
        <v>0</v>
      </c>
      <c r="Q5666" s="387">
        <v>0</v>
      </c>
      <c r="R5666" s="387">
        <v>0</v>
      </c>
      <c r="S5666" s="387">
        <v>0</v>
      </c>
      <c r="T5666" s="387">
        <v>0</v>
      </c>
      <c r="U5666" s="387"/>
      <c r="V5666" s="387">
        <v>0</v>
      </c>
      <c r="W5666" s="387">
        <v>0</v>
      </c>
      <c r="X5666" s="387">
        <v>0</v>
      </c>
      <c r="Y5666" s="387">
        <v>0</v>
      </c>
      <c r="Z5666" s="387">
        <v>0</v>
      </c>
      <c r="AA5666" s="387">
        <v>0</v>
      </c>
      <c r="AB5666" s="387">
        <v>0</v>
      </c>
      <c r="AC5666" s="387">
        <v>0</v>
      </c>
      <c r="AD5666" s="387">
        <v>0</v>
      </c>
      <c r="AE5666" s="387"/>
      <c r="AF5666" s="387">
        <v>0</v>
      </c>
      <c r="AG5666" s="387">
        <v>0</v>
      </c>
      <c r="AH5666" s="387">
        <v>0</v>
      </c>
      <c r="AI5666" s="387"/>
      <c r="AJ5666" s="387">
        <v>0</v>
      </c>
      <c r="AK5666" s="387">
        <v>0</v>
      </c>
      <c r="AL5666" s="387">
        <v>0</v>
      </c>
    </row>
    <row r="5667" spans="1:38">
      <c r="A5667" t="s">
        <v>79</v>
      </c>
      <c r="B5667" t="s">
        <v>401</v>
      </c>
      <c r="C5667">
        <v>230</v>
      </c>
      <c r="D5667" t="s">
        <v>689</v>
      </c>
      <c r="G5667">
        <v>0</v>
      </c>
      <c r="H5667" s="387">
        <v>0</v>
      </c>
      <c r="I5667" s="387">
        <v>0</v>
      </c>
      <c r="J5667" s="387">
        <v>0</v>
      </c>
      <c r="K5667" s="387"/>
      <c r="L5667" s="387">
        <v>0</v>
      </c>
      <c r="M5667" s="387">
        <v>0</v>
      </c>
      <c r="N5667" s="387">
        <v>0</v>
      </c>
      <c r="O5667" s="387">
        <v>0</v>
      </c>
      <c r="P5667" s="387">
        <v>0</v>
      </c>
      <c r="Q5667" s="387">
        <v>0</v>
      </c>
      <c r="R5667" s="387">
        <v>0</v>
      </c>
      <c r="S5667" s="387">
        <v>0</v>
      </c>
      <c r="T5667" s="387">
        <v>0</v>
      </c>
      <c r="U5667" s="387"/>
      <c r="V5667" s="387">
        <v>0</v>
      </c>
      <c r="W5667" s="387">
        <v>0</v>
      </c>
      <c r="X5667" s="387">
        <v>0</v>
      </c>
      <c r="Y5667" s="387">
        <v>0</v>
      </c>
      <c r="Z5667" s="387">
        <v>0</v>
      </c>
      <c r="AA5667" s="387">
        <v>0</v>
      </c>
      <c r="AB5667" s="387">
        <v>0</v>
      </c>
      <c r="AC5667" s="387">
        <v>0</v>
      </c>
      <c r="AD5667" s="387">
        <v>0</v>
      </c>
      <c r="AE5667" s="387"/>
      <c r="AF5667" s="387">
        <v>0</v>
      </c>
      <c r="AG5667" s="387">
        <v>0</v>
      </c>
      <c r="AH5667" s="387">
        <v>0</v>
      </c>
      <c r="AI5667" s="387"/>
      <c r="AJ5667" s="387">
        <v>0</v>
      </c>
      <c r="AK5667" s="387">
        <v>0</v>
      </c>
      <c r="AL5667" s="387">
        <v>0</v>
      </c>
    </row>
    <row r="5668" spans="1:38">
      <c r="A5668" t="s">
        <v>81</v>
      </c>
      <c r="B5668" t="s">
        <v>402</v>
      </c>
      <c r="C5668">
        <v>230</v>
      </c>
      <c r="D5668" t="s">
        <v>689</v>
      </c>
      <c r="G5668">
        <v>0</v>
      </c>
      <c r="H5668" s="387">
        <v>0</v>
      </c>
      <c r="I5668" s="387">
        <v>0</v>
      </c>
      <c r="J5668" s="387">
        <v>0</v>
      </c>
      <c r="K5668" s="387"/>
      <c r="L5668" s="387">
        <v>0</v>
      </c>
      <c r="M5668" s="387">
        <v>0</v>
      </c>
      <c r="N5668" s="387">
        <v>0</v>
      </c>
      <c r="O5668" s="387">
        <v>0</v>
      </c>
      <c r="P5668" s="387">
        <v>0</v>
      </c>
      <c r="Q5668" s="387">
        <v>0</v>
      </c>
      <c r="R5668" s="387">
        <v>0</v>
      </c>
      <c r="S5668" s="387">
        <v>0</v>
      </c>
      <c r="T5668" s="387">
        <v>0</v>
      </c>
      <c r="U5668" s="387"/>
      <c r="V5668" s="387">
        <v>0</v>
      </c>
      <c r="W5668" s="387">
        <v>0</v>
      </c>
      <c r="X5668" s="387">
        <v>0</v>
      </c>
      <c r="Y5668" s="387">
        <v>0</v>
      </c>
      <c r="Z5668" s="387">
        <v>0</v>
      </c>
      <c r="AA5668" s="387">
        <v>0</v>
      </c>
      <c r="AB5668" s="387">
        <v>0</v>
      </c>
      <c r="AC5668" s="387">
        <v>0</v>
      </c>
      <c r="AD5668" s="387">
        <v>0</v>
      </c>
      <c r="AE5668" s="387"/>
      <c r="AF5668" s="387">
        <v>0</v>
      </c>
      <c r="AG5668" s="387">
        <v>0</v>
      </c>
      <c r="AH5668" s="387">
        <v>0</v>
      </c>
      <c r="AI5668" s="387"/>
      <c r="AJ5668" s="387">
        <v>0</v>
      </c>
      <c r="AK5668" s="387">
        <v>0</v>
      </c>
      <c r="AL5668" s="387">
        <v>0</v>
      </c>
    </row>
    <row r="5669" spans="1:38">
      <c r="A5669" t="s">
        <v>83</v>
      </c>
      <c r="B5669" t="s">
        <v>403</v>
      </c>
      <c r="C5669">
        <v>230</v>
      </c>
      <c r="D5669" t="s">
        <v>689</v>
      </c>
      <c r="G5669">
        <v>0</v>
      </c>
      <c r="H5669" s="387">
        <v>0</v>
      </c>
      <c r="I5669" s="387">
        <v>0</v>
      </c>
      <c r="J5669" s="387">
        <v>0</v>
      </c>
      <c r="K5669" s="387"/>
      <c r="L5669" s="387">
        <v>0</v>
      </c>
      <c r="M5669" s="387">
        <v>0</v>
      </c>
      <c r="N5669" s="387">
        <v>0</v>
      </c>
      <c r="O5669" s="387">
        <v>0</v>
      </c>
      <c r="P5669" s="387">
        <v>0</v>
      </c>
      <c r="Q5669" s="387">
        <v>0</v>
      </c>
      <c r="R5669" s="387">
        <v>0</v>
      </c>
      <c r="S5669" s="387">
        <v>0</v>
      </c>
      <c r="T5669" s="387">
        <v>0</v>
      </c>
      <c r="U5669" s="387"/>
      <c r="V5669" s="387">
        <v>0</v>
      </c>
      <c r="W5669" s="387">
        <v>0</v>
      </c>
      <c r="X5669" s="387">
        <v>0</v>
      </c>
      <c r="Y5669" s="387">
        <v>0</v>
      </c>
      <c r="Z5669" s="387">
        <v>0</v>
      </c>
      <c r="AA5669" s="387">
        <v>0</v>
      </c>
      <c r="AB5669" s="387">
        <v>0</v>
      </c>
      <c r="AC5669" s="387">
        <v>0</v>
      </c>
      <c r="AD5669" s="387">
        <v>0</v>
      </c>
      <c r="AE5669" s="387"/>
      <c r="AF5669" s="387">
        <v>0</v>
      </c>
      <c r="AG5669" s="387">
        <v>0</v>
      </c>
      <c r="AH5669" s="387">
        <v>0</v>
      </c>
      <c r="AI5669" s="387"/>
      <c r="AJ5669" s="387">
        <v>0</v>
      </c>
      <c r="AK5669" s="387">
        <v>0</v>
      </c>
      <c r="AL5669" s="387">
        <v>0</v>
      </c>
    </row>
    <row r="5670" spans="1:38">
      <c r="A5670" t="s">
        <v>83</v>
      </c>
      <c r="B5670" t="s">
        <v>403</v>
      </c>
      <c r="C5670">
        <v>500</v>
      </c>
      <c r="D5670" t="s">
        <v>689</v>
      </c>
      <c r="G5670">
        <v>0</v>
      </c>
      <c r="H5670" s="387">
        <v>0</v>
      </c>
      <c r="I5670" s="387">
        <v>0</v>
      </c>
      <c r="J5670" s="387">
        <v>0</v>
      </c>
      <c r="K5670" s="387"/>
      <c r="L5670" s="387">
        <v>0</v>
      </c>
      <c r="M5670" s="387">
        <v>0</v>
      </c>
      <c r="N5670" s="387">
        <v>0</v>
      </c>
      <c r="O5670" s="387">
        <v>0</v>
      </c>
      <c r="P5670" s="387">
        <v>0</v>
      </c>
      <c r="Q5670" s="387">
        <v>0</v>
      </c>
      <c r="R5670" s="387">
        <v>0</v>
      </c>
      <c r="S5670" s="387">
        <v>0</v>
      </c>
      <c r="T5670" s="387">
        <v>0</v>
      </c>
      <c r="U5670" s="387"/>
      <c r="V5670" s="387">
        <v>0</v>
      </c>
      <c r="W5670" s="387">
        <v>0</v>
      </c>
      <c r="X5670" s="387">
        <v>0</v>
      </c>
      <c r="Y5670" s="387">
        <v>0</v>
      </c>
      <c r="Z5670" s="387">
        <v>0</v>
      </c>
      <c r="AA5670" s="387">
        <v>0</v>
      </c>
      <c r="AB5670" s="387">
        <v>0</v>
      </c>
      <c r="AC5670" s="387">
        <v>0</v>
      </c>
      <c r="AD5670" s="387">
        <v>0</v>
      </c>
      <c r="AE5670" s="387"/>
      <c r="AF5670" s="387">
        <v>0</v>
      </c>
      <c r="AG5670" s="387">
        <v>0</v>
      </c>
      <c r="AH5670" s="387">
        <v>0</v>
      </c>
      <c r="AI5670" s="387"/>
      <c r="AJ5670" s="387">
        <v>0</v>
      </c>
      <c r="AK5670" s="387">
        <v>0</v>
      </c>
      <c r="AL5670" s="387">
        <v>0</v>
      </c>
    </row>
    <row r="5671" spans="1:38">
      <c r="A5671" t="s">
        <v>98</v>
      </c>
      <c r="B5671" t="s">
        <v>404</v>
      </c>
      <c r="C5671">
        <v>138</v>
      </c>
      <c r="D5671" t="s">
        <v>689</v>
      </c>
      <c r="G5671">
        <v>0</v>
      </c>
      <c r="H5671" s="387">
        <v>0</v>
      </c>
      <c r="I5671" s="387">
        <v>0</v>
      </c>
      <c r="J5671" s="387">
        <v>0</v>
      </c>
      <c r="K5671" s="387"/>
      <c r="L5671" s="387">
        <v>0</v>
      </c>
      <c r="M5671" s="387">
        <v>0</v>
      </c>
      <c r="N5671" s="387">
        <v>0</v>
      </c>
      <c r="O5671" s="387">
        <v>0</v>
      </c>
      <c r="P5671" s="387">
        <v>0</v>
      </c>
      <c r="Q5671" s="387">
        <v>0</v>
      </c>
      <c r="R5671" s="387">
        <v>0</v>
      </c>
      <c r="S5671" s="387">
        <v>0</v>
      </c>
      <c r="T5671" s="387">
        <v>0</v>
      </c>
      <c r="U5671" s="387"/>
      <c r="V5671" s="387">
        <v>0</v>
      </c>
      <c r="W5671" s="387">
        <v>0</v>
      </c>
      <c r="X5671" s="387">
        <v>0</v>
      </c>
      <c r="Y5671" s="387">
        <v>0</v>
      </c>
      <c r="Z5671" s="387">
        <v>0</v>
      </c>
      <c r="AA5671" s="387">
        <v>0</v>
      </c>
      <c r="AB5671" s="387">
        <v>0</v>
      </c>
      <c r="AC5671" s="387">
        <v>0</v>
      </c>
      <c r="AD5671" s="387">
        <v>0</v>
      </c>
      <c r="AE5671" s="387"/>
      <c r="AF5671" s="387">
        <v>0</v>
      </c>
      <c r="AG5671" s="387">
        <v>0</v>
      </c>
      <c r="AH5671" s="387">
        <v>0</v>
      </c>
      <c r="AI5671" s="387"/>
      <c r="AJ5671" s="387">
        <v>0</v>
      </c>
      <c r="AK5671" s="387">
        <v>0</v>
      </c>
      <c r="AL5671" s="387">
        <v>0</v>
      </c>
    </row>
    <row r="5672" spans="1:38">
      <c r="A5672" t="s">
        <v>81</v>
      </c>
      <c r="B5672" t="s">
        <v>405</v>
      </c>
      <c r="C5672">
        <v>115</v>
      </c>
      <c r="D5672" t="s">
        <v>689</v>
      </c>
      <c r="G5672">
        <v>0</v>
      </c>
      <c r="H5672" s="387">
        <v>0</v>
      </c>
      <c r="I5672" s="387">
        <v>0</v>
      </c>
      <c r="J5672" s="387">
        <v>0</v>
      </c>
      <c r="K5672" s="387"/>
      <c r="L5672" s="387">
        <v>0</v>
      </c>
      <c r="M5672" s="387">
        <v>0</v>
      </c>
      <c r="N5672" s="387">
        <v>0</v>
      </c>
      <c r="O5672" s="387">
        <v>0</v>
      </c>
      <c r="P5672" s="387">
        <v>0</v>
      </c>
      <c r="Q5672" s="387">
        <v>0</v>
      </c>
      <c r="R5672" s="387">
        <v>0</v>
      </c>
      <c r="S5672" s="387">
        <v>0</v>
      </c>
      <c r="T5672" s="387">
        <v>0</v>
      </c>
      <c r="U5672" s="387"/>
      <c r="V5672" s="387">
        <v>0</v>
      </c>
      <c r="W5672" s="387">
        <v>0</v>
      </c>
      <c r="X5672" s="387">
        <v>0</v>
      </c>
      <c r="Y5672" s="387">
        <v>0</v>
      </c>
      <c r="Z5672" s="387">
        <v>0</v>
      </c>
      <c r="AA5672" s="387">
        <v>0</v>
      </c>
      <c r="AB5672" s="387">
        <v>0</v>
      </c>
      <c r="AC5672" s="387">
        <v>0</v>
      </c>
      <c r="AD5672" s="387">
        <v>0</v>
      </c>
      <c r="AE5672" s="387"/>
      <c r="AF5672" s="387">
        <v>0</v>
      </c>
      <c r="AG5672" s="387">
        <v>0</v>
      </c>
      <c r="AH5672" s="387">
        <v>0</v>
      </c>
      <c r="AI5672" s="387"/>
      <c r="AJ5672" s="387">
        <v>0</v>
      </c>
      <c r="AK5672" s="387">
        <v>0</v>
      </c>
      <c r="AL5672" s="387">
        <v>0</v>
      </c>
    </row>
    <row r="5673" spans="1:38">
      <c r="A5673" t="s">
        <v>81</v>
      </c>
      <c r="B5673" t="s">
        <v>405</v>
      </c>
      <c r="C5673">
        <v>230</v>
      </c>
      <c r="D5673" t="s">
        <v>689</v>
      </c>
      <c r="G5673">
        <v>0</v>
      </c>
      <c r="H5673" s="387">
        <v>0</v>
      </c>
      <c r="I5673" s="387">
        <v>0</v>
      </c>
      <c r="J5673" s="387">
        <v>0</v>
      </c>
      <c r="K5673" s="387"/>
      <c r="L5673" s="387">
        <v>0</v>
      </c>
      <c r="M5673" s="387">
        <v>0</v>
      </c>
      <c r="N5673" s="387">
        <v>0</v>
      </c>
      <c r="O5673" s="387">
        <v>0</v>
      </c>
      <c r="P5673" s="387">
        <v>0</v>
      </c>
      <c r="Q5673" s="387">
        <v>0</v>
      </c>
      <c r="R5673" s="387">
        <v>0</v>
      </c>
      <c r="S5673" s="387">
        <v>0</v>
      </c>
      <c r="T5673" s="387">
        <v>0</v>
      </c>
      <c r="U5673" s="387"/>
      <c r="V5673" s="387">
        <v>0</v>
      </c>
      <c r="W5673" s="387">
        <v>0</v>
      </c>
      <c r="X5673" s="387">
        <v>0</v>
      </c>
      <c r="Y5673" s="387">
        <v>0</v>
      </c>
      <c r="Z5673" s="387">
        <v>0</v>
      </c>
      <c r="AA5673" s="387">
        <v>0</v>
      </c>
      <c r="AB5673" s="387">
        <v>0</v>
      </c>
      <c r="AC5673" s="387">
        <v>0</v>
      </c>
      <c r="AD5673" s="387">
        <v>0</v>
      </c>
      <c r="AE5673" s="387"/>
      <c r="AF5673" s="387">
        <v>0</v>
      </c>
      <c r="AG5673" s="387">
        <v>0</v>
      </c>
      <c r="AH5673" s="387">
        <v>0</v>
      </c>
      <c r="AI5673" s="387"/>
      <c r="AJ5673" s="387">
        <v>0</v>
      </c>
      <c r="AK5673" s="387">
        <v>0</v>
      </c>
      <c r="AL5673" s="387">
        <v>0</v>
      </c>
    </row>
    <row r="5674" spans="1:38">
      <c r="A5674" t="s">
        <v>81</v>
      </c>
      <c r="B5674" t="s">
        <v>406</v>
      </c>
      <c r="C5674">
        <v>230</v>
      </c>
      <c r="D5674" t="s">
        <v>689</v>
      </c>
      <c r="G5674">
        <v>0</v>
      </c>
      <c r="H5674" s="387">
        <v>0</v>
      </c>
      <c r="I5674" s="387">
        <v>0</v>
      </c>
      <c r="J5674" s="387">
        <v>0</v>
      </c>
      <c r="K5674" s="387"/>
      <c r="L5674" s="387">
        <v>0</v>
      </c>
      <c r="M5674" s="387">
        <v>0</v>
      </c>
      <c r="N5674" s="387">
        <v>0</v>
      </c>
      <c r="O5674" s="387">
        <v>0</v>
      </c>
      <c r="P5674" s="387">
        <v>0</v>
      </c>
      <c r="Q5674" s="387">
        <v>0</v>
      </c>
      <c r="R5674" s="387">
        <v>0</v>
      </c>
      <c r="S5674" s="387">
        <v>0</v>
      </c>
      <c r="T5674" s="387">
        <v>0</v>
      </c>
      <c r="U5674" s="387"/>
      <c r="V5674" s="387">
        <v>0</v>
      </c>
      <c r="W5674" s="387">
        <v>0</v>
      </c>
      <c r="X5674" s="387">
        <v>0</v>
      </c>
      <c r="Y5674" s="387">
        <v>0</v>
      </c>
      <c r="Z5674" s="387">
        <v>0</v>
      </c>
      <c r="AA5674" s="387">
        <v>0</v>
      </c>
      <c r="AB5674" s="387">
        <v>0</v>
      </c>
      <c r="AC5674" s="387">
        <v>0</v>
      </c>
      <c r="AD5674" s="387">
        <v>0</v>
      </c>
      <c r="AE5674" s="387"/>
      <c r="AF5674" s="387">
        <v>0</v>
      </c>
      <c r="AG5674" s="387">
        <v>0</v>
      </c>
      <c r="AH5674" s="387">
        <v>0</v>
      </c>
      <c r="AI5674" s="387"/>
      <c r="AJ5674" s="387">
        <v>0</v>
      </c>
      <c r="AK5674" s="387">
        <v>0</v>
      </c>
      <c r="AL5674" s="387">
        <v>0</v>
      </c>
    </row>
    <row r="5675" spans="1:38">
      <c r="A5675" t="s">
        <v>91</v>
      </c>
      <c r="B5675" t="s">
        <v>408</v>
      </c>
      <c r="C5675">
        <v>230</v>
      </c>
      <c r="D5675" t="s">
        <v>689</v>
      </c>
      <c r="G5675">
        <v>0</v>
      </c>
      <c r="H5675" s="387">
        <v>0</v>
      </c>
      <c r="I5675" s="387">
        <v>0</v>
      </c>
      <c r="J5675" s="387">
        <v>0</v>
      </c>
      <c r="K5675" s="387"/>
      <c r="L5675" s="387">
        <v>0</v>
      </c>
      <c r="M5675" s="387">
        <v>0</v>
      </c>
      <c r="N5675" s="387">
        <v>0</v>
      </c>
      <c r="O5675" s="387">
        <v>0</v>
      </c>
      <c r="P5675" s="387">
        <v>0</v>
      </c>
      <c r="Q5675" s="387">
        <v>0</v>
      </c>
      <c r="R5675" s="387">
        <v>0</v>
      </c>
      <c r="S5675" s="387">
        <v>0</v>
      </c>
      <c r="T5675" s="387">
        <v>0</v>
      </c>
      <c r="U5675" s="387"/>
      <c r="V5675" s="387">
        <v>0</v>
      </c>
      <c r="W5675" s="387">
        <v>0</v>
      </c>
      <c r="X5675" s="387">
        <v>0</v>
      </c>
      <c r="Y5675" s="387">
        <v>0</v>
      </c>
      <c r="Z5675" s="387">
        <v>0</v>
      </c>
      <c r="AA5675" s="387">
        <v>0</v>
      </c>
      <c r="AB5675" s="387">
        <v>0</v>
      </c>
      <c r="AC5675" s="387">
        <v>0</v>
      </c>
      <c r="AD5675" s="387">
        <v>0</v>
      </c>
      <c r="AE5675" s="387"/>
      <c r="AF5675" s="387">
        <v>0</v>
      </c>
      <c r="AG5675" s="387">
        <v>0</v>
      </c>
      <c r="AH5675" s="387">
        <v>0</v>
      </c>
      <c r="AI5675" s="387"/>
      <c r="AJ5675" s="387">
        <v>0</v>
      </c>
      <c r="AK5675" s="387">
        <v>0</v>
      </c>
      <c r="AL5675" s="387">
        <v>0</v>
      </c>
    </row>
    <row r="5676" spans="1:38">
      <c r="A5676" t="s">
        <v>89</v>
      </c>
      <c r="B5676" t="s">
        <v>408</v>
      </c>
      <c r="C5676">
        <v>500</v>
      </c>
      <c r="D5676" t="s">
        <v>689</v>
      </c>
      <c r="G5676">
        <v>0</v>
      </c>
      <c r="H5676" s="387">
        <v>0</v>
      </c>
      <c r="I5676" s="387">
        <v>0</v>
      </c>
      <c r="J5676" s="387">
        <v>0</v>
      </c>
      <c r="K5676" s="387"/>
      <c r="L5676" s="387">
        <v>0</v>
      </c>
      <c r="M5676" s="387">
        <v>0</v>
      </c>
      <c r="N5676" s="387">
        <v>0</v>
      </c>
      <c r="O5676" s="387">
        <v>0</v>
      </c>
      <c r="P5676" s="387">
        <v>0</v>
      </c>
      <c r="Q5676" s="387">
        <v>0</v>
      </c>
      <c r="R5676" s="387">
        <v>0</v>
      </c>
      <c r="S5676" s="387">
        <v>0</v>
      </c>
      <c r="T5676" s="387">
        <v>0</v>
      </c>
      <c r="U5676" s="387"/>
      <c r="V5676" s="387">
        <v>0</v>
      </c>
      <c r="W5676" s="387">
        <v>0</v>
      </c>
      <c r="X5676" s="387">
        <v>0</v>
      </c>
      <c r="Y5676" s="387">
        <v>0</v>
      </c>
      <c r="Z5676" s="387">
        <v>0</v>
      </c>
      <c r="AA5676" s="387">
        <v>0</v>
      </c>
      <c r="AB5676" s="387">
        <v>0</v>
      </c>
      <c r="AC5676" s="387">
        <v>0</v>
      </c>
      <c r="AD5676" s="387">
        <v>0</v>
      </c>
      <c r="AE5676" s="387"/>
      <c r="AF5676" s="387">
        <v>0</v>
      </c>
      <c r="AG5676" s="387">
        <v>0</v>
      </c>
      <c r="AH5676" s="387">
        <v>0</v>
      </c>
      <c r="AI5676" s="387"/>
      <c r="AJ5676" s="387">
        <v>0</v>
      </c>
      <c r="AK5676" s="387">
        <v>0</v>
      </c>
      <c r="AL5676" s="387">
        <v>0</v>
      </c>
    </row>
    <row r="5677" spans="1:38">
      <c r="A5677" t="s">
        <v>79</v>
      </c>
      <c r="B5677" t="s">
        <v>411</v>
      </c>
      <c r="C5677">
        <v>115</v>
      </c>
      <c r="D5677" t="s">
        <v>689</v>
      </c>
      <c r="G5677">
        <v>0</v>
      </c>
      <c r="H5677" s="387">
        <v>0</v>
      </c>
      <c r="I5677" s="387">
        <v>0</v>
      </c>
      <c r="J5677" s="387">
        <v>0</v>
      </c>
      <c r="K5677" s="387"/>
      <c r="L5677" s="387">
        <v>0</v>
      </c>
      <c r="M5677" s="387">
        <v>0</v>
      </c>
      <c r="N5677" s="387">
        <v>0</v>
      </c>
      <c r="O5677" s="387">
        <v>0</v>
      </c>
      <c r="P5677" s="387">
        <v>0</v>
      </c>
      <c r="Q5677" s="387">
        <v>0</v>
      </c>
      <c r="R5677" s="387">
        <v>0</v>
      </c>
      <c r="S5677" s="387">
        <v>0</v>
      </c>
      <c r="T5677" s="387">
        <v>0</v>
      </c>
      <c r="U5677" s="387"/>
      <c r="V5677" s="387">
        <v>0</v>
      </c>
      <c r="W5677" s="387">
        <v>0</v>
      </c>
      <c r="X5677" s="387">
        <v>0</v>
      </c>
      <c r="Y5677" s="387">
        <v>0</v>
      </c>
      <c r="Z5677" s="387">
        <v>0</v>
      </c>
      <c r="AA5677" s="387">
        <v>0</v>
      </c>
      <c r="AB5677" s="387">
        <v>0</v>
      </c>
      <c r="AC5677" s="387">
        <v>0</v>
      </c>
      <c r="AD5677" s="387">
        <v>0</v>
      </c>
      <c r="AE5677" s="387"/>
      <c r="AF5677" s="387">
        <v>0</v>
      </c>
      <c r="AG5677" s="387">
        <v>0</v>
      </c>
      <c r="AH5677" s="387">
        <v>0</v>
      </c>
      <c r="AI5677" s="387"/>
      <c r="AJ5677" s="387">
        <v>0</v>
      </c>
      <c r="AK5677" s="387">
        <v>0</v>
      </c>
      <c r="AL5677" s="387">
        <v>0</v>
      </c>
    </row>
    <row r="5678" spans="1:38">
      <c r="A5678" t="s">
        <v>85</v>
      </c>
      <c r="B5678" t="s">
        <v>412</v>
      </c>
      <c r="C5678">
        <v>115</v>
      </c>
      <c r="D5678" t="s">
        <v>689</v>
      </c>
      <c r="G5678">
        <v>0</v>
      </c>
      <c r="H5678" s="387">
        <v>0</v>
      </c>
      <c r="I5678" s="387">
        <v>0</v>
      </c>
      <c r="J5678" s="387">
        <v>0</v>
      </c>
      <c r="K5678" s="387"/>
      <c r="L5678" s="387">
        <v>0</v>
      </c>
      <c r="M5678" s="387">
        <v>0</v>
      </c>
      <c r="N5678" s="387">
        <v>0</v>
      </c>
      <c r="O5678" s="387">
        <v>0</v>
      </c>
      <c r="P5678" s="387">
        <v>0</v>
      </c>
      <c r="Q5678" s="387">
        <v>0</v>
      </c>
      <c r="R5678" s="387">
        <v>0</v>
      </c>
      <c r="S5678" s="387">
        <v>0</v>
      </c>
      <c r="T5678" s="387">
        <v>0</v>
      </c>
      <c r="U5678" s="387"/>
      <c r="V5678" s="387">
        <v>0</v>
      </c>
      <c r="W5678" s="387">
        <v>0</v>
      </c>
      <c r="X5678" s="387">
        <v>0</v>
      </c>
      <c r="Y5678" s="387">
        <v>0</v>
      </c>
      <c r="Z5678" s="387">
        <v>0</v>
      </c>
      <c r="AA5678" s="387">
        <v>0</v>
      </c>
      <c r="AB5678" s="387">
        <v>0</v>
      </c>
      <c r="AC5678" s="387">
        <v>0</v>
      </c>
      <c r="AD5678" s="387">
        <v>0</v>
      </c>
      <c r="AE5678" s="387"/>
      <c r="AF5678" s="387">
        <v>0</v>
      </c>
      <c r="AG5678" s="387">
        <v>0</v>
      </c>
      <c r="AH5678" s="387">
        <v>0</v>
      </c>
      <c r="AI5678" s="387"/>
      <c r="AJ5678" s="387">
        <v>0</v>
      </c>
      <c r="AK5678" s="387">
        <v>0</v>
      </c>
      <c r="AL5678" s="387">
        <v>0</v>
      </c>
    </row>
    <row r="5679" spans="1:38">
      <c r="A5679" t="s">
        <v>87</v>
      </c>
      <c r="B5679" t="s">
        <v>412</v>
      </c>
      <c r="C5679">
        <v>230</v>
      </c>
      <c r="D5679" t="s">
        <v>689</v>
      </c>
      <c r="G5679">
        <v>0</v>
      </c>
      <c r="H5679" s="387">
        <v>0</v>
      </c>
      <c r="I5679" s="387">
        <v>0</v>
      </c>
      <c r="J5679" s="387">
        <v>0</v>
      </c>
      <c r="K5679" s="387"/>
      <c r="L5679" s="387">
        <v>0</v>
      </c>
      <c r="M5679" s="387">
        <v>0</v>
      </c>
      <c r="N5679" s="387">
        <v>0</v>
      </c>
      <c r="O5679" s="387">
        <v>0</v>
      </c>
      <c r="P5679" s="387">
        <v>0</v>
      </c>
      <c r="Q5679" s="387">
        <v>0</v>
      </c>
      <c r="R5679" s="387">
        <v>0</v>
      </c>
      <c r="S5679" s="387">
        <v>0</v>
      </c>
      <c r="T5679" s="387">
        <v>0</v>
      </c>
      <c r="U5679" s="387"/>
      <c r="V5679" s="387">
        <v>0</v>
      </c>
      <c r="W5679" s="387">
        <v>0</v>
      </c>
      <c r="X5679" s="387">
        <v>0</v>
      </c>
      <c r="Y5679" s="387">
        <v>0</v>
      </c>
      <c r="Z5679" s="387">
        <v>0</v>
      </c>
      <c r="AA5679" s="387">
        <v>0</v>
      </c>
      <c r="AB5679" s="387">
        <v>0</v>
      </c>
      <c r="AC5679" s="387">
        <v>0</v>
      </c>
      <c r="AD5679" s="387">
        <v>0</v>
      </c>
      <c r="AE5679" s="387"/>
      <c r="AF5679" s="387">
        <v>0</v>
      </c>
      <c r="AG5679" s="387">
        <v>0</v>
      </c>
      <c r="AH5679" s="387">
        <v>0</v>
      </c>
      <c r="AI5679" s="387"/>
      <c r="AJ5679" s="387">
        <v>0</v>
      </c>
      <c r="AK5679" s="387">
        <v>0</v>
      </c>
      <c r="AL5679" s="387">
        <v>0</v>
      </c>
    </row>
    <row r="5680" spans="1:38">
      <c r="A5680" t="s">
        <v>83</v>
      </c>
      <c r="B5680" t="s">
        <v>413</v>
      </c>
      <c r="C5680">
        <v>115</v>
      </c>
      <c r="D5680" t="s">
        <v>689</v>
      </c>
      <c r="G5680">
        <v>0</v>
      </c>
      <c r="H5680" s="387">
        <v>0</v>
      </c>
      <c r="I5680" s="387">
        <v>0</v>
      </c>
      <c r="J5680" s="387">
        <v>0</v>
      </c>
      <c r="K5680" s="387"/>
      <c r="L5680" s="387">
        <v>0</v>
      </c>
      <c r="M5680" s="387">
        <v>0</v>
      </c>
      <c r="N5680" s="387">
        <v>0</v>
      </c>
      <c r="O5680" s="387">
        <v>0</v>
      </c>
      <c r="P5680" s="387">
        <v>0</v>
      </c>
      <c r="Q5680" s="387">
        <v>0</v>
      </c>
      <c r="R5680" s="387">
        <v>0</v>
      </c>
      <c r="S5680" s="387">
        <v>0</v>
      </c>
      <c r="T5680" s="387">
        <v>0</v>
      </c>
      <c r="U5680" s="387"/>
      <c r="V5680" s="387">
        <v>0</v>
      </c>
      <c r="W5680" s="387">
        <v>0</v>
      </c>
      <c r="X5680" s="387">
        <v>0</v>
      </c>
      <c r="Y5680" s="387">
        <v>0</v>
      </c>
      <c r="Z5680" s="387">
        <v>0</v>
      </c>
      <c r="AA5680" s="387">
        <v>0</v>
      </c>
      <c r="AB5680" s="387">
        <v>0</v>
      </c>
      <c r="AC5680" s="387">
        <v>0</v>
      </c>
      <c r="AD5680" s="387">
        <v>0</v>
      </c>
      <c r="AE5680" s="387"/>
      <c r="AF5680" s="387">
        <v>0</v>
      </c>
      <c r="AG5680" s="387">
        <v>0</v>
      </c>
      <c r="AH5680" s="387">
        <v>0</v>
      </c>
      <c r="AI5680" s="387"/>
      <c r="AJ5680" s="387">
        <v>0</v>
      </c>
      <c r="AK5680" s="387">
        <v>0</v>
      </c>
      <c r="AL5680" s="387">
        <v>0</v>
      </c>
    </row>
    <row r="5681" spans="1:38">
      <c r="A5681" t="s">
        <v>79</v>
      </c>
      <c r="B5681" t="s">
        <v>414</v>
      </c>
      <c r="C5681">
        <v>500</v>
      </c>
      <c r="D5681" t="s">
        <v>689</v>
      </c>
      <c r="G5681">
        <v>0</v>
      </c>
      <c r="H5681" s="387">
        <v>0</v>
      </c>
      <c r="I5681" s="387">
        <v>0</v>
      </c>
      <c r="J5681" s="387">
        <v>0</v>
      </c>
      <c r="K5681" s="387"/>
      <c r="L5681" s="387">
        <v>0</v>
      </c>
      <c r="M5681" s="387">
        <v>0</v>
      </c>
      <c r="N5681" s="387">
        <v>0</v>
      </c>
      <c r="O5681" s="387">
        <v>0</v>
      </c>
      <c r="P5681" s="387">
        <v>0</v>
      </c>
      <c r="Q5681" s="387">
        <v>0</v>
      </c>
      <c r="R5681" s="387">
        <v>0</v>
      </c>
      <c r="S5681" s="387">
        <v>0</v>
      </c>
      <c r="T5681" s="387">
        <v>0</v>
      </c>
      <c r="U5681" s="387"/>
      <c r="V5681" s="387">
        <v>0</v>
      </c>
      <c r="W5681" s="387">
        <v>0</v>
      </c>
      <c r="X5681" s="387">
        <v>0</v>
      </c>
      <c r="Y5681" s="387">
        <v>0</v>
      </c>
      <c r="Z5681" s="387">
        <v>0</v>
      </c>
      <c r="AA5681" s="387">
        <v>0</v>
      </c>
      <c r="AB5681" s="387">
        <v>0</v>
      </c>
      <c r="AC5681" s="387">
        <v>0</v>
      </c>
      <c r="AD5681" s="387">
        <v>0</v>
      </c>
      <c r="AE5681" s="387"/>
      <c r="AF5681" s="387">
        <v>0</v>
      </c>
      <c r="AG5681" s="387">
        <v>0</v>
      </c>
      <c r="AH5681" s="387">
        <v>0</v>
      </c>
      <c r="AI5681" s="387"/>
      <c r="AJ5681" s="387">
        <v>0</v>
      </c>
      <c r="AK5681" s="387">
        <v>0</v>
      </c>
      <c r="AL5681" s="387">
        <v>0</v>
      </c>
    </row>
    <row r="5682" spans="1:38">
      <c r="A5682" t="s">
        <v>87</v>
      </c>
      <c r="B5682" t="s">
        <v>415</v>
      </c>
      <c r="C5682">
        <v>230</v>
      </c>
      <c r="D5682" t="s">
        <v>689</v>
      </c>
      <c r="G5682">
        <v>0</v>
      </c>
      <c r="H5682" s="387">
        <v>0</v>
      </c>
      <c r="I5682" s="387">
        <v>0</v>
      </c>
      <c r="J5682" s="387">
        <v>0</v>
      </c>
      <c r="K5682" s="387"/>
      <c r="L5682" s="387">
        <v>0</v>
      </c>
      <c r="M5682" s="387">
        <v>0</v>
      </c>
      <c r="N5682" s="387">
        <v>0</v>
      </c>
      <c r="O5682" s="387">
        <v>0</v>
      </c>
      <c r="P5682" s="387">
        <v>0</v>
      </c>
      <c r="Q5682" s="387">
        <v>0</v>
      </c>
      <c r="R5682" s="387">
        <v>0</v>
      </c>
      <c r="S5682" s="387">
        <v>0</v>
      </c>
      <c r="T5682" s="387">
        <v>0</v>
      </c>
      <c r="U5682" s="387"/>
      <c r="V5682" s="387">
        <v>0</v>
      </c>
      <c r="W5682" s="387">
        <v>0</v>
      </c>
      <c r="X5682" s="387">
        <v>0</v>
      </c>
      <c r="Y5682" s="387">
        <v>0</v>
      </c>
      <c r="Z5682" s="387">
        <v>0</v>
      </c>
      <c r="AA5682" s="387">
        <v>0</v>
      </c>
      <c r="AB5682" s="387">
        <v>0</v>
      </c>
      <c r="AC5682" s="387">
        <v>0</v>
      </c>
      <c r="AD5682" s="387">
        <v>0</v>
      </c>
      <c r="AE5682" s="387"/>
      <c r="AF5682" s="387">
        <v>0</v>
      </c>
      <c r="AG5682" s="387">
        <v>0</v>
      </c>
      <c r="AH5682" s="387">
        <v>0</v>
      </c>
      <c r="AI5682" s="387"/>
      <c r="AJ5682" s="387">
        <v>0</v>
      </c>
      <c r="AK5682" s="387">
        <v>0</v>
      </c>
      <c r="AL5682" s="387">
        <v>0</v>
      </c>
    </row>
    <row r="5683" spans="1:38">
      <c r="A5683" t="s">
        <v>83</v>
      </c>
      <c r="B5683" t="s">
        <v>416</v>
      </c>
      <c r="C5683">
        <v>230</v>
      </c>
      <c r="D5683" t="s">
        <v>689</v>
      </c>
      <c r="G5683">
        <v>0</v>
      </c>
      <c r="H5683" s="387">
        <v>0</v>
      </c>
      <c r="I5683" s="387">
        <v>0</v>
      </c>
      <c r="J5683" s="387">
        <v>0</v>
      </c>
      <c r="K5683" s="387"/>
      <c r="L5683" s="387">
        <v>0</v>
      </c>
      <c r="M5683" s="387">
        <v>0</v>
      </c>
      <c r="N5683" s="387">
        <v>0</v>
      </c>
      <c r="O5683" s="387">
        <v>0</v>
      </c>
      <c r="P5683" s="387">
        <v>0</v>
      </c>
      <c r="Q5683" s="387">
        <v>0</v>
      </c>
      <c r="R5683" s="387">
        <v>0</v>
      </c>
      <c r="S5683" s="387">
        <v>0</v>
      </c>
      <c r="T5683" s="387">
        <v>0</v>
      </c>
      <c r="U5683" s="387"/>
      <c r="V5683" s="387">
        <v>0</v>
      </c>
      <c r="W5683" s="387">
        <v>0</v>
      </c>
      <c r="X5683" s="387">
        <v>0</v>
      </c>
      <c r="Y5683" s="387">
        <v>0</v>
      </c>
      <c r="Z5683" s="387">
        <v>0</v>
      </c>
      <c r="AA5683" s="387">
        <v>0</v>
      </c>
      <c r="AB5683" s="387">
        <v>0</v>
      </c>
      <c r="AC5683" s="387">
        <v>0</v>
      </c>
      <c r="AD5683" s="387">
        <v>0</v>
      </c>
      <c r="AE5683" s="387"/>
      <c r="AF5683" s="387">
        <v>0</v>
      </c>
      <c r="AG5683" s="387">
        <v>0</v>
      </c>
      <c r="AH5683" s="387">
        <v>0</v>
      </c>
      <c r="AI5683" s="387"/>
      <c r="AJ5683" s="387">
        <v>0</v>
      </c>
      <c r="AK5683" s="387">
        <v>0</v>
      </c>
      <c r="AL5683" s="387">
        <v>0</v>
      </c>
    </row>
    <row r="5684" spans="1:38">
      <c r="A5684" t="s">
        <v>83</v>
      </c>
      <c r="B5684" t="s">
        <v>416</v>
      </c>
      <c r="C5684">
        <v>500</v>
      </c>
      <c r="D5684" t="s">
        <v>689</v>
      </c>
      <c r="G5684">
        <v>0</v>
      </c>
      <c r="H5684" s="387">
        <v>0</v>
      </c>
      <c r="I5684" s="387">
        <v>0</v>
      </c>
      <c r="J5684" s="387">
        <v>0</v>
      </c>
      <c r="K5684" s="387"/>
      <c r="L5684" s="387">
        <v>0</v>
      </c>
      <c r="M5684" s="387">
        <v>0</v>
      </c>
      <c r="N5684" s="387">
        <v>0</v>
      </c>
      <c r="O5684" s="387">
        <v>0</v>
      </c>
      <c r="P5684" s="387">
        <v>0</v>
      </c>
      <c r="Q5684" s="387">
        <v>0</v>
      </c>
      <c r="R5684" s="387">
        <v>0</v>
      </c>
      <c r="S5684" s="387">
        <v>0</v>
      </c>
      <c r="T5684" s="387">
        <v>0</v>
      </c>
      <c r="U5684" s="387"/>
      <c r="V5684" s="387">
        <v>0</v>
      </c>
      <c r="W5684" s="387">
        <v>0</v>
      </c>
      <c r="X5684" s="387">
        <v>0</v>
      </c>
      <c r="Y5684" s="387">
        <v>0</v>
      </c>
      <c r="Z5684" s="387">
        <v>0</v>
      </c>
      <c r="AA5684" s="387">
        <v>0</v>
      </c>
      <c r="AB5684" s="387">
        <v>0</v>
      </c>
      <c r="AC5684" s="387">
        <v>0</v>
      </c>
      <c r="AD5684" s="387">
        <v>0</v>
      </c>
      <c r="AE5684" s="387"/>
      <c r="AF5684" s="387">
        <v>0</v>
      </c>
      <c r="AG5684" s="387">
        <v>0</v>
      </c>
      <c r="AH5684" s="387">
        <v>0</v>
      </c>
      <c r="AI5684" s="387"/>
      <c r="AJ5684" s="387">
        <v>0</v>
      </c>
      <c r="AK5684" s="387">
        <v>0</v>
      </c>
      <c r="AL5684" s="387">
        <v>0</v>
      </c>
    </row>
    <row r="5685" spans="1:38">
      <c r="A5685" t="s">
        <v>81</v>
      </c>
      <c r="B5685" t="s">
        <v>417</v>
      </c>
      <c r="C5685">
        <v>115</v>
      </c>
      <c r="D5685" t="s">
        <v>689</v>
      </c>
      <c r="G5685">
        <v>0</v>
      </c>
      <c r="H5685" s="387">
        <v>0</v>
      </c>
      <c r="I5685" s="387">
        <v>0</v>
      </c>
      <c r="J5685" s="387">
        <v>0</v>
      </c>
      <c r="K5685" s="387"/>
      <c r="L5685" s="387">
        <v>0</v>
      </c>
      <c r="M5685" s="387">
        <v>0</v>
      </c>
      <c r="N5685" s="387">
        <v>0</v>
      </c>
      <c r="O5685" s="387">
        <v>0</v>
      </c>
      <c r="P5685" s="387">
        <v>0</v>
      </c>
      <c r="Q5685" s="387">
        <v>0</v>
      </c>
      <c r="R5685" s="387">
        <v>0</v>
      </c>
      <c r="S5685" s="387">
        <v>0</v>
      </c>
      <c r="T5685" s="387">
        <v>0</v>
      </c>
      <c r="U5685" s="387"/>
      <c r="V5685" s="387">
        <v>0</v>
      </c>
      <c r="W5685" s="387">
        <v>0</v>
      </c>
      <c r="X5685" s="387">
        <v>0</v>
      </c>
      <c r="Y5685" s="387">
        <v>0</v>
      </c>
      <c r="Z5685" s="387">
        <v>0</v>
      </c>
      <c r="AA5685" s="387">
        <v>0</v>
      </c>
      <c r="AB5685" s="387">
        <v>0</v>
      </c>
      <c r="AC5685" s="387">
        <v>0</v>
      </c>
      <c r="AD5685" s="387">
        <v>0</v>
      </c>
      <c r="AE5685" s="387"/>
      <c r="AF5685" s="387">
        <v>0</v>
      </c>
      <c r="AG5685" s="387">
        <v>0</v>
      </c>
      <c r="AH5685" s="387">
        <v>0</v>
      </c>
      <c r="AI5685" s="387"/>
      <c r="AJ5685" s="387">
        <v>0</v>
      </c>
      <c r="AK5685" s="387">
        <v>0</v>
      </c>
      <c r="AL5685" s="387">
        <v>0</v>
      </c>
    </row>
    <row r="5686" spans="1:38">
      <c r="A5686" t="s">
        <v>98</v>
      </c>
      <c r="B5686" t="s">
        <v>418</v>
      </c>
      <c r="C5686">
        <v>138</v>
      </c>
      <c r="D5686" t="s">
        <v>689</v>
      </c>
      <c r="G5686">
        <v>0</v>
      </c>
      <c r="H5686" s="387">
        <v>0</v>
      </c>
      <c r="I5686" s="387">
        <v>0</v>
      </c>
      <c r="J5686" s="387">
        <v>0</v>
      </c>
      <c r="K5686" s="387"/>
      <c r="L5686" s="387">
        <v>0</v>
      </c>
      <c r="M5686" s="387">
        <v>0</v>
      </c>
      <c r="N5686" s="387">
        <v>0</v>
      </c>
      <c r="O5686" s="387">
        <v>0</v>
      </c>
      <c r="P5686" s="387">
        <v>0</v>
      </c>
      <c r="Q5686" s="387">
        <v>0</v>
      </c>
      <c r="R5686" s="387">
        <v>0</v>
      </c>
      <c r="S5686" s="387">
        <v>0</v>
      </c>
      <c r="T5686" s="387">
        <v>0</v>
      </c>
      <c r="U5686" s="387"/>
      <c r="V5686" s="387">
        <v>0</v>
      </c>
      <c r="W5686" s="387">
        <v>0</v>
      </c>
      <c r="X5686" s="387">
        <v>0</v>
      </c>
      <c r="Y5686" s="387">
        <v>0</v>
      </c>
      <c r="Z5686" s="387">
        <v>0</v>
      </c>
      <c r="AA5686" s="387">
        <v>0</v>
      </c>
      <c r="AB5686" s="387">
        <v>0</v>
      </c>
      <c r="AC5686" s="387">
        <v>0</v>
      </c>
      <c r="AD5686" s="387">
        <v>0</v>
      </c>
      <c r="AE5686" s="387"/>
      <c r="AF5686" s="387">
        <v>0</v>
      </c>
      <c r="AG5686" s="387">
        <v>0</v>
      </c>
      <c r="AH5686" s="387">
        <v>0</v>
      </c>
      <c r="AI5686" s="387"/>
      <c r="AJ5686" s="387">
        <v>0</v>
      </c>
      <c r="AK5686" s="387">
        <v>0</v>
      </c>
      <c r="AL5686" s="387">
        <v>0</v>
      </c>
    </row>
    <row r="5687" spans="1:38">
      <c r="A5687" t="s">
        <v>81</v>
      </c>
      <c r="B5687" t="s">
        <v>419</v>
      </c>
      <c r="C5687">
        <v>230</v>
      </c>
      <c r="D5687" t="s">
        <v>689</v>
      </c>
      <c r="G5687">
        <v>0</v>
      </c>
      <c r="H5687" s="387">
        <v>0</v>
      </c>
      <c r="I5687" s="387">
        <v>0</v>
      </c>
      <c r="J5687" s="387">
        <v>0</v>
      </c>
      <c r="K5687" s="387"/>
      <c r="L5687" s="387">
        <v>0</v>
      </c>
      <c r="M5687" s="387">
        <v>0</v>
      </c>
      <c r="N5687" s="387">
        <v>0</v>
      </c>
      <c r="O5687" s="387">
        <v>0</v>
      </c>
      <c r="P5687" s="387">
        <v>0</v>
      </c>
      <c r="Q5687" s="387">
        <v>0</v>
      </c>
      <c r="R5687" s="387">
        <v>0</v>
      </c>
      <c r="S5687" s="387">
        <v>0</v>
      </c>
      <c r="T5687" s="387">
        <v>0</v>
      </c>
      <c r="U5687" s="387"/>
      <c r="V5687" s="387">
        <v>0</v>
      </c>
      <c r="W5687" s="387">
        <v>0</v>
      </c>
      <c r="X5687" s="387">
        <v>0</v>
      </c>
      <c r="Y5687" s="387">
        <v>0</v>
      </c>
      <c r="Z5687" s="387">
        <v>0</v>
      </c>
      <c r="AA5687" s="387">
        <v>0</v>
      </c>
      <c r="AB5687" s="387">
        <v>0</v>
      </c>
      <c r="AC5687" s="387">
        <v>0</v>
      </c>
      <c r="AD5687" s="387">
        <v>0</v>
      </c>
      <c r="AE5687" s="387"/>
      <c r="AF5687" s="387">
        <v>0</v>
      </c>
      <c r="AG5687" s="387">
        <v>0</v>
      </c>
      <c r="AH5687" s="387">
        <v>0</v>
      </c>
      <c r="AI5687" s="387"/>
      <c r="AJ5687" s="387">
        <v>0</v>
      </c>
      <c r="AK5687" s="387">
        <v>0</v>
      </c>
      <c r="AL5687" s="387">
        <v>0</v>
      </c>
    </row>
    <row r="5688" spans="1:38">
      <c r="A5688" t="s">
        <v>81</v>
      </c>
      <c r="B5688" t="s">
        <v>419</v>
      </c>
      <c r="C5688">
        <v>115</v>
      </c>
      <c r="D5688" t="s">
        <v>689</v>
      </c>
      <c r="G5688">
        <v>0</v>
      </c>
      <c r="H5688" s="387">
        <v>0</v>
      </c>
      <c r="I5688" s="387">
        <v>0</v>
      </c>
      <c r="J5688" s="387">
        <v>0</v>
      </c>
      <c r="K5688" s="387"/>
      <c r="L5688" s="387">
        <v>0</v>
      </c>
      <c r="M5688" s="387">
        <v>0</v>
      </c>
      <c r="N5688" s="387">
        <v>0</v>
      </c>
      <c r="O5688" s="387">
        <v>0</v>
      </c>
      <c r="P5688" s="387">
        <v>0</v>
      </c>
      <c r="Q5688" s="387">
        <v>0</v>
      </c>
      <c r="R5688" s="387">
        <v>0</v>
      </c>
      <c r="S5688" s="387">
        <v>0</v>
      </c>
      <c r="T5688" s="387">
        <v>0</v>
      </c>
      <c r="U5688" s="387"/>
      <c r="V5688" s="387">
        <v>0</v>
      </c>
      <c r="W5688" s="387">
        <v>0</v>
      </c>
      <c r="X5688" s="387">
        <v>0</v>
      </c>
      <c r="Y5688" s="387">
        <v>0</v>
      </c>
      <c r="Z5688" s="387">
        <v>0</v>
      </c>
      <c r="AA5688" s="387">
        <v>0</v>
      </c>
      <c r="AB5688" s="387">
        <v>0</v>
      </c>
      <c r="AC5688" s="387">
        <v>0</v>
      </c>
      <c r="AD5688" s="387">
        <v>0</v>
      </c>
      <c r="AE5688" s="387"/>
      <c r="AF5688" s="387">
        <v>0</v>
      </c>
      <c r="AG5688" s="387">
        <v>0</v>
      </c>
      <c r="AH5688" s="387">
        <v>0</v>
      </c>
      <c r="AI5688" s="387"/>
      <c r="AJ5688" s="387">
        <v>0</v>
      </c>
      <c r="AK5688" s="387">
        <v>0</v>
      </c>
      <c r="AL5688" s="387">
        <v>0</v>
      </c>
    </row>
    <row r="5689" spans="1:38">
      <c r="A5689" t="s">
        <v>81</v>
      </c>
      <c r="B5689" t="s">
        <v>420</v>
      </c>
      <c r="C5689">
        <v>115</v>
      </c>
      <c r="D5689" t="s">
        <v>689</v>
      </c>
      <c r="G5689">
        <v>0</v>
      </c>
      <c r="H5689" s="387">
        <v>0</v>
      </c>
      <c r="I5689" s="387">
        <v>0</v>
      </c>
      <c r="J5689" s="387">
        <v>0</v>
      </c>
      <c r="K5689" s="387"/>
      <c r="L5689" s="387">
        <v>0</v>
      </c>
      <c r="M5689" s="387">
        <v>0</v>
      </c>
      <c r="N5689" s="387">
        <v>0</v>
      </c>
      <c r="O5689" s="387">
        <v>0</v>
      </c>
      <c r="P5689" s="387">
        <v>0</v>
      </c>
      <c r="Q5689" s="387">
        <v>0</v>
      </c>
      <c r="R5689" s="387">
        <v>0</v>
      </c>
      <c r="S5689" s="387">
        <v>0</v>
      </c>
      <c r="T5689" s="387">
        <v>0</v>
      </c>
      <c r="U5689" s="387"/>
      <c r="V5689" s="387">
        <v>0</v>
      </c>
      <c r="W5689" s="387">
        <v>0</v>
      </c>
      <c r="X5689" s="387">
        <v>0</v>
      </c>
      <c r="Y5689" s="387">
        <v>0</v>
      </c>
      <c r="Z5689" s="387">
        <v>0</v>
      </c>
      <c r="AA5689" s="387">
        <v>0</v>
      </c>
      <c r="AB5689" s="387">
        <v>0</v>
      </c>
      <c r="AC5689" s="387">
        <v>0</v>
      </c>
      <c r="AD5689" s="387">
        <v>0</v>
      </c>
      <c r="AE5689" s="387"/>
      <c r="AF5689" s="387">
        <v>0</v>
      </c>
      <c r="AG5689" s="387">
        <v>0</v>
      </c>
      <c r="AH5689" s="387">
        <v>0</v>
      </c>
      <c r="AI5689" s="387"/>
      <c r="AJ5689" s="387">
        <v>0</v>
      </c>
      <c r="AK5689" s="387">
        <v>0</v>
      </c>
      <c r="AL5689" s="387">
        <v>0</v>
      </c>
    </row>
    <row r="5690" spans="1:38">
      <c r="A5690" t="s">
        <v>83</v>
      </c>
      <c r="B5690" t="s">
        <v>421</v>
      </c>
      <c r="C5690">
        <v>230</v>
      </c>
      <c r="D5690" t="s">
        <v>689</v>
      </c>
      <c r="G5690">
        <v>0</v>
      </c>
      <c r="H5690" s="387">
        <v>0</v>
      </c>
      <c r="I5690" s="387">
        <v>0</v>
      </c>
      <c r="J5690" s="387">
        <v>0</v>
      </c>
      <c r="K5690" s="387"/>
      <c r="L5690" s="387">
        <v>0</v>
      </c>
      <c r="M5690" s="387">
        <v>0</v>
      </c>
      <c r="N5690" s="387">
        <v>0</v>
      </c>
      <c r="O5690" s="387">
        <v>0</v>
      </c>
      <c r="P5690" s="387">
        <v>0</v>
      </c>
      <c r="Q5690" s="387">
        <v>0</v>
      </c>
      <c r="R5690" s="387">
        <v>0</v>
      </c>
      <c r="S5690" s="387">
        <v>0</v>
      </c>
      <c r="T5690" s="387">
        <v>0</v>
      </c>
      <c r="U5690" s="387"/>
      <c r="V5690" s="387">
        <v>0</v>
      </c>
      <c r="W5690" s="387">
        <v>0</v>
      </c>
      <c r="X5690" s="387">
        <v>0</v>
      </c>
      <c r="Y5690" s="387">
        <v>0</v>
      </c>
      <c r="Z5690" s="387">
        <v>0</v>
      </c>
      <c r="AA5690" s="387">
        <v>0</v>
      </c>
      <c r="AB5690" s="387">
        <v>0</v>
      </c>
      <c r="AC5690" s="387">
        <v>0</v>
      </c>
      <c r="AD5690" s="387">
        <v>0</v>
      </c>
      <c r="AE5690" s="387"/>
      <c r="AF5690" s="387">
        <v>0</v>
      </c>
      <c r="AG5690" s="387">
        <v>0</v>
      </c>
      <c r="AH5690" s="387">
        <v>0</v>
      </c>
      <c r="AI5690" s="387"/>
      <c r="AJ5690" s="387">
        <v>0</v>
      </c>
      <c r="AK5690" s="387">
        <v>0</v>
      </c>
      <c r="AL5690" s="387">
        <v>0</v>
      </c>
    </row>
    <row r="5691" spans="1:38">
      <c r="A5691" t="s">
        <v>83</v>
      </c>
      <c r="B5691" t="s">
        <v>422</v>
      </c>
      <c r="C5691">
        <v>115</v>
      </c>
      <c r="D5691" t="s">
        <v>689</v>
      </c>
      <c r="G5691">
        <v>0</v>
      </c>
      <c r="H5691" s="387">
        <v>0</v>
      </c>
      <c r="I5691" s="387">
        <v>0</v>
      </c>
      <c r="J5691" s="387">
        <v>0</v>
      </c>
      <c r="K5691" s="387"/>
      <c r="L5691" s="387">
        <v>0</v>
      </c>
      <c r="M5691" s="387">
        <v>0</v>
      </c>
      <c r="N5691" s="387">
        <v>0</v>
      </c>
      <c r="O5691" s="387">
        <v>0</v>
      </c>
      <c r="P5691" s="387">
        <v>0</v>
      </c>
      <c r="Q5691" s="387">
        <v>0</v>
      </c>
      <c r="R5691" s="387">
        <v>0</v>
      </c>
      <c r="S5691" s="387">
        <v>0</v>
      </c>
      <c r="T5691" s="387">
        <v>0</v>
      </c>
      <c r="U5691" s="387"/>
      <c r="V5691" s="387">
        <v>0</v>
      </c>
      <c r="W5691" s="387">
        <v>0</v>
      </c>
      <c r="X5691" s="387">
        <v>0</v>
      </c>
      <c r="Y5691" s="387">
        <v>0</v>
      </c>
      <c r="Z5691" s="387">
        <v>0</v>
      </c>
      <c r="AA5691" s="387">
        <v>0</v>
      </c>
      <c r="AB5691" s="387">
        <v>0</v>
      </c>
      <c r="AC5691" s="387">
        <v>0</v>
      </c>
      <c r="AD5691" s="387">
        <v>0</v>
      </c>
      <c r="AE5691" s="387"/>
      <c r="AF5691" s="387">
        <v>0</v>
      </c>
      <c r="AG5691" s="387">
        <v>0</v>
      </c>
      <c r="AH5691" s="387">
        <v>0</v>
      </c>
      <c r="AI5691" s="387"/>
      <c r="AJ5691" s="387">
        <v>0</v>
      </c>
      <c r="AK5691" s="387">
        <v>0</v>
      </c>
      <c r="AL5691" s="387">
        <v>0</v>
      </c>
    </row>
    <row r="5692" spans="1:38">
      <c r="A5692" t="s">
        <v>83</v>
      </c>
      <c r="B5692" t="s">
        <v>422</v>
      </c>
      <c r="C5692">
        <v>230</v>
      </c>
      <c r="D5692" t="s">
        <v>689</v>
      </c>
      <c r="G5692">
        <v>0</v>
      </c>
      <c r="H5692" s="387">
        <v>0</v>
      </c>
      <c r="I5692" s="387">
        <v>0</v>
      </c>
      <c r="J5692" s="387">
        <v>0</v>
      </c>
      <c r="K5692" s="387"/>
      <c r="L5692" s="387">
        <v>0</v>
      </c>
      <c r="M5692" s="387">
        <v>0</v>
      </c>
      <c r="N5692" s="387">
        <v>0</v>
      </c>
      <c r="O5692" s="387">
        <v>0</v>
      </c>
      <c r="P5692" s="387">
        <v>0</v>
      </c>
      <c r="Q5692" s="387">
        <v>0</v>
      </c>
      <c r="R5692" s="387">
        <v>0</v>
      </c>
      <c r="S5692" s="387">
        <v>0</v>
      </c>
      <c r="T5692" s="387">
        <v>0</v>
      </c>
      <c r="U5692" s="387"/>
      <c r="V5692" s="387">
        <v>0</v>
      </c>
      <c r="W5692" s="387">
        <v>0</v>
      </c>
      <c r="X5692" s="387">
        <v>0</v>
      </c>
      <c r="Y5692" s="387">
        <v>0</v>
      </c>
      <c r="Z5692" s="387">
        <v>0</v>
      </c>
      <c r="AA5692" s="387">
        <v>0</v>
      </c>
      <c r="AB5692" s="387">
        <v>0</v>
      </c>
      <c r="AC5692" s="387">
        <v>0</v>
      </c>
      <c r="AD5692" s="387">
        <v>0</v>
      </c>
      <c r="AE5692" s="387"/>
      <c r="AF5692" s="387">
        <v>0</v>
      </c>
      <c r="AG5692" s="387">
        <v>0</v>
      </c>
      <c r="AH5692" s="387">
        <v>0</v>
      </c>
      <c r="AI5692" s="387"/>
      <c r="AJ5692" s="387">
        <v>0</v>
      </c>
      <c r="AK5692" s="387">
        <v>0</v>
      </c>
      <c r="AL5692" s="387">
        <v>0</v>
      </c>
    </row>
    <row r="5693" spans="1:38">
      <c r="A5693" t="s">
        <v>81</v>
      </c>
      <c r="B5693" t="s">
        <v>423</v>
      </c>
      <c r="C5693">
        <v>115</v>
      </c>
      <c r="D5693" t="s">
        <v>689</v>
      </c>
      <c r="G5693">
        <v>0</v>
      </c>
      <c r="H5693" s="387">
        <v>0</v>
      </c>
      <c r="I5693" s="387">
        <v>0</v>
      </c>
      <c r="J5693" s="387">
        <v>0</v>
      </c>
      <c r="K5693" s="387"/>
      <c r="L5693" s="387">
        <v>0</v>
      </c>
      <c r="M5693" s="387">
        <v>0</v>
      </c>
      <c r="N5693" s="387">
        <v>0</v>
      </c>
      <c r="O5693" s="387">
        <v>0</v>
      </c>
      <c r="P5693" s="387">
        <v>0</v>
      </c>
      <c r="Q5693" s="387">
        <v>0</v>
      </c>
      <c r="R5693" s="387">
        <v>0</v>
      </c>
      <c r="S5693" s="387">
        <v>0</v>
      </c>
      <c r="T5693" s="387">
        <v>0</v>
      </c>
      <c r="U5693" s="387"/>
      <c r="V5693" s="387">
        <v>0</v>
      </c>
      <c r="W5693" s="387">
        <v>0</v>
      </c>
      <c r="X5693" s="387">
        <v>0</v>
      </c>
      <c r="Y5693" s="387">
        <v>0</v>
      </c>
      <c r="Z5693" s="387">
        <v>0</v>
      </c>
      <c r="AA5693" s="387">
        <v>0</v>
      </c>
      <c r="AB5693" s="387">
        <v>0</v>
      </c>
      <c r="AC5693" s="387">
        <v>0</v>
      </c>
      <c r="AD5693" s="387">
        <v>0</v>
      </c>
      <c r="AE5693" s="387"/>
      <c r="AF5693" s="387">
        <v>0</v>
      </c>
      <c r="AG5693" s="387">
        <v>0</v>
      </c>
      <c r="AH5693" s="387">
        <v>0</v>
      </c>
      <c r="AI5693" s="387"/>
      <c r="AJ5693" s="387">
        <v>0</v>
      </c>
      <c r="AK5693" s="387">
        <v>0</v>
      </c>
      <c r="AL5693" s="387">
        <v>0</v>
      </c>
    </row>
    <row r="5694" spans="1:38">
      <c r="A5694" t="s">
        <v>81</v>
      </c>
      <c r="B5694" t="s">
        <v>424</v>
      </c>
      <c r="C5694">
        <v>115</v>
      </c>
      <c r="D5694" t="s">
        <v>689</v>
      </c>
      <c r="G5694">
        <v>0</v>
      </c>
      <c r="H5694" s="387">
        <v>0</v>
      </c>
      <c r="I5694" s="387">
        <v>0</v>
      </c>
      <c r="J5694" s="387">
        <v>0</v>
      </c>
      <c r="K5694" s="387"/>
      <c r="L5694" s="387">
        <v>0</v>
      </c>
      <c r="M5694" s="387">
        <v>0</v>
      </c>
      <c r="N5694" s="387">
        <v>0</v>
      </c>
      <c r="O5694" s="387">
        <v>0</v>
      </c>
      <c r="P5694" s="387">
        <v>0</v>
      </c>
      <c r="Q5694" s="387">
        <v>0</v>
      </c>
      <c r="R5694" s="387">
        <v>0</v>
      </c>
      <c r="S5694" s="387">
        <v>0</v>
      </c>
      <c r="T5694" s="387">
        <v>0</v>
      </c>
      <c r="U5694" s="387"/>
      <c r="V5694" s="387">
        <v>0</v>
      </c>
      <c r="W5694" s="387">
        <v>0</v>
      </c>
      <c r="X5694" s="387">
        <v>0</v>
      </c>
      <c r="Y5694" s="387">
        <v>0</v>
      </c>
      <c r="Z5694" s="387">
        <v>0</v>
      </c>
      <c r="AA5694" s="387">
        <v>0</v>
      </c>
      <c r="AB5694" s="387">
        <v>0</v>
      </c>
      <c r="AC5694" s="387">
        <v>0</v>
      </c>
      <c r="AD5694" s="387">
        <v>0</v>
      </c>
      <c r="AE5694" s="387"/>
      <c r="AF5694" s="387">
        <v>0</v>
      </c>
      <c r="AG5694" s="387">
        <v>0</v>
      </c>
      <c r="AH5694" s="387">
        <v>0</v>
      </c>
      <c r="AI5694" s="387"/>
      <c r="AJ5694" s="387">
        <v>0</v>
      </c>
      <c r="AK5694" s="387">
        <v>0</v>
      </c>
      <c r="AL5694" s="387">
        <v>0</v>
      </c>
    </row>
    <row r="5695" spans="1:38">
      <c r="A5695" t="s">
        <v>81</v>
      </c>
      <c r="B5695" t="s">
        <v>424</v>
      </c>
      <c r="C5695">
        <v>230</v>
      </c>
      <c r="D5695" t="s">
        <v>689</v>
      </c>
      <c r="G5695">
        <v>0</v>
      </c>
      <c r="H5695" s="387">
        <v>0</v>
      </c>
      <c r="I5695" s="387">
        <v>0</v>
      </c>
      <c r="J5695" s="387">
        <v>0</v>
      </c>
      <c r="K5695" s="387"/>
      <c r="L5695" s="387">
        <v>0</v>
      </c>
      <c r="M5695" s="387">
        <v>0</v>
      </c>
      <c r="N5695" s="387">
        <v>0</v>
      </c>
      <c r="O5695" s="387">
        <v>0</v>
      </c>
      <c r="P5695" s="387">
        <v>0</v>
      </c>
      <c r="Q5695" s="387">
        <v>0</v>
      </c>
      <c r="R5695" s="387">
        <v>0</v>
      </c>
      <c r="S5695" s="387">
        <v>0</v>
      </c>
      <c r="T5695" s="387">
        <v>0</v>
      </c>
      <c r="U5695" s="387"/>
      <c r="V5695" s="387">
        <v>0</v>
      </c>
      <c r="W5695" s="387">
        <v>0</v>
      </c>
      <c r="X5695" s="387">
        <v>0</v>
      </c>
      <c r="Y5695" s="387">
        <v>0</v>
      </c>
      <c r="Z5695" s="387">
        <v>0</v>
      </c>
      <c r="AA5695" s="387">
        <v>0</v>
      </c>
      <c r="AB5695" s="387">
        <v>0</v>
      </c>
      <c r="AC5695" s="387">
        <v>0</v>
      </c>
      <c r="AD5695" s="387">
        <v>0</v>
      </c>
      <c r="AE5695" s="387"/>
      <c r="AF5695" s="387">
        <v>0</v>
      </c>
      <c r="AG5695" s="387">
        <v>0</v>
      </c>
      <c r="AH5695" s="387">
        <v>0</v>
      </c>
      <c r="AI5695" s="387"/>
      <c r="AJ5695" s="387">
        <v>0</v>
      </c>
      <c r="AK5695" s="387">
        <v>0</v>
      </c>
      <c r="AL5695" s="387">
        <v>0</v>
      </c>
    </row>
    <row r="5696" spans="1:38">
      <c r="A5696" t="s">
        <v>79</v>
      </c>
      <c r="B5696" t="s">
        <v>426</v>
      </c>
      <c r="C5696">
        <v>115</v>
      </c>
      <c r="D5696" t="s">
        <v>689</v>
      </c>
      <c r="G5696">
        <v>0</v>
      </c>
      <c r="H5696" s="387">
        <v>0</v>
      </c>
      <c r="I5696" s="387">
        <v>0</v>
      </c>
      <c r="J5696" s="387">
        <v>0</v>
      </c>
      <c r="K5696" s="387"/>
      <c r="L5696" s="387">
        <v>0</v>
      </c>
      <c r="M5696" s="387">
        <v>0</v>
      </c>
      <c r="N5696" s="387">
        <v>0</v>
      </c>
      <c r="O5696" s="387">
        <v>0</v>
      </c>
      <c r="P5696" s="387">
        <v>0</v>
      </c>
      <c r="Q5696" s="387">
        <v>0</v>
      </c>
      <c r="R5696" s="387">
        <v>0</v>
      </c>
      <c r="S5696" s="387">
        <v>0</v>
      </c>
      <c r="T5696" s="387">
        <v>0</v>
      </c>
      <c r="U5696" s="387"/>
      <c r="V5696" s="387">
        <v>0</v>
      </c>
      <c r="W5696" s="387">
        <v>0</v>
      </c>
      <c r="X5696" s="387">
        <v>0</v>
      </c>
      <c r="Y5696" s="387">
        <v>0</v>
      </c>
      <c r="Z5696" s="387">
        <v>0</v>
      </c>
      <c r="AA5696" s="387">
        <v>0</v>
      </c>
      <c r="AB5696" s="387">
        <v>0</v>
      </c>
      <c r="AC5696" s="387">
        <v>0</v>
      </c>
      <c r="AD5696" s="387">
        <v>0</v>
      </c>
      <c r="AE5696" s="387"/>
      <c r="AF5696" s="387">
        <v>0</v>
      </c>
      <c r="AG5696" s="387">
        <v>0</v>
      </c>
      <c r="AH5696" s="387">
        <v>0</v>
      </c>
      <c r="AI5696" s="387"/>
      <c r="AJ5696" s="387">
        <v>0</v>
      </c>
      <c r="AK5696" s="387">
        <v>0</v>
      </c>
      <c r="AL5696" s="387">
        <v>0</v>
      </c>
    </row>
    <row r="5697" spans="1:38">
      <c r="A5697" t="s">
        <v>83</v>
      </c>
      <c r="B5697" t="s">
        <v>427</v>
      </c>
      <c r="C5697">
        <v>115</v>
      </c>
      <c r="D5697" t="s">
        <v>689</v>
      </c>
      <c r="G5697">
        <v>0</v>
      </c>
      <c r="H5697" s="387">
        <v>0</v>
      </c>
      <c r="I5697" s="387">
        <v>0</v>
      </c>
      <c r="J5697" s="387">
        <v>0</v>
      </c>
      <c r="K5697" s="387"/>
      <c r="L5697" s="387">
        <v>0</v>
      </c>
      <c r="M5697" s="387">
        <v>0</v>
      </c>
      <c r="N5697" s="387">
        <v>0</v>
      </c>
      <c r="O5697" s="387">
        <v>0</v>
      </c>
      <c r="P5697" s="387">
        <v>0</v>
      </c>
      <c r="Q5697" s="387">
        <v>0</v>
      </c>
      <c r="R5697" s="387">
        <v>0</v>
      </c>
      <c r="S5697" s="387">
        <v>0</v>
      </c>
      <c r="T5697" s="387">
        <v>0</v>
      </c>
      <c r="U5697" s="387"/>
      <c r="V5697" s="387">
        <v>0</v>
      </c>
      <c r="W5697" s="387">
        <v>0</v>
      </c>
      <c r="X5697" s="387">
        <v>0</v>
      </c>
      <c r="Y5697" s="387">
        <v>0</v>
      </c>
      <c r="Z5697" s="387">
        <v>0</v>
      </c>
      <c r="AA5697" s="387">
        <v>0</v>
      </c>
      <c r="AB5697" s="387">
        <v>0</v>
      </c>
      <c r="AC5697" s="387">
        <v>0</v>
      </c>
      <c r="AD5697" s="387">
        <v>0</v>
      </c>
      <c r="AE5697" s="387"/>
      <c r="AF5697" s="387">
        <v>0</v>
      </c>
      <c r="AG5697" s="387">
        <v>0</v>
      </c>
      <c r="AH5697" s="387">
        <v>0</v>
      </c>
      <c r="AI5697" s="387"/>
      <c r="AJ5697" s="387">
        <v>0</v>
      </c>
      <c r="AK5697" s="387">
        <v>0</v>
      </c>
      <c r="AL5697" s="387">
        <v>0</v>
      </c>
    </row>
    <row r="5698" spans="1:38">
      <c r="A5698" t="s">
        <v>83</v>
      </c>
      <c r="B5698" t="s">
        <v>429</v>
      </c>
      <c r="C5698">
        <v>115</v>
      </c>
      <c r="D5698" t="s">
        <v>689</v>
      </c>
      <c r="G5698">
        <v>0</v>
      </c>
      <c r="H5698" s="387">
        <v>0</v>
      </c>
      <c r="I5698" s="387">
        <v>0</v>
      </c>
      <c r="J5698" s="387">
        <v>0</v>
      </c>
      <c r="K5698" s="387"/>
      <c r="L5698" s="387">
        <v>0</v>
      </c>
      <c r="M5698" s="387">
        <v>0</v>
      </c>
      <c r="N5698" s="387">
        <v>0</v>
      </c>
      <c r="O5698" s="387">
        <v>0</v>
      </c>
      <c r="P5698" s="387">
        <v>0</v>
      </c>
      <c r="Q5698" s="387">
        <v>0</v>
      </c>
      <c r="R5698" s="387">
        <v>0</v>
      </c>
      <c r="S5698" s="387">
        <v>0</v>
      </c>
      <c r="T5698" s="387">
        <v>0</v>
      </c>
      <c r="U5698" s="387"/>
      <c r="V5698" s="387">
        <v>0</v>
      </c>
      <c r="W5698" s="387">
        <v>0</v>
      </c>
      <c r="X5698" s="387">
        <v>0</v>
      </c>
      <c r="Y5698" s="387">
        <v>0</v>
      </c>
      <c r="Z5698" s="387">
        <v>0</v>
      </c>
      <c r="AA5698" s="387">
        <v>0</v>
      </c>
      <c r="AB5698" s="387">
        <v>0</v>
      </c>
      <c r="AC5698" s="387">
        <v>0</v>
      </c>
      <c r="AD5698" s="387">
        <v>0</v>
      </c>
      <c r="AE5698" s="387"/>
      <c r="AF5698" s="387">
        <v>0</v>
      </c>
      <c r="AG5698" s="387">
        <v>0</v>
      </c>
      <c r="AH5698" s="387">
        <v>0</v>
      </c>
      <c r="AI5698" s="387"/>
      <c r="AJ5698" s="387">
        <v>0</v>
      </c>
      <c r="AK5698" s="387">
        <v>0</v>
      </c>
      <c r="AL5698" s="387">
        <v>0</v>
      </c>
    </row>
    <row r="5699" spans="1:38">
      <c r="A5699" t="s">
        <v>94</v>
      </c>
      <c r="B5699" t="s">
        <v>430</v>
      </c>
      <c r="C5699">
        <v>138</v>
      </c>
      <c r="D5699" t="s">
        <v>689</v>
      </c>
      <c r="G5699">
        <v>0</v>
      </c>
      <c r="H5699" s="387">
        <v>0</v>
      </c>
      <c r="I5699" s="387">
        <v>0</v>
      </c>
      <c r="J5699" s="387">
        <v>0</v>
      </c>
      <c r="K5699" s="387"/>
      <c r="L5699" s="387">
        <v>0</v>
      </c>
      <c r="M5699" s="387">
        <v>0</v>
      </c>
      <c r="N5699" s="387">
        <v>0</v>
      </c>
      <c r="O5699" s="387">
        <v>0</v>
      </c>
      <c r="P5699" s="387">
        <v>0</v>
      </c>
      <c r="Q5699" s="387">
        <v>0</v>
      </c>
      <c r="R5699" s="387">
        <v>0</v>
      </c>
      <c r="S5699" s="387">
        <v>0</v>
      </c>
      <c r="T5699" s="387">
        <v>0</v>
      </c>
      <c r="U5699" s="387"/>
      <c r="V5699" s="387">
        <v>0</v>
      </c>
      <c r="W5699" s="387">
        <v>0</v>
      </c>
      <c r="X5699" s="387">
        <v>0</v>
      </c>
      <c r="Y5699" s="387">
        <v>0</v>
      </c>
      <c r="Z5699" s="387">
        <v>0</v>
      </c>
      <c r="AA5699" s="387">
        <v>0</v>
      </c>
      <c r="AB5699" s="387">
        <v>0</v>
      </c>
      <c r="AC5699" s="387">
        <v>0</v>
      </c>
      <c r="AD5699" s="387">
        <v>0</v>
      </c>
      <c r="AE5699" s="387"/>
      <c r="AF5699" s="387">
        <v>0</v>
      </c>
      <c r="AG5699" s="387">
        <v>0</v>
      </c>
      <c r="AH5699" s="387">
        <v>0</v>
      </c>
      <c r="AI5699" s="387"/>
      <c r="AJ5699" s="387">
        <v>0</v>
      </c>
      <c r="AK5699" s="387">
        <v>0</v>
      </c>
      <c r="AL5699" s="387">
        <v>0</v>
      </c>
    </row>
    <row r="5700" spans="1:38">
      <c r="A5700" t="s">
        <v>85</v>
      </c>
      <c r="B5700" t="s">
        <v>433</v>
      </c>
      <c r="C5700">
        <v>115</v>
      </c>
      <c r="D5700" t="s">
        <v>689</v>
      </c>
      <c r="G5700">
        <v>0</v>
      </c>
      <c r="H5700" s="387">
        <v>0</v>
      </c>
      <c r="I5700" s="387">
        <v>0</v>
      </c>
      <c r="J5700" s="387">
        <v>0</v>
      </c>
      <c r="K5700" s="387"/>
      <c r="L5700" s="387">
        <v>0</v>
      </c>
      <c r="M5700" s="387">
        <v>0</v>
      </c>
      <c r="N5700" s="387">
        <v>0</v>
      </c>
      <c r="O5700" s="387">
        <v>0</v>
      </c>
      <c r="P5700" s="387">
        <v>0</v>
      </c>
      <c r="Q5700" s="387">
        <v>0</v>
      </c>
      <c r="R5700" s="387">
        <v>0</v>
      </c>
      <c r="S5700" s="387">
        <v>0</v>
      </c>
      <c r="T5700" s="387">
        <v>0</v>
      </c>
      <c r="U5700" s="387"/>
      <c r="V5700" s="387">
        <v>0</v>
      </c>
      <c r="W5700" s="387">
        <v>0</v>
      </c>
      <c r="X5700" s="387">
        <v>0</v>
      </c>
      <c r="Y5700" s="387">
        <v>0</v>
      </c>
      <c r="Z5700" s="387">
        <v>0</v>
      </c>
      <c r="AA5700" s="387">
        <v>0</v>
      </c>
      <c r="AB5700" s="387">
        <v>0</v>
      </c>
      <c r="AC5700" s="387">
        <v>0</v>
      </c>
      <c r="AD5700" s="387">
        <v>0</v>
      </c>
      <c r="AE5700" s="387"/>
      <c r="AF5700" s="387">
        <v>0</v>
      </c>
      <c r="AG5700" s="387">
        <v>0</v>
      </c>
      <c r="AH5700" s="387">
        <v>0</v>
      </c>
      <c r="AI5700" s="387"/>
      <c r="AJ5700" s="387">
        <v>0</v>
      </c>
      <c r="AK5700" s="387">
        <v>0</v>
      </c>
      <c r="AL5700" s="387">
        <v>0</v>
      </c>
    </row>
    <row r="5701" spans="1:38">
      <c r="A5701" t="s">
        <v>85</v>
      </c>
      <c r="B5701" t="s">
        <v>433</v>
      </c>
      <c r="C5701">
        <v>230</v>
      </c>
      <c r="D5701" t="s">
        <v>689</v>
      </c>
      <c r="G5701">
        <v>0</v>
      </c>
      <c r="H5701" s="387">
        <v>0</v>
      </c>
      <c r="I5701" s="387">
        <v>0</v>
      </c>
      <c r="J5701" s="387">
        <v>0</v>
      </c>
      <c r="K5701" s="387"/>
      <c r="L5701" s="387">
        <v>0</v>
      </c>
      <c r="M5701" s="387">
        <v>0</v>
      </c>
      <c r="N5701" s="387">
        <v>0</v>
      </c>
      <c r="O5701" s="387">
        <v>0</v>
      </c>
      <c r="P5701" s="387">
        <v>0</v>
      </c>
      <c r="Q5701" s="387">
        <v>0</v>
      </c>
      <c r="R5701" s="387">
        <v>0</v>
      </c>
      <c r="S5701" s="387">
        <v>0</v>
      </c>
      <c r="T5701" s="387">
        <v>0</v>
      </c>
      <c r="U5701" s="387"/>
      <c r="V5701" s="387">
        <v>0</v>
      </c>
      <c r="W5701" s="387">
        <v>0</v>
      </c>
      <c r="X5701" s="387">
        <v>0</v>
      </c>
      <c r="Y5701" s="387">
        <v>0</v>
      </c>
      <c r="Z5701" s="387">
        <v>0</v>
      </c>
      <c r="AA5701" s="387">
        <v>0</v>
      </c>
      <c r="AB5701" s="387">
        <v>0</v>
      </c>
      <c r="AC5701" s="387">
        <v>0</v>
      </c>
      <c r="AD5701" s="387">
        <v>0</v>
      </c>
      <c r="AE5701" s="387"/>
      <c r="AF5701" s="387">
        <v>0</v>
      </c>
      <c r="AG5701" s="387">
        <v>0</v>
      </c>
      <c r="AH5701" s="387">
        <v>0</v>
      </c>
      <c r="AI5701" s="387"/>
      <c r="AJ5701" s="387">
        <v>0</v>
      </c>
      <c r="AK5701" s="387">
        <v>0</v>
      </c>
      <c r="AL5701" s="387">
        <v>0</v>
      </c>
    </row>
    <row r="5702" spans="1:38">
      <c r="A5702" t="s">
        <v>89</v>
      </c>
      <c r="B5702" t="s">
        <v>434</v>
      </c>
      <c r="C5702">
        <v>230</v>
      </c>
      <c r="D5702" t="s">
        <v>689</v>
      </c>
      <c r="G5702">
        <v>0</v>
      </c>
      <c r="H5702" s="387">
        <v>0</v>
      </c>
      <c r="I5702" s="387">
        <v>0</v>
      </c>
      <c r="J5702" s="387">
        <v>0</v>
      </c>
      <c r="K5702" s="387"/>
      <c r="L5702" s="387">
        <v>0</v>
      </c>
      <c r="M5702" s="387">
        <v>0</v>
      </c>
      <c r="N5702" s="387">
        <v>0</v>
      </c>
      <c r="O5702" s="387">
        <v>0</v>
      </c>
      <c r="P5702" s="387">
        <v>0</v>
      </c>
      <c r="Q5702" s="387">
        <v>0</v>
      </c>
      <c r="R5702" s="387">
        <v>0</v>
      </c>
      <c r="S5702" s="387">
        <v>0</v>
      </c>
      <c r="T5702" s="387">
        <v>0</v>
      </c>
      <c r="U5702" s="387"/>
      <c r="V5702" s="387">
        <v>0</v>
      </c>
      <c r="W5702" s="387">
        <v>0</v>
      </c>
      <c r="X5702" s="387">
        <v>0</v>
      </c>
      <c r="Y5702" s="387">
        <v>0</v>
      </c>
      <c r="Z5702" s="387">
        <v>0</v>
      </c>
      <c r="AA5702" s="387">
        <v>0</v>
      </c>
      <c r="AB5702" s="387">
        <v>0</v>
      </c>
      <c r="AC5702" s="387">
        <v>0</v>
      </c>
      <c r="AD5702" s="387">
        <v>0</v>
      </c>
      <c r="AE5702" s="387"/>
      <c r="AF5702" s="387">
        <v>0</v>
      </c>
      <c r="AG5702" s="387">
        <v>0</v>
      </c>
      <c r="AH5702" s="387">
        <v>0</v>
      </c>
      <c r="AI5702" s="387"/>
      <c r="AJ5702" s="387">
        <v>0</v>
      </c>
      <c r="AK5702" s="387">
        <v>0</v>
      </c>
      <c r="AL5702" s="387">
        <v>0</v>
      </c>
    </row>
    <row r="5703" spans="1:38">
      <c r="A5703" t="s">
        <v>89</v>
      </c>
      <c r="B5703" t="s">
        <v>434</v>
      </c>
      <c r="C5703">
        <v>500</v>
      </c>
      <c r="D5703" t="s">
        <v>689</v>
      </c>
      <c r="G5703">
        <v>0</v>
      </c>
      <c r="H5703" s="387">
        <v>0</v>
      </c>
      <c r="I5703" s="387">
        <v>0</v>
      </c>
      <c r="J5703" s="387">
        <v>0</v>
      </c>
      <c r="K5703" s="387"/>
      <c r="L5703" s="387">
        <v>0</v>
      </c>
      <c r="M5703" s="387">
        <v>0</v>
      </c>
      <c r="N5703" s="387">
        <v>0</v>
      </c>
      <c r="O5703" s="387">
        <v>0</v>
      </c>
      <c r="P5703" s="387">
        <v>0</v>
      </c>
      <c r="Q5703" s="387">
        <v>0</v>
      </c>
      <c r="R5703" s="387">
        <v>0</v>
      </c>
      <c r="S5703" s="387">
        <v>0</v>
      </c>
      <c r="T5703" s="387">
        <v>0</v>
      </c>
      <c r="U5703" s="387"/>
      <c r="V5703" s="387">
        <v>0</v>
      </c>
      <c r="W5703" s="387">
        <v>0</v>
      </c>
      <c r="X5703" s="387">
        <v>0</v>
      </c>
      <c r="Y5703" s="387">
        <v>0</v>
      </c>
      <c r="Z5703" s="387">
        <v>0</v>
      </c>
      <c r="AA5703" s="387">
        <v>0</v>
      </c>
      <c r="AB5703" s="387">
        <v>0</v>
      </c>
      <c r="AC5703" s="387">
        <v>0</v>
      </c>
      <c r="AD5703" s="387">
        <v>0</v>
      </c>
      <c r="AE5703" s="387"/>
      <c r="AF5703" s="387">
        <v>0</v>
      </c>
      <c r="AG5703" s="387">
        <v>0</v>
      </c>
      <c r="AH5703" s="387">
        <v>0</v>
      </c>
      <c r="AI5703" s="387"/>
      <c r="AJ5703" s="387">
        <v>0</v>
      </c>
      <c r="AK5703" s="387">
        <v>0</v>
      </c>
      <c r="AL5703" s="387">
        <v>0</v>
      </c>
    </row>
    <row r="5704" spans="1:38">
      <c r="A5704" t="s">
        <v>81</v>
      </c>
      <c r="B5704" t="s">
        <v>436</v>
      </c>
      <c r="C5704">
        <v>115</v>
      </c>
      <c r="D5704" t="s">
        <v>689</v>
      </c>
      <c r="G5704">
        <v>0</v>
      </c>
      <c r="H5704" s="387">
        <v>0</v>
      </c>
      <c r="I5704" s="387">
        <v>0</v>
      </c>
      <c r="J5704" s="387">
        <v>0</v>
      </c>
      <c r="K5704" s="387"/>
      <c r="L5704" s="387">
        <v>0</v>
      </c>
      <c r="M5704" s="387">
        <v>0</v>
      </c>
      <c r="N5704" s="387">
        <v>0</v>
      </c>
      <c r="O5704" s="387">
        <v>0</v>
      </c>
      <c r="P5704" s="387">
        <v>0</v>
      </c>
      <c r="Q5704" s="387">
        <v>0</v>
      </c>
      <c r="R5704" s="387">
        <v>0</v>
      </c>
      <c r="S5704" s="387">
        <v>0</v>
      </c>
      <c r="T5704" s="387">
        <v>0</v>
      </c>
      <c r="U5704" s="387"/>
      <c r="V5704" s="387">
        <v>0</v>
      </c>
      <c r="W5704" s="387">
        <v>0</v>
      </c>
      <c r="X5704" s="387">
        <v>0</v>
      </c>
      <c r="Y5704" s="387">
        <v>0</v>
      </c>
      <c r="Z5704" s="387">
        <v>0</v>
      </c>
      <c r="AA5704" s="387">
        <v>0</v>
      </c>
      <c r="AB5704" s="387">
        <v>0</v>
      </c>
      <c r="AC5704" s="387">
        <v>0</v>
      </c>
      <c r="AD5704" s="387">
        <v>0</v>
      </c>
      <c r="AE5704" s="387"/>
      <c r="AF5704" s="387">
        <v>0</v>
      </c>
      <c r="AG5704" s="387">
        <v>0</v>
      </c>
      <c r="AH5704" s="387">
        <v>0</v>
      </c>
      <c r="AI5704" s="387"/>
      <c r="AJ5704" s="387">
        <v>0</v>
      </c>
      <c r="AK5704" s="387">
        <v>0</v>
      </c>
      <c r="AL5704" s="387">
        <v>0</v>
      </c>
    </row>
    <row r="5705" spans="1:38">
      <c r="A5705" t="s">
        <v>81</v>
      </c>
      <c r="B5705" t="s">
        <v>436</v>
      </c>
      <c r="C5705">
        <v>230</v>
      </c>
      <c r="D5705" t="s">
        <v>689</v>
      </c>
      <c r="G5705">
        <v>0</v>
      </c>
      <c r="H5705" s="387">
        <v>0</v>
      </c>
      <c r="I5705" s="387">
        <v>0</v>
      </c>
      <c r="J5705" s="387">
        <v>0</v>
      </c>
      <c r="K5705" s="387"/>
      <c r="L5705" s="387">
        <v>0</v>
      </c>
      <c r="M5705" s="387">
        <v>0</v>
      </c>
      <c r="N5705" s="387">
        <v>0</v>
      </c>
      <c r="O5705" s="387">
        <v>0</v>
      </c>
      <c r="P5705" s="387">
        <v>0</v>
      </c>
      <c r="Q5705" s="387">
        <v>0</v>
      </c>
      <c r="R5705" s="387">
        <v>0</v>
      </c>
      <c r="S5705" s="387">
        <v>0</v>
      </c>
      <c r="T5705" s="387">
        <v>0</v>
      </c>
      <c r="U5705" s="387"/>
      <c r="V5705" s="387">
        <v>0</v>
      </c>
      <c r="W5705" s="387">
        <v>0</v>
      </c>
      <c r="X5705" s="387">
        <v>0</v>
      </c>
      <c r="Y5705" s="387">
        <v>0</v>
      </c>
      <c r="Z5705" s="387">
        <v>0</v>
      </c>
      <c r="AA5705" s="387">
        <v>0</v>
      </c>
      <c r="AB5705" s="387">
        <v>0</v>
      </c>
      <c r="AC5705" s="387">
        <v>0</v>
      </c>
      <c r="AD5705" s="387">
        <v>0</v>
      </c>
      <c r="AE5705" s="387"/>
      <c r="AF5705" s="387">
        <v>0</v>
      </c>
      <c r="AG5705" s="387">
        <v>0</v>
      </c>
      <c r="AH5705" s="387">
        <v>0</v>
      </c>
      <c r="AI5705" s="387"/>
      <c r="AJ5705" s="387">
        <v>0</v>
      </c>
      <c r="AK5705" s="387">
        <v>0</v>
      </c>
      <c r="AL5705" s="387">
        <v>0</v>
      </c>
    </row>
    <row r="5706" spans="1:38">
      <c r="A5706" t="s">
        <v>81</v>
      </c>
      <c r="B5706" t="s">
        <v>436</v>
      </c>
      <c r="C5706">
        <v>500</v>
      </c>
      <c r="D5706" t="s">
        <v>689</v>
      </c>
      <c r="G5706">
        <v>0</v>
      </c>
      <c r="H5706" s="387">
        <v>0</v>
      </c>
      <c r="I5706" s="387">
        <v>0</v>
      </c>
      <c r="J5706" s="387">
        <v>0</v>
      </c>
      <c r="K5706" s="387"/>
      <c r="L5706" s="387">
        <v>0</v>
      </c>
      <c r="M5706" s="387">
        <v>0</v>
      </c>
      <c r="N5706" s="387">
        <v>0</v>
      </c>
      <c r="O5706" s="387">
        <v>0</v>
      </c>
      <c r="P5706" s="387">
        <v>0</v>
      </c>
      <c r="Q5706" s="387">
        <v>0</v>
      </c>
      <c r="R5706" s="387">
        <v>0</v>
      </c>
      <c r="S5706" s="387">
        <v>0</v>
      </c>
      <c r="T5706" s="387">
        <v>0</v>
      </c>
      <c r="U5706" s="387"/>
      <c r="V5706" s="387">
        <v>0</v>
      </c>
      <c r="W5706" s="387">
        <v>0</v>
      </c>
      <c r="X5706" s="387">
        <v>0</v>
      </c>
      <c r="Y5706" s="387">
        <v>0</v>
      </c>
      <c r="Z5706" s="387">
        <v>0</v>
      </c>
      <c r="AA5706" s="387">
        <v>0</v>
      </c>
      <c r="AB5706" s="387">
        <v>0</v>
      </c>
      <c r="AC5706" s="387">
        <v>0</v>
      </c>
      <c r="AD5706" s="387">
        <v>0</v>
      </c>
      <c r="AE5706" s="387"/>
      <c r="AF5706" s="387">
        <v>0</v>
      </c>
      <c r="AG5706" s="387">
        <v>0</v>
      </c>
      <c r="AH5706" s="387">
        <v>0</v>
      </c>
      <c r="AI5706" s="387"/>
      <c r="AJ5706" s="387">
        <v>0</v>
      </c>
      <c r="AK5706" s="387">
        <v>0</v>
      </c>
      <c r="AL5706" s="387">
        <v>0</v>
      </c>
    </row>
    <row r="5707" spans="1:38">
      <c r="A5707" t="s">
        <v>85</v>
      </c>
      <c r="B5707" t="s">
        <v>437</v>
      </c>
      <c r="C5707">
        <v>115</v>
      </c>
      <c r="D5707" t="s">
        <v>689</v>
      </c>
      <c r="G5707">
        <v>0</v>
      </c>
      <c r="H5707" s="387">
        <v>0</v>
      </c>
      <c r="I5707" s="387">
        <v>0</v>
      </c>
      <c r="J5707" s="387">
        <v>0</v>
      </c>
      <c r="K5707" s="387"/>
      <c r="L5707" s="387">
        <v>0</v>
      </c>
      <c r="M5707" s="387">
        <v>0</v>
      </c>
      <c r="N5707" s="387">
        <v>0</v>
      </c>
      <c r="O5707" s="387">
        <v>0</v>
      </c>
      <c r="P5707" s="387">
        <v>0</v>
      </c>
      <c r="Q5707" s="387">
        <v>0</v>
      </c>
      <c r="R5707" s="387">
        <v>0</v>
      </c>
      <c r="S5707" s="387">
        <v>0</v>
      </c>
      <c r="T5707" s="387">
        <v>0</v>
      </c>
      <c r="U5707" s="387"/>
      <c r="V5707" s="387">
        <v>0</v>
      </c>
      <c r="W5707" s="387">
        <v>0</v>
      </c>
      <c r="X5707" s="387">
        <v>0</v>
      </c>
      <c r="Y5707" s="387">
        <v>0</v>
      </c>
      <c r="Z5707" s="387">
        <v>0</v>
      </c>
      <c r="AA5707" s="387">
        <v>0</v>
      </c>
      <c r="AB5707" s="387">
        <v>0</v>
      </c>
      <c r="AC5707" s="387">
        <v>0</v>
      </c>
      <c r="AD5707" s="387">
        <v>0</v>
      </c>
      <c r="AE5707" s="387"/>
      <c r="AF5707" s="387">
        <v>0</v>
      </c>
      <c r="AG5707" s="387">
        <v>0</v>
      </c>
      <c r="AH5707" s="387">
        <v>0</v>
      </c>
      <c r="AI5707" s="387"/>
      <c r="AJ5707" s="387">
        <v>0</v>
      </c>
      <c r="AK5707" s="387">
        <v>0</v>
      </c>
      <c r="AL5707" s="387">
        <v>0</v>
      </c>
    </row>
    <row r="5708" spans="1:38">
      <c r="A5708" t="s">
        <v>85</v>
      </c>
      <c r="B5708" t="s">
        <v>437</v>
      </c>
      <c r="C5708">
        <v>230</v>
      </c>
      <c r="D5708" t="s">
        <v>689</v>
      </c>
      <c r="G5708">
        <v>0</v>
      </c>
      <c r="H5708" s="387">
        <v>0</v>
      </c>
      <c r="I5708" s="387">
        <v>0</v>
      </c>
      <c r="J5708" s="387">
        <v>0</v>
      </c>
      <c r="K5708" s="387"/>
      <c r="L5708" s="387">
        <v>0</v>
      </c>
      <c r="M5708" s="387">
        <v>0</v>
      </c>
      <c r="N5708" s="387">
        <v>0</v>
      </c>
      <c r="O5708" s="387">
        <v>0</v>
      </c>
      <c r="P5708" s="387">
        <v>0</v>
      </c>
      <c r="Q5708" s="387">
        <v>0</v>
      </c>
      <c r="R5708" s="387">
        <v>0</v>
      </c>
      <c r="S5708" s="387">
        <v>0</v>
      </c>
      <c r="T5708" s="387">
        <v>0</v>
      </c>
      <c r="U5708" s="387"/>
      <c r="V5708" s="387">
        <v>0</v>
      </c>
      <c r="W5708" s="387">
        <v>0</v>
      </c>
      <c r="X5708" s="387">
        <v>0</v>
      </c>
      <c r="Y5708" s="387">
        <v>0</v>
      </c>
      <c r="Z5708" s="387">
        <v>0</v>
      </c>
      <c r="AA5708" s="387">
        <v>0</v>
      </c>
      <c r="AB5708" s="387">
        <v>0</v>
      </c>
      <c r="AC5708" s="387">
        <v>0</v>
      </c>
      <c r="AD5708" s="387">
        <v>0</v>
      </c>
      <c r="AE5708" s="387"/>
      <c r="AF5708" s="387">
        <v>0</v>
      </c>
      <c r="AG5708" s="387">
        <v>0</v>
      </c>
      <c r="AH5708" s="387">
        <v>0</v>
      </c>
      <c r="AI5708" s="387"/>
      <c r="AJ5708" s="387">
        <v>0</v>
      </c>
      <c r="AK5708" s="387">
        <v>0</v>
      </c>
      <c r="AL5708" s="387">
        <v>0</v>
      </c>
    </row>
    <row r="5709" spans="1:38">
      <c r="A5709" t="s">
        <v>85</v>
      </c>
      <c r="B5709" t="s">
        <v>437</v>
      </c>
      <c r="C5709">
        <v>500</v>
      </c>
      <c r="D5709" t="s">
        <v>689</v>
      </c>
      <c r="G5709">
        <v>0</v>
      </c>
      <c r="H5709" s="387">
        <v>0</v>
      </c>
      <c r="I5709" s="387">
        <v>0</v>
      </c>
      <c r="J5709" s="387">
        <v>0</v>
      </c>
      <c r="K5709" s="387"/>
      <c r="L5709" s="387">
        <v>0</v>
      </c>
      <c r="M5709" s="387">
        <v>0</v>
      </c>
      <c r="N5709" s="387">
        <v>0</v>
      </c>
      <c r="O5709" s="387">
        <v>0</v>
      </c>
      <c r="P5709" s="387">
        <v>0</v>
      </c>
      <c r="Q5709" s="387">
        <v>0</v>
      </c>
      <c r="R5709" s="387">
        <v>0</v>
      </c>
      <c r="S5709" s="387">
        <v>0</v>
      </c>
      <c r="T5709" s="387">
        <v>0</v>
      </c>
      <c r="U5709" s="387"/>
      <c r="V5709" s="387">
        <v>0</v>
      </c>
      <c r="W5709" s="387">
        <v>0</v>
      </c>
      <c r="X5709" s="387">
        <v>0</v>
      </c>
      <c r="Y5709" s="387">
        <v>0</v>
      </c>
      <c r="Z5709" s="387">
        <v>0</v>
      </c>
      <c r="AA5709" s="387">
        <v>0</v>
      </c>
      <c r="AB5709" s="387">
        <v>0</v>
      </c>
      <c r="AC5709" s="387">
        <v>0</v>
      </c>
      <c r="AD5709" s="387">
        <v>0</v>
      </c>
      <c r="AE5709" s="387"/>
      <c r="AF5709" s="387">
        <v>0</v>
      </c>
      <c r="AG5709" s="387">
        <v>0</v>
      </c>
      <c r="AH5709" s="387">
        <v>0</v>
      </c>
      <c r="AI5709" s="387"/>
      <c r="AJ5709" s="387">
        <v>0</v>
      </c>
      <c r="AK5709" s="387">
        <v>0</v>
      </c>
      <c r="AL5709" s="387">
        <v>0</v>
      </c>
    </row>
    <row r="5710" spans="1:38">
      <c r="A5710" t="s">
        <v>98</v>
      </c>
      <c r="B5710" t="s">
        <v>438</v>
      </c>
      <c r="C5710">
        <v>230</v>
      </c>
      <c r="D5710" t="s">
        <v>689</v>
      </c>
      <c r="G5710">
        <v>0</v>
      </c>
      <c r="H5710" s="387">
        <v>0</v>
      </c>
      <c r="I5710" s="387">
        <v>0</v>
      </c>
      <c r="J5710" s="387">
        <v>0</v>
      </c>
      <c r="K5710" s="387"/>
      <c r="L5710" s="387">
        <v>0</v>
      </c>
      <c r="M5710" s="387">
        <v>0</v>
      </c>
      <c r="N5710" s="387">
        <v>0</v>
      </c>
      <c r="O5710" s="387">
        <v>0</v>
      </c>
      <c r="P5710" s="387">
        <v>0</v>
      </c>
      <c r="Q5710" s="387">
        <v>0</v>
      </c>
      <c r="R5710" s="387">
        <v>0</v>
      </c>
      <c r="S5710" s="387">
        <v>0</v>
      </c>
      <c r="T5710" s="387">
        <v>0</v>
      </c>
      <c r="U5710" s="387"/>
      <c r="V5710" s="387">
        <v>0</v>
      </c>
      <c r="W5710" s="387">
        <v>0</v>
      </c>
      <c r="X5710" s="387">
        <v>0</v>
      </c>
      <c r="Y5710" s="387">
        <v>0</v>
      </c>
      <c r="Z5710" s="387">
        <v>0</v>
      </c>
      <c r="AA5710" s="387">
        <v>0</v>
      </c>
      <c r="AB5710" s="387">
        <v>0</v>
      </c>
      <c r="AC5710" s="387">
        <v>0</v>
      </c>
      <c r="AD5710" s="387">
        <v>0</v>
      </c>
      <c r="AE5710" s="387"/>
      <c r="AF5710" s="387">
        <v>0</v>
      </c>
      <c r="AG5710" s="387">
        <v>0</v>
      </c>
      <c r="AH5710" s="387">
        <v>0</v>
      </c>
      <c r="AI5710" s="387"/>
      <c r="AJ5710" s="387">
        <v>0</v>
      </c>
      <c r="AK5710" s="387">
        <v>0</v>
      </c>
      <c r="AL5710" s="387">
        <v>0</v>
      </c>
    </row>
    <row r="5711" spans="1:38">
      <c r="A5711" t="s">
        <v>98</v>
      </c>
      <c r="B5711" t="s">
        <v>438</v>
      </c>
      <c r="C5711">
        <v>500</v>
      </c>
      <c r="D5711" t="s">
        <v>689</v>
      </c>
      <c r="G5711">
        <v>0</v>
      </c>
      <c r="H5711" s="387">
        <v>0</v>
      </c>
      <c r="I5711" s="387">
        <v>0</v>
      </c>
      <c r="J5711" s="387">
        <v>0</v>
      </c>
      <c r="K5711" s="387"/>
      <c r="L5711" s="387">
        <v>0</v>
      </c>
      <c r="M5711" s="387">
        <v>0</v>
      </c>
      <c r="N5711" s="387">
        <v>0</v>
      </c>
      <c r="O5711" s="387">
        <v>0</v>
      </c>
      <c r="P5711" s="387">
        <v>0</v>
      </c>
      <c r="Q5711" s="387">
        <v>0</v>
      </c>
      <c r="R5711" s="387">
        <v>0</v>
      </c>
      <c r="S5711" s="387">
        <v>0</v>
      </c>
      <c r="T5711" s="387">
        <v>0</v>
      </c>
      <c r="U5711" s="387"/>
      <c r="V5711" s="387">
        <v>0</v>
      </c>
      <c r="W5711" s="387">
        <v>0</v>
      </c>
      <c r="X5711" s="387">
        <v>0</v>
      </c>
      <c r="Y5711" s="387">
        <v>0</v>
      </c>
      <c r="Z5711" s="387">
        <v>0</v>
      </c>
      <c r="AA5711" s="387">
        <v>0</v>
      </c>
      <c r="AB5711" s="387">
        <v>0</v>
      </c>
      <c r="AC5711" s="387">
        <v>0</v>
      </c>
      <c r="AD5711" s="387">
        <v>0</v>
      </c>
      <c r="AE5711" s="387"/>
      <c r="AF5711" s="387">
        <v>0</v>
      </c>
      <c r="AG5711" s="387">
        <v>0</v>
      </c>
      <c r="AH5711" s="387">
        <v>0</v>
      </c>
      <c r="AI5711" s="387"/>
      <c r="AJ5711" s="387">
        <v>0</v>
      </c>
      <c r="AK5711" s="387">
        <v>0</v>
      </c>
      <c r="AL5711" s="387">
        <v>0</v>
      </c>
    </row>
    <row r="5712" spans="1:38">
      <c r="A5712" t="s">
        <v>81</v>
      </c>
      <c r="B5712" t="s">
        <v>439</v>
      </c>
      <c r="C5712">
        <v>115</v>
      </c>
      <c r="D5712" t="s">
        <v>689</v>
      </c>
      <c r="G5712">
        <v>0</v>
      </c>
      <c r="H5712" s="387">
        <v>0</v>
      </c>
      <c r="I5712" s="387">
        <v>0</v>
      </c>
      <c r="J5712" s="387">
        <v>0</v>
      </c>
      <c r="K5712" s="387"/>
      <c r="L5712" s="387">
        <v>0</v>
      </c>
      <c r="M5712" s="387">
        <v>0</v>
      </c>
      <c r="N5712" s="387">
        <v>0</v>
      </c>
      <c r="O5712" s="387">
        <v>0</v>
      </c>
      <c r="P5712" s="387">
        <v>0</v>
      </c>
      <c r="Q5712" s="387">
        <v>0</v>
      </c>
      <c r="R5712" s="387">
        <v>0</v>
      </c>
      <c r="S5712" s="387">
        <v>0</v>
      </c>
      <c r="T5712" s="387">
        <v>0</v>
      </c>
      <c r="U5712" s="387"/>
      <c r="V5712" s="387">
        <v>0</v>
      </c>
      <c r="W5712" s="387">
        <v>0</v>
      </c>
      <c r="X5712" s="387">
        <v>0</v>
      </c>
      <c r="Y5712" s="387">
        <v>0</v>
      </c>
      <c r="Z5712" s="387">
        <v>0</v>
      </c>
      <c r="AA5712" s="387">
        <v>0</v>
      </c>
      <c r="AB5712" s="387">
        <v>0</v>
      </c>
      <c r="AC5712" s="387">
        <v>0</v>
      </c>
      <c r="AD5712" s="387">
        <v>0</v>
      </c>
      <c r="AE5712" s="387"/>
      <c r="AF5712" s="387">
        <v>0</v>
      </c>
      <c r="AG5712" s="387">
        <v>0</v>
      </c>
      <c r="AH5712" s="387">
        <v>0</v>
      </c>
      <c r="AI5712" s="387"/>
      <c r="AJ5712" s="387">
        <v>0</v>
      </c>
      <c r="AK5712" s="387">
        <v>0</v>
      </c>
      <c r="AL5712" s="387">
        <v>0</v>
      </c>
    </row>
    <row r="5713" spans="1:38">
      <c r="A5713" t="s">
        <v>81</v>
      </c>
      <c r="B5713" t="s">
        <v>440</v>
      </c>
      <c r="C5713">
        <v>115</v>
      </c>
      <c r="D5713" t="s">
        <v>689</v>
      </c>
      <c r="G5713">
        <v>0</v>
      </c>
      <c r="H5713" s="387">
        <v>0</v>
      </c>
      <c r="I5713" s="387">
        <v>0</v>
      </c>
      <c r="J5713" s="387">
        <v>0</v>
      </c>
      <c r="K5713" s="387"/>
      <c r="L5713" s="387">
        <v>0</v>
      </c>
      <c r="M5713" s="387">
        <v>0</v>
      </c>
      <c r="N5713" s="387">
        <v>0</v>
      </c>
      <c r="O5713" s="387">
        <v>0</v>
      </c>
      <c r="P5713" s="387">
        <v>0</v>
      </c>
      <c r="Q5713" s="387">
        <v>0</v>
      </c>
      <c r="R5713" s="387">
        <v>0</v>
      </c>
      <c r="S5713" s="387">
        <v>0</v>
      </c>
      <c r="T5713" s="387">
        <v>0</v>
      </c>
      <c r="U5713" s="387"/>
      <c r="V5713" s="387">
        <v>0</v>
      </c>
      <c r="W5713" s="387">
        <v>0</v>
      </c>
      <c r="X5713" s="387">
        <v>0</v>
      </c>
      <c r="Y5713" s="387">
        <v>0</v>
      </c>
      <c r="Z5713" s="387">
        <v>0</v>
      </c>
      <c r="AA5713" s="387">
        <v>0</v>
      </c>
      <c r="AB5713" s="387">
        <v>0</v>
      </c>
      <c r="AC5713" s="387">
        <v>0</v>
      </c>
      <c r="AD5713" s="387">
        <v>0</v>
      </c>
      <c r="AE5713" s="387"/>
      <c r="AF5713" s="387">
        <v>0</v>
      </c>
      <c r="AG5713" s="387">
        <v>0</v>
      </c>
      <c r="AH5713" s="387">
        <v>0</v>
      </c>
      <c r="AI5713" s="387"/>
      <c r="AJ5713" s="387">
        <v>0</v>
      </c>
      <c r="AK5713" s="387">
        <v>0</v>
      </c>
      <c r="AL5713" s="387">
        <v>0</v>
      </c>
    </row>
    <row r="5714" spans="1:38">
      <c r="A5714" t="s">
        <v>89</v>
      </c>
      <c r="B5714" t="s">
        <v>441</v>
      </c>
      <c r="C5714">
        <v>230</v>
      </c>
      <c r="D5714" t="s">
        <v>689</v>
      </c>
      <c r="G5714">
        <v>0</v>
      </c>
      <c r="H5714" s="387">
        <v>0</v>
      </c>
      <c r="I5714" s="387">
        <v>0</v>
      </c>
      <c r="J5714" s="387">
        <v>0</v>
      </c>
      <c r="K5714" s="387"/>
      <c r="L5714" s="387">
        <v>0</v>
      </c>
      <c r="M5714" s="387">
        <v>0</v>
      </c>
      <c r="N5714" s="387">
        <v>0</v>
      </c>
      <c r="O5714" s="387">
        <v>0</v>
      </c>
      <c r="P5714" s="387">
        <v>0</v>
      </c>
      <c r="Q5714" s="387">
        <v>0</v>
      </c>
      <c r="R5714" s="387">
        <v>0</v>
      </c>
      <c r="S5714" s="387">
        <v>0</v>
      </c>
      <c r="T5714" s="387">
        <v>0</v>
      </c>
      <c r="U5714" s="387"/>
      <c r="V5714" s="387">
        <v>0</v>
      </c>
      <c r="W5714" s="387">
        <v>0</v>
      </c>
      <c r="X5714" s="387">
        <v>0</v>
      </c>
      <c r="Y5714" s="387">
        <v>0</v>
      </c>
      <c r="Z5714" s="387">
        <v>0</v>
      </c>
      <c r="AA5714" s="387">
        <v>0</v>
      </c>
      <c r="AB5714" s="387">
        <v>0</v>
      </c>
      <c r="AC5714" s="387">
        <v>0</v>
      </c>
      <c r="AD5714" s="387">
        <v>0</v>
      </c>
      <c r="AE5714" s="387"/>
      <c r="AF5714" s="387">
        <v>0</v>
      </c>
      <c r="AG5714" s="387">
        <v>0</v>
      </c>
      <c r="AH5714" s="387">
        <v>0</v>
      </c>
      <c r="AI5714" s="387"/>
      <c r="AJ5714" s="387">
        <v>0</v>
      </c>
      <c r="AK5714" s="387">
        <v>0</v>
      </c>
      <c r="AL5714" s="387">
        <v>0</v>
      </c>
    </row>
    <row r="5715" spans="1:38">
      <c r="A5715" t="s">
        <v>89</v>
      </c>
      <c r="B5715" t="s">
        <v>441</v>
      </c>
      <c r="C5715">
        <v>500</v>
      </c>
      <c r="D5715" t="s">
        <v>689</v>
      </c>
      <c r="G5715">
        <v>0</v>
      </c>
      <c r="H5715" s="387">
        <v>0</v>
      </c>
      <c r="I5715" s="387">
        <v>0</v>
      </c>
      <c r="J5715" s="387">
        <v>0</v>
      </c>
      <c r="K5715" s="387"/>
      <c r="L5715" s="387">
        <v>0</v>
      </c>
      <c r="M5715" s="387">
        <v>0</v>
      </c>
      <c r="N5715" s="387">
        <v>0</v>
      </c>
      <c r="O5715" s="387">
        <v>0</v>
      </c>
      <c r="P5715" s="387">
        <v>0</v>
      </c>
      <c r="Q5715" s="387">
        <v>0</v>
      </c>
      <c r="R5715" s="387">
        <v>0</v>
      </c>
      <c r="S5715" s="387">
        <v>0</v>
      </c>
      <c r="T5715" s="387">
        <v>0</v>
      </c>
      <c r="U5715" s="387"/>
      <c r="V5715" s="387">
        <v>0</v>
      </c>
      <c r="W5715" s="387">
        <v>0</v>
      </c>
      <c r="X5715" s="387">
        <v>0</v>
      </c>
      <c r="Y5715" s="387">
        <v>0</v>
      </c>
      <c r="Z5715" s="387">
        <v>0</v>
      </c>
      <c r="AA5715" s="387">
        <v>0</v>
      </c>
      <c r="AB5715" s="387">
        <v>0</v>
      </c>
      <c r="AC5715" s="387">
        <v>0</v>
      </c>
      <c r="AD5715" s="387">
        <v>0</v>
      </c>
      <c r="AE5715" s="387"/>
      <c r="AF5715" s="387">
        <v>0</v>
      </c>
      <c r="AG5715" s="387">
        <v>0</v>
      </c>
      <c r="AH5715" s="387">
        <v>0</v>
      </c>
      <c r="AI5715" s="387"/>
      <c r="AJ5715" s="387">
        <v>0</v>
      </c>
      <c r="AK5715" s="387">
        <v>0</v>
      </c>
      <c r="AL5715" s="387">
        <v>0</v>
      </c>
    </row>
    <row r="5716" spans="1:38">
      <c r="A5716" t="s">
        <v>96</v>
      </c>
      <c r="B5716" t="s">
        <v>442</v>
      </c>
      <c r="C5716">
        <v>115</v>
      </c>
      <c r="D5716" t="s">
        <v>689</v>
      </c>
      <c r="G5716">
        <v>0</v>
      </c>
      <c r="H5716" s="387">
        <v>0</v>
      </c>
      <c r="I5716" s="387">
        <v>0</v>
      </c>
      <c r="J5716" s="387">
        <v>0</v>
      </c>
      <c r="K5716" s="387"/>
      <c r="L5716" s="387">
        <v>0</v>
      </c>
      <c r="M5716" s="387">
        <v>0</v>
      </c>
      <c r="N5716" s="387">
        <v>0</v>
      </c>
      <c r="O5716" s="387">
        <v>0</v>
      </c>
      <c r="P5716" s="387">
        <v>0</v>
      </c>
      <c r="Q5716" s="387">
        <v>0</v>
      </c>
      <c r="R5716" s="387">
        <v>0</v>
      </c>
      <c r="S5716" s="387">
        <v>0</v>
      </c>
      <c r="T5716" s="387">
        <v>0</v>
      </c>
      <c r="U5716" s="387"/>
      <c r="V5716" s="387">
        <v>0</v>
      </c>
      <c r="W5716" s="387">
        <v>0</v>
      </c>
      <c r="X5716" s="387">
        <v>0</v>
      </c>
      <c r="Y5716" s="387">
        <v>0</v>
      </c>
      <c r="Z5716" s="387">
        <v>0</v>
      </c>
      <c r="AA5716" s="387">
        <v>0</v>
      </c>
      <c r="AB5716" s="387">
        <v>0</v>
      </c>
      <c r="AC5716" s="387">
        <v>0</v>
      </c>
      <c r="AD5716" s="387">
        <v>0</v>
      </c>
      <c r="AE5716" s="387"/>
      <c r="AF5716" s="387">
        <v>0</v>
      </c>
      <c r="AG5716" s="387">
        <v>0</v>
      </c>
      <c r="AH5716" s="387">
        <v>0</v>
      </c>
      <c r="AI5716" s="387"/>
      <c r="AJ5716" s="387">
        <v>0</v>
      </c>
      <c r="AK5716" s="387">
        <v>0</v>
      </c>
      <c r="AL5716" s="387">
        <v>0</v>
      </c>
    </row>
    <row r="5717" spans="1:38">
      <c r="A5717" t="s">
        <v>96</v>
      </c>
      <c r="B5717" t="s">
        <v>442</v>
      </c>
      <c r="C5717">
        <v>230</v>
      </c>
      <c r="D5717" t="s">
        <v>689</v>
      </c>
      <c r="G5717">
        <v>0</v>
      </c>
      <c r="H5717" s="387">
        <v>0</v>
      </c>
      <c r="I5717" s="387">
        <v>0</v>
      </c>
      <c r="J5717" s="387">
        <v>0</v>
      </c>
      <c r="K5717" s="387"/>
      <c r="L5717" s="387">
        <v>0</v>
      </c>
      <c r="M5717" s="387">
        <v>0</v>
      </c>
      <c r="N5717" s="387">
        <v>0</v>
      </c>
      <c r="O5717" s="387">
        <v>0</v>
      </c>
      <c r="P5717" s="387">
        <v>0</v>
      </c>
      <c r="Q5717" s="387">
        <v>0</v>
      </c>
      <c r="R5717" s="387">
        <v>0</v>
      </c>
      <c r="S5717" s="387">
        <v>0</v>
      </c>
      <c r="T5717" s="387">
        <v>0</v>
      </c>
      <c r="U5717" s="387"/>
      <c r="V5717" s="387">
        <v>0</v>
      </c>
      <c r="W5717" s="387">
        <v>0</v>
      </c>
      <c r="X5717" s="387">
        <v>0</v>
      </c>
      <c r="Y5717" s="387">
        <v>0</v>
      </c>
      <c r="Z5717" s="387">
        <v>0</v>
      </c>
      <c r="AA5717" s="387">
        <v>0</v>
      </c>
      <c r="AB5717" s="387">
        <v>0</v>
      </c>
      <c r="AC5717" s="387">
        <v>0</v>
      </c>
      <c r="AD5717" s="387">
        <v>0</v>
      </c>
      <c r="AE5717" s="387"/>
      <c r="AF5717" s="387">
        <v>0</v>
      </c>
      <c r="AG5717" s="387">
        <v>0</v>
      </c>
      <c r="AH5717" s="387">
        <v>0</v>
      </c>
      <c r="AI5717" s="387"/>
      <c r="AJ5717" s="387">
        <v>0</v>
      </c>
      <c r="AK5717" s="387">
        <v>0</v>
      </c>
      <c r="AL5717" s="387">
        <v>0</v>
      </c>
    </row>
    <row r="5718" spans="1:38">
      <c r="A5718" t="s">
        <v>98</v>
      </c>
      <c r="B5718" t="s">
        <v>443</v>
      </c>
      <c r="C5718">
        <v>138</v>
      </c>
      <c r="D5718" t="s">
        <v>689</v>
      </c>
      <c r="G5718">
        <v>0</v>
      </c>
      <c r="H5718" s="387">
        <v>0</v>
      </c>
      <c r="I5718" s="387">
        <v>0</v>
      </c>
      <c r="J5718" s="387">
        <v>0</v>
      </c>
      <c r="K5718" s="387"/>
      <c r="L5718" s="387">
        <v>0</v>
      </c>
      <c r="M5718" s="387">
        <v>0</v>
      </c>
      <c r="N5718" s="387">
        <v>0</v>
      </c>
      <c r="O5718" s="387">
        <v>0</v>
      </c>
      <c r="P5718" s="387">
        <v>0</v>
      </c>
      <c r="Q5718" s="387">
        <v>0</v>
      </c>
      <c r="R5718" s="387">
        <v>0</v>
      </c>
      <c r="S5718" s="387">
        <v>0</v>
      </c>
      <c r="T5718" s="387">
        <v>0</v>
      </c>
      <c r="U5718" s="387"/>
      <c r="V5718" s="387">
        <v>0</v>
      </c>
      <c r="W5718" s="387">
        <v>0</v>
      </c>
      <c r="X5718" s="387">
        <v>0</v>
      </c>
      <c r="Y5718" s="387">
        <v>0</v>
      </c>
      <c r="Z5718" s="387">
        <v>0</v>
      </c>
      <c r="AA5718" s="387">
        <v>0</v>
      </c>
      <c r="AB5718" s="387">
        <v>0</v>
      </c>
      <c r="AC5718" s="387">
        <v>0</v>
      </c>
      <c r="AD5718" s="387">
        <v>0</v>
      </c>
      <c r="AE5718" s="387"/>
      <c r="AF5718" s="387">
        <v>0</v>
      </c>
      <c r="AG5718" s="387">
        <v>0</v>
      </c>
      <c r="AH5718" s="387">
        <v>0</v>
      </c>
      <c r="AI5718" s="387"/>
      <c r="AJ5718" s="387">
        <v>0</v>
      </c>
      <c r="AK5718" s="387">
        <v>0</v>
      </c>
      <c r="AL5718" s="387">
        <v>0</v>
      </c>
    </row>
    <row r="5719" spans="1:38">
      <c r="A5719" t="s">
        <v>98</v>
      </c>
      <c r="B5719" t="s">
        <v>443</v>
      </c>
      <c r="C5719">
        <v>230</v>
      </c>
      <c r="D5719" t="s">
        <v>689</v>
      </c>
      <c r="G5719">
        <v>0</v>
      </c>
      <c r="H5719" s="387">
        <v>0</v>
      </c>
      <c r="I5719" s="387">
        <v>0</v>
      </c>
      <c r="J5719" s="387">
        <v>0</v>
      </c>
      <c r="K5719" s="387"/>
      <c r="L5719" s="387">
        <v>0</v>
      </c>
      <c r="M5719" s="387">
        <v>0</v>
      </c>
      <c r="N5719" s="387">
        <v>0</v>
      </c>
      <c r="O5719" s="387">
        <v>0</v>
      </c>
      <c r="P5719" s="387">
        <v>0</v>
      </c>
      <c r="Q5719" s="387">
        <v>0</v>
      </c>
      <c r="R5719" s="387">
        <v>0</v>
      </c>
      <c r="S5719" s="387">
        <v>0</v>
      </c>
      <c r="T5719" s="387">
        <v>0</v>
      </c>
      <c r="U5719" s="387"/>
      <c r="V5719" s="387">
        <v>0</v>
      </c>
      <c r="W5719" s="387">
        <v>0</v>
      </c>
      <c r="X5719" s="387">
        <v>0</v>
      </c>
      <c r="Y5719" s="387">
        <v>0</v>
      </c>
      <c r="Z5719" s="387">
        <v>0</v>
      </c>
      <c r="AA5719" s="387">
        <v>0</v>
      </c>
      <c r="AB5719" s="387">
        <v>0</v>
      </c>
      <c r="AC5719" s="387">
        <v>0</v>
      </c>
      <c r="AD5719" s="387">
        <v>0</v>
      </c>
      <c r="AE5719" s="387"/>
      <c r="AF5719" s="387">
        <v>0</v>
      </c>
      <c r="AG5719" s="387">
        <v>0</v>
      </c>
      <c r="AH5719" s="387">
        <v>0</v>
      </c>
      <c r="AI5719" s="387"/>
      <c r="AJ5719" s="387">
        <v>0</v>
      </c>
      <c r="AK5719" s="387">
        <v>0</v>
      </c>
      <c r="AL5719" s="387">
        <v>0</v>
      </c>
    </row>
    <row r="5720" spans="1:38">
      <c r="A5720" t="s">
        <v>81</v>
      </c>
      <c r="B5720" t="s">
        <v>444</v>
      </c>
      <c r="C5720">
        <v>115</v>
      </c>
      <c r="D5720" t="s">
        <v>689</v>
      </c>
      <c r="G5720">
        <v>0</v>
      </c>
      <c r="H5720" s="387">
        <v>0</v>
      </c>
      <c r="I5720" s="387">
        <v>0</v>
      </c>
      <c r="J5720" s="387">
        <v>0</v>
      </c>
      <c r="K5720" s="387"/>
      <c r="L5720" s="387">
        <v>0</v>
      </c>
      <c r="M5720" s="387">
        <v>0</v>
      </c>
      <c r="N5720" s="387">
        <v>0</v>
      </c>
      <c r="O5720" s="387">
        <v>0</v>
      </c>
      <c r="P5720" s="387">
        <v>0</v>
      </c>
      <c r="Q5720" s="387">
        <v>0</v>
      </c>
      <c r="R5720" s="387">
        <v>0</v>
      </c>
      <c r="S5720" s="387">
        <v>0</v>
      </c>
      <c r="T5720" s="387">
        <v>0</v>
      </c>
      <c r="U5720" s="387"/>
      <c r="V5720" s="387">
        <v>0</v>
      </c>
      <c r="W5720" s="387">
        <v>0</v>
      </c>
      <c r="X5720" s="387">
        <v>0</v>
      </c>
      <c r="Y5720" s="387">
        <v>0</v>
      </c>
      <c r="Z5720" s="387">
        <v>0</v>
      </c>
      <c r="AA5720" s="387">
        <v>0</v>
      </c>
      <c r="AB5720" s="387">
        <v>0</v>
      </c>
      <c r="AC5720" s="387">
        <v>0</v>
      </c>
      <c r="AD5720" s="387">
        <v>0</v>
      </c>
      <c r="AE5720" s="387"/>
      <c r="AF5720" s="387">
        <v>0</v>
      </c>
      <c r="AG5720" s="387">
        <v>0</v>
      </c>
      <c r="AH5720" s="387">
        <v>0</v>
      </c>
      <c r="AI5720" s="387"/>
      <c r="AJ5720" s="387">
        <v>0</v>
      </c>
      <c r="AK5720" s="387">
        <v>0</v>
      </c>
      <c r="AL5720" s="387">
        <v>0</v>
      </c>
    </row>
    <row r="5721" spans="1:38">
      <c r="A5721" t="s">
        <v>94</v>
      </c>
      <c r="B5721" t="s">
        <v>445</v>
      </c>
      <c r="C5721">
        <v>500</v>
      </c>
      <c r="D5721" t="s">
        <v>689</v>
      </c>
      <c r="G5721">
        <v>0</v>
      </c>
      <c r="H5721" s="387">
        <v>0</v>
      </c>
      <c r="I5721" s="387">
        <v>0</v>
      </c>
      <c r="J5721" s="387">
        <v>0</v>
      </c>
      <c r="K5721" s="387"/>
      <c r="L5721" s="387">
        <v>0</v>
      </c>
      <c r="M5721" s="387">
        <v>0</v>
      </c>
      <c r="N5721" s="387">
        <v>0</v>
      </c>
      <c r="O5721" s="387">
        <v>0</v>
      </c>
      <c r="P5721" s="387">
        <v>0</v>
      </c>
      <c r="Q5721" s="387">
        <v>0</v>
      </c>
      <c r="R5721" s="387">
        <v>0</v>
      </c>
      <c r="S5721" s="387">
        <v>0</v>
      </c>
      <c r="T5721" s="387">
        <v>0</v>
      </c>
      <c r="U5721" s="387"/>
      <c r="V5721" s="387">
        <v>0</v>
      </c>
      <c r="W5721" s="387">
        <v>0</v>
      </c>
      <c r="X5721" s="387">
        <v>0</v>
      </c>
      <c r="Y5721" s="387">
        <v>0</v>
      </c>
      <c r="Z5721" s="387">
        <v>0</v>
      </c>
      <c r="AA5721" s="387">
        <v>0</v>
      </c>
      <c r="AB5721" s="387">
        <v>0</v>
      </c>
      <c r="AC5721" s="387">
        <v>0</v>
      </c>
      <c r="AD5721" s="387">
        <v>0</v>
      </c>
      <c r="AE5721" s="387"/>
      <c r="AF5721" s="387">
        <v>0</v>
      </c>
      <c r="AG5721" s="387">
        <v>0</v>
      </c>
      <c r="AH5721" s="387">
        <v>0</v>
      </c>
      <c r="AI5721" s="387"/>
      <c r="AJ5721" s="387">
        <v>0</v>
      </c>
      <c r="AK5721" s="387">
        <v>0</v>
      </c>
      <c r="AL5721" s="387">
        <v>0</v>
      </c>
    </row>
    <row r="5722" spans="1:38">
      <c r="A5722" t="s">
        <v>79</v>
      </c>
      <c r="B5722" t="s">
        <v>446</v>
      </c>
      <c r="C5722">
        <v>115</v>
      </c>
      <c r="D5722" t="s">
        <v>689</v>
      </c>
      <c r="G5722">
        <v>0</v>
      </c>
      <c r="H5722" s="387">
        <v>0</v>
      </c>
      <c r="I5722" s="387">
        <v>0</v>
      </c>
      <c r="J5722" s="387">
        <v>0</v>
      </c>
      <c r="K5722" s="387"/>
      <c r="L5722" s="387">
        <v>0</v>
      </c>
      <c r="M5722" s="387">
        <v>0</v>
      </c>
      <c r="N5722" s="387">
        <v>0</v>
      </c>
      <c r="O5722" s="387">
        <v>0</v>
      </c>
      <c r="P5722" s="387">
        <v>0</v>
      </c>
      <c r="Q5722" s="387">
        <v>0</v>
      </c>
      <c r="R5722" s="387">
        <v>0</v>
      </c>
      <c r="S5722" s="387">
        <v>0</v>
      </c>
      <c r="T5722" s="387">
        <v>0</v>
      </c>
      <c r="U5722" s="387"/>
      <c r="V5722" s="387">
        <v>0</v>
      </c>
      <c r="W5722" s="387">
        <v>0</v>
      </c>
      <c r="X5722" s="387">
        <v>0</v>
      </c>
      <c r="Y5722" s="387">
        <v>0</v>
      </c>
      <c r="Z5722" s="387">
        <v>0</v>
      </c>
      <c r="AA5722" s="387">
        <v>0</v>
      </c>
      <c r="AB5722" s="387">
        <v>0</v>
      </c>
      <c r="AC5722" s="387">
        <v>0</v>
      </c>
      <c r="AD5722" s="387">
        <v>0</v>
      </c>
      <c r="AE5722" s="387"/>
      <c r="AF5722" s="387">
        <v>0</v>
      </c>
      <c r="AG5722" s="387">
        <v>0</v>
      </c>
      <c r="AH5722" s="387">
        <v>0</v>
      </c>
      <c r="AI5722" s="387"/>
      <c r="AJ5722" s="387">
        <v>0</v>
      </c>
      <c r="AK5722" s="387">
        <v>0</v>
      </c>
      <c r="AL5722" s="387">
        <v>0</v>
      </c>
    </row>
    <row r="5723" spans="1:38">
      <c r="A5723" t="s">
        <v>81</v>
      </c>
      <c r="B5723" t="s">
        <v>448</v>
      </c>
      <c r="C5723">
        <v>115</v>
      </c>
      <c r="D5723" t="s">
        <v>689</v>
      </c>
      <c r="G5723">
        <v>0</v>
      </c>
      <c r="H5723" s="387">
        <v>0</v>
      </c>
      <c r="I5723" s="387">
        <v>0</v>
      </c>
      <c r="J5723" s="387">
        <v>0</v>
      </c>
      <c r="K5723" s="387"/>
      <c r="L5723" s="387">
        <v>0</v>
      </c>
      <c r="M5723" s="387">
        <v>0</v>
      </c>
      <c r="N5723" s="387">
        <v>0</v>
      </c>
      <c r="O5723" s="387">
        <v>0</v>
      </c>
      <c r="P5723" s="387">
        <v>0</v>
      </c>
      <c r="Q5723" s="387">
        <v>0</v>
      </c>
      <c r="R5723" s="387">
        <v>0</v>
      </c>
      <c r="S5723" s="387">
        <v>0</v>
      </c>
      <c r="T5723" s="387">
        <v>0</v>
      </c>
      <c r="U5723" s="387"/>
      <c r="V5723" s="387">
        <v>0</v>
      </c>
      <c r="W5723" s="387">
        <v>0</v>
      </c>
      <c r="X5723" s="387">
        <v>0</v>
      </c>
      <c r="Y5723" s="387">
        <v>0</v>
      </c>
      <c r="Z5723" s="387">
        <v>0</v>
      </c>
      <c r="AA5723" s="387">
        <v>0</v>
      </c>
      <c r="AB5723" s="387">
        <v>0</v>
      </c>
      <c r="AC5723" s="387">
        <v>0</v>
      </c>
      <c r="AD5723" s="387">
        <v>0</v>
      </c>
      <c r="AE5723" s="387"/>
      <c r="AF5723" s="387">
        <v>0</v>
      </c>
      <c r="AG5723" s="387">
        <v>0</v>
      </c>
      <c r="AH5723" s="387">
        <v>0</v>
      </c>
      <c r="AI5723" s="387"/>
      <c r="AJ5723" s="387">
        <v>0</v>
      </c>
      <c r="AK5723" s="387">
        <v>0</v>
      </c>
      <c r="AL5723" s="387">
        <v>0</v>
      </c>
    </row>
    <row r="5724" spans="1:38">
      <c r="A5724" t="s">
        <v>81</v>
      </c>
      <c r="B5724" t="s">
        <v>448</v>
      </c>
      <c r="C5724">
        <v>230</v>
      </c>
      <c r="D5724" t="s">
        <v>689</v>
      </c>
      <c r="G5724">
        <v>0</v>
      </c>
      <c r="H5724" s="387">
        <v>0</v>
      </c>
      <c r="I5724" s="387">
        <v>0</v>
      </c>
      <c r="J5724" s="387">
        <v>0</v>
      </c>
      <c r="K5724" s="387"/>
      <c r="L5724" s="387">
        <v>0</v>
      </c>
      <c r="M5724" s="387">
        <v>0</v>
      </c>
      <c r="N5724" s="387">
        <v>0</v>
      </c>
      <c r="O5724" s="387">
        <v>0</v>
      </c>
      <c r="P5724" s="387">
        <v>0</v>
      </c>
      <c r="Q5724" s="387">
        <v>0</v>
      </c>
      <c r="R5724" s="387">
        <v>0</v>
      </c>
      <c r="S5724" s="387">
        <v>0</v>
      </c>
      <c r="T5724" s="387">
        <v>0</v>
      </c>
      <c r="U5724" s="387"/>
      <c r="V5724" s="387">
        <v>0</v>
      </c>
      <c r="W5724" s="387">
        <v>0</v>
      </c>
      <c r="X5724" s="387">
        <v>0</v>
      </c>
      <c r="Y5724" s="387">
        <v>0</v>
      </c>
      <c r="Z5724" s="387">
        <v>0</v>
      </c>
      <c r="AA5724" s="387">
        <v>0</v>
      </c>
      <c r="AB5724" s="387">
        <v>0</v>
      </c>
      <c r="AC5724" s="387">
        <v>0</v>
      </c>
      <c r="AD5724" s="387">
        <v>0</v>
      </c>
      <c r="AE5724" s="387"/>
      <c r="AF5724" s="387">
        <v>0</v>
      </c>
      <c r="AG5724" s="387">
        <v>0</v>
      </c>
      <c r="AH5724" s="387">
        <v>0</v>
      </c>
      <c r="AI5724" s="387"/>
      <c r="AJ5724" s="387">
        <v>0</v>
      </c>
      <c r="AK5724" s="387">
        <v>0</v>
      </c>
      <c r="AL5724" s="387">
        <v>0</v>
      </c>
    </row>
    <row r="5725" spans="1:38">
      <c r="A5725" t="s">
        <v>79</v>
      </c>
      <c r="B5725" t="s">
        <v>449</v>
      </c>
      <c r="C5725">
        <v>115</v>
      </c>
      <c r="D5725" t="s">
        <v>689</v>
      </c>
      <c r="G5725">
        <v>0</v>
      </c>
      <c r="H5725" s="387">
        <v>0</v>
      </c>
      <c r="I5725" s="387">
        <v>0</v>
      </c>
      <c r="J5725" s="387">
        <v>0</v>
      </c>
      <c r="K5725" s="387"/>
      <c r="L5725" s="387">
        <v>0</v>
      </c>
      <c r="M5725" s="387">
        <v>0</v>
      </c>
      <c r="N5725" s="387">
        <v>0</v>
      </c>
      <c r="O5725" s="387">
        <v>0</v>
      </c>
      <c r="P5725" s="387">
        <v>0</v>
      </c>
      <c r="Q5725" s="387">
        <v>0</v>
      </c>
      <c r="R5725" s="387">
        <v>0</v>
      </c>
      <c r="S5725" s="387">
        <v>0</v>
      </c>
      <c r="T5725" s="387">
        <v>0</v>
      </c>
      <c r="U5725" s="387"/>
      <c r="V5725" s="387">
        <v>0</v>
      </c>
      <c r="W5725" s="387">
        <v>0</v>
      </c>
      <c r="X5725" s="387">
        <v>0</v>
      </c>
      <c r="Y5725" s="387">
        <v>0</v>
      </c>
      <c r="Z5725" s="387">
        <v>0</v>
      </c>
      <c r="AA5725" s="387">
        <v>0</v>
      </c>
      <c r="AB5725" s="387">
        <v>0</v>
      </c>
      <c r="AC5725" s="387">
        <v>0</v>
      </c>
      <c r="AD5725" s="387">
        <v>0</v>
      </c>
      <c r="AE5725" s="387"/>
      <c r="AF5725" s="387">
        <v>0</v>
      </c>
      <c r="AG5725" s="387">
        <v>0</v>
      </c>
      <c r="AH5725" s="387">
        <v>0</v>
      </c>
      <c r="AI5725" s="387"/>
      <c r="AJ5725" s="387">
        <v>0</v>
      </c>
      <c r="AK5725" s="387">
        <v>0</v>
      </c>
      <c r="AL5725" s="387">
        <v>0</v>
      </c>
    </row>
    <row r="5726" spans="1:38">
      <c r="A5726" t="s">
        <v>87</v>
      </c>
      <c r="B5726" t="s">
        <v>450</v>
      </c>
      <c r="C5726">
        <v>230</v>
      </c>
      <c r="D5726" t="s">
        <v>689</v>
      </c>
      <c r="G5726">
        <v>0</v>
      </c>
      <c r="H5726" s="387">
        <v>0</v>
      </c>
      <c r="I5726" s="387">
        <v>0</v>
      </c>
      <c r="J5726" s="387">
        <v>0</v>
      </c>
      <c r="K5726" s="387"/>
      <c r="L5726" s="387">
        <v>0</v>
      </c>
      <c r="M5726" s="387">
        <v>0</v>
      </c>
      <c r="N5726" s="387">
        <v>0</v>
      </c>
      <c r="O5726" s="387">
        <v>0</v>
      </c>
      <c r="P5726" s="387">
        <v>0</v>
      </c>
      <c r="Q5726" s="387">
        <v>0</v>
      </c>
      <c r="R5726" s="387">
        <v>0</v>
      </c>
      <c r="S5726" s="387">
        <v>0</v>
      </c>
      <c r="T5726" s="387">
        <v>0</v>
      </c>
      <c r="U5726" s="387"/>
      <c r="V5726" s="387">
        <v>0</v>
      </c>
      <c r="W5726" s="387">
        <v>0</v>
      </c>
      <c r="X5726" s="387">
        <v>0</v>
      </c>
      <c r="Y5726" s="387">
        <v>0</v>
      </c>
      <c r="Z5726" s="387">
        <v>0</v>
      </c>
      <c r="AA5726" s="387">
        <v>0</v>
      </c>
      <c r="AB5726" s="387">
        <v>0</v>
      </c>
      <c r="AC5726" s="387">
        <v>0</v>
      </c>
      <c r="AD5726" s="387">
        <v>0</v>
      </c>
      <c r="AE5726" s="387"/>
      <c r="AF5726" s="387">
        <v>0</v>
      </c>
      <c r="AG5726" s="387">
        <v>0</v>
      </c>
      <c r="AH5726" s="387">
        <v>0</v>
      </c>
      <c r="AI5726" s="387"/>
      <c r="AJ5726" s="387">
        <v>0</v>
      </c>
      <c r="AK5726" s="387">
        <v>0</v>
      </c>
      <c r="AL5726" s="387">
        <v>0</v>
      </c>
    </row>
    <row r="5727" spans="1:38">
      <c r="A5727" t="s">
        <v>81</v>
      </c>
      <c r="B5727" t="s">
        <v>451</v>
      </c>
      <c r="C5727">
        <v>115</v>
      </c>
      <c r="D5727" t="s">
        <v>689</v>
      </c>
      <c r="G5727">
        <v>0</v>
      </c>
      <c r="H5727" s="387">
        <v>0</v>
      </c>
      <c r="I5727" s="387">
        <v>0</v>
      </c>
      <c r="J5727" s="387">
        <v>0</v>
      </c>
      <c r="K5727" s="387"/>
      <c r="L5727" s="387">
        <v>0</v>
      </c>
      <c r="M5727" s="387">
        <v>0</v>
      </c>
      <c r="N5727" s="387">
        <v>0</v>
      </c>
      <c r="O5727" s="387">
        <v>0</v>
      </c>
      <c r="P5727" s="387">
        <v>0</v>
      </c>
      <c r="Q5727" s="387">
        <v>0</v>
      </c>
      <c r="R5727" s="387">
        <v>0</v>
      </c>
      <c r="S5727" s="387">
        <v>0</v>
      </c>
      <c r="T5727" s="387">
        <v>0</v>
      </c>
      <c r="U5727" s="387"/>
      <c r="V5727" s="387">
        <v>0</v>
      </c>
      <c r="W5727" s="387">
        <v>0</v>
      </c>
      <c r="X5727" s="387">
        <v>0</v>
      </c>
      <c r="Y5727" s="387">
        <v>0</v>
      </c>
      <c r="Z5727" s="387">
        <v>0</v>
      </c>
      <c r="AA5727" s="387">
        <v>0</v>
      </c>
      <c r="AB5727" s="387">
        <v>0</v>
      </c>
      <c r="AC5727" s="387">
        <v>0</v>
      </c>
      <c r="AD5727" s="387">
        <v>0</v>
      </c>
      <c r="AE5727" s="387"/>
      <c r="AF5727" s="387">
        <v>0</v>
      </c>
      <c r="AG5727" s="387">
        <v>0</v>
      </c>
      <c r="AH5727" s="387">
        <v>0</v>
      </c>
      <c r="AI5727" s="387"/>
      <c r="AJ5727" s="387">
        <v>0</v>
      </c>
      <c r="AK5727" s="387">
        <v>0</v>
      </c>
      <c r="AL5727" s="387">
        <v>0</v>
      </c>
    </row>
    <row r="5728" spans="1:38">
      <c r="A5728" t="s">
        <v>81</v>
      </c>
      <c r="B5728" t="s">
        <v>451</v>
      </c>
      <c r="C5728">
        <v>230</v>
      </c>
      <c r="D5728" t="s">
        <v>689</v>
      </c>
      <c r="G5728">
        <v>0</v>
      </c>
      <c r="H5728" s="387">
        <v>0</v>
      </c>
      <c r="I5728" s="387">
        <v>0</v>
      </c>
      <c r="J5728" s="387">
        <v>0</v>
      </c>
      <c r="K5728" s="387"/>
      <c r="L5728" s="387">
        <v>0</v>
      </c>
      <c r="M5728" s="387">
        <v>0</v>
      </c>
      <c r="N5728" s="387">
        <v>0</v>
      </c>
      <c r="O5728" s="387">
        <v>0</v>
      </c>
      <c r="P5728" s="387">
        <v>0</v>
      </c>
      <c r="Q5728" s="387">
        <v>0</v>
      </c>
      <c r="R5728" s="387">
        <v>0</v>
      </c>
      <c r="S5728" s="387">
        <v>0</v>
      </c>
      <c r="T5728" s="387">
        <v>0</v>
      </c>
      <c r="U5728" s="387"/>
      <c r="V5728" s="387">
        <v>0</v>
      </c>
      <c r="W5728" s="387">
        <v>0</v>
      </c>
      <c r="X5728" s="387">
        <v>0</v>
      </c>
      <c r="Y5728" s="387">
        <v>0</v>
      </c>
      <c r="Z5728" s="387">
        <v>0</v>
      </c>
      <c r="AA5728" s="387">
        <v>0</v>
      </c>
      <c r="AB5728" s="387">
        <v>0</v>
      </c>
      <c r="AC5728" s="387">
        <v>0</v>
      </c>
      <c r="AD5728" s="387">
        <v>0</v>
      </c>
      <c r="AE5728" s="387"/>
      <c r="AF5728" s="387">
        <v>0</v>
      </c>
      <c r="AG5728" s="387">
        <v>0</v>
      </c>
      <c r="AH5728" s="387">
        <v>0</v>
      </c>
      <c r="AI5728" s="387"/>
      <c r="AJ5728" s="387">
        <v>0</v>
      </c>
      <c r="AK5728" s="387">
        <v>0</v>
      </c>
      <c r="AL5728" s="387">
        <v>0</v>
      </c>
    </row>
    <row r="5729" spans="1:38">
      <c r="A5729" t="s">
        <v>81</v>
      </c>
      <c r="B5729" t="s">
        <v>452</v>
      </c>
      <c r="C5729">
        <v>115</v>
      </c>
      <c r="D5729" t="s">
        <v>689</v>
      </c>
      <c r="G5729">
        <v>0</v>
      </c>
      <c r="H5729" s="387">
        <v>0</v>
      </c>
      <c r="I5729" s="387">
        <v>0</v>
      </c>
      <c r="J5729" s="387">
        <v>0</v>
      </c>
      <c r="K5729" s="387"/>
      <c r="L5729" s="387">
        <v>0</v>
      </c>
      <c r="M5729" s="387">
        <v>0</v>
      </c>
      <c r="N5729" s="387">
        <v>0</v>
      </c>
      <c r="O5729" s="387">
        <v>0</v>
      </c>
      <c r="P5729" s="387">
        <v>0</v>
      </c>
      <c r="Q5729" s="387">
        <v>0</v>
      </c>
      <c r="R5729" s="387">
        <v>0</v>
      </c>
      <c r="S5729" s="387">
        <v>0</v>
      </c>
      <c r="T5729" s="387">
        <v>0</v>
      </c>
      <c r="U5729" s="387"/>
      <c r="V5729" s="387">
        <v>0</v>
      </c>
      <c r="W5729" s="387">
        <v>0</v>
      </c>
      <c r="X5729" s="387">
        <v>0</v>
      </c>
      <c r="Y5729" s="387">
        <v>0</v>
      </c>
      <c r="Z5729" s="387">
        <v>0</v>
      </c>
      <c r="AA5729" s="387">
        <v>0</v>
      </c>
      <c r="AB5729" s="387">
        <v>0</v>
      </c>
      <c r="AC5729" s="387">
        <v>0</v>
      </c>
      <c r="AD5729" s="387">
        <v>0</v>
      </c>
      <c r="AE5729" s="387"/>
      <c r="AF5729" s="387">
        <v>0</v>
      </c>
      <c r="AG5729" s="387">
        <v>0</v>
      </c>
      <c r="AH5729" s="387">
        <v>0</v>
      </c>
      <c r="AI5729" s="387"/>
      <c r="AJ5729" s="387">
        <v>0</v>
      </c>
      <c r="AK5729" s="387">
        <v>0</v>
      </c>
      <c r="AL5729" s="387">
        <v>0</v>
      </c>
    </row>
    <row r="5730" spans="1:38">
      <c r="A5730" t="s">
        <v>85</v>
      </c>
      <c r="B5730" t="s">
        <v>453</v>
      </c>
      <c r="C5730">
        <v>115</v>
      </c>
      <c r="D5730" t="s">
        <v>689</v>
      </c>
      <c r="G5730">
        <v>0</v>
      </c>
      <c r="H5730" s="387">
        <v>0</v>
      </c>
      <c r="I5730" s="387">
        <v>0</v>
      </c>
      <c r="J5730" s="387">
        <v>0</v>
      </c>
      <c r="K5730" s="387"/>
      <c r="L5730" s="387">
        <v>0</v>
      </c>
      <c r="M5730" s="387">
        <v>0</v>
      </c>
      <c r="N5730" s="387">
        <v>0</v>
      </c>
      <c r="O5730" s="387">
        <v>0</v>
      </c>
      <c r="P5730" s="387">
        <v>0</v>
      </c>
      <c r="Q5730" s="387">
        <v>0</v>
      </c>
      <c r="R5730" s="387">
        <v>0</v>
      </c>
      <c r="S5730" s="387">
        <v>0</v>
      </c>
      <c r="T5730" s="387">
        <v>0</v>
      </c>
      <c r="U5730" s="387"/>
      <c r="V5730" s="387">
        <v>0</v>
      </c>
      <c r="W5730" s="387">
        <v>0</v>
      </c>
      <c r="X5730" s="387">
        <v>0</v>
      </c>
      <c r="Y5730" s="387">
        <v>0</v>
      </c>
      <c r="Z5730" s="387">
        <v>0</v>
      </c>
      <c r="AA5730" s="387">
        <v>0</v>
      </c>
      <c r="AB5730" s="387">
        <v>0</v>
      </c>
      <c r="AC5730" s="387">
        <v>0</v>
      </c>
      <c r="AD5730" s="387">
        <v>0</v>
      </c>
      <c r="AE5730" s="387"/>
      <c r="AF5730" s="387">
        <v>0</v>
      </c>
      <c r="AG5730" s="387">
        <v>0</v>
      </c>
      <c r="AH5730" s="387">
        <v>0</v>
      </c>
      <c r="AI5730" s="387"/>
      <c r="AJ5730" s="387">
        <v>0</v>
      </c>
      <c r="AK5730" s="387">
        <v>0</v>
      </c>
      <c r="AL5730" s="387">
        <v>0</v>
      </c>
    </row>
    <row r="5731" spans="1:38">
      <c r="A5731" t="s">
        <v>85</v>
      </c>
      <c r="B5731" t="s">
        <v>453</v>
      </c>
      <c r="C5731">
        <v>230</v>
      </c>
      <c r="D5731" t="s">
        <v>689</v>
      </c>
      <c r="G5731">
        <v>0</v>
      </c>
      <c r="H5731" s="387">
        <v>0</v>
      </c>
      <c r="I5731" s="387">
        <v>0</v>
      </c>
      <c r="J5731" s="387">
        <v>0</v>
      </c>
      <c r="K5731" s="387"/>
      <c r="L5731" s="387">
        <v>0</v>
      </c>
      <c r="M5731" s="387">
        <v>0</v>
      </c>
      <c r="N5731" s="387">
        <v>0</v>
      </c>
      <c r="O5731" s="387">
        <v>0</v>
      </c>
      <c r="P5731" s="387">
        <v>0</v>
      </c>
      <c r="Q5731" s="387">
        <v>0</v>
      </c>
      <c r="R5731" s="387">
        <v>0</v>
      </c>
      <c r="S5731" s="387">
        <v>0</v>
      </c>
      <c r="T5731" s="387">
        <v>0</v>
      </c>
      <c r="U5731" s="387"/>
      <c r="V5731" s="387">
        <v>0</v>
      </c>
      <c r="W5731" s="387">
        <v>0</v>
      </c>
      <c r="X5731" s="387">
        <v>0</v>
      </c>
      <c r="Y5731" s="387">
        <v>0</v>
      </c>
      <c r="Z5731" s="387">
        <v>0</v>
      </c>
      <c r="AA5731" s="387">
        <v>0</v>
      </c>
      <c r="AB5731" s="387">
        <v>0</v>
      </c>
      <c r="AC5731" s="387">
        <v>0</v>
      </c>
      <c r="AD5731" s="387">
        <v>0</v>
      </c>
      <c r="AE5731" s="387"/>
      <c r="AF5731" s="387">
        <v>0</v>
      </c>
      <c r="AG5731" s="387">
        <v>0</v>
      </c>
      <c r="AH5731" s="387">
        <v>0</v>
      </c>
      <c r="AI5731" s="387"/>
      <c r="AJ5731" s="387">
        <v>0</v>
      </c>
      <c r="AK5731" s="387">
        <v>0</v>
      </c>
      <c r="AL5731" s="387">
        <v>0</v>
      </c>
    </row>
    <row r="5732" spans="1:38">
      <c r="A5732" t="s">
        <v>85</v>
      </c>
      <c r="B5732" t="s">
        <v>453</v>
      </c>
      <c r="C5732">
        <v>500</v>
      </c>
      <c r="D5732" t="s">
        <v>689</v>
      </c>
      <c r="G5732">
        <v>0</v>
      </c>
      <c r="H5732" s="387">
        <v>0</v>
      </c>
      <c r="I5732" s="387">
        <v>0</v>
      </c>
      <c r="J5732" s="387">
        <v>0</v>
      </c>
      <c r="K5732" s="387"/>
      <c r="L5732" s="387">
        <v>0</v>
      </c>
      <c r="M5732" s="387">
        <v>0</v>
      </c>
      <c r="N5732" s="387">
        <v>0</v>
      </c>
      <c r="O5732" s="387">
        <v>0</v>
      </c>
      <c r="P5732" s="387">
        <v>0</v>
      </c>
      <c r="Q5732" s="387">
        <v>0</v>
      </c>
      <c r="R5732" s="387">
        <v>0</v>
      </c>
      <c r="S5732" s="387">
        <v>0</v>
      </c>
      <c r="T5732" s="387">
        <v>0</v>
      </c>
      <c r="U5732" s="387"/>
      <c r="V5732" s="387">
        <v>0</v>
      </c>
      <c r="W5732" s="387">
        <v>0</v>
      </c>
      <c r="X5732" s="387">
        <v>0</v>
      </c>
      <c r="Y5732" s="387">
        <v>0</v>
      </c>
      <c r="Z5732" s="387">
        <v>0</v>
      </c>
      <c r="AA5732" s="387">
        <v>0</v>
      </c>
      <c r="AB5732" s="387">
        <v>0</v>
      </c>
      <c r="AC5732" s="387">
        <v>0</v>
      </c>
      <c r="AD5732" s="387">
        <v>0</v>
      </c>
      <c r="AE5732" s="387"/>
      <c r="AF5732" s="387">
        <v>0</v>
      </c>
      <c r="AG5732" s="387">
        <v>0</v>
      </c>
      <c r="AH5732" s="387">
        <v>0</v>
      </c>
      <c r="AI5732" s="387"/>
      <c r="AJ5732" s="387">
        <v>0</v>
      </c>
      <c r="AK5732" s="387">
        <v>0</v>
      </c>
      <c r="AL5732" s="387">
        <v>0</v>
      </c>
    </row>
    <row r="5733" spans="1:38">
      <c r="A5733" t="s">
        <v>81</v>
      </c>
      <c r="B5733" t="s">
        <v>454</v>
      </c>
      <c r="C5733">
        <v>115</v>
      </c>
      <c r="D5733" t="s">
        <v>689</v>
      </c>
      <c r="G5733">
        <v>0</v>
      </c>
      <c r="H5733" s="387">
        <v>0</v>
      </c>
      <c r="I5733" s="387">
        <v>0</v>
      </c>
      <c r="J5733" s="387">
        <v>0</v>
      </c>
      <c r="K5733" s="387"/>
      <c r="L5733" s="387">
        <v>0</v>
      </c>
      <c r="M5733" s="387">
        <v>0</v>
      </c>
      <c r="N5733" s="387">
        <v>0</v>
      </c>
      <c r="O5733" s="387">
        <v>0</v>
      </c>
      <c r="P5733" s="387">
        <v>0</v>
      </c>
      <c r="Q5733" s="387">
        <v>0</v>
      </c>
      <c r="R5733" s="387">
        <v>0</v>
      </c>
      <c r="S5733" s="387">
        <v>0</v>
      </c>
      <c r="T5733" s="387">
        <v>0</v>
      </c>
      <c r="U5733" s="387"/>
      <c r="V5733" s="387">
        <v>0</v>
      </c>
      <c r="W5733" s="387">
        <v>0</v>
      </c>
      <c r="X5733" s="387">
        <v>0</v>
      </c>
      <c r="Y5733" s="387">
        <v>0</v>
      </c>
      <c r="Z5733" s="387">
        <v>0</v>
      </c>
      <c r="AA5733" s="387">
        <v>0</v>
      </c>
      <c r="AB5733" s="387">
        <v>0</v>
      </c>
      <c r="AC5733" s="387">
        <v>0</v>
      </c>
      <c r="AD5733" s="387">
        <v>0</v>
      </c>
      <c r="AE5733" s="387"/>
      <c r="AF5733" s="387">
        <v>0</v>
      </c>
      <c r="AG5733" s="387">
        <v>0</v>
      </c>
      <c r="AH5733" s="387">
        <v>0</v>
      </c>
      <c r="AI5733" s="387"/>
      <c r="AJ5733" s="387">
        <v>0</v>
      </c>
      <c r="AK5733" s="387">
        <v>0</v>
      </c>
      <c r="AL5733" s="387">
        <v>0</v>
      </c>
    </row>
    <row r="5734" spans="1:38">
      <c r="A5734" t="s">
        <v>81</v>
      </c>
      <c r="B5734" t="s">
        <v>454</v>
      </c>
      <c r="C5734">
        <v>230</v>
      </c>
      <c r="D5734" t="s">
        <v>689</v>
      </c>
      <c r="G5734">
        <v>0</v>
      </c>
      <c r="H5734" s="387">
        <v>0</v>
      </c>
      <c r="I5734" s="387">
        <v>0</v>
      </c>
      <c r="J5734" s="387">
        <v>0</v>
      </c>
      <c r="K5734" s="387"/>
      <c r="L5734" s="387">
        <v>0</v>
      </c>
      <c r="M5734" s="387">
        <v>0</v>
      </c>
      <c r="N5734" s="387">
        <v>0</v>
      </c>
      <c r="O5734" s="387">
        <v>0</v>
      </c>
      <c r="P5734" s="387">
        <v>0</v>
      </c>
      <c r="Q5734" s="387">
        <v>0</v>
      </c>
      <c r="R5734" s="387">
        <v>0</v>
      </c>
      <c r="S5734" s="387">
        <v>0</v>
      </c>
      <c r="T5734" s="387">
        <v>0</v>
      </c>
      <c r="U5734" s="387"/>
      <c r="V5734" s="387">
        <v>0</v>
      </c>
      <c r="W5734" s="387">
        <v>0</v>
      </c>
      <c r="X5734" s="387">
        <v>0</v>
      </c>
      <c r="Y5734" s="387">
        <v>0</v>
      </c>
      <c r="Z5734" s="387">
        <v>0</v>
      </c>
      <c r="AA5734" s="387">
        <v>0</v>
      </c>
      <c r="AB5734" s="387">
        <v>0</v>
      </c>
      <c r="AC5734" s="387">
        <v>0</v>
      </c>
      <c r="AD5734" s="387">
        <v>0</v>
      </c>
      <c r="AE5734" s="387"/>
      <c r="AF5734" s="387">
        <v>0</v>
      </c>
      <c r="AG5734" s="387">
        <v>0</v>
      </c>
      <c r="AH5734" s="387">
        <v>0</v>
      </c>
      <c r="AI5734" s="387"/>
      <c r="AJ5734" s="387">
        <v>0</v>
      </c>
      <c r="AK5734" s="387">
        <v>0</v>
      </c>
      <c r="AL5734" s="387">
        <v>0</v>
      </c>
    </row>
    <row r="5735" spans="1:38">
      <c r="A5735" t="s">
        <v>81</v>
      </c>
      <c r="B5735" t="s">
        <v>454</v>
      </c>
      <c r="C5735">
        <v>500</v>
      </c>
      <c r="D5735" t="s">
        <v>689</v>
      </c>
      <c r="G5735">
        <v>0</v>
      </c>
      <c r="H5735" s="387">
        <v>0</v>
      </c>
      <c r="I5735" s="387">
        <v>0</v>
      </c>
      <c r="J5735" s="387">
        <v>0</v>
      </c>
      <c r="K5735" s="387"/>
      <c r="L5735" s="387">
        <v>0</v>
      </c>
      <c r="M5735" s="387">
        <v>0</v>
      </c>
      <c r="N5735" s="387">
        <v>0</v>
      </c>
      <c r="O5735" s="387">
        <v>0</v>
      </c>
      <c r="P5735" s="387">
        <v>0</v>
      </c>
      <c r="Q5735" s="387">
        <v>0</v>
      </c>
      <c r="R5735" s="387">
        <v>0</v>
      </c>
      <c r="S5735" s="387">
        <v>0</v>
      </c>
      <c r="T5735" s="387">
        <v>0</v>
      </c>
      <c r="U5735" s="387"/>
      <c r="V5735" s="387">
        <v>0</v>
      </c>
      <c r="W5735" s="387">
        <v>0</v>
      </c>
      <c r="X5735" s="387">
        <v>0</v>
      </c>
      <c r="Y5735" s="387">
        <v>0</v>
      </c>
      <c r="Z5735" s="387">
        <v>0</v>
      </c>
      <c r="AA5735" s="387">
        <v>0</v>
      </c>
      <c r="AB5735" s="387">
        <v>0</v>
      </c>
      <c r="AC5735" s="387">
        <v>0</v>
      </c>
      <c r="AD5735" s="387">
        <v>0</v>
      </c>
      <c r="AE5735" s="387"/>
      <c r="AF5735" s="387">
        <v>0</v>
      </c>
      <c r="AG5735" s="387">
        <v>0</v>
      </c>
      <c r="AH5735" s="387">
        <v>0</v>
      </c>
      <c r="AI5735" s="387"/>
      <c r="AJ5735" s="387">
        <v>0</v>
      </c>
      <c r="AK5735" s="387">
        <v>0</v>
      </c>
      <c r="AL5735" s="387">
        <v>0</v>
      </c>
    </row>
    <row r="5736" spans="1:38">
      <c r="A5736" t="s">
        <v>94</v>
      </c>
      <c r="B5736" t="s">
        <v>455</v>
      </c>
      <c r="C5736">
        <v>115</v>
      </c>
      <c r="D5736" t="s">
        <v>689</v>
      </c>
      <c r="G5736">
        <v>0</v>
      </c>
      <c r="H5736" s="387">
        <v>0</v>
      </c>
      <c r="I5736" s="387">
        <v>0</v>
      </c>
      <c r="J5736" s="387">
        <v>0</v>
      </c>
      <c r="K5736" s="387"/>
      <c r="L5736" s="387">
        <v>0</v>
      </c>
      <c r="M5736" s="387">
        <v>0</v>
      </c>
      <c r="N5736" s="387">
        <v>0</v>
      </c>
      <c r="O5736" s="387">
        <v>0</v>
      </c>
      <c r="P5736" s="387">
        <v>0</v>
      </c>
      <c r="Q5736" s="387">
        <v>0</v>
      </c>
      <c r="R5736" s="387">
        <v>0</v>
      </c>
      <c r="S5736" s="387">
        <v>0</v>
      </c>
      <c r="T5736" s="387">
        <v>0</v>
      </c>
      <c r="U5736" s="387"/>
      <c r="V5736" s="387">
        <v>0</v>
      </c>
      <c r="W5736" s="387">
        <v>0</v>
      </c>
      <c r="X5736" s="387">
        <v>0</v>
      </c>
      <c r="Y5736" s="387">
        <v>0</v>
      </c>
      <c r="Z5736" s="387">
        <v>0</v>
      </c>
      <c r="AA5736" s="387">
        <v>0</v>
      </c>
      <c r="AB5736" s="387">
        <v>0</v>
      </c>
      <c r="AC5736" s="387">
        <v>0</v>
      </c>
      <c r="AD5736" s="387">
        <v>0</v>
      </c>
      <c r="AE5736" s="387"/>
      <c r="AF5736" s="387">
        <v>0</v>
      </c>
      <c r="AG5736" s="387">
        <v>0</v>
      </c>
      <c r="AH5736" s="387">
        <v>0</v>
      </c>
      <c r="AI5736" s="387"/>
      <c r="AJ5736" s="387">
        <v>0</v>
      </c>
      <c r="AK5736" s="387">
        <v>0</v>
      </c>
      <c r="AL5736" s="387">
        <v>0</v>
      </c>
    </row>
    <row r="5737" spans="1:38">
      <c r="A5737" t="s">
        <v>81</v>
      </c>
      <c r="B5737" t="s">
        <v>456</v>
      </c>
      <c r="C5737">
        <v>115</v>
      </c>
      <c r="D5737" t="s">
        <v>689</v>
      </c>
      <c r="G5737">
        <v>0</v>
      </c>
      <c r="H5737" s="387">
        <v>0</v>
      </c>
      <c r="I5737" s="387">
        <v>0</v>
      </c>
      <c r="J5737" s="387">
        <v>0</v>
      </c>
      <c r="K5737" s="387"/>
      <c r="L5737" s="387">
        <v>0</v>
      </c>
      <c r="M5737" s="387">
        <v>0</v>
      </c>
      <c r="N5737" s="387">
        <v>0</v>
      </c>
      <c r="O5737" s="387">
        <v>0</v>
      </c>
      <c r="P5737" s="387">
        <v>0</v>
      </c>
      <c r="Q5737" s="387">
        <v>0</v>
      </c>
      <c r="R5737" s="387">
        <v>0</v>
      </c>
      <c r="S5737" s="387">
        <v>0</v>
      </c>
      <c r="T5737" s="387">
        <v>0</v>
      </c>
      <c r="U5737" s="387"/>
      <c r="V5737" s="387">
        <v>0</v>
      </c>
      <c r="W5737" s="387">
        <v>0</v>
      </c>
      <c r="X5737" s="387">
        <v>0</v>
      </c>
      <c r="Y5737" s="387">
        <v>0</v>
      </c>
      <c r="Z5737" s="387">
        <v>0</v>
      </c>
      <c r="AA5737" s="387">
        <v>0</v>
      </c>
      <c r="AB5737" s="387">
        <v>0</v>
      </c>
      <c r="AC5737" s="387">
        <v>0</v>
      </c>
      <c r="AD5737" s="387">
        <v>0</v>
      </c>
      <c r="AE5737" s="387"/>
      <c r="AF5737" s="387">
        <v>0</v>
      </c>
      <c r="AG5737" s="387">
        <v>0</v>
      </c>
      <c r="AH5737" s="387">
        <v>0</v>
      </c>
      <c r="AI5737" s="387"/>
      <c r="AJ5737" s="387">
        <v>0</v>
      </c>
      <c r="AK5737" s="387">
        <v>0</v>
      </c>
      <c r="AL5737" s="387">
        <v>0</v>
      </c>
    </row>
    <row r="5738" spans="1:38">
      <c r="A5738" t="s">
        <v>81</v>
      </c>
      <c r="B5738" t="s">
        <v>457</v>
      </c>
      <c r="C5738">
        <v>115</v>
      </c>
      <c r="D5738" t="s">
        <v>689</v>
      </c>
      <c r="G5738">
        <v>0</v>
      </c>
      <c r="H5738" s="387">
        <v>0</v>
      </c>
      <c r="I5738" s="387">
        <v>0</v>
      </c>
      <c r="J5738" s="387">
        <v>0</v>
      </c>
      <c r="K5738" s="387"/>
      <c r="L5738" s="387">
        <v>0</v>
      </c>
      <c r="M5738" s="387">
        <v>0</v>
      </c>
      <c r="N5738" s="387">
        <v>0</v>
      </c>
      <c r="O5738" s="387">
        <v>0</v>
      </c>
      <c r="P5738" s="387">
        <v>0</v>
      </c>
      <c r="Q5738" s="387">
        <v>0</v>
      </c>
      <c r="R5738" s="387">
        <v>0</v>
      </c>
      <c r="S5738" s="387">
        <v>0</v>
      </c>
      <c r="T5738" s="387">
        <v>0</v>
      </c>
      <c r="U5738" s="387"/>
      <c r="V5738" s="387">
        <v>0</v>
      </c>
      <c r="W5738" s="387">
        <v>0</v>
      </c>
      <c r="X5738" s="387">
        <v>0</v>
      </c>
      <c r="Y5738" s="387">
        <v>0</v>
      </c>
      <c r="Z5738" s="387">
        <v>0</v>
      </c>
      <c r="AA5738" s="387">
        <v>0</v>
      </c>
      <c r="AB5738" s="387">
        <v>0</v>
      </c>
      <c r="AC5738" s="387">
        <v>0</v>
      </c>
      <c r="AD5738" s="387">
        <v>0</v>
      </c>
      <c r="AE5738" s="387"/>
      <c r="AF5738" s="387">
        <v>0</v>
      </c>
      <c r="AG5738" s="387">
        <v>0</v>
      </c>
      <c r="AH5738" s="387">
        <v>0</v>
      </c>
      <c r="AI5738" s="387"/>
      <c r="AJ5738" s="387">
        <v>0</v>
      </c>
      <c r="AK5738" s="387">
        <v>0</v>
      </c>
      <c r="AL5738" s="387">
        <v>0</v>
      </c>
    </row>
    <row r="5739" spans="1:38">
      <c r="A5739" t="s">
        <v>85</v>
      </c>
      <c r="B5739" t="s">
        <v>458</v>
      </c>
      <c r="C5739">
        <v>115</v>
      </c>
      <c r="D5739" t="s">
        <v>689</v>
      </c>
      <c r="G5739">
        <v>0</v>
      </c>
      <c r="H5739" s="387">
        <v>0</v>
      </c>
      <c r="I5739" s="387">
        <v>0</v>
      </c>
      <c r="J5739" s="387">
        <v>0</v>
      </c>
      <c r="K5739" s="387"/>
      <c r="L5739" s="387">
        <v>0</v>
      </c>
      <c r="M5739" s="387">
        <v>0</v>
      </c>
      <c r="N5739" s="387">
        <v>0</v>
      </c>
      <c r="O5739" s="387">
        <v>0</v>
      </c>
      <c r="P5739" s="387">
        <v>0</v>
      </c>
      <c r="Q5739" s="387">
        <v>0</v>
      </c>
      <c r="R5739" s="387">
        <v>0</v>
      </c>
      <c r="S5739" s="387">
        <v>0</v>
      </c>
      <c r="T5739" s="387">
        <v>0</v>
      </c>
      <c r="U5739" s="387"/>
      <c r="V5739" s="387">
        <v>0</v>
      </c>
      <c r="W5739" s="387">
        <v>0</v>
      </c>
      <c r="X5739" s="387">
        <v>0</v>
      </c>
      <c r="Y5739" s="387">
        <v>0</v>
      </c>
      <c r="Z5739" s="387">
        <v>0</v>
      </c>
      <c r="AA5739" s="387">
        <v>0</v>
      </c>
      <c r="AB5739" s="387">
        <v>0</v>
      </c>
      <c r="AC5739" s="387">
        <v>0</v>
      </c>
      <c r="AD5739" s="387">
        <v>0</v>
      </c>
      <c r="AE5739" s="387"/>
      <c r="AF5739" s="387">
        <v>0</v>
      </c>
      <c r="AG5739" s="387">
        <v>0</v>
      </c>
      <c r="AH5739" s="387">
        <v>0</v>
      </c>
      <c r="AI5739" s="387"/>
      <c r="AJ5739" s="387">
        <v>0</v>
      </c>
      <c r="AK5739" s="387">
        <v>0</v>
      </c>
      <c r="AL5739" s="387">
        <v>0</v>
      </c>
    </row>
    <row r="5740" spans="1:38">
      <c r="A5740" t="s">
        <v>83</v>
      </c>
      <c r="B5740" t="s">
        <v>460</v>
      </c>
      <c r="C5740">
        <v>230</v>
      </c>
      <c r="D5740" t="s">
        <v>689</v>
      </c>
      <c r="G5740">
        <v>0</v>
      </c>
      <c r="H5740" s="387">
        <v>0</v>
      </c>
      <c r="I5740" s="387">
        <v>0</v>
      </c>
      <c r="J5740" s="387">
        <v>0</v>
      </c>
      <c r="K5740" s="387"/>
      <c r="L5740" s="387">
        <v>0</v>
      </c>
      <c r="M5740" s="387">
        <v>0</v>
      </c>
      <c r="N5740" s="387">
        <v>0</v>
      </c>
      <c r="O5740" s="387">
        <v>0</v>
      </c>
      <c r="P5740" s="387">
        <v>0</v>
      </c>
      <c r="Q5740" s="387">
        <v>0</v>
      </c>
      <c r="R5740" s="387">
        <v>0</v>
      </c>
      <c r="S5740" s="387">
        <v>0</v>
      </c>
      <c r="T5740" s="387">
        <v>0</v>
      </c>
      <c r="U5740" s="387"/>
      <c r="V5740" s="387">
        <v>0</v>
      </c>
      <c r="W5740" s="387">
        <v>0</v>
      </c>
      <c r="X5740" s="387">
        <v>0</v>
      </c>
      <c r="Y5740" s="387">
        <v>0</v>
      </c>
      <c r="Z5740" s="387">
        <v>0</v>
      </c>
      <c r="AA5740" s="387">
        <v>0</v>
      </c>
      <c r="AB5740" s="387">
        <v>0</v>
      </c>
      <c r="AC5740" s="387">
        <v>0</v>
      </c>
      <c r="AD5740" s="387">
        <v>0</v>
      </c>
      <c r="AE5740" s="387"/>
      <c r="AF5740" s="387">
        <v>0</v>
      </c>
      <c r="AG5740" s="387">
        <v>0</v>
      </c>
      <c r="AH5740" s="387">
        <v>0</v>
      </c>
      <c r="AI5740" s="387"/>
      <c r="AJ5740" s="387">
        <v>0</v>
      </c>
      <c r="AK5740" s="387">
        <v>0</v>
      </c>
      <c r="AL5740" s="387">
        <v>0</v>
      </c>
    </row>
    <row r="5741" spans="1:38">
      <c r="A5741" t="s">
        <v>85</v>
      </c>
      <c r="B5741" t="s">
        <v>462</v>
      </c>
      <c r="C5741">
        <v>230</v>
      </c>
      <c r="D5741" t="s">
        <v>689</v>
      </c>
      <c r="G5741">
        <v>0</v>
      </c>
      <c r="H5741" s="387">
        <v>0</v>
      </c>
      <c r="I5741" s="387">
        <v>0</v>
      </c>
      <c r="J5741" s="387">
        <v>0</v>
      </c>
      <c r="K5741" s="387"/>
      <c r="L5741" s="387">
        <v>0</v>
      </c>
      <c r="M5741" s="387">
        <v>0</v>
      </c>
      <c r="N5741" s="387">
        <v>0</v>
      </c>
      <c r="O5741" s="387">
        <v>0</v>
      </c>
      <c r="P5741" s="387">
        <v>0</v>
      </c>
      <c r="Q5741" s="387">
        <v>0</v>
      </c>
      <c r="R5741" s="387">
        <v>0</v>
      </c>
      <c r="S5741" s="387">
        <v>0</v>
      </c>
      <c r="T5741" s="387">
        <v>0</v>
      </c>
      <c r="U5741" s="387"/>
      <c r="V5741" s="387">
        <v>0</v>
      </c>
      <c r="W5741" s="387">
        <v>0</v>
      </c>
      <c r="X5741" s="387">
        <v>0</v>
      </c>
      <c r="Y5741" s="387">
        <v>0</v>
      </c>
      <c r="Z5741" s="387">
        <v>0</v>
      </c>
      <c r="AA5741" s="387">
        <v>0</v>
      </c>
      <c r="AB5741" s="387">
        <v>0</v>
      </c>
      <c r="AC5741" s="387">
        <v>0</v>
      </c>
      <c r="AD5741" s="387">
        <v>0</v>
      </c>
      <c r="AE5741" s="387"/>
      <c r="AF5741" s="387">
        <v>0</v>
      </c>
      <c r="AG5741" s="387">
        <v>0</v>
      </c>
      <c r="AH5741" s="387">
        <v>0</v>
      </c>
      <c r="AI5741" s="387"/>
      <c r="AJ5741" s="387">
        <v>0</v>
      </c>
      <c r="AK5741" s="387">
        <v>0</v>
      </c>
      <c r="AL5741" s="387">
        <v>0</v>
      </c>
    </row>
    <row r="5742" spans="1:38">
      <c r="A5742" t="s">
        <v>85</v>
      </c>
      <c r="B5742" t="s">
        <v>463</v>
      </c>
      <c r="C5742">
        <v>230</v>
      </c>
      <c r="D5742" t="s">
        <v>689</v>
      </c>
      <c r="G5742">
        <v>0</v>
      </c>
      <c r="H5742" s="387">
        <v>0</v>
      </c>
      <c r="I5742" s="387">
        <v>0</v>
      </c>
      <c r="J5742" s="387">
        <v>0</v>
      </c>
      <c r="K5742" s="387"/>
      <c r="L5742" s="387">
        <v>0</v>
      </c>
      <c r="M5742" s="387">
        <v>0</v>
      </c>
      <c r="N5742" s="387">
        <v>0</v>
      </c>
      <c r="O5742" s="387">
        <v>0</v>
      </c>
      <c r="P5742" s="387">
        <v>0</v>
      </c>
      <c r="Q5742" s="387">
        <v>0</v>
      </c>
      <c r="R5742" s="387">
        <v>0</v>
      </c>
      <c r="S5742" s="387">
        <v>0</v>
      </c>
      <c r="T5742" s="387">
        <v>0</v>
      </c>
      <c r="U5742" s="387"/>
      <c r="V5742" s="387">
        <v>0</v>
      </c>
      <c r="W5742" s="387">
        <v>0</v>
      </c>
      <c r="X5742" s="387">
        <v>0</v>
      </c>
      <c r="Y5742" s="387">
        <v>0</v>
      </c>
      <c r="Z5742" s="387">
        <v>0</v>
      </c>
      <c r="AA5742" s="387">
        <v>0</v>
      </c>
      <c r="AB5742" s="387">
        <v>0</v>
      </c>
      <c r="AC5742" s="387">
        <v>0</v>
      </c>
      <c r="AD5742" s="387">
        <v>0</v>
      </c>
      <c r="AE5742" s="387"/>
      <c r="AF5742" s="387">
        <v>0</v>
      </c>
      <c r="AG5742" s="387">
        <v>0</v>
      </c>
      <c r="AH5742" s="387">
        <v>0</v>
      </c>
      <c r="AI5742" s="387"/>
      <c r="AJ5742" s="387">
        <v>0</v>
      </c>
      <c r="AK5742" s="387">
        <v>0</v>
      </c>
      <c r="AL5742" s="387">
        <v>0</v>
      </c>
    </row>
    <row r="5743" spans="1:38">
      <c r="A5743" t="s">
        <v>91</v>
      </c>
      <c r="B5743" t="s">
        <v>464</v>
      </c>
      <c r="C5743">
        <v>230</v>
      </c>
      <c r="D5743" t="s">
        <v>689</v>
      </c>
      <c r="G5743">
        <v>0</v>
      </c>
      <c r="H5743" s="387">
        <v>0</v>
      </c>
      <c r="I5743" s="387">
        <v>0</v>
      </c>
      <c r="J5743" s="387">
        <v>0</v>
      </c>
      <c r="K5743" s="387"/>
      <c r="L5743" s="387">
        <v>0</v>
      </c>
      <c r="M5743" s="387">
        <v>0</v>
      </c>
      <c r="N5743" s="387">
        <v>0</v>
      </c>
      <c r="O5743" s="387">
        <v>0</v>
      </c>
      <c r="P5743" s="387">
        <v>0</v>
      </c>
      <c r="Q5743" s="387">
        <v>0</v>
      </c>
      <c r="R5743" s="387">
        <v>0</v>
      </c>
      <c r="S5743" s="387">
        <v>0</v>
      </c>
      <c r="T5743" s="387">
        <v>0</v>
      </c>
      <c r="U5743" s="387"/>
      <c r="V5743" s="387">
        <v>0</v>
      </c>
      <c r="W5743" s="387">
        <v>0</v>
      </c>
      <c r="X5743" s="387">
        <v>0</v>
      </c>
      <c r="Y5743" s="387">
        <v>0</v>
      </c>
      <c r="Z5743" s="387">
        <v>0</v>
      </c>
      <c r="AA5743" s="387">
        <v>0</v>
      </c>
      <c r="AB5743" s="387">
        <v>0</v>
      </c>
      <c r="AC5743" s="387">
        <v>0</v>
      </c>
      <c r="AD5743" s="387">
        <v>0</v>
      </c>
      <c r="AE5743" s="387"/>
      <c r="AF5743" s="387">
        <v>0</v>
      </c>
      <c r="AG5743" s="387">
        <v>0</v>
      </c>
      <c r="AH5743" s="387">
        <v>0</v>
      </c>
      <c r="AI5743" s="387"/>
      <c r="AJ5743" s="387">
        <v>0</v>
      </c>
      <c r="AK5743" s="387">
        <v>0</v>
      </c>
      <c r="AL5743" s="387">
        <v>0</v>
      </c>
    </row>
    <row r="5744" spans="1:38">
      <c r="A5744" t="s">
        <v>83</v>
      </c>
      <c r="B5744" t="s">
        <v>465</v>
      </c>
      <c r="C5744">
        <v>500</v>
      </c>
      <c r="D5744" t="s">
        <v>689</v>
      </c>
      <c r="G5744">
        <v>0</v>
      </c>
      <c r="H5744" s="387">
        <v>0</v>
      </c>
      <c r="I5744" s="387">
        <v>0</v>
      </c>
      <c r="J5744" s="387">
        <v>0</v>
      </c>
      <c r="K5744" s="387"/>
      <c r="L5744" s="387">
        <v>0</v>
      </c>
      <c r="M5744" s="387">
        <v>0</v>
      </c>
      <c r="N5744" s="387">
        <v>0</v>
      </c>
      <c r="O5744" s="387">
        <v>0</v>
      </c>
      <c r="P5744" s="387">
        <v>0</v>
      </c>
      <c r="Q5744" s="387">
        <v>0</v>
      </c>
      <c r="R5744" s="387">
        <v>0</v>
      </c>
      <c r="S5744" s="387">
        <v>0</v>
      </c>
      <c r="T5744" s="387">
        <v>0</v>
      </c>
      <c r="U5744" s="387"/>
      <c r="V5744" s="387">
        <v>0</v>
      </c>
      <c r="W5744" s="387">
        <v>0</v>
      </c>
      <c r="X5744" s="387">
        <v>0</v>
      </c>
      <c r="Y5744" s="387">
        <v>0</v>
      </c>
      <c r="Z5744" s="387">
        <v>0</v>
      </c>
      <c r="AA5744" s="387">
        <v>0</v>
      </c>
      <c r="AB5744" s="387">
        <v>0</v>
      </c>
      <c r="AC5744" s="387">
        <v>0</v>
      </c>
      <c r="AD5744" s="387">
        <v>0</v>
      </c>
      <c r="AE5744" s="387"/>
      <c r="AF5744" s="387">
        <v>0</v>
      </c>
      <c r="AG5744" s="387">
        <v>0</v>
      </c>
      <c r="AH5744" s="387">
        <v>0</v>
      </c>
      <c r="AI5744" s="387"/>
      <c r="AJ5744" s="387">
        <v>0</v>
      </c>
      <c r="AK5744" s="387">
        <v>0</v>
      </c>
      <c r="AL5744" s="387">
        <v>0</v>
      </c>
    </row>
    <row r="5745" spans="1:38">
      <c r="A5745" t="s">
        <v>91</v>
      </c>
      <c r="B5745" t="s">
        <v>466</v>
      </c>
      <c r="C5745">
        <v>230</v>
      </c>
      <c r="D5745" t="s">
        <v>689</v>
      </c>
      <c r="G5745">
        <v>0</v>
      </c>
      <c r="H5745" s="387">
        <v>0</v>
      </c>
      <c r="I5745" s="387">
        <v>0</v>
      </c>
      <c r="J5745" s="387">
        <v>0</v>
      </c>
      <c r="K5745" s="387"/>
      <c r="L5745" s="387">
        <v>0</v>
      </c>
      <c r="M5745" s="387">
        <v>0</v>
      </c>
      <c r="N5745" s="387">
        <v>0</v>
      </c>
      <c r="O5745" s="387">
        <v>0</v>
      </c>
      <c r="P5745" s="387">
        <v>0</v>
      </c>
      <c r="Q5745" s="387">
        <v>0</v>
      </c>
      <c r="R5745" s="387">
        <v>0</v>
      </c>
      <c r="S5745" s="387">
        <v>0</v>
      </c>
      <c r="T5745" s="387">
        <v>0</v>
      </c>
      <c r="U5745" s="387"/>
      <c r="V5745" s="387">
        <v>0</v>
      </c>
      <c r="W5745" s="387">
        <v>0</v>
      </c>
      <c r="X5745" s="387">
        <v>0</v>
      </c>
      <c r="Y5745" s="387">
        <v>0</v>
      </c>
      <c r="Z5745" s="387">
        <v>0</v>
      </c>
      <c r="AA5745" s="387">
        <v>0</v>
      </c>
      <c r="AB5745" s="387">
        <v>0</v>
      </c>
      <c r="AC5745" s="387">
        <v>0</v>
      </c>
      <c r="AD5745" s="387">
        <v>0</v>
      </c>
      <c r="AE5745" s="387"/>
      <c r="AF5745" s="387">
        <v>0</v>
      </c>
      <c r="AG5745" s="387">
        <v>0</v>
      </c>
      <c r="AH5745" s="387">
        <v>0</v>
      </c>
      <c r="AI5745" s="387"/>
      <c r="AJ5745" s="387">
        <v>0</v>
      </c>
      <c r="AK5745" s="387">
        <v>0</v>
      </c>
      <c r="AL5745" s="387">
        <v>0</v>
      </c>
    </row>
    <row r="5746" spans="1:38">
      <c r="A5746" t="s">
        <v>85</v>
      </c>
      <c r="B5746" t="s">
        <v>467</v>
      </c>
      <c r="C5746">
        <v>230</v>
      </c>
      <c r="D5746" t="s">
        <v>689</v>
      </c>
      <c r="G5746">
        <v>0</v>
      </c>
      <c r="H5746" s="387">
        <v>0</v>
      </c>
      <c r="I5746" s="387">
        <v>0</v>
      </c>
      <c r="J5746" s="387">
        <v>0</v>
      </c>
      <c r="K5746" s="387"/>
      <c r="L5746" s="387">
        <v>0</v>
      </c>
      <c r="M5746" s="387">
        <v>0</v>
      </c>
      <c r="N5746" s="387">
        <v>0</v>
      </c>
      <c r="O5746" s="387">
        <v>0</v>
      </c>
      <c r="P5746" s="387">
        <v>0</v>
      </c>
      <c r="Q5746" s="387">
        <v>0</v>
      </c>
      <c r="R5746" s="387">
        <v>0</v>
      </c>
      <c r="S5746" s="387">
        <v>0</v>
      </c>
      <c r="T5746" s="387">
        <v>0</v>
      </c>
      <c r="U5746" s="387"/>
      <c r="V5746" s="387">
        <v>0</v>
      </c>
      <c r="W5746" s="387">
        <v>0</v>
      </c>
      <c r="X5746" s="387">
        <v>0</v>
      </c>
      <c r="Y5746" s="387">
        <v>0</v>
      </c>
      <c r="Z5746" s="387">
        <v>0</v>
      </c>
      <c r="AA5746" s="387">
        <v>0</v>
      </c>
      <c r="AB5746" s="387">
        <v>0</v>
      </c>
      <c r="AC5746" s="387">
        <v>0</v>
      </c>
      <c r="AD5746" s="387">
        <v>0</v>
      </c>
      <c r="AE5746" s="387"/>
      <c r="AF5746" s="387">
        <v>0</v>
      </c>
      <c r="AG5746" s="387">
        <v>0</v>
      </c>
      <c r="AH5746" s="387">
        <v>0</v>
      </c>
      <c r="AI5746" s="387"/>
      <c r="AJ5746" s="387">
        <v>0</v>
      </c>
      <c r="AK5746" s="387">
        <v>0</v>
      </c>
      <c r="AL5746" s="387">
        <v>0</v>
      </c>
    </row>
    <row r="5747" spans="1:38">
      <c r="A5747" t="s">
        <v>79</v>
      </c>
      <c r="B5747" t="s">
        <v>468</v>
      </c>
      <c r="C5747">
        <v>345</v>
      </c>
      <c r="D5747" t="s">
        <v>689</v>
      </c>
      <c r="G5747">
        <v>0</v>
      </c>
      <c r="H5747" s="387">
        <v>0</v>
      </c>
      <c r="I5747" s="387">
        <v>0</v>
      </c>
      <c r="J5747" s="387">
        <v>0</v>
      </c>
      <c r="K5747" s="387"/>
      <c r="L5747" s="387">
        <v>0</v>
      </c>
      <c r="M5747" s="387">
        <v>0</v>
      </c>
      <c r="N5747" s="387">
        <v>0</v>
      </c>
      <c r="O5747" s="387">
        <v>0</v>
      </c>
      <c r="P5747" s="387">
        <v>0</v>
      </c>
      <c r="Q5747" s="387">
        <v>0</v>
      </c>
      <c r="R5747" s="387">
        <v>0</v>
      </c>
      <c r="S5747" s="387">
        <v>0</v>
      </c>
      <c r="T5747" s="387">
        <v>0</v>
      </c>
      <c r="U5747" s="387"/>
      <c r="V5747" s="387">
        <v>0</v>
      </c>
      <c r="W5747" s="387">
        <v>0</v>
      </c>
      <c r="X5747" s="387">
        <v>0</v>
      </c>
      <c r="Y5747" s="387">
        <v>0</v>
      </c>
      <c r="Z5747" s="387">
        <v>0</v>
      </c>
      <c r="AA5747" s="387">
        <v>0</v>
      </c>
      <c r="AB5747" s="387">
        <v>0</v>
      </c>
      <c r="AC5747" s="387">
        <v>0</v>
      </c>
      <c r="AD5747" s="387">
        <v>0</v>
      </c>
      <c r="AE5747" s="387"/>
      <c r="AF5747" s="387">
        <v>0</v>
      </c>
      <c r="AG5747" s="387">
        <v>0</v>
      </c>
      <c r="AH5747" s="387">
        <v>0</v>
      </c>
      <c r="AI5747" s="387"/>
      <c r="AJ5747" s="387">
        <v>0</v>
      </c>
      <c r="AK5747" s="387">
        <v>0</v>
      </c>
      <c r="AL5747" s="387">
        <v>0</v>
      </c>
    </row>
    <row r="5748" spans="1:38">
      <c r="A5748" t="s">
        <v>79</v>
      </c>
      <c r="B5748" t="s">
        <v>469</v>
      </c>
      <c r="C5748">
        <v>345</v>
      </c>
      <c r="D5748" t="s">
        <v>689</v>
      </c>
      <c r="G5748">
        <v>0</v>
      </c>
      <c r="H5748" s="387">
        <v>0</v>
      </c>
      <c r="I5748" s="387">
        <v>0</v>
      </c>
      <c r="J5748" s="387">
        <v>0</v>
      </c>
      <c r="K5748" s="387"/>
      <c r="L5748" s="387">
        <v>0</v>
      </c>
      <c r="M5748" s="387">
        <v>0</v>
      </c>
      <c r="N5748" s="387">
        <v>0</v>
      </c>
      <c r="O5748" s="387">
        <v>0</v>
      </c>
      <c r="P5748" s="387">
        <v>0</v>
      </c>
      <c r="Q5748" s="387">
        <v>0</v>
      </c>
      <c r="R5748" s="387">
        <v>0</v>
      </c>
      <c r="S5748" s="387">
        <v>0</v>
      </c>
      <c r="T5748" s="387">
        <v>0</v>
      </c>
      <c r="U5748" s="387"/>
      <c r="V5748" s="387">
        <v>0</v>
      </c>
      <c r="W5748" s="387">
        <v>0</v>
      </c>
      <c r="X5748" s="387">
        <v>0</v>
      </c>
      <c r="Y5748" s="387">
        <v>0</v>
      </c>
      <c r="Z5748" s="387">
        <v>0</v>
      </c>
      <c r="AA5748" s="387">
        <v>0</v>
      </c>
      <c r="AB5748" s="387">
        <v>0</v>
      </c>
      <c r="AC5748" s="387">
        <v>0</v>
      </c>
      <c r="AD5748" s="387">
        <v>0</v>
      </c>
      <c r="AE5748" s="387"/>
      <c r="AF5748" s="387">
        <v>0</v>
      </c>
      <c r="AG5748" s="387">
        <v>0</v>
      </c>
      <c r="AH5748" s="387">
        <v>0</v>
      </c>
      <c r="AI5748" s="387"/>
      <c r="AJ5748" s="387">
        <v>0</v>
      </c>
      <c r="AK5748" s="387">
        <v>0</v>
      </c>
      <c r="AL5748" s="387">
        <v>0</v>
      </c>
    </row>
    <row r="5749" spans="1:38">
      <c r="A5749" t="s">
        <v>98</v>
      </c>
      <c r="B5749" t="s">
        <v>470</v>
      </c>
      <c r="C5749">
        <v>500</v>
      </c>
      <c r="D5749" t="s">
        <v>689</v>
      </c>
      <c r="G5749">
        <v>0</v>
      </c>
      <c r="H5749" s="387">
        <v>0</v>
      </c>
      <c r="I5749" s="387">
        <v>0</v>
      </c>
      <c r="J5749" s="387">
        <v>0</v>
      </c>
      <c r="K5749" s="387"/>
      <c r="L5749" s="387">
        <v>0</v>
      </c>
      <c r="M5749" s="387">
        <v>0</v>
      </c>
      <c r="N5749" s="387">
        <v>0</v>
      </c>
      <c r="O5749" s="387">
        <v>0</v>
      </c>
      <c r="P5749" s="387">
        <v>0</v>
      </c>
      <c r="Q5749" s="387">
        <v>0</v>
      </c>
      <c r="R5749" s="387">
        <v>0</v>
      </c>
      <c r="S5749" s="387">
        <v>0</v>
      </c>
      <c r="T5749" s="387">
        <v>0</v>
      </c>
      <c r="U5749" s="387"/>
      <c r="V5749" s="387">
        <v>0</v>
      </c>
      <c r="W5749" s="387">
        <v>0</v>
      </c>
      <c r="X5749" s="387">
        <v>0</v>
      </c>
      <c r="Y5749" s="387">
        <v>0</v>
      </c>
      <c r="Z5749" s="387">
        <v>0</v>
      </c>
      <c r="AA5749" s="387">
        <v>0</v>
      </c>
      <c r="AB5749" s="387">
        <v>0</v>
      </c>
      <c r="AC5749" s="387">
        <v>0</v>
      </c>
      <c r="AD5749" s="387">
        <v>0</v>
      </c>
      <c r="AE5749" s="387"/>
      <c r="AF5749" s="387">
        <v>0</v>
      </c>
      <c r="AG5749" s="387">
        <v>0</v>
      </c>
      <c r="AH5749" s="387">
        <v>0</v>
      </c>
      <c r="AI5749" s="387"/>
      <c r="AJ5749" s="387">
        <v>0</v>
      </c>
      <c r="AK5749" s="387">
        <v>0</v>
      </c>
      <c r="AL5749" s="387">
        <v>0</v>
      </c>
    </row>
    <row r="5750" spans="1:38">
      <c r="A5750" t="s">
        <v>79</v>
      </c>
      <c r="B5750" t="s">
        <v>471</v>
      </c>
      <c r="C5750">
        <v>230</v>
      </c>
      <c r="D5750" t="s">
        <v>689</v>
      </c>
      <c r="G5750">
        <v>0</v>
      </c>
      <c r="H5750" s="387">
        <v>0</v>
      </c>
      <c r="I5750" s="387">
        <v>0</v>
      </c>
      <c r="J5750" s="387">
        <v>0</v>
      </c>
      <c r="K5750" s="387"/>
      <c r="L5750" s="387">
        <v>0</v>
      </c>
      <c r="M5750" s="387">
        <v>0</v>
      </c>
      <c r="N5750" s="387">
        <v>0</v>
      </c>
      <c r="O5750" s="387">
        <v>0</v>
      </c>
      <c r="P5750" s="387">
        <v>0</v>
      </c>
      <c r="Q5750" s="387">
        <v>0</v>
      </c>
      <c r="R5750" s="387">
        <v>0</v>
      </c>
      <c r="S5750" s="387">
        <v>0</v>
      </c>
      <c r="T5750" s="387">
        <v>0</v>
      </c>
      <c r="U5750" s="387"/>
      <c r="V5750" s="387">
        <v>0</v>
      </c>
      <c r="W5750" s="387">
        <v>0</v>
      </c>
      <c r="X5750" s="387">
        <v>0</v>
      </c>
      <c r="Y5750" s="387">
        <v>0</v>
      </c>
      <c r="Z5750" s="387">
        <v>0</v>
      </c>
      <c r="AA5750" s="387">
        <v>0</v>
      </c>
      <c r="AB5750" s="387">
        <v>0</v>
      </c>
      <c r="AC5750" s="387">
        <v>0</v>
      </c>
      <c r="AD5750" s="387">
        <v>0</v>
      </c>
      <c r="AE5750" s="387"/>
      <c r="AF5750" s="387">
        <v>0</v>
      </c>
      <c r="AG5750" s="387">
        <v>0</v>
      </c>
      <c r="AH5750" s="387">
        <v>0</v>
      </c>
      <c r="AI5750" s="387"/>
      <c r="AJ5750" s="387">
        <v>0</v>
      </c>
      <c r="AK5750" s="387">
        <v>0</v>
      </c>
      <c r="AL5750" s="387">
        <v>0</v>
      </c>
    </row>
    <row r="5751" spans="1:38">
      <c r="A5751" t="s">
        <v>81</v>
      </c>
      <c r="B5751" t="s">
        <v>472</v>
      </c>
      <c r="C5751">
        <v>230</v>
      </c>
      <c r="D5751" t="s">
        <v>689</v>
      </c>
      <c r="G5751">
        <v>0</v>
      </c>
      <c r="H5751" s="387">
        <v>0</v>
      </c>
      <c r="I5751" s="387">
        <v>0</v>
      </c>
      <c r="J5751" s="387">
        <v>0</v>
      </c>
      <c r="K5751" s="387"/>
      <c r="L5751" s="387">
        <v>0</v>
      </c>
      <c r="M5751" s="387">
        <v>0</v>
      </c>
      <c r="N5751" s="387">
        <v>0</v>
      </c>
      <c r="O5751" s="387">
        <v>0</v>
      </c>
      <c r="P5751" s="387">
        <v>0</v>
      </c>
      <c r="Q5751" s="387">
        <v>0</v>
      </c>
      <c r="R5751" s="387">
        <v>0</v>
      </c>
      <c r="S5751" s="387">
        <v>0</v>
      </c>
      <c r="T5751" s="387">
        <v>0</v>
      </c>
      <c r="U5751" s="387"/>
      <c r="V5751" s="387">
        <v>0</v>
      </c>
      <c r="W5751" s="387">
        <v>0</v>
      </c>
      <c r="X5751" s="387">
        <v>0</v>
      </c>
      <c r="Y5751" s="387">
        <v>0</v>
      </c>
      <c r="Z5751" s="387">
        <v>0</v>
      </c>
      <c r="AA5751" s="387">
        <v>0</v>
      </c>
      <c r="AB5751" s="387">
        <v>0</v>
      </c>
      <c r="AC5751" s="387">
        <v>0</v>
      </c>
      <c r="AD5751" s="387">
        <v>0</v>
      </c>
      <c r="AE5751" s="387"/>
      <c r="AF5751" s="387">
        <v>0</v>
      </c>
      <c r="AG5751" s="387">
        <v>0</v>
      </c>
      <c r="AH5751" s="387">
        <v>0</v>
      </c>
      <c r="AI5751" s="387"/>
      <c r="AJ5751" s="387">
        <v>0</v>
      </c>
      <c r="AK5751" s="387">
        <v>0</v>
      </c>
      <c r="AL5751" s="387">
        <v>0</v>
      </c>
    </row>
    <row r="5752" spans="1:38">
      <c r="A5752" t="s">
        <v>98</v>
      </c>
      <c r="B5752" t="s">
        <v>473</v>
      </c>
      <c r="C5752">
        <v>500</v>
      </c>
      <c r="D5752" t="s">
        <v>689</v>
      </c>
      <c r="G5752">
        <v>0</v>
      </c>
      <c r="H5752" s="387">
        <v>0</v>
      </c>
      <c r="I5752" s="387">
        <v>0</v>
      </c>
      <c r="J5752" s="387">
        <v>0</v>
      </c>
      <c r="K5752" s="387"/>
      <c r="L5752" s="387">
        <v>0</v>
      </c>
      <c r="M5752" s="387">
        <v>0</v>
      </c>
      <c r="N5752" s="387">
        <v>0</v>
      </c>
      <c r="O5752" s="387">
        <v>0</v>
      </c>
      <c r="P5752" s="387">
        <v>0</v>
      </c>
      <c r="Q5752" s="387">
        <v>0</v>
      </c>
      <c r="R5752" s="387">
        <v>0</v>
      </c>
      <c r="S5752" s="387">
        <v>0</v>
      </c>
      <c r="T5752" s="387">
        <v>0</v>
      </c>
      <c r="U5752" s="387"/>
      <c r="V5752" s="387">
        <v>0</v>
      </c>
      <c r="W5752" s="387">
        <v>0</v>
      </c>
      <c r="X5752" s="387">
        <v>0</v>
      </c>
      <c r="Y5752" s="387">
        <v>0</v>
      </c>
      <c r="Z5752" s="387">
        <v>0</v>
      </c>
      <c r="AA5752" s="387">
        <v>0</v>
      </c>
      <c r="AB5752" s="387">
        <v>0</v>
      </c>
      <c r="AC5752" s="387">
        <v>0</v>
      </c>
      <c r="AD5752" s="387">
        <v>0</v>
      </c>
      <c r="AE5752" s="387"/>
      <c r="AF5752" s="387">
        <v>0</v>
      </c>
      <c r="AG5752" s="387">
        <v>0</v>
      </c>
      <c r="AH5752" s="387">
        <v>0</v>
      </c>
      <c r="AI5752" s="387"/>
      <c r="AJ5752" s="387">
        <v>0</v>
      </c>
      <c r="AK5752" s="387">
        <v>0</v>
      </c>
      <c r="AL5752" s="387">
        <v>0</v>
      </c>
    </row>
    <row r="5753" spans="1:38">
      <c r="A5753" t="s">
        <v>83</v>
      </c>
      <c r="B5753" t="s">
        <v>474</v>
      </c>
      <c r="C5753">
        <v>230</v>
      </c>
      <c r="D5753" t="s">
        <v>689</v>
      </c>
      <c r="G5753">
        <v>0</v>
      </c>
      <c r="H5753" s="387">
        <v>0</v>
      </c>
      <c r="I5753" s="387">
        <v>0</v>
      </c>
      <c r="J5753" s="387">
        <v>0</v>
      </c>
      <c r="K5753" s="387"/>
      <c r="L5753" s="387">
        <v>0</v>
      </c>
      <c r="M5753" s="387">
        <v>0</v>
      </c>
      <c r="N5753" s="387">
        <v>0</v>
      </c>
      <c r="O5753" s="387">
        <v>0</v>
      </c>
      <c r="P5753" s="387">
        <v>0</v>
      </c>
      <c r="Q5753" s="387">
        <v>0</v>
      </c>
      <c r="R5753" s="387">
        <v>0</v>
      </c>
      <c r="S5753" s="387">
        <v>0</v>
      </c>
      <c r="T5753" s="387">
        <v>0</v>
      </c>
      <c r="U5753" s="387"/>
      <c r="V5753" s="387">
        <v>0</v>
      </c>
      <c r="W5753" s="387">
        <v>0</v>
      </c>
      <c r="X5753" s="387">
        <v>0</v>
      </c>
      <c r="Y5753" s="387">
        <v>0</v>
      </c>
      <c r="Z5753" s="387">
        <v>0</v>
      </c>
      <c r="AA5753" s="387">
        <v>0</v>
      </c>
      <c r="AB5753" s="387">
        <v>0</v>
      </c>
      <c r="AC5753" s="387">
        <v>0</v>
      </c>
      <c r="AD5753" s="387">
        <v>0</v>
      </c>
      <c r="AE5753" s="387"/>
      <c r="AF5753" s="387">
        <v>0</v>
      </c>
      <c r="AG5753" s="387">
        <v>0</v>
      </c>
      <c r="AH5753" s="387">
        <v>0</v>
      </c>
      <c r="AI5753" s="387"/>
      <c r="AJ5753" s="387">
        <v>0</v>
      </c>
      <c r="AK5753" s="387">
        <v>0</v>
      </c>
      <c r="AL5753" s="387">
        <v>0</v>
      </c>
    </row>
    <row r="5754" spans="1:38">
      <c r="A5754" t="s">
        <v>81</v>
      </c>
      <c r="B5754" t="s">
        <v>475</v>
      </c>
      <c r="C5754">
        <v>115</v>
      </c>
      <c r="D5754" t="s">
        <v>689</v>
      </c>
      <c r="G5754">
        <v>0</v>
      </c>
      <c r="H5754" s="387">
        <v>0</v>
      </c>
      <c r="I5754" s="387">
        <v>0</v>
      </c>
      <c r="J5754" s="387">
        <v>0</v>
      </c>
      <c r="K5754" s="387"/>
      <c r="L5754" s="387">
        <v>0</v>
      </c>
      <c r="M5754" s="387">
        <v>0</v>
      </c>
      <c r="N5754" s="387">
        <v>0</v>
      </c>
      <c r="O5754" s="387">
        <v>0</v>
      </c>
      <c r="P5754" s="387">
        <v>0</v>
      </c>
      <c r="Q5754" s="387">
        <v>0</v>
      </c>
      <c r="R5754" s="387">
        <v>0</v>
      </c>
      <c r="S5754" s="387">
        <v>0</v>
      </c>
      <c r="T5754" s="387">
        <v>0</v>
      </c>
      <c r="U5754" s="387"/>
      <c r="V5754" s="387">
        <v>0</v>
      </c>
      <c r="W5754" s="387">
        <v>0</v>
      </c>
      <c r="X5754" s="387">
        <v>0</v>
      </c>
      <c r="Y5754" s="387">
        <v>0</v>
      </c>
      <c r="Z5754" s="387">
        <v>0</v>
      </c>
      <c r="AA5754" s="387">
        <v>0</v>
      </c>
      <c r="AB5754" s="387">
        <v>0</v>
      </c>
      <c r="AC5754" s="387">
        <v>0</v>
      </c>
      <c r="AD5754" s="387">
        <v>0</v>
      </c>
      <c r="AE5754" s="387"/>
      <c r="AF5754" s="387">
        <v>0</v>
      </c>
      <c r="AG5754" s="387">
        <v>0</v>
      </c>
      <c r="AH5754" s="387">
        <v>0</v>
      </c>
      <c r="AI5754" s="387"/>
      <c r="AJ5754" s="387">
        <v>0</v>
      </c>
      <c r="AK5754" s="387">
        <v>0</v>
      </c>
      <c r="AL5754" s="387">
        <v>0</v>
      </c>
    </row>
    <row r="5755" spans="1:38">
      <c r="A5755" t="s">
        <v>81</v>
      </c>
      <c r="B5755" t="s">
        <v>475</v>
      </c>
      <c r="C5755">
        <v>230</v>
      </c>
      <c r="D5755" t="s">
        <v>689</v>
      </c>
      <c r="G5755">
        <v>0</v>
      </c>
      <c r="H5755" s="387">
        <v>0</v>
      </c>
      <c r="I5755" s="387">
        <v>0</v>
      </c>
      <c r="J5755" s="387">
        <v>0</v>
      </c>
      <c r="K5755" s="387"/>
      <c r="L5755" s="387">
        <v>0</v>
      </c>
      <c r="M5755" s="387">
        <v>0</v>
      </c>
      <c r="N5755" s="387">
        <v>0</v>
      </c>
      <c r="O5755" s="387">
        <v>0</v>
      </c>
      <c r="P5755" s="387">
        <v>0</v>
      </c>
      <c r="Q5755" s="387">
        <v>0</v>
      </c>
      <c r="R5755" s="387">
        <v>0</v>
      </c>
      <c r="S5755" s="387">
        <v>0</v>
      </c>
      <c r="T5755" s="387">
        <v>0</v>
      </c>
      <c r="U5755" s="387"/>
      <c r="V5755" s="387">
        <v>0</v>
      </c>
      <c r="W5755" s="387">
        <v>0</v>
      </c>
      <c r="X5755" s="387">
        <v>0</v>
      </c>
      <c r="Y5755" s="387">
        <v>0</v>
      </c>
      <c r="Z5755" s="387">
        <v>0</v>
      </c>
      <c r="AA5755" s="387">
        <v>0</v>
      </c>
      <c r="AB5755" s="387">
        <v>0</v>
      </c>
      <c r="AC5755" s="387">
        <v>0</v>
      </c>
      <c r="AD5755" s="387">
        <v>0</v>
      </c>
      <c r="AE5755" s="387"/>
      <c r="AF5755" s="387">
        <v>0</v>
      </c>
      <c r="AG5755" s="387">
        <v>0</v>
      </c>
      <c r="AH5755" s="387">
        <v>0</v>
      </c>
      <c r="AI5755" s="387"/>
      <c r="AJ5755" s="387">
        <v>0</v>
      </c>
      <c r="AK5755" s="387">
        <v>0</v>
      </c>
      <c r="AL5755" s="387">
        <v>0</v>
      </c>
    </row>
    <row r="5756" spans="1:38">
      <c r="A5756" t="s">
        <v>83</v>
      </c>
      <c r="B5756" t="s">
        <v>476</v>
      </c>
      <c r="C5756">
        <v>115</v>
      </c>
      <c r="D5756" t="s">
        <v>689</v>
      </c>
      <c r="G5756">
        <v>0</v>
      </c>
      <c r="H5756" s="387">
        <v>0</v>
      </c>
      <c r="I5756" s="387">
        <v>0</v>
      </c>
      <c r="J5756" s="387">
        <v>0</v>
      </c>
      <c r="K5756" s="387"/>
      <c r="L5756" s="387">
        <v>0</v>
      </c>
      <c r="M5756" s="387">
        <v>0</v>
      </c>
      <c r="N5756" s="387">
        <v>0</v>
      </c>
      <c r="O5756" s="387">
        <v>0</v>
      </c>
      <c r="P5756" s="387">
        <v>0</v>
      </c>
      <c r="Q5756" s="387">
        <v>0</v>
      </c>
      <c r="R5756" s="387">
        <v>0</v>
      </c>
      <c r="S5756" s="387">
        <v>0</v>
      </c>
      <c r="T5756" s="387">
        <v>0</v>
      </c>
      <c r="U5756" s="387"/>
      <c r="V5756" s="387">
        <v>0</v>
      </c>
      <c r="W5756" s="387">
        <v>0</v>
      </c>
      <c r="X5756" s="387">
        <v>0</v>
      </c>
      <c r="Y5756" s="387">
        <v>0</v>
      </c>
      <c r="Z5756" s="387">
        <v>0</v>
      </c>
      <c r="AA5756" s="387">
        <v>0</v>
      </c>
      <c r="AB5756" s="387">
        <v>0</v>
      </c>
      <c r="AC5756" s="387">
        <v>0</v>
      </c>
      <c r="AD5756" s="387">
        <v>0</v>
      </c>
      <c r="AE5756" s="387"/>
      <c r="AF5756" s="387">
        <v>0</v>
      </c>
      <c r="AG5756" s="387">
        <v>0</v>
      </c>
      <c r="AH5756" s="387">
        <v>0</v>
      </c>
      <c r="AI5756" s="387"/>
      <c r="AJ5756" s="387">
        <v>0</v>
      </c>
      <c r="AK5756" s="387">
        <v>0</v>
      </c>
      <c r="AL5756" s="387">
        <v>0</v>
      </c>
    </row>
    <row r="5757" spans="1:38">
      <c r="A5757" t="s">
        <v>85</v>
      </c>
      <c r="B5757" t="s">
        <v>477</v>
      </c>
      <c r="C5757">
        <v>115</v>
      </c>
      <c r="D5757" t="s">
        <v>689</v>
      </c>
      <c r="G5757">
        <v>0</v>
      </c>
      <c r="H5757" s="387">
        <v>0</v>
      </c>
      <c r="I5757" s="387">
        <v>0</v>
      </c>
      <c r="J5757" s="387">
        <v>0</v>
      </c>
      <c r="K5757" s="387"/>
      <c r="L5757" s="387">
        <v>0</v>
      </c>
      <c r="M5757" s="387">
        <v>0</v>
      </c>
      <c r="N5757" s="387">
        <v>0</v>
      </c>
      <c r="O5757" s="387">
        <v>0</v>
      </c>
      <c r="P5757" s="387">
        <v>0</v>
      </c>
      <c r="Q5757" s="387">
        <v>0</v>
      </c>
      <c r="R5757" s="387">
        <v>0</v>
      </c>
      <c r="S5757" s="387">
        <v>0</v>
      </c>
      <c r="T5757" s="387">
        <v>0</v>
      </c>
      <c r="U5757" s="387"/>
      <c r="V5757" s="387">
        <v>0</v>
      </c>
      <c r="W5757" s="387">
        <v>0</v>
      </c>
      <c r="X5757" s="387">
        <v>0</v>
      </c>
      <c r="Y5757" s="387">
        <v>0</v>
      </c>
      <c r="Z5757" s="387">
        <v>0</v>
      </c>
      <c r="AA5757" s="387">
        <v>0</v>
      </c>
      <c r="AB5757" s="387">
        <v>0</v>
      </c>
      <c r="AC5757" s="387">
        <v>0</v>
      </c>
      <c r="AD5757" s="387">
        <v>0</v>
      </c>
      <c r="AE5757" s="387"/>
      <c r="AF5757" s="387">
        <v>0</v>
      </c>
      <c r="AG5757" s="387">
        <v>0</v>
      </c>
      <c r="AH5757" s="387">
        <v>0</v>
      </c>
      <c r="AI5757" s="387"/>
      <c r="AJ5757" s="387">
        <v>0</v>
      </c>
      <c r="AK5757" s="387">
        <v>0</v>
      </c>
      <c r="AL5757" s="387">
        <v>0</v>
      </c>
    </row>
    <row r="5758" spans="1:38">
      <c r="A5758" t="s">
        <v>81</v>
      </c>
      <c r="B5758" t="s">
        <v>478</v>
      </c>
      <c r="C5758">
        <v>115</v>
      </c>
      <c r="D5758" t="s">
        <v>689</v>
      </c>
      <c r="G5758">
        <v>0</v>
      </c>
      <c r="H5758" s="387">
        <v>0</v>
      </c>
      <c r="I5758" s="387">
        <v>0</v>
      </c>
      <c r="J5758" s="387">
        <v>0</v>
      </c>
      <c r="K5758" s="387"/>
      <c r="L5758" s="387">
        <v>0</v>
      </c>
      <c r="M5758" s="387">
        <v>0</v>
      </c>
      <c r="N5758" s="387">
        <v>0</v>
      </c>
      <c r="O5758" s="387">
        <v>0</v>
      </c>
      <c r="P5758" s="387">
        <v>0</v>
      </c>
      <c r="Q5758" s="387">
        <v>0</v>
      </c>
      <c r="R5758" s="387">
        <v>0</v>
      </c>
      <c r="S5758" s="387">
        <v>0</v>
      </c>
      <c r="T5758" s="387">
        <v>0</v>
      </c>
      <c r="U5758" s="387"/>
      <c r="V5758" s="387">
        <v>0</v>
      </c>
      <c r="W5758" s="387">
        <v>0</v>
      </c>
      <c r="X5758" s="387">
        <v>0</v>
      </c>
      <c r="Y5758" s="387">
        <v>0</v>
      </c>
      <c r="Z5758" s="387">
        <v>0</v>
      </c>
      <c r="AA5758" s="387">
        <v>0</v>
      </c>
      <c r="AB5758" s="387">
        <v>0</v>
      </c>
      <c r="AC5758" s="387">
        <v>0</v>
      </c>
      <c r="AD5758" s="387">
        <v>0</v>
      </c>
      <c r="AE5758" s="387"/>
      <c r="AF5758" s="387">
        <v>0</v>
      </c>
      <c r="AG5758" s="387">
        <v>0</v>
      </c>
      <c r="AH5758" s="387">
        <v>0</v>
      </c>
      <c r="AI5758" s="387"/>
      <c r="AJ5758" s="387">
        <v>0</v>
      </c>
      <c r="AK5758" s="387">
        <v>0</v>
      </c>
      <c r="AL5758" s="387">
        <v>0</v>
      </c>
    </row>
    <row r="5759" spans="1:38">
      <c r="A5759" t="s">
        <v>98</v>
      </c>
      <c r="B5759" t="s">
        <v>479</v>
      </c>
      <c r="C5759">
        <v>138</v>
      </c>
      <c r="D5759" t="s">
        <v>689</v>
      </c>
      <c r="G5759">
        <v>0</v>
      </c>
      <c r="H5759" s="387">
        <v>0</v>
      </c>
      <c r="I5759" s="387">
        <v>0</v>
      </c>
      <c r="J5759" s="387">
        <v>0</v>
      </c>
      <c r="K5759" s="387"/>
      <c r="L5759" s="387">
        <v>0</v>
      </c>
      <c r="M5759" s="387">
        <v>0</v>
      </c>
      <c r="N5759" s="387">
        <v>0</v>
      </c>
      <c r="O5759" s="387">
        <v>0</v>
      </c>
      <c r="P5759" s="387">
        <v>0</v>
      </c>
      <c r="Q5759" s="387">
        <v>0</v>
      </c>
      <c r="R5759" s="387">
        <v>0</v>
      </c>
      <c r="S5759" s="387">
        <v>0</v>
      </c>
      <c r="T5759" s="387">
        <v>0</v>
      </c>
      <c r="U5759" s="387"/>
      <c r="V5759" s="387">
        <v>0</v>
      </c>
      <c r="W5759" s="387">
        <v>0</v>
      </c>
      <c r="X5759" s="387">
        <v>0</v>
      </c>
      <c r="Y5759" s="387">
        <v>0</v>
      </c>
      <c r="Z5759" s="387">
        <v>0</v>
      </c>
      <c r="AA5759" s="387">
        <v>0</v>
      </c>
      <c r="AB5759" s="387">
        <v>0</v>
      </c>
      <c r="AC5759" s="387">
        <v>0</v>
      </c>
      <c r="AD5759" s="387">
        <v>0</v>
      </c>
      <c r="AE5759" s="387"/>
      <c r="AF5759" s="387">
        <v>0</v>
      </c>
      <c r="AG5759" s="387">
        <v>0</v>
      </c>
      <c r="AH5759" s="387">
        <v>0</v>
      </c>
      <c r="AI5759" s="387"/>
      <c r="AJ5759" s="387">
        <v>0</v>
      </c>
      <c r="AK5759" s="387">
        <v>0</v>
      </c>
      <c r="AL5759" s="387">
        <v>0</v>
      </c>
    </row>
    <row r="5760" spans="1:38">
      <c r="A5760" t="s">
        <v>81</v>
      </c>
      <c r="B5760" t="s">
        <v>480</v>
      </c>
      <c r="C5760">
        <v>230</v>
      </c>
      <c r="D5760" t="s">
        <v>689</v>
      </c>
      <c r="G5760">
        <v>0</v>
      </c>
      <c r="H5760" s="387">
        <v>0</v>
      </c>
      <c r="I5760" s="387">
        <v>0</v>
      </c>
      <c r="J5760" s="387">
        <v>0</v>
      </c>
      <c r="K5760" s="387"/>
      <c r="L5760" s="387">
        <v>0</v>
      </c>
      <c r="M5760" s="387">
        <v>0</v>
      </c>
      <c r="N5760" s="387">
        <v>0</v>
      </c>
      <c r="O5760" s="387">
        <v>0</v>
      </c>
      <c r="P5760" s="387">
        <v>0</v>
      </c>
      <c r="Q5760" s="387">
        <v>0</v>
      </c>
      <c r="R5760" s="387">
        <v>0</v>
      </c>
      <c r="S5760" s="387">
        <v>0</v>
      </c>
      <c r="T5760" s="387">
        <v>0</v>
      </c>
      <c r="U5760" s="387"/>
      <c r="V5760" s="387">
        <v>0</v>
      </c>
      <c r="W5760" s="387">
        <v>0</v>
      </c>
      <c r="X5760" s="387">
        <v>0</v>
      </c>
      <c r="Y5760" s="387">
        <v>0</v>
      </c>
      <c r="Z5760" s="387">
        <v>0</v>
      </c>
      <c r="AA5760" s="387">
        <v>0</v>
      </c>
      <c r="AB5760" s="387">
        <v>0</v>
      </c>
      <c r="AC5760" s="387">
        <v>0</v>
      </c>
      <c r="AD5760" s="387">
        <v>0</v>
      </c>
      <c r="AE5760" s="387"/>
      <c r="AF5760" s="387">
        <v>0</v>
      </c>
      <c r="AG5760" s="387">
        <v>0</v>
      </c>
      <c r="AH5760" s="387">
        <v>0</v>
      </c>
      <c r="AI5760" s="387"/>
      <c r="AJ5760" s="387">
        <v>0</v>
      </c>
      <c r="AK5760" s="387">
        <v>0</v>
      </c>
      <c r="AL5760" s="387">
        <v>0</v>
      </c>
    </row>
    <row r="5761" spans="1:38">
      <c r="A5761" t="s">
        <v>98</v>
      </c>
      <c r="B5761" t="s">
        <v>481</v>
      </c>
      <c r="C5761">
        <v>500</v>
      </c>
      <c r="D5761" t="s">
        <v>689</v>
      </c>
      <c r="G5761">
        <v>0</v>
      </c>
      <c r="H5761" s="387">
        <v>0</v>
      </c>
      <c r="I5761" s="387">
        <v>0</v>
      </c>
      <c r="J5761" s="387">
        <v>0</v>
      </c>
      <c r="K5761" s="387"/>
      <c r="L5761" s="387">
        <v>0</v>
      </c>
      <c r="M5761" s="387">
        <v>0</v>
      </c>
      <c r="N5761" s="387">
        <v>0</v>
      </c>
      <c r="O5761" s="387">
        <v>0</v>
      </c>
      <c r="P5761" s="387">
        <v>0</v>
      </c>
      <c r="Q5761" s="387">
        <v>0</v>
      </c>
      <c r="R5761" s="387">
        <v>0</v>
      </c>
      <c r="S5761" s="387">
        <v>0</v>
      </c>
      <c r="T5761" s="387">
        <v>0</v>
      </c>
      <c r="U5761" s="387"/>
      <c r="V5761" s="387">
        <v>0</v>
      </c>
      <c r="W5761" s="387">
        <v>0</v>
      </c>
      <c r="X5761" s="387">
        <v>0</v>
      </c>
      <c r="Y5761" s="387">
        <v>0</v>
      </c>
      <c r="Z5761" s="387">
        <v>0</v>
      </c>
      <c r="AA5761" s="387">
        <v>0</v>
      </c>
      <c r="AB5761" s="387">
        <v>0</v>
      </c>
      <c r="AC5761" s="387">
        <v>0</v>
      </c>
      <c r="AD5761" s="387">
        <v>0</v>
      </c>
      <c r="AE5761" s="387"/>
      <c r="AF5761" s="387">
        <v>0</v>
      </c>
      <c r="AG5761" s="387">
        <v>0</v>
      </c>
      <c r="AH5761" s="387">
        <v>0</v>
      </c>
      <c r="AI5761" s="387"/>
      <c r="AJ5761" s="387">
        <v>0</v>
      </c>
      <c r="AK5761" s="387">
        <v>0</v>
      </c>
      <c r="AL5761" s="387">
        <v>0</v>
      </c>
    </row>
    <row r="5762" spans="1:38">
      <c r="A5762" t="s">
        <v>89</v>
      </c>
      <c r="B5762" t="s">
        <v>482</v>
      </c>
      <c r="C5762">
        <v>230</v>
      </c>
      <c r="D5762" t="s">
        <v>689</v>
      </c>
      <c r="G5762">
        <v>0</v>
      </c>
      <c r="H5762" s="387">
        <v>0</v>
      </c>
      <c r="I5762" s="387">
        <v>0</v>
      </c>
      <c r="J5762" s="387">
        <v>0</v>
      </c>
      <c r="K5762" s="387"/>
      <c r="L5762" s="387">
        <v>0</v>
      </c>
      <c r="M5762" s="387">
        <v>0</v>
      </c>
      <c r="N5762" s="387">
        <v>0</v>
      </c>
      <c r="O5762" s="387">
        <v>0</v>
      </c>
      <c r="P5762" s="387">
        <v>0</v>
      </c>
      <c r="Q5762" s="387">
        <v>0</v>
      </c>
      <c r="R5762" s="387">
        <v>0</v>
      </c>
      <c r="S5762" s="387">
        <v>0</v>
      </c>
      <c r="T5762" s="387">
        <v>0</v>
      </c>
      <c r="U5762" s="387"/>
      <c r="V5762" s="387">
        <v>0</v>
      </c>
      <c r="W5762" s="387">
        <v>0</v>
      </c>
      <c r="X5762" s="387">
        <v>0</v>
      </c>
      <c r="Y5762" s="387">
        <v>0</v>
      </c>
      <c r="Z5762" s="387">
        <v>0</v>
      </c>
      <c r="AA5762" s="387">
        <v>0</v>
      </c>
      <c r="AB5762" s="387">
        <v>0</v>
      </c>
      <c r="AC5762" s="387">
        <v>0</v>
      </c>
      <c r="AD5762" s="387">
        <v>0</v>
      </c>
      <c r="AE5762" s="387"/>
      <c r="AF5762" s="387">
        <v>0</v>
      </c>
      <c r="AG5762" s="387">
        <v>0</v>
      </c>
      <c r="AH5762" s="387">
        <v>0</v>
      </c>
      <c r="AI5762" s="387"/>
      <c r="AJ5762" s="387">
        <v>0</v>
      </c>
      <c r="AK5762" s="387">
        <v>0</v>
      </c>
      <c r="AL5762" s="387">
        <v>0</v>
      </c>
    </row>
    <row r="5763" spans="1:38">
      <c r="A5763" t="s">
        <v>89</v>
      </c>
      <c r="B5763" t="s">
        <v>482</v>
      </c>
      <c r="C5763">
        <v>500</v>
      </c>
      <c r="D5763" t="s">
        <v>689</v>
      </c>
      <c r="G5763">
        <v>0</v>
      </c>
      <c r="H5763" s="387">
        <v>0</v>
      </c>
      <c r="I5763" s="387">
        <v>0</v>
      </c>
      <c r="J5763" s="387">
        <v>0</v>
      </c>
      <c r="K5763" s="387"/>
      <c r="L5763" s="387">
        <v>0</v>
      </c>
      <c r="M5763" s="387">
        <v>0</v>
      </c>
      <c r="N5763" s="387">
        <v>0</v>
      </c>
      <c r="O5763" s="387">
        <v>0</v>
      </c>
      <c r="P5763" s="387">
        <v>0</v>
      </c>
      <c r="Q5763" s="387">
        <v>0</v>
      </c>
      <c r="R5763" s="387">
        <v>0</v>
      </c>
      <c r="S5763" s="387">
        <v>0</v>
      </c>
      <c r="T5763" s="387">
        <v>0</v>
      </c>
      <c r="U5763" s="387"/>
      <c r="V5763" s="387">
        <v>0</v>
      </c>
      <c r="W5763" s="387">
        <v>0</v>
      </c>
      <c r="X5763" s="387">
        <v>0</v>
      </c>
      <c r="Y5763" s="387">
        <v>0</v>
      </c>
      <c r="Z5763" s="387">
        <v>0</v>
      </c>
      <c r="AA5763" s="387">
        <v>0</v>
      </c>
      <c r="AB5763" s="387">
        <v>0</v>
      </c>
      <c r="AC5763" s="387">
        <v>0</v>
      </c>
      <c r="AD5763" s="387">
        <v>0</v>
      </c>
      <c r="AE5763" s="387"/>
      <c r="AF5763" s="387">
        <v>0</v>
      </c>
      <c r="AG5763" s="387">
        <v>0</v>
      </c>
      <c r="AH5763" s="387">
        <v>0</v>
      </c>
      <c r="AI5763" s="387"/>
      <c r="AJ5763" s="387">
        <v>0</v>
      </c>
      <c r="AK5763" s="387">
        <v>0</v>
      </c>
      <c r="AL5763" s="387">
        <v>0</v>
      </c>
    </row>
    <row r="5764" spans="1:38">
      <c r="A5764" t="s">
        <v>79</v>
      </c>
      <c r="B5764" t="s">
        <v>483</v>
      </c>
      <c r="C5764">
        <v>115</v>
      </c>
      <c r="D5764" t="s">
        <v>689</v>
      </c>
      <c r="G5764">
        <v>0</v>
      </c>
      <c r="H5764" s="387">
        <v>0</v>
      </c>
      <c r="I5764" s="387">
        <v>0</v>
      </c>
      <c r="J5764" s="387">
        <v>0</v>
      </c>
      <c r="K5764" s="387"/>
      <c r="L5764" s="387">
        <v>0</v>
      </c>
      <c r="M5764" s="387">
        <v>0</v>
      </c>
      <c r="N5764" s="387">
        <v>0</v>
      </c>
      <c r="O5764" s="387">
        <v>0</v>
      </c>
      <c r="P5764" s="387">
        <v>0</v>
      </c>
      <c r="Q5764" s="387">
        <v>0</v>
      </c>
      <c r="R5764" s="387">
        <v>0</v>
      </c>
      <c r="S5764" s="387">
        <v>0</v>
      </c>
      <c r="T5764" s="387">
        <v>0</v>
      </c>
      <c r="U5764" s="387"/>
      <c r="V5764" s="387">
        <v>0</v>
      </c>
      <c r="W5764" s="387">
        <v>0</v>
      </c>
      <c r="X5764" s="387">
        <v>0</v>
      </c>
      <c r="Y5764" s="387">
        <v>0</v>
      </c>
      <c r="Z5764" s="387">
        <v>0</v>
      </c>
      <c r="AA5764" s="387">
        <v>0</v>
      </c>
      <c r="AB5764" s="387">
        <v>0</v>
      </c>
      <c r="AC5764" s="387">
        <v>0</v>
      </c>
      <c r="AD5764" s="387">
        <v>0</v>
      </c>
      <c r="AE5764" s="387"/>
      <c r="AF5764" s="387">
        <v>0</v>
      </c>
      <c r="AG5764" s="387">
        <v>0</v>
      </c>
      <c r="AH5764" s="387">
        <v>0</v>
      </c>
      <c r="AI5764" s="387"/>
      <c r="AJ5764" s="387">
        <v>0</v>
      </c>
      <c r="AK5764" s="387">
        <v>0</v>
      </c>
      <c r="AL5764" s="387">
        <v>0</v>
      </c>
    </row>
    <row r="5765" spans="1:38">
      <c r="A5765" t="s">
        <v>81</v>
      </c>
      <c r="B5765" t="s">
        <v>484</v>
      </c>
      <c r="C5765">
        <v>115</v>
      </c>
      <c r="D5765" t="s">
        <v>689</v>
      </c>
      <c r="G5765">
        <v>0</v>
      </c>
      <c r="H5765" s="387">
        <v>0</v>
      </c>
      <c r="I5765" s="387">
        <v>0</v>
      </c>
      <c r="J5765" s="387">
        <v>0</v>
      </c>
      <c r="K5765" s="387"/>
      <c r="L5765" s="387">
        <v>0</v>
      </c>
      <c r="M5765" s="387">
        <v>0</v>
      </c>
      <c r="N5765" s="387">
        <v>0</v>
      </c>
      <c r="O5765" s="387">
        <v>0</v>
      </c>
      <c r="P5765" s="387">
        <v>0</v>
      </c>
      <c r="Q5765" s="387">
        <v>0</v>
      </c>
      <c r="R5765" s="387">
        <v>0</v>
      </c>
      <c r="S5765" s="387">
        <v>0</v>
      </c>
      <c r="T5765" s="387">
        <v>0</v>
      </c>
      <c r="U5765" s="387"/>
      <c r="V5765" s="387">
        <v>0</v>
      </c>
      <c r="W5765" s="387">
        <v>0</v>
      </c>
      <c r="X5765" s="387">
        <v>0</v>
      </c>
      <c r="Y5765" s="387">
        <v>0</v>
      </c>
      <c r="Z5765" s="387">
        <v>0</v>
      </c>
      <c r="AA5765" s="387">
        <v>0</v>
      </c>
      <c r="AB5765" s="387">
        <v>0</v>
      </c>
      <c r="AC5765" s="387">
        <v>0</v>
      </c>
      <c r="AD5765" s="387">
        <v>0</v>
      </c>
      <c r="AE5765" s="387"/>
      <c r="AF5765" s="387">
        <v>0</v>
      </c>
      <c r="AG5765" s="387">
        <v>0</v>
      </c>
      <c r="AH5765" s="387">
        <v>0</v>
      </c>
      <c r="AI5765" s="387"/>
      <c r="AJ5765" s="387">
        <v>0</v>
      </c>
      <c r="AK5765" s="387">
        <v>0</v>
      </c>
      <c r="AL5765" s="387">
        <v>0</v>
      </c>
    </row>
    <row r="5766" spans="1:38">
      <c r="A5766" t="s">
        <v>81</v>
      </c>
      <c r="B5766" t="s">
        <v>485</v>
      </c>
      <c r="C5766">
        <v>115</v>
      </c>
      <c r="D5766" t="s">
        <v>689</v>
      </c>
      <c r="G5766">
        <v>0</v>
      </c>
      <c r="H5766" s="387">
        <v>0</v>
      </c>
      <c r="I5766" s="387">
        <v>0</v>
      </c>
      <c r="J5766" s="387">
        <v>0</v>
      </c>
      <c r="K5766" s="387"/>
      <c r="L5766" s="387">
        <v>0</v>
      </c>
      <c r="M5766" s="387">
        <v>0</v>
      </c>
      <c r="N5766" s="387">
        <v>0</v>
      </c>
      <c r="O5766" s="387">
        <v>0</v>
      </c>
      <c r="P5766" s="387">
        <v>0</v>
      </c>
      <c r="Q5766" s="387">
        <v>0</v>
      </c>
      <c r="R5766" s="387">
        <v>0</v>
      </c>
      <c r="S5766" s="387">
        <v>0</v>
      </c>
      <c r="T5766" s="387">
        <v>0</v>
      </c>
      <c r="U5766" s="387"/>
      <c r="V5766" s="387">
        <v>0</v>
      </c>
      <c r="W5766" s="387">
        <v>0</v>
      </c>
      <c r="X5766" s="387">
        <v>0</v>
      </c>
      <c r="Y5766" s="387">
        <v>0</v>
      </c>
      <c r="Z5766" s="387">
        <v>0</v>
      </c>
      <c r="AA5766" s="387">
        <v>0</v>
      </c>
      <c r="AB5766" s="387">
        <v>0</v>
      </c>
      <c r="AC5766" s="387">
        <v>0</v>
      </c>
      <c r="AD5766" s="387">
        <v>0</v>
      </c>
      <c r="AE5766" s="387"/>
      <c r="AF5766" s="387">
        <v>0</v>
      </c>
      <c r="AG5766" s="387">
        <v>0</v>
      </c>
      <c r="AH5766" s="387">
        <v>0</v>
      </c>
      <c r="AI5766" s="387"/>
      <c r="AJ5766" s="387">
        <v>0</v>
      </c>
      <c r="AK5766" s="387">
        <v>0</v>
      </c>
      <c r="AL5766" s="387">
        <v>0</v>
      </c>
    </row>
    <row r="5767" spans="1:38">
      <c r="A5767" t="s">
        <v>81</v>
      </c>
      <c r="B5767" t="s">
        <v>486</v>
      </c>
      <c r="C5767">
        <v>115</v>
      </c>
      <c r="D5767" t="s">
        <v>689</v>
      </c>
      <c r="G5767">
        <v>0</v>
      </c>
      <c r="H5767" s="387">
        <v>0</v>
      </c>
      <c r="I5767" s="387">
        <v>0</v>
      </c>
      <c r="J5767" s="387">
        <v>0</v>
      </c>
      <c r="K5767" s="387"/>
      <c r="L5767" s="387">
        <v>0</v>
      </c>
      <c r="M5767" s="387">
        <v>0</v>
      </c>
      <c r="N5767" s="387">
        <v>0</v>
      </c>
      <c r="O5767" s="387">
        <v>0</v>
      </c>
      <c r="P5767" s="387">
        <v>0</v>
      </c>
      <c r="Q5767" s="387">
        <v>0</v>
      </c>
      <c r="R5767" s="387">
        <v>0</v>
      </c>
      <c r="S5767" s="387">
        <v>0</v>
      </c>
      <c r="T5767" s="387">
        <v>0</v>
      </c>
      <c r="U5767" s="387"/>
      <c r="V5767" s="387">
        <v>0</v>
      </c>
      <c r="W5767" s="387">
        <v>0</v>
      </c>
      <c r="X5767" s="387">
        <v>0</v>
      </c>
      <c r="Y5767" s="387">
        <v>0</v>
      </c>
      <c r="Z5767" s="387">
        <v>0</v>
      </c>
      <c r="AA5767" s="387">
        <v>0</v>
      </c>
      <c r="AB5767" s="387">
        <v>0</v>
      </c>
      <c r="AC5767" s="387">
        <v>0</v>
      </c>
      <c r="AD5767" s="387">
        <v>0</v>
      </c>
      <c r="AE5767" s="387"/>
      <c r="AF5767" s="387">
        <v>0</v>
      </c>
      <c r="AG5767" s="387">
        <v>0</v>
      </c>
      <c r="AH5767" s="387">
        <v>0</v>
      </c>
      <c r="AI5767" s="387"/>
      <c r="AJ5767" s="387">
        <v>0</v>
      </c>
      <c r="AK5767" s="387">
        <v>0</v>
      </c>
      <c r="AL5767" s="387">
        <v>0</v>
      </c>
    </row>
    <row r="5768" spans="1:38">
      <c r="A5768" t="s">
        <v>81</v>
      </c>
      <c r="B5768" t="s">
        <v>487</v>
      </c>
      <c r="C5768">
        <v>115</v>
      </c>
      <c r="D5768" t="s">
        <v>689</v>
      </c>
      <c r="G5768">
        <v>0</v>
      </c>
      <c r="H5768" s="387">
        <v>0</v>
      </c>
      <c r="I5768" s="387">
        <v>0</v>
      </c>
      <c r="J5768" s="387">
        <v>0</v>
      </c>
      <c r="K5768" s="387"/>
      <c r="L5768" s="387">
        <v>0</v>
      </c>
      <c r="M5768" s="387">
        <v>0</v>
      </c>
      <c r="N5768" s="387">
        <v>0</v>
      </c>
      <c r="O5768" s="387">
        <v>0</v>
      </c>
      <c r="P5768" s="387">
        <v>0</v>
      </c>
      <c r="Q5768" s="387">
        <v>0</v>
      </c>
      <c r="R5768" s="387">
        <v>0</v>
      </c>
      <c r="S5768" s="387">
        <v>0</v>
      </c>
      <c r="T5768" s="387">
        <v>0</v>
      </c>
      <c r="U5768" s="387"/>
      <c r="V5768" s="387">
        <v>0</v>
      </c>
      <c r="W5768" s="387">
        <v>0</v>
      </c>
      <c r="X5768" s="387">
        <v>0</v>
      </c>
      <c r="Y5768" s="387">
        <v>0</v>
      </c>
      <c r="Z5768" s="387">
        <v>0</v>
      </c>
      <c r="AA5768" s="387">
        <v>0</v>
      </c>
      <c r="AB5768" s="387">
        <v>0</v>
      </c>
      <c r="AC5768" s="387">
        <v>0</v>
      </c>
      <c r="AD5768" s="387">
        <v>0</v>
      </c>
      <c r="AE5768" s="387"/>
      <c r="AF5768" s="387">
        <v>0</v>
      </c>
      <c r="AG5768" s="387">
        <v>0</v>
      </c>
      <c r="AH5768" s="387">
        <v>0</v>
      </c>
      <c r="AI5768" s="387"/>
      <c r="AJ5768" s="387">
        <v>0</v>
      </c>
      <c r="AK5768" s="387">
        <v>0</v>
      </c>
      <c r="AL5768" s="387">
        <v>0</v>
      </c>
    </row>
    <row r="5769" spans="1:38">
      <c r="A5769" t="s">
        <v>85</v>
      </c>
      <c r="B5769" t="s">
        <v>489</v>
      </c>
      <c r="C5769">
        <v>115</v>
      </c>
      <c r="D5769" t="s">
        <v>689</v>
      </c>
      <c r="G5769">
        <v>0</v>
      </c>
      <c r="H5769" s="387">
        <v>0</v>
      </c>
      <c r="I5769" s="387">
        <v>0</v>
      </c>
      <c r="J5769" s="387">
        <v>0</v>
      </c>
      <c r="K5769" s="387"/>
      <c r="L5769" s="387">
        <v>0</v>
      </c>
      <c r="M5769" s="387">
        <v>0</v>
      </c>
      <c r="N5769" s="387">
        <v>0</v>
      </c>
      <c r="O5769" s="387">
        <v>0</v>
      </c>
      <c r="P5769" s="387">
        <v>0</v>
      </c>
      <c r="Q5769" s="387">
        <v>0</v>
      </c>
      <c r="R5769" s="387">
        <v>0</v>
      </c>
      <c r="S5769" s="387">
        <v>0</v>
      </c>
      <c r="T5769" s="387">
        <v>0</v>
      </c>
      <c r="U5769" s="387"/>
      <c r="V5769" s="387">
        <v>0</v>
      </c>
      <c r="W5769" s="387">
        <v>0</v>
      </c>
      <c r="X5769" s="387">
        <v>0</v>
      </c>
      <c r="Y5769" s="387">
        <v>0</v>
      </c>
      <c r="Z5769" s="387">
        <v>0</v>
      </c>
      <c r="AA5769" s="387">
        <v>0</v>
      </c>
      <c r="AB5769" s="387">
        <v>0</v>
      </c>
      <c r="AC5769" s="387">
        <v>0</v>
      </c>
      <c r="AD5769" s="387">
        <v>0</v>
      </c>
      <c r="AE5769" s="387"/>
      <c r="AF5769" s="387">
        <v>0</v>
      </c>
      <c r="AG5769" s="387">
        <v>0</v>
      </c>
      <c r="AH5769" s="387">
        <v>0</v>
      </c>
      <c r="AI5769" s="387"/>
      <c r="AJ5769" s="387">
        <v>0</v>
      </c>
      <c r="AK5769" s="387">
        <v>0</v>
      </c>
      <c r="AL5769" s="387">
        <v>0</v>
      </c>
    </row>
    <row r="5770" spans="1:38">
      <c r="A5770" t="s">
        <v>98</v>
      </c>
      <c r="B5770" t="s">
        <v>490</v>
      </c>
      <c r="C5770">
        <v>500</v>
      </c>
      <c r="D5770" t="s">
        <v>689</v>
      </c>
      <c r="G5770">
        <v>0</v>
      </c>
      <c r="H5770" s="387">
        <v>0</v>
      </c>
      <c r="I5770" s="387">
        <v>0</v>
      </c>
      <c r="J5770" s="387">
        <v>0</v>
      </c>
      <c r="K5770" s="387"/>
      <c r="L5770" s="387">
        <v>0</v>
      </c>
      <c r="M5770" s="387">
        <v>0</v>
      </c>
      <c r="N5770" s="387">
        <v>0</v>
      </c>
      <c r="O5770" s="387">
        <v>0</v>
      </c>
      <c r="P5770" s="387">
        <v>0</v>
      </c>
      <c r="Q5770" s="387">
        <v>0</v>
      </c>
      <c r="R5770" s="387">
        <v>0</v>
      </c>
      <c r="S5770" s="387">
        <v>0</v>
      </c>
      <c r="T5770" s="387">
        <v>0</v>
      </c>
      <c r="U5770" s="387"/>
      <c r="V5770" s="387">
        <v>0</v>
      </c>
      <c r="W5770" s="387">
        <v>0</v>
      </c>
      <c r="X5770" s="387">
        <v>0</v>
      </c>
      <c r="Y5770" s="387">
        <v>0</v>
      </c>
      <c r="Z5770" s="387">
        <v>0</v>
      </c>
      <c r="AA5770" s="387">
        <v>0</v>
      </c>
      <c r="AB5770" s="387">
        <v>0</v>
      </c>
      <c r="AC5770" s="387">
        <v>0</v>
      </c>
      <c r="AD5770" s="387">
        <v>0</v>
      </c>
      <c r="AE5770" s="387"/>
      <c r="AF5770" s="387">
        <v>0</v>
      </c>
      <c r="AG5770" s="387">
        <v>0</v>
      </c>
      <c r="AH5770" s="387">
        <v>0</v>
      </c>
      <c r="AI5770" s="387"/>
      <c r="AJ5770" s="387">
        <v>0</v>
      </c>
      <c r="AK5770" s="387">
        <v>0</v>
      </c>
      <c r="AL5770" s="387">
        <v>0</v>
      </c>
    </row>
    <row r="5771" spans="1:38">
      <c r="A5771" t="s">
        <v>98</v>
      </c>
      <c r="B5771" t="s">
        <v>492</v>
      </c>
      <c r="C5771">
        <v>230</v>
      </c>
      <c r="D5771" t="s">
        <v>689</v>
      </c>
      <c r="G5771">
        <v>0</v>
      </c>
      <c r="H5771" s="387">
        <v>0</v>
      </c>
      <c r="I5771" s="387">
        <v>0</v>
      </c>
      <c r="J5771" s="387">
        <v>0</v>
      </c>
      <c r="K5771" s="387"/>
      <c r="L5771" s="387">
        <v>0</v>
      </c>
      <c r="M5771" s="387">
        <v>0</v>
      </c>
      <c r="N5771" s="387">
        <v>0</v>
      </c>
      <c r="O5771" s="387">
        <v>0</v>
      </c>
      <c r="P5771" s="387">
        <v>0</v>
      </c>
      <c r="Q5771" s="387">
        <v>0</v>
      </c>
      <c r="R5771" s="387">
        <v>0</v>
      </c>
      <c r="S5771" s="387">
        <v>0</v>
      </c>
      <c r="T5771" s="387">
        <v>0</v>
      </c>
      <c r="U5771" s="387"/>
      <c r="V5771" s="387">
        <v>0</v>
      </c>
      <c r="W5771" s="387">
        <v>0</v>
      </c>
      <c r="X5771" s="387">
        <v>0</v>
      </c>
      <c r="Y5771" s="387">
        <v>0</v>
      </c>
      <c r="Z5771" s="387">
        <v>0</v>
      </c>
      <c r="AA5771" s="387">
        <v>0</v>
      </c>
      <c r="AB5771" s="387">
        <v>0</v>
      </c>
      <c r="AC5771" s="387">
        <v>0</v>
      </c>
      <c r="AD5771" s="387">
        <v>0</v>
      </c>
      <c r="AE5771" s="387"/>
      <c r="AF5771" s="387">
        <v>0</v>
      </c>
      <c r="AG5771" s="387">
        <v>0</v>
      </c>
      <c r="AH5771" s="387">
        <v>0</v>
      </c>
      <c r="AI5771" s="387"/>
      <c r="AJ5771" s="387">
        <v>0</v>
      </c>
      <c r="AK5771" s="387">
        <v>0</v>
      </c>
      <c r="AL5771" s="387">
        <v>0</v>
      </c>
    </row>
    <row r="5772" spans="1:38">
      <c r="A5772" t="s">
        <v>89</v>
      </c>
      <c r="B5772" t="s">
        <v>493</v>
      </c>
      <c r="C5772">
        <v>230</v>
      </c>
      <c r="D5772" t="s">
        <v>689</v>
      </c>
      <c r="G5772">
        <v>0</v>
      </c>
      <c r="H5772" s="387">
        <v>0</v>
      </c>
      <c r="I5772" s="387">
        <v>0</v>
      </c>
      <c r="J5772" s="387">
        <v>0</v>
      </c>
      <c r="K5772" s="387"/>
      <c r="L5772" s="387">
        <v>0</v>
      </c>
      <c r="M5772" s="387">
        <v>0</v>
      </c>
      <c r="N5772" s="387">
        <v>0</v>
      </c>
      <c r="O5772" s="387">
        <v>0</v>
      </c>
      <c r="P5772" s="387">
        <v>0</v>
      </c>
      <c r="Q5772" s="387">
        <v>0</v>
      </c>
      <c r="R5772" s="387">
        <v>0</v>
      </c>
      <c r="S5772" s="387">
        <v>0</v>
      </c>
      <c r="T5772" s="387">
        <v>0</v>
      </c>
      <c r="U5772" s="387"/>
      <c r="V5772" s="387">
        <v>0</v>
      </c>
      <c r="W5772" s="387">
        <v>0</v>
      </c>
      <c r="X5772" s="387">
        <v>0</v>
      </c>
      <c r="Y5772" s="387">
        <v>0</v>
      </c>
      <c r="Z5772" s="387">
        <v>0</v>
      </c>
      <c r="AA5772" s="387">
        <v>0</v>
      </c>
      <c r="AB5772" s="387">
        <v>0</v>
      </c>
      <c r="AC5772" s="387">
        <v>0</v>
      </c>
      <c r="AD5772" s="387">
        <v>0</v>
      </c>
      <c r="AE5772" s="387"/>
      <c r="AF5772" s="387">
        <v>0</v>
      </c>
      <c r="AG5772" s="387">
        <v>0</v>
      </c>
      <c r="AH5772" s="387">
        <v>0</v>
      </c>
      <c r="AI5772" s="387"/>
      <c r="AJ5772" s="387">
        <v>0</v>
      </c>
      <c r="AK5772" s="387">
        <v>0</v>
      </c>
      <c r="AL5772" s="387">
        <v>0</v>
      </c>
    </row>
    <row r="5773" spans="1:38">
      <c r="A5773" t="s">
        <v>83</v>
      </c>
      <c r="B5773" t="s">
        <v>494</v>
      </c>
      <c r="C5773">
        <v>115</v>
      </c>
      <c r="D5773" t="s">
        <v>689</v>
      </c>
      <c r="G5773">
        <v>0</v>
      </c>
      <c r="H5773" s="387">
        <v>0</v>
      </c>
      <c r="I5773" s="387">
        <v>0</v>
      </c>
      <c r="J5773" s="387">
        <v>0</v>
      </c>
      <c r="K5773" s="387"/>
      <c r="L5773" s="387">
        <v>0</v>
      </c>
      <c r="M5773" s="387">
        <v>0</v>
      </c>
      <c r="N5773" s="387">
        <v>0</v>
      </c>
      <c r="O5773" s="387">
        <v>0</v>
      </c>
      <c r="P5773" s="387">
        <v>0</v>
      </c>
      <c r="Q5773" s="387">
        <v>0</v>
      </c>
      <c r="R5773" s="387">
        <v>0</v>
      </c>
      <c r="S5773" s="387">
        <v>0</v>
      </c>
      <c r="T5773" s="387">
        <v>0</v>
      </c>
      <c r="U5773" s="387"/>
      <c r="V5773" s="387">
        <v>0</v>
      </c>
      <c r="W5773" s="387">
        <v>0</v>
      </c>
      <c r="X5773" s="387">
        <v>0</v>
      </c>
      <c r="Y5773" s="387">
        <v>0</v>
      </c>
      <c r="Z5773" s="387">
        <v>0</v>
      </c>
      <c r="AA5773" s="387">
        <v>0</v>
      </c>
      <c r="AB5773" s="387">
        <v>0</v>
      </c>
      <c r="AC5773" s="387">
        <v>0</v>
      </c>
      <c r="AD5773" s="387">
        <v>0</v>
      </c>
      <c r="AE5773" s="387"/>
      <c r="AF5773" s="387">
        <v>0</v>
      </c>
      <c r="AG5773" s="387">
        <v>0</v>
      </c>
      <c r="AH5773" s="387">
        <v>0</v>
      </c>
      <c r="AI5773" s="387"/>
      <c r="AJ5773" s="387">
        <v>0</v>
      </c>
      <c r="AK5773" s="387">
        <v>0</v>
      </c>
      <c r="AL5773" s="387">
        <v>0</v>
      </c>
    </row>
    <row r="5774" spans="1:38">
      <c r="A5774" t="s">
        <v>79</v>
      </c>
      <c r="B5774" t="s">
        <v>495</v>
      </c>
      <c r="C5774">
        <v>115</v>
      </c>
      <c r="D5774" t="s">
        <v>689</v>
      </c>
      <c r="G5774">
        <v>0</v>
      </c>
      <c r="H5774" s="387">
        <v>0</v>
      </c>
      <c r="I5774" s="387">
        <v>0</v>
      </c>
      <c r="J5774" s="387">
        <v>0</v>
      </c>
      <c r="K5774" s="387"/>
      <c r="L5774" s="387">
        <v>0</v>
      </c>
      <c r="M5774" s="387">
        <v>0</v>
      </c>
      <c r="N5774" s="387">
        <v>0</v>
      </c>
      <c r="O5774" s="387">
        <v>0</v>
      </c>
      <c r="P5774" s="387">
        <v>0</v>
      </c>
      <c r="Q5774" s="387">
        <v>0</v>
      </c>
      <c r="R5774" s="387">
        <v>0</v>
      </c>
      <c r="S5774" s="387">
        <v>0</v>
      </c>
      <c r="T5774" s="387">
        <v>0</v>
      </c>
      <c r="U5774" s="387"/>
      <c r="V5774" s="387">
        <v>0</v>
      </c>
      <c r="W5774" s="387">
        <v>0</v>
      </c>
      <c r="X5774" s="387">
        <v>0</v>
      </c>
      <c r="Y5774" s="387">
        <v>0</v>
      </c>
      <c r="Z5774" s="387">
        <v>0</v>
      </c>
      <c r="AA5774" s="387">
        <v>0</v>
      </c>
      <c r="AB5774" s="387">
        <v>0</v>
      </c>
      <c r="AC5774" s="387">
        <v>0</v>
      </c>
      <c r="AD5774" s="387">
        <v>0</v>
      </c>
      <c r="AE5774" s="387"/>
      <c r="AF5774" s="387">
        <v>0</v>
      </c>
      <c r="AG5774" s="387">
        <v>0</v>
      </c>
      <c r="AH5774" s="387">
        <v>0</v>
      </c>
      <c r="AI5774" s="387"/>
      <c r="AJ5774" s="387">
        <v>0</v>
      </c>
      <c r="AK5774" s="387">
        <v>0</v>
      </c>
      <c r="AL5774" s="387">
        <v>0</v>
      </c>
    </row>
    <row r="5775" spans="1:38">
      <c r="A5775" t="s">
        <v>87</v>
      </c>
      <c r="B5775" t="s">
        <v>497</v>
      </c>
      <c r="C5775">
        <v>230</v>
      </c>
      <c r="D5775" t="s">
        <v>689</v>
      </c>
      <c r="G5775">
        <v>0</v>
      </c>
      <c r="H5775" s="387">
        <v>0</v>
      </c>
      <c r="I5775" s="387">
        <v>0</v>
      </c>
      <c r="J5775" s="387">
        <v>0</v>
      </c>
      <c r="K5775" s="387"/>
      <c r="L5775" s="387">
        <v>0</v>
      </c>
      <c r="M5775" s="387">
        <v>0</v>
      </c>
      <c r="N5775" s="387">
        <v>0</v>
      </c>
      <c r="O5775" s="387">
        <v>0</v>
      </c>
      <c r="P5775" s="387">
        <v>0</v>
      </c>
      <c r="Q5775" s="387">
        <v>0</v>
      </c>
      <c r="R5775" s="387">
        <v>0</v>
      </c>
      <c r="S5775" s="387">
        <v>0</v>
      </c>
      <c r="T5775" s="387">
        <v>0</v>
      </c>
      <c r="U5775" s="387"/>
      <c r="V5775" s="387">
        <v>0</v>
      </c>
      <c r="W5775" s="387">
        <v>0</v>
      </c>
      <c r="X5775" s="387">
        <v>0</v>
      </c>
      <c r="Y5775" s="387">
        <v>0</v>
      </c>
      <c r="Z5775" s="387">
        <v>0</v>
      </c>
      <c r="AA5775" s="387">
        <v>0</v>
      </c>
      <c r="AB5775" s="387">
        <v>0</v>
      </c>
      <c r="AC5775" s="387">
        <v>0</v>
      </c>
      <c r="AD5775" s="387">
        <v>0</v>
      </c>
      <c r="AE5775" s="387"/>
      <c r="AF5775" s="387">
        <v>0</v>
      </c>
      <c r="AG5775" s="387">
        <v>0</v>
      </c>
      <c r="AH5775" s="387">
        <v>0</v>
      </c>
      <c r="AI5775" s="387"/>
      <c r="AJ5775" s="387">
        <v>0</v>
      </c>
      <c r="AK5775" s="387">
        <v>0</v>
      </c>
      <c r="AL5775" s="387">
        <v>0</v>
      </c>
    </row>
    <row r="5776" spans="1:38">
      <c r="A5776" t="s">
        <v>83</v>
      </c>
      <c r="B5776" t="s">
        <v>498</v>
      </c>
      <c r="C5776">
        <v>115</v>
      </c>
      <c r="D5776" t="s">
        <v>689</v>
      </c>
      <c r="G5776">
        <v>0</v>
      </c>
      <c r="H5776" s="387">
        <v>0</v>
      </c>
      <c r="I5776" s="387">
        <v>0</v>
      </c>
      <c r="J5776" s="387">
        <v>0</v>
      </c>
      <c r="K5776" s="387"/>
      <c r="L5776" s="387">
        <v>0</v>
      </c>
      <c r="M5776" s="387">
        <v>0</v>
      </c>
      <c r="N5776" s="387">
        <v>0</v>
      </c>
      <c r="O5776" s="387">
        <v>0</v>
      </c>
      <c r="P5776" s="387">
        <v>0</v>
      </c>
      <c r="Q5776" s="387">
        <v>0</v>
      </c>
      <c r="R5776" s="387">
        <v>0</v>
      </c>
      <c r="S5776" s="387">
        <v>0</v>
      </c>
      <c r="T5776" s="387">
        <v>0</v>
      </c>
      <c r="U5776" s="387"/>
      <c r="V5776" s="387">
        <v>0</v>
      </c>
      <c r="W5776" s="387">
        <v>0</v>
      </c>
      <c r="X5776" s="387">
        <v>0</v>
      </c>
      <c r="Y5776" s="387">
        <v>0</v>
      </c>
      <c r="Z5776" s="387">
        <v>0</v>
      </c>
      <c r="AA5776" s="387">
        <v>0</v>
      </c>
      <c r="AB5776" s="387">
        <v>0</v>
      </c>
      <c r="AC5776" s="387">
        <v>0</v>
      </c>
      <c r="AD5776" s="387">
        <v>0</v>
      </c>
      <c r="AE5776" s="387"/>
      <c r="AF5776" s="387">
        <v>0</v>
      </c>
      <c r="AG5776" s="387">
        <v>0</v>
      </c>
      <c r="AH5776" s="387">
        <v>0</v>
      </c>
      <c r="AI5776" s="387"/>
      <c r="AJ5776" s="387">
        <v>0</v>
      </c>
      <c r="AK5776" s="387">
        <v>0</v>
      </c>
      <c r="AL5776" s="387">
        <v>0</v>
      </c>
    </row>
    <row r="5777" spans="1:38">
      <c r="A5777" t="s">
        <v>98</v>
      </c>
      <c r="B5777" t="s">
        <v>501</v>
      </c>
      <c r="C5777">
        <v>230</v>
      </c>
      <c r="D5777" t="s">
        <v>689</v>
      </c>
      <c r="G5777">
        <v>0</v>
      </c>
      <c r="H5777" s="387">
        <v>0</v>
      </c>
      <c r="I5777" s="387">
        <v>0</v>
      </c>
      <c r="J5777" s="387">
        <v>0</v>
      </c>
      <c r="K5777" s="387"/>
      <c r="L5777" s="387">
        <v>0</v>
      </c>
      <c r="M5777" s="387">
        <v>0</v>
      </c>
      <c r="N5777" s="387">
        <v>0</v>
      </c>
      <c r="O5777" s="387">
        <v>0</v>
      </c>
      <c r="P5777" s="387">
        <v>0</v>
      </c>
      <c r="Q5777" s="387">
        <v>0</v>
      </c>
      <c r="R5777" s="387">
        <v>0</v>
      </c>
      <c r="S5777" s="387">
        <v>0</v>
      </c>
      <c r="T5777" s="387">
        <v>0</v>
      </c>
      <c r="U5777" s="387"/>
      <c r="V5777" s="387">
        <v>0</v>
      </c>
      <c r="W5777" s="387">
        <v>0</v>
      </c>
      <c r="X5777" s="387">
        <v>0</v>
      </c>
      <c r="Y5777" s="387">
        <v>0</v>
      </c>
      <c r="Z5777" s="387">
        <v>0</v>
      </c>
      <c r="AA5777" s="387">
        <v>0</v>
      </c>
      <c r="AB5777" s="387">
        <v>0</v>
      </c>
      <c r="AC5777" s="387">
        <v>0</v>
      </c>
      <c r="AD5777" s="387">
        <v>0</v>
      </c>
      <c r="AE5777" s="387"/>
      <c r="AF5777" s="387">
        <v>0</v>
      </c>
      <c r="AG5777" s="387">
        <v>0</v>
      </c>
      <c r="AH5777" s="387">
        <v>0</v>
      </c>
      <c r="AI5777" s="387"/>
      <c r="AJ5777" s="387">
        <v>0</v>
      </c>
      <c r="AK5777" s="387">
        <v>0</v>
      </c>
      <c r="AL5777" s="387">
        <v>0</v>
      </c>
    </row>
    <row r="5778" spans="1:38">
      <c r="A5778" t="s">
        <v>83</v>
      </c>
      <c r="B5778" t="s">
        <v>502</v>
      </c>
      <c r="C5778">
        <v>230</v>
      </c>
      <c r="D5778" t="s">
        <v>689</v>
      </c>
      <c r="G5778">
        <v>0</v>
      </c>
      <c r="H5778" s="387">
        <v>0</v>
      </c>
      <c r="I5778" s="387">
        <v>0</v>
      </c>
      <c r="J5778" s="387">
        <v>0</v>
      </c>
      <c r="K5778" s="387"/>
      <c r="L5778" s="387">
        <v>0</v>
      </c>
      <c r="M5778" s="387">
        <v>0</v>
      </c>
      <c r="N5778" s="387">
        <v>0</v>
      </c>
      <c r="O5778" s="387">
        <v>0</v>
      </c>
      <c r="P5778" s="387">
        <v>0</v>
      </c>
      <c r="Q5778" s="387">
        <v>0</v>
      </c>
      <c r="R5778" s="387">
        <v>0</v>
      </c>
      <c r="S5778" s="387">
        <v>0</v>
      </c>
      <c r="T5778" s="387">
        <v>0</v>
      </c>
      <c r="U5778" s="387"/>
      <c r="V5778" s="387">
        <v>0</v>
      </c>
      <c r="W5778" s="387">
        <v>0</v>
      </c>
      <c r="X5778" s="387">
        <v>0</v>
      </c>
      <c r="Y5778" s="387">
        <v>0</v>
      </c>
      <c r="Z5778" s="387">
        <v>0</v>
      </c>
      <c r="AA5778" s="387">
        <v>0</v>
      </c>
      <c r="AB5778" s="387">
        <v>0</v>
      </c>
      <c r="AC5778" s="387">
        <v>0</v>
      </c>
      <c r="AD5778" s="387">
        <v>0</v>
      </c>
      <c r="AE5778" s="387"/>
      <c r="AF5778" s="387">
        <v>0</v>
      </c>
      <c r="AG5778" s="387">
        <v>0</v>
      </c>
      <c r="AH5778" s="387">
        <v>0</v>
      </c>
      <c r="AI5778" s="387"/>
      <c r="AJ5778" s="387">
        <v>0</v>
      </c>
      <c r="AK5778" s="387">
        <v>0</v>
      </c>
      <c r="AL5778" s="387">
        <v>0</v>
      </c>
    </row>
    <row r="5779" spans="1:38">
      <c r="A5779" t="s">
        <v>94</v>
      </c>
      <c r="B5779" t="s">
        <v>503</v>
      </c>
      <c r="C5779">
        <v>138</v>
      </c>
      <c r="D5779" t="s">
        <v>689</v>
      </c>
      <c r="G5779">
        <v>0</v>
      </c>
      <c r="H5779" s="387">
        <v>0</v>
      </c>
      <c r="I5779" s="387">
        <v>0</v>
      </c>
      <c r="J5779" s="387">
        <v>0</v>
      </c>
      <c r="K5779" s="387"/>
      <c r="L5779" s="387">
        <v>0</v>
      </c>
      <c r="M5779" s="387">
        <v>0</v>
      </c>
      <c r="N5779" s="387">
        <v>0</v>
      </c>
      <c r="O5779" s="387">
        <v>0</v>
      </c>
      <c r="P5779" s="387">
        <v>0</v>
      </c>
      <c r="Q5779" s="387">
        <v>0</v>
      </c>
      <c r="R5779" s="387">
        <v>0</v>
      </c>
      <c r="S5779" s="387">
        <v>0</v>
      </c>
      <c r="T5779" s="387">
        <v>0</v>
      </c>
      <c r="U5779" s="387"/>
      <c r="V5779" s="387">
        <v>0</v>
      </c>
      <c r="W5779" s="387">
        <v>0</v>
      </c>
      <c r="X5779" s="387">
        <v>0</v>
      </c>
      <c r="Y5779" s="387">
        <v>0</v>
      </c>
      <c r="Z5779" s="387">
        <v>0</v>
      </c>
      <c r="AA5779" s="387">
        <v>0</v>
      </c>
      <c r="AB5779" s="387">
        <v>0</v>
      </c>
      <c r="AC5779" s="387">
        <v>0</v>
      </c>
      <c r="AD5779" s="387">
        <v>0</v>
      </c>
      <c r="AE5779" s="387"/>
      <c r="AF5779" s="387">
        <v>0</v>
      </c>
      <c r="AG5779" s="387">
        <v>0</v>
      </c>
      <c r="AH5779" s="387">
        <v>0</v>
      </c>
      <c r="AI5779" s="387"/>
      <c r="AJ5779" s="387">
        <v>0</v>
      </c>
      <c r="AK5779" s="387">
        <v>0</v>
      </c>
      <c r="AL5779" s="387">
        <v>0</v>
      </c>
    </row>
    <row r="5780" spans="1:38">
      <c r="A5780" t="s">
        <v>94</v>
      </c>
      <c r="B5780" t="s">
        <v>503</v>
      </c>
      <c r="C5780">
        <v>230</v>
      </c>
      <c r="D5780" t="s">
        <v>689</v>
      </c>
      <c r="G5780">
        <v>0</v>
      </c>
      <c r="H5780" s="387">
        <v>0</v>
      </c>
      <c r="I5780" s="387">
        <v>0</v>
      </c>
      <c r="J5780" s="387">
        <v>0</v>
      </c>
      <c r="K5780" s="387"/>
      <c r="L5780" s="387">
        <v>0</v>
      </c>
      <c r="M5780" s="387">
        <v>0</v>
      </c>
      <c r="N5780" s="387">
        <v>0</v>
      </c>
      <c r="O5780" s="387">
        <v>0</v>
      </c>
      <c r="P5780" s="387">
        <v>0</v>
      </c>
      <c r="Q5780" s="387">
        <v>0</v>
      </c>
      <c r="R5780" s="387">
        <v>0</v>
      </c>
      <c r="S5780" s="387">
        <v>0</v>
      </c>
      <c r="T5780" s="387">
        <v>0</v>
      </c>
      <c r="U5780" s="387"/>
      <c r="V5780" s="387">
        <v>0</v>
      </c>
      <c r="W5780" s="387">
        <v>0</v>
      </c>
      <c r="X5780" s="387">
        <v>0</v>
      </c>
      <c r="Y5780" s="387">
        <v>0</v>
      </c>
      <c r="Z5780" s="387">
        <v>0</v>
      </c>
      <c r="AA5780" s="387">
        <v>0</v>
      </c>
      <c r="AB5780" s="387">
        <v>0</v>
      </c>
      <c r="AC5780" s="387">
        <v>0</v>
      </c>
      <c r="AD5780" s="387">
        <v>0</v>
      </c>
      <c r="AE5780" s="387"/>
      <c r="AF5780" s="387">
        <v>0</v>
      </c>
      <c r="AG5780" s="387">
        <v>0</v>
      </c>
      <c r="AH5780" s="387">
        <v>0</v>
      </c>
      <c r="AI5780" s="387"/>
      <c r="AJ5780" s="387">
        <v>0</v>
      </c>
      <c r="AK5780" s="387">
        <v>0</v>
      </c>
      <c r="AL5780" s="387">
        <v>0</v>
      </c>
    </row>
    <row r="5781" spans="1:38">
      <c r="A5781" t="s">
        <v>79</v>
      </c>
      <c r="B5781" t="s">
        <v>505</v>
      </c>
      <c r="C5781">
        <v>115</v>
      </c>
      <c r="D5781" t="s">
        <v>689</v>
      </c>
      <c r="G5781">
        <v>0</v>
      </c>
      <c r="H5781" s="387">
        <v>0</v>
      </c>
      <c r="I5781" s="387">
        <v>0</v>
      </c>
      <c r="J5781" s="387">
        <v>0</v>
      </c>
      <c r="K5781" s="387"/>
      <c r="L5781" s="387">
        <v>0</v>
      </c>
      <c r="M5781" s="387">
        <v>0</v>
      </c>
      <c r="N5781" s="387">
        <v>0</v>
      </c>
      <c r="O5781" s="387">
        <v>0</v>
      </c>
      <c r="P5781" s="387">
        <v>0</v>
      </c>
      <c r="Q5781" s="387">
        <v>0</v>
      </c>
      <c r="R5781" s="387">
        <v>0</v>
      </c>
      <c r="S5781" s="387">
        <v>0</v>
      </c>
      <c r="T5781" s="387">
        <v>0</v>
      </c>
      <c r="U5781" s="387"/>
      <c r="V5781" s="387">
        <v>0</v>
      </c>
      <c r="W5781" s="387">
        <v>0</v>
      </c>
      <c r="X5781" s="387">
        <v>0</v>
      </c>
      <c r="Y5781" s="387">
        <v>0</v>
      </c>
      <c r="Z5781" s="387">
        <v>0</v>
      </c>
      <c r="AA5781" s="387">
        <v>0</v>
      </c>
      <c r="AB5781" s="387">
        <v>0</v>
      </c>
      <c r="AC5781" s="387">
        <v>0</v>
      </c>
      <c r="AD5781" s="387">
        <v>0</v>
      </c>
      <c r="AE5781" s="387"/>
      <c r="AF5781" s="387">
        <v>0</v>
      </c>
      <c r="AG5781" s="387">
        <v>0</v>
      </c>
      <c r="AH5781" s="387">
        <v>0</v>
      </c>
      <c r="AI5781" s="387"/>
      <c r="AJ5781" s="387">
        <v>0</v>
      </c>
      <c r="AK5781" s="387">
        <v>0</v>
      </c>
      <c r="AL5781" s="387">
        <v>0</v>
      </c>
    </row>
    <row r="5782" spans="1:38">
      <c r="A5782" t="s">
        <v>79</v>
      </c>
      <c r="B5782" t="s">
        <v>505</v>
      </c>
      <c r="C5782">
        <v>230</v>
      </c>
      <c r="D5782" t="s">
        <v>689</v>
      </c>
      <c r="G5782">
        <v>0</v>
      </c>
      <c r="H5782" s="387">
        <v>0</v>
      </c>
      <c r="I5782" s="387">
        <v>0</v>
      </c>
      <c r="J5782" s="387">
        <v>0</v>
      </c>
      <c r="K5782" s="387"/>
      <c r="L5782" s="387">
        <v>0</v>
      </c>
      <c r="M5782" s="387">
        <v>0</v>
      </c>
      <c r="N5782" s="387">
        <v>0</v>
      </c>
      <c r="O5782" s="387">
        <v>0</v>
      </c>
      <c r="P5782" s="387">
        <v>0</v>
      </c>
      <c r="Q5782" s="387">
        <v>0</v>
      </c>
      <c r="R5782" s="387">
        <v>0</v>
      </c>
      <c r="S5782" s="387">
        <v>0</v>
      </c>
      <c r="T5782" s="387">
        <v>0</v>
      </c>
      <c r="U5782" s="387"/>
      <c r="V5782" s="387">
        <v>0</v>
      </c>
      <c r="W5782" s="387">
        <v>0</v>
      </c>
      <c r="X5782" s="387">
        <v>0</v>
      </c>
      <c r="Y5782" s="387">
        <v>0</v>
      </c>
      <c r="Z5782" s="387">
        <v>0</v>
      </c>
      <c r="AA5782" s="387">
        <v>0</v>
      </c>
      <c r="AB5782" s="387">
        <v>0</v>
      </c>
      <c r="AC5782" s="387">
        <v>0</v>
      </c>
      <c r="AD5782" s="387">
        <v>0</v>
      </c>
      <c r="AE5782" s="387"/>
      <c r="AF5782" s="387">
        <v>0</v>
      </c>
      <c r="AG5782" s="387">
        <v>0</v>
      </c>
      <c r="AH5782" s="387">
        <v>0</v>
      </c>
      <c r="AI5782" s="387"/>
      <c r="AJ5782" s="387">
        <v>0</v>
      </c>
      <c r="AK5782" s="387">
        <v>0</v>
      </c>
      <c r="AL5782" s="387">
        <v>0</v>
      </c>
    </row>
    <row r="5783" spans="1:38">
      <c r="A5783" t="s">
        <v>96</v>
      </c>
      <c r="B5783" t="s">
        <v>506</v>
      </c>
      <c r="C5783">
        <v>500</v>
      </c>
      <c r="D5783" t="s">
        <v>689</v>
      </c>
      <c r="G5783">
        <v>0</v>
      </c>
      <c r="H5783" s="387">
        <v>0</v>
      </c>
      <c r="I5783" s="387">
        <v>0</v>
      </c>
      <c r="J5783" s="387">
        <v>0</v>
      </c>
      <c r="K5783" s="387"/>
      <c r="L5783" s="387">
        <v>0</v>
      </c>
      <c r="M5783" s="387">
        <v>0</v>
      </c>
      <c r="N5783" s="387">
        <v>0</v>
      </c>
      <c r="O5783" s="387">
        <v>0</v>
      </c>
      <c r="P5783" s="387">
        <v>0</v>
      </c>
      <c r="Q5783" s="387">
        <v>0</v>
      </c>
      <c r="R5783" s="387">
        <v>0</v>
      </c>
      <c r="S5783" s="387">
        <v>0</v>
      </c>
      <c r="T5783" s="387">
        <v>0</v>
      </c>
      <c r="U5783" s="387"/>
      <c r="V5783" s="387">
        <v>0</v>
      </c>
      <c r="W5783" s="387">
        <v>0</v>
      </c>
      <c r="X5783" s="387">
        <v>0</v>
      </c>
      <c r="Y5783" s="387">
        <v>0</v>
      </c>
      <c r="Z5783" s="387">
        <v>0</v>
      </c>
      <c r="AA5783" s="387">
        <v>0</v>
      </c>
      <c r="AB5783" s="387">
        <v>0</v>
      </c>
      <c r="AC5783" s="387">
        <v>0</v>
      </c>
      <c r="AD5783" s="387">
        <v>0</v>
      </c>
      <c r="AE5783" s="387"/>
      <c r="AF5783" s="387">
        <v>0</v>
      </c>
      <c r="AG5783" s="387">
        <v>0</v>
      </c>
      <c r="AH5783" s="387">
        <v>0</v>
      </c>
      <c r="AI5783" s="387"/>
      <c r="AJ5783" s="387">
        <v>0</v>
      </c>
      <c r="AK5783" s="387">
        <v>0</v>
      </c>
      <c r="AL5783" s="387">
        <v>0</v>
      </c>
    </row>
    <row r="5784" spans="1:38">
      <c r="A5784" t="s">
        <v>98</v>
      </c>
      <c r="B5784" t="s">
        <v>507</v>
      </c>
      <c r="C5784">
        <v>230</v>
      </c>
      <c r="D5784" t="s">
        <v>689</v>
      </c>
      <c r="G5784">
        <v>0</v>
      </c>
      <c r="H5784" s="387">
        <v>0</v>
      </c>
      <c r="I5784" s="387">
        <v>0</v>
      </c>
      <c r="J5784" s="387">
        <v>0</v>
      </c>
      <c r="K5784" s="387"/>
      <c r="L5784" s="387">
        <v>0</v>
      </c>
      <c r="M5784" s="387">
        <v>0</v>
      </c>
      <c r="N5784" s="387">
        <v>0</v>
      </c>
      <c r="O5784" s="387">
        <v>0</v>
      </c>
      <c r="P5784" s="387">
        <v>0</v>
      </c>
      <c r="Q5784" s="387">
        <v>0</v>
      </c>
      <c r="R5784" s="387">
        <v>0</v>
      </c>
      <c r="S5784" s="387">
        <v>0</v>
      </c>
      <c r="T5784" s="387">
        <v>0</v>
      </c>
      <c r="U5784" s="387"/>
      <c r="V5784" s="387">
        <v>0</v>
      </c>
      <c r="W5784" s="387">
        <v>0</v>
      </c>
      <c r="X5784" s="387">
        <v>0</v>
      </c>
      <c r="Y5784" s="387">
        <v>0</v>
      </c>
      <c r="Z5784" s="387">
        <v>0</v>
      </c>
      <c r="AA5784" s="387">
        <v>0</v>
      </c>
      <c r="AB5784" s="387">
        <v>0</v>
      </c>
      <c r="AC5784" s="387">
        <v>0</v>
      </c>
      <c r="AD5784" s="387">
        <v>0</v>
      </c>
      <c r="AE5784" s="387"/>
      <c r="AF5784" s="387">
        <v>0</v>
      </c>
      <c r="AG5784" s="387">
        <v>0</v>
      </c>
      <c r="AH5784" s="387">
        <v>0</v>
      </c>
      <c r="AI5784" s="387"/>
      <c r="AJ5784" s="387">
        <v>0</v>
      </c>
      <c r="AK5784" s="387">
        <v>0</v>
      </c>
      <c r="AL5784" s="387">
        <v>0</v>
      </c>
    </row>
    <row r="5785" spans="1:38">
      <c r="A5785" t="s">
        <v>83</v>
      </c>
      <c r="B5785" t="s">
        <v>509</v>
      </c>
      <c r="C5785">
        <v>115</v>
      </c>
      <c r="D5785" t="s">
        <v>689</v>
      </c>
      <c r="G5785">
        <v>0</v>
      </c>
      <c r="H5785" s="387">
        <v>0</v>
      </c>
      <c r="I5785" s="387">
        <v>0</v>
      </c>
      <c r="J5785" s="387">
        <v>0</v>
      </c>
      <c r="K5785" s="387"/>
      <c r="L5785" s="387">
        <v>0</v>
      </c>
      <c r="M5785" s="387">
        <v>0</v>
      </c>
      <c r="N5785" s="387">
        <v>0</v>
      </c>
      <c r="O5785" s="387">
        <v>0</v>
      </c>
      <c r="P5785" s="387">
        <v>0</v>
      </c>
      <c r="Q5785" s="387">
        <v>0</v>
      </c>
      <c r="R5785" s="387">
        <v>0</v>
      </c>
      <c r="S5785" s="387">
        <v>0</v>
      </c>
      <c r="T5785" s="387">
        <v>0</v>
      </c>
      <c r="U5785" s="387"/>
      <c r="V5785" s="387">
        <v>0</v>
      </c>
      <c r="W5785" s="387">
        <v>0</v>
      </c>
      <c r="X5785" s="387">
        <v>0</v>
      </c>
      <c r="Y5785" s="387">
        <v>0</v>
      </c>
      <c r="Z5785" s="387">
        <v>0</v>
      </c>
      <c r="AA5785" s="387">
        <v>0</v>
      </c>
      <c r="AB5785" s="387">
        <v>0</v>
      </c>
      <c r="AC5785" s="387">
        <v>0</v>
      </c>
      <c r="AD5785" s="387">
        <v>0</v>
      </c>
      <c r="AE5785" s="387"/>
      <c r="AF5785" s="387">
        <v>0</v>
      </c>
      <c r="AG5785" s="387">
        <v>0</v>
      </c>
      <c r="AH5785" s="387">
        <v>0</v>
      </c>
      <c r="AI5785" s="387"/>
      <c r="AJ5785" s="387">
        <v>0</v>
      </c>
      <c r="AK5785" s="387">
        <v>0</v>
      </c>
      <c r="AL5785" s="387">
        <v>0</v>
      </c>
    </row>
    <row r="5786" spans="1:38">
      <c r="A5786" t="s">
        <v>83</v>
      </c>
      <c r="B5786" t="s">
        <v>509</v>
      </c>
      <c r="C5786">
        <v>230</v>
      </c>
      <c r="D5786" t="s">
        <v>689</v>
      </c>
      <c r="G5786">
        <v>0</v>
      </c>
      <c r="H5786" s="387">
        <v>0</v>
      </c>
      <c r="I5786" s="387">
        <v>0</v>
      </c>
      <c r="J5786" s="387">
        <v>0</v>
      </c>
      <c r="K5786" s="387"/>
      <c r="L5786" s="387">
        <v>0</v>
      </c>
      <c r="M5786" s="387">
        <v>0</v>
      </c>
      <c r="N5786" s="387">
        <v>0</v>
      </c>
      <c r="O5786" s="387">
        <v>0</v>
      </c>
      <c r="P5786" s="387">
        <v>0</v>
      </c>
      <c r="Q5786" s="387">
        <v>0</v>
      </c>
      <c r="R5786" s="387">
        <v>0</v>
      </c>
      <c r="S5786" s="387">
        <v>0</v>
      </c>
      <c r="T5786" s="387">
        <v>0</v>
      </c>
      <c r="U5786" s="387"/>
      <c r="V5786" s="387">
        <v>0</v>
      </c>
      <c r="W5786" s="387">
        <v>0</v>
      </c>
      <c r="X5786" s="387">
        <v>0</v>
      </c>
      <c r="Y5786" s="387">
        <v>0</v>
      </c>
      <c r="Z5786" s="387">
        <v>0</v>
      </c>
      <c r="AA5786" s="387">
        <v>0</v>
      </c>
      <c r="AB5786" s="387">
        <v>0</v>
      </c>
      <c r="AC5786" s="387">
        <v>0</v>
      </c>
      <c r="AD5786" s="387">
        <v>0</v>
      </c>
      <c r="AE5786" s="387"/>
      <c r="AF5786" s="387">
        <v>0</v>
      </c>
      <c r="AG5786" s="387">
        <v>0</v>
      </c>
      <c r="AH5786" s="387">
        <v>0</v>
      </c>
      <c r="AI5786" s="387"/>
      <c r="AJ5786" s="387">
        <v>0</v>
      </c>
      <c r="AK5786" s="387">
        <v>0</v>
      </c>
      <c r="AL5786" s="387">
        <v>0</v>
      </c>
    </row>
    <row r="5787" spans="1:38">
      <c r="A5787" t="s">
        <v>87</v>
      </c>
      <c r="B5787" t="s">
        <v>510</v>
      </c>
      <c r="C5787">
        <v>230</v>
      </c>
      <c r="D5787" t="s">
        <v>689</v>
      </c>
      <c r="G5787">
        <v>0</v>
      </c>
      <c r="H5787" s="387">
        <v>0</v>
      </c>
      <c r="I5787" s="387">
        <v>0</v>
      </c>
      <c r="J5787" s="387">
        <v>0</v>
      </c>
      <c r="K5787" s="387"/>
      <c r="L5787" s="387">
        <v>0</v>
      </c>
      <c r="M5787" s="387">
        <v>0</v>
      </c>
      <c r="N5787" s="387">
        <v>0</v>
      </c>
      <c r="O5787" s="387">
        <v>0</v>
      </c>
      <c r="P5787" s="387">
        <v>0</v>
      </c>
      <c r="Q5787" s="387">
        <v>0</v>
      </c>
      <c r="R5787" s="387">
        <v>0</v>
      </c>
      <c r="S5787" s="387">
        <v>0</v>
      </c>
      <c r="T5787" s="387">
        <v>0</v>
      </c>
      <c r="U5787" s="387"/>
      <c r="V5787" s="387">
        <v>0</v>
      </c>
      <c r="W5787" s="387">
        <v>0</v>
      </c>
      <c r="X5787" s="387">
        <v>0</v>
      </c>
      <c r="Y5787" s="387">
        <v>0</v>
      </c>
      <c r="Z5787" s="387">
        <v>0</v>
      </c>
      <c r="AA5787" s="387">
        <v>0</v>
      </c>
      <c r="AB5787" s="387">
        <v>0</v>
      </c>
      <c r="AC5787" s="387">
        <v>0</v>
      </c>
      <c r="AD5787" s="387">
        <v>0</v>
      </c>
      <c r="AE5787" s="387"/>
      <c r="AF5787" s="387">
        <v>0</v>
      </c>
      <c r="AG5787" s="387">
        <v>0</v>
      </c>
      <c r="AH5787" s="387">
        <v>0</v>
      </c>
      <c r="AI5787" s="387"/>
      <c r="AJ5787" s="387">
        <v>0</v>
      </c>
      <c r="AK5787" s="387">
        <v>0</v>
      </c>
      <c r="AL5787" s="387">
        <v>0</v>
      </c>
    </row>
    <row r="5788" spans="1:38">
      <c r="A5788" t="s">
        <v>79</v>
      </c>
      <c r="B5788" t="s">
        <v>511</v>
      </c>
      <c r="C5788">
        <v>230</v>
      </c>
      <c r="D5788" t="s">
        <v>689</v>
      </c>
      <c r="G5788">
        <v>0</v>
      </c>
      <c r="H5788" s="387">
        <v>0</v>
      </c>
      <c r="I5788" s="387">
        <v>0</v>
      </c>
      <c r="J5788" s="387">
        <v>0</v>
      </c>
      <c r="K5788" s="387"/>
      <c r="L5788" s="387">
        <v>0</v>
      </c>
      <c r="M5788" s="387">
        <v>0</v>
      </c>
      <c r="N5788" s="387">
        <v>0</v>
      </c>
      <c r="O5788" s="387">
        <v>0</v>
      </c>
      <c r="P5788" s="387">
        <v>0</v>
      </c>
      <c r="Q5788" s="387">
        <v>0</v>
      </c>
      <c r="R5788" s="387">
        <v>0</v>
      </c>
      <c r="S5788" s="387">
        <v>0</v>
      </c>
      <c r="T5788" s="387">
        <v>0</v>
      </c>
      <c r="U5788" s="387"/>
      <c r="V5788" s="387">
        <v>0</v>
      </c>
      <c r="W5788" s="387">
        <v>0</v>
      </c>
      <c r="X5788" s="387">
        <v>0</v>
      </c>
      <c r="Y5788" s="387">
        <v>0</v>
      </c>
      <c r="Z5788" s="387">
        <v>0</v>
      </c>
      <c r="AA5788" s="387">
        <v>0</v>
      </c>
      <c r="AB5788" s="387">
        <v>0</v>
      </c>
      <c r="AC5788" s="387">
        <v>0</v>
      </c>
      <c r="AD5788" s="387">
        <v>0</v>
      </c>
      <c r="AE5788" s="387"/>
      <c r="AF5788" s="387">
        <v>0</v>
      </c>
      <c r="AG5788" s="387">
        <v>0</v>
      </c>
      <c r="AH5788" s="387">
        <v>0</v>
      </c>
      <c r="AI5788" s="387"/>
      <c r="AJ5788" s="387">
        <v>0</v>
      </c>
      <c r="AK5788" s="387">
        <v>0</v>
      </c>
      <c r="AL5788" s="387">
        <v>0</v>
      </c>
    </row>
    <row r="5789" spans="1:38">
      <c r="A5789" t="s">
        <v>87</v>
      </c>
      <c r="B5789" t="s">
        <v>512</v>
      </c>
      <c r="C5789">
        <v>230</v>
      </c>
      <c r="D5789" t="s">
        <v>689</v>
      </c>
      <c r="G5789">
        <v>0</v>
      </c>
      <c r="H5789" s="387">
        <v>0</v>
      </c>
      <c r="I5789" s="387">
        <v>0</v>
      </c>
      <c r="J5789" s="387">
        <v>0</v>
      </c>
      <c r="K5789" s="387"/>
      <c r="L5789" s="387">
        <v>0</v>
      </c>
      <c r="M5789" s="387">
        <v>0</v>
      </c>
      <c r="N5789" s="387">
        <v>0</v>
      </c>
      <c r="O5789" s="387">
        <v>0</v>
      </c>
      <c r="P5789" s="387">
        <v>0</v>
      </c>
      <c r="Q5789" s="387">
        <v>0</v>
      </c>
      <c r="R5789" s="387">
        <v>0</v>
      </c>
      <c r="S5789" s="387">
        <v>0</v>
      </c>
      <c r="T5789" s="387">
        <v>0</v>
      </c>
      <c r="U5789" s="387"/>
      <c r="V5789" s="387">
        <v>0</v>
      </c>
      <c r="W5789" s="387">
        <v>0</v>
      </c>
      <c r="X5789" s="387">
        <v>0</v>
      </c>
      <c r="Y5789" s="387">
        <v>0</v>
      </c>
      <c r="Z5789" s="387">
        <v>0</v>
      </c>
      <c r="AA5789" s="387">
        <v>0</v>
      </c>
      <c r="AB5789" s="387">
        <v>0</v>
      </c>
      <c r="AC5789" s="387">
        <v>0</v>
      </c>
      <c r="AD5789" s="387">
        <v>0</v>
      </c>
      <c r="AE5789" s="387"/>
      <c r="AF5789" s="387">
        <v>0</v>
      </c>
      <c r="AG5789" s="387">
        <v>0</v>
      </c>
      <c r="AH5789" s="387">
        <v>0</v>
      </c>
      <c r="AI5789" s="387"/>
      <c r="AJ5789" s="387">
        <v>0</v>
      </c>
      <c r="AK5789" s="387">
        <v>0</v>
      </c>
      <c r="AL5789" s="387">
        <v>0</v>
      </c>
    </row>
    <row r="5790" spans="1:38">
      <c r="A5790" t="s">
        <v>89</v>
      </c>
      <c r="B5790" t="s">
        <v>513</v>
      </c>
      <c r="C5790">
        <v>230</v>
      </c>
      <c r="D5790" t="s">
        <v>689</v>
      </c>
      <c r="G5790">
        <v>0</v>
      </c>
      <c r="H5790" s="387">
        <v>0</v>
      </c>
      <c r="I5790" s="387">
        <v>0</v>
      </c>
      <c r="J5790" s="387">
        <v>0</v>
      </c>
      <c r="K5790" s="387"/>
      <c r="L5790" s="387">
        <v>0</v>
      </c>
      <c r="M5790" s="387">
        <v>0</v>
      </c>
      <c r="N5790" s="387">
        <v>0</v>
      </c>
      <c r="O5790" s="387">
        <v>0</v>
      </c>
      <c r="P5790" s="387">
        <v>0</v>
      </c>
      <c r="Q5790" s="387">
        <v>0</v>
      </c>
      <c r="R5790" s="387">
        <v>0</v>
      </c>
      <c r="S5790" s="387">
        <v>0</v>
      </c>
      <c r="T5790" s="387">
        <v>0</v>
      </c>
      <c r="U5790" s="387"/>
      <c r="V5790" s="387">
        <v>0</v>
      </c>
      <c r="W5790" s="387">
        <v>0</v>
      </c>
      <c r="X5790" s="387">
        <v>0</v>
      </c>
      <c r="Y5790" s="387">
        <v>0</v>
      </c>
      <c r="Z5790" s="387">
        <v>0</v>
      </c>
      <c r="AA5790" s="387">
        <v>0</v>
      </c>
      <c r="AB5790" s="387">
        <v>0</v>
      </c>
      <c r="AC5790" s="387">
        <v>0</v>
      </c>
      <c r="AD5790" s="387">
        <v>0</v>
      </c>
      <c r="AE5790" s="387"/>
      <c r="AF5790" s="387">
        <v>0</v>
      </c>
      <c r="AG5790" s="387">
        <v>0</v>
      </c>
      <c r="AH5790" s="387">
        <v>0</v>
      </c>
      <c r="AI5790" s="387"/>
      <c r="AJ5790" s="387">
        <v>0</v>
      </c>
      <c r="AK5790" s="387">
        <v>0</v>
      </c>
      <c r="AL5790" s="387">
        <v>0</v>
      </c>
    </row>
    <row r="5791" spans="1:38">
      <c r="A5791" t="s">
        <v>81</v>
      </c>
      <c r="B5791" t="s">
        <v>514</v>
      </c>
      <c r="C5791">
        <v>115</v>
      </c>
      <c r="D5791" t="s">
        <v>689</v>
      </c>
      <c r="G5791">
        <v>0</v>
      </c>
      <c r="H5791" s="387">
        <v>0</v>
      </c>
      <c r="I5791" s="387">
        <v>0</v>
      </c>
      <c r="J5791" s="387">
        <v>0</v>
      </c>
      <c r="K5791" s="387"/>
      <c r="L5791" s="387">
        <v>0</v>
      </c>
      <c r="M5791" s="387">
        <v>0</v>
      </c>
      <c r="N5791" s="387">
        <v>0</v>
      </c>
      <c r="O5791" s="387">
        <v>0</v>
      </c>
      <c r="P5791" s="387">
        <v>0</v>
      </c>
      <c r="Q5791" s="387">
        <v>0</v>
      </c>
      <c r="R5791" s="387">
        <v>0</v>
      </c>
      <c r="S5791" s="387">
        <v>0</v>
      </c>
      <c r="T5791" s="387">
        <v>0</v>
      </c>
      <c r="U5791" s="387"/>
      <c r="V5791" s="387">
        <v>0</v>
      </c>
      <c r="W5791" s="387">
        <v>0</v>
      </c>
      <c r="X5791" s="387">
        <v>0</v>
      </c>
      <c r="Y5791" s="387">
        <v>0</v>
      </c>
      <c r="Z5791" s="387">
        <v>0</v>
      </c>
      <c r="AA5791" s="387">
        <v>0</v>
      </c>
      <c r="AB5791" s="387">
        <v>0</v>
      </c>
      <c r="AC5791" s="387">
        <v>0</v>
      </c>
      <c r="AD5791" s="387">
        <v>0</v>
      </c>
      <c r="AE5791" s="387"/>
      <c r="AF5791" s="387">
        <v>0</v>
      </c>
      <c r="AG5791" s="387">
        <v>0</v>
      </c>
      <c r="AH5791" s="387">
        <v>0</v>
      </c>
      <c r="AI5791" s="387"/>
      <c r="AJ5791" s="387">
        <v>0</v>
      </c>
      <c r="AK5791" s="387">
        <v>0</v>
      </c>
      <c r="AL5791" s="387">
        <v>0</v>
      </c>
    </row>
    <row r="5792" spans="1:38">
      <c r="A5792" t="s">
        <v>79</v>
      </c>
      <c r="B5792" t="s">
        <v>515</v>
      </c>
      <c r="C5792">
        <v>230</v>
      </c>
      <c r="D5792" t="s">
        <v>689</v>
      </c>
      <c r="G5792">
        <v>0</v>
      </c>
      <c r="H5792" s="387">
        <v>0</v>
      </c>
      <c r="I5792" s="387">
        <v>0</v>
      </c>
      <c r="J5792" s="387">
        <v>0</v>
      </c>
      <c r="K5792" s="387"/>
      <c r="L5792" s="387">
        <v>0</v>
      </c>
      <c r="M5792" s="387">
        <v>0</v>
      </c>
      <c r="N5792" s="387">
        <v>0</v>
      </c>
      <c r="O5792" s="387">
        <v>0</v>
      </c>
      <c r="P5792" s="387">
        <v>0</v>
      </c>
      <c r="Q5792" s="387">
        <v>0</v>
      </c>
      <c r="R5792" s="387">
        <v>0</v>
      </c>
      <c r="S5792" s="387">
        <v>0</v>
      </c>
      <c r="T5792" s="387">
        <v>0</v>
      </c>
      <c r="U5792" s="387"/>
      <c r="V5792" s="387">
        <v>0</v>
      </c>
      <c r="W5792" s="387">
        <v>0</v>
      </c>
      <c r="X5792" s="387">
        <v>0</v>
      </c>
      <c r="Y5792" s="387">
        <v>0</v>
      </c>
      <c r="Z5792" s="387">
        <v>0</v>
      </c>
      <c r="AA5792" s="387">
        <v>0</v>
      </c>
      <c r="AB5792" s="387">
        <v>0</v>
      </c>
      <c r="AC5792" s="387">
        <v>0</v>
      </c>
      <c r="AD5792" s="387">
        <v>0</v>
      </c>
      <c r="AE5792" s="387"/>
      <c r="AF5792" s="387">
        <v>0</v>
      </c>
      <c r="AG5792" s="387">
        <v>0</v>
      </c>
      <c r="AH5792" s="387">
        <v>0</v>
      </c>
      <c r="AI5792" s="387"/>
      <c r="AJ5792" s="387">
        <v>0</v>
      </c>
      <c r="AK5792" s="387">
        <v>0</v>
      </c>
      <c r="AL5792" s="387">
        <v>0</v>
      </c>
    </row>
    <row r="5793" spans="1:38">
      <c r="A5793" t="s">
        <v>79</v>
      </c>
      <c r="B5793" t="s">
        <v>516</v>
      </c>
      <c r="C5793">
        <v>115</v>
      </c>
      <c r="D5793" t="s">
        <v>689</v>
      </c>
      <c r="G5793">
        <v>0</v>
      </c>
      <c r="H5793" s="387">
        <v>0</v>
      </c>
      <c r="I5793" s="387">
        <v>0</v>
      </c>
      <c r="J5793" s="387">
        <v>0</v>
      </c>
      <c r="K5793" s="387"/>
      <c r="L5793" s="387">
        <v>0</v>
      </c>
      <c r="M5793" s="387">
        <v>0</v>
      </c>
      <c r="N5793" s="387">
        <v>0</v>
      </c>
      <c r="O5793" s="387">
        <v>0</v>
      </c>
      <c r="P5793" s="387">
        <v>0</v>
      </c>
      <c r="Q5793" s="387">
        <v>0</v>
      </c>
      <c r="R5793" s="387">
        <v>0</v>
      </c>
      <c r="S5793" s="387">
        <v>0</v>
      </c>
      <c r="T5793" s="387">
        <v>0</v>
      </c>
      <c r="U5793" s="387"/>
      <c r="V5793" s="387">
        <v>0</v>
      </c>
      <c r="W5793" s="387">
        <v>0</v>
      </c>
      <c r="X5793" s="387">
        <v>0</v>
      </c>
      <c r="Y5793" s="387">
        <v>0</v>
      </c>
      <c r="Z5793" s="387">
        <v>0</v>
      </c>
      <c r="AA5793" s="387">
        <v>0</v>
      </c>
      <c r="AB5793" s="387">
        <v>0</v>
      </c>
      <c r="AC5793" s="387">
        <v>0</v>
      </c>
      <c r="AD5793" s="387">
        <v>0</v>
      </c>
      <c r="AE5793" s="387"/>
      <c r="AF5793" s="387">
        <v>0</v>
      </c>
      <c r="AG5793" s="387">
        <v>0</v>
      </c>
      <c r="AH5793" s="387">
        <v>0</v>
      </c>
      <c r="AI5793" s="387"/>
      <c r="AJ5793" s="387">
        <v>0</v>
      </c>
      <c r="AK5793" s="387">
        <v>0</v>
      </c>
      <c r="AL5793" s="387">
        <v>0</v>
      </c>
    </row>
    <row r="5794" spans="1:38">
      <c r="A5794" t="s">
        <v>98</v>
      </c>
      <c r="B5794" t="s">
        <v>517</v>
      </c>
      <c r="C5794">
        <v>138</v>
      </c>
      <c r="D5794" t="s">
        <v>689</v>
      </c>
      <c r="G5794">
        <v>0</v>
      </c>
      <c r="H5794" s="387">
        <v>0</v>
      </c>
      <c r="I5794" s="387">
        <v>0</v>
      </c>
      <c r="J5794" s="387">
        <v>0</v>
      </c>
      <c r="K5794" s="387"/>
      <c r="L5794" s="387">
        <v>0</v>
      </c>
      <c r="M5794" s="387">
        <v>0</v>
      </c>
      <c r="N5794" s="387">
        <v>0</v>
      </c>
      <c r="O5794" s="387">
        <v>0</v>
      </c>
      <c r="P5794" s="387">
        <v>0</v>
      </c>
      <c r="Q5794" s="387">
        <v>0</v>
      </c>
      <c r="R5794" s="387">
        <v>0</v>
      </c>
      <c r="S5794" s="387">
        <v>0</v>
      </c>
      <c r="T5794" s="387">
        <v>0</v>
      </c>
      <c r="U5794" s="387"/>
      <c r="V5794" s="387">
        <v>0</v>
      </c>
      <c r="W5794" s="387">
        <v>0</v>
      </c>
      <c r="X5794" s="387">
        <v>0</v>
      </c>
      <c r="Y5794" s="387">
        <v>0</v>
      </c>
      <c r="Z5794" s="387">
        <v>0</v>
      </c>
      <c r="AA5794" s="387">
        <v>0</v>
      </c>
      <c r="AB5794" s="387">
        <v>0</v>
      </c>
      <c r="AC5794" s="387">
        <v>0</v>
      </c>
      <c r="AD5794" s="387">
        <v>0</v>
      </c>
      <c r="AE5794" s="387"/>
      <c r="AF5794" s="387">
        <v>0</v>
      </c>
      <c r="AG5794" s="387">
        <v>0</v>
      </c>
      <c r="AH5794" s="387">
        <v>0</v>
      </c>
      <c r="AI5794" s="387"/>
      <c r="AJ5794" s="387">
        <v>0</v>
      </c>
      <c r="AK5794" s="387">
        <v>0</v>
      </c>
      <c r="AL5794" s="387">
        <v>0</v>
      </c>
    </row>
    <row r="5795" spans="1:38">
      <c r="A5795" t="s">
        <v>98</v>
      </c>
      <c r="B5795" t="s">
        <v>517</v>
      </c>
      <c r="C5795">
        <v>230</v>
      </c>
      <c r="D5795" t="s">
        <v>689</v>
      </c>
      <c r="G5795">
        <v>0</v>
      </c>
      <c r="H5795" s="387">
        <v>0</v>
      </c>
      <c r="I5795" s="387">
        <v>0</v>
      </c>
      <c r="J5795" s="387">
        <v>0</v>
      </c>
      <c r="K5795" s="387"/>
      <c r="L5795" s="387">
        <v>0</v>
      </c>
      <c r="M5795" s="387">
        <v>0</v>
      </c>
      <c r="N5795" s="387">
        <v>0</v>
      </c>
      <c r="O5795" s="387">
        <v>0</v>
      </c>
      <c r="P5795" s="387">
        <v>0</v>
      </c>
      <c r="Q5795" s="387">
        <v>0</v>
      </c>
      <c r="R5795" s="387">
        <v>0</v>
      </c>
      <c r="S5795" s="387">
        <v>0</v>
      </c>
      <c r="T5795" s="387">
        <v>0</v>
      </c>
      <c r="U5795" s="387"/>
      <c r="V5795" s="387">
        <v>0</v>
      </c>
      <c r="W5795" s="387">
        <v>0</v>
      </c>
      <c r="X5795" s="387">
        <v>0</v>
      </c>
      <c r="Y5795" s="387">
        <v>0</v>
      </c>
      <c r="Z5795" s="387">
        <v>0</v>
      </c>
      <c r="AA5795" s="387">
        <v>0</v>
      </c>
      <c r="AB5795" s="387">
        <v>0</v>
      </c>
      <c r="AC5795" s="387">
        <v>0</v>
      </c>
      <c r="AD5795" s="387">
        <v>0</v>
      </c>
      <c r="AE5795" s="387"/>
      <c r="AF5795" s="387">
        <v>0</v>
      </c>
      <c r="AG5795" s="387">
        <v>0</v>
      </c>
      <c r="AH5795" s="387">
        <v>0</v>
      </c>
      <c r="AI5795" s="387"/>
      <c r="AJ5795" s="387">
        <v>0</v>
      </c>
      <c r="AK5795" s="387">
        <v>0</v>
      </c>
      <c r="AL5795" s="387">
        <v>0</v>
      </c>
    </row>
    <row r="5796" spans="1:38">
      <c r="A5796" t="s">
        <v>79</v>
      </c>
      <c r="B5796" t="s">
        <v>519</v>
      </c>
      <c r="C5796">
        <v>115</v>
      </c>
      <c r="D5796" t="s">
        <v>689</v>
      </c>
      <c r="G5796">
        <v>0</v>
      </c>
      <c r="H5796" s="387">
        <v>0</v>
      </c>
      <c r="I5796" s="387">
        <v>0</v>
      </c>
      <c r="J5796" s="387">
        <v>0</v>
      </c>
      <c r="K5796" s="387"/>
      <c r="L5796" s="387">
        <v>0</v>
      </c>
      <c r="M5796" s="387">
        <v>0</v>
      </c>
      <c r="N5796" s="387">
        <v>0</v>
      </c>
      <c r="O5796" s="387">
        <v>0</v>
      </c>
      <c r="P5796" s="387">
        <v>0</v>
      </c>
      <c r="Q5796" s="387">
        <v>0</v>
      </c>
      <c r="R5796" s="387">
        <v>0</v>
      </c>
      <c r="S5796" s="387">
        <v>0</v>
      </c>
      <c r="T5796" s="387">
        <v>0</v>
      </c>
      <c r="U5796" s="387"/>
      <c r="V5796" s="387">
        <v>0</v>
      </c>
      <c r="W5796" s="387">
        <v>0</v>
      </c>
      <c r="X5796" s="387">
        <v>0</v>
      </c>
      <c r="Y5796" s="387">
        <v>0</v>
      </c>
      <c r="Z5796" s="387">
        <v>0</v>
      </c>
      <c r="AA5796" s="387">
        <v>0</v>
      </c>
      <c r="AB5796" s="387">
        <v>0</v>
      </c>
      <c r="AC5796" s="387">
        <v>0</v>
      </c>
      <c r="AD5796" s="387">
        <v>0</v>
      </c>
      <c r="AE5796" s="387"/>
      <c r="AF5796" s="387">
        <v>0</v>
      </c>
      <c r="AG5796" s="387">
        <v>0</v>
      </c>
      <c r="AH5796" s="387">
        <v>0</v>
      </c>
      <c r="AI5796" s="387"/>
      <c r="AJ5796" s="387">
        <v>0</v>
      </c>
      <c r="AK5796" s="387">
        <v>0</v>
      </c>
      <c r="AL5796" s="387">
        <v>0</v>
      </c>
    </row>
    <row r="5797" spans="1:38">
      <c r="A5797" t="s">
        <v>81</v>
      </c>
      <c r="B5797" t="s">
        <v>520</v>
      </c>
      <c r="C5797">
        <v>115</v>
      </c>
      <c r="D5797" t="s">
        <v>689</v>
      </c>
      <c r="G5797">
        <v>0</v>
      </c>
      <c r="H5797" s="387">
        <v>0</v>
      </c>
      <c r="I5797" s="387">
        <v>0</v>
      </c>
      <c r="J5797" s="387">
        <v>0</v>
      </c>
      <c r="K5797" s="387"/>
      <c r="L5797" s="387">
        <v>0</v>
      </c>
      <c r="M5797" s="387">
        <v>0</v>
      </c>
      <c r="N5797" s="387">
        <v>0</v>
      </c>
      <c r="O5797" s="387">
        <v>0</v>
      </c>
      <c r="P5797" s="387">
        <v>0</v>
      </c>
      <c r="Q5797" s="387">
        <v>0</v>
      </c>
      <c r="R5797" s="387">
        <v>0</v>
      </c>
      <c r="S5797" s="387">
        <v>0</v>
      </c>
      <c r="T5797" s="387">
        <v>0</v>
      </c>
      <c r="U5797" s="387"/>
      <c r="V5797" s="387">
        <v>0</v>
      </c>
      <c r="W5797" s="387">
        <v>0</v>
      </c>
      <c r="X5797" s="387">
        <v>0</v>
      </c>
      <c r="Y5797" s="387">
        <v>0</v>
      </c>
      <c r="Z5797" s="387">
        <v>0</v>
      </c>
      <c r="AA5797" s="387">
        <v>0</v>
      </c>
      <c r="AB5797" s="387">
        <v>0</v>
      </c>
      <c r="AC5797" s="387">
        <v>0</v>
      </c>
      <c r="AD5797" s="387">
        <v>0</v>
      </c>
      <c r="AE5797" s="387"/>
      <c r="AF5797" s="387">
        <v>0</v>
      </c>
      <c r="AG5797" s="387">
        <v>0</v>
      </c>
      <c r="AH5797" s="387">
        <v>0</v>
      </c>
      <c r="AI5797" s="387"/>
      <c r="AJ5797" s="387">
        <v>0</v>
      </c>
      <c r="AK5797" s="387">
        <v>0</v>
      </c>
      <c r="AL5797" s="387">
        <v>0</v>
      </c>
    </row>
    <row r="5798" spans="1:38">
      <c r="A5798" t="s">
        <v>81</v>
      </c>
      <c r="B5798" t="s">
        <v>521</v>
      </c>
      <c r="C5798">
        <v>115</v>
      </c>
      <c r="D5798" t="s">
        <v>689</v>
      </c>
      <c r="G5798">
        <v>0</v>
      </c>
      <c r="H5798" s="387">
        <v>0</v>
      </c>
      <c r="I5798" s="387">
        <v>0</v>
      </c>
      <c r="J5798" s="387">
        <v>0</v>
      </c>
      <c r="K5798" s="387"/>
      <c r="L5798" s="387">
        <v>0</v>
      </c>
      <c r="M5798" s="387">
        <v>0</v>
      </c>
      <c r="N5798" s="387">
        <v>0</v>
      </c>
      <c r="O5798" s="387">
        <v>0</v>
      </c>
      <c r="P5798" s="387">
        <v>0</v>
      </c>
      <c r="Q5798" s="387">
        <v>0</v>
      </c>
      <c r="R5798" s="387">
        <v>0</v>
      </c>
      <c r="S5798" s="387">
        <v>0</v>
      </c>
      <c r="T5798" s="387">
        <v>0</v>
      </c>
      <c r="U5798" s="387"/>
      <c r="V5798" s="387">
        <v>0</v>
      </c>
      <c r="W5798" s="387">
        <v>0</v>
      </c>
      <c r="X5798" s="387">
        <v>0</v>
      </c>
      <c r="Y5798" s="387">
        <v>0</v>
      </c>
      <c r="Z5798" s="387">
        <v>0</v>
      </c>
      <c r="AA5798" s="387">
        <v>0</v>
      </c>
      <c r="AB5798" s="387">
        <v>0</v>
      </c>
      <c r="AC5798" s="387">
        <v>0</v>
      </c>
      <c r="AD5798" s="387">
        <v>0</v>
      </c>
      <c r="AE5798" s="387"/>
      <c r="AF5798" s="387">
        <v>0</v>
      </c>
      <c r="AG5798" s="387">
        <v>0</v>
      </c>
      <c r="AH5798" s="387">
        <v>0</v>
      </c>
      <c r="AI5798" s="387"/>
      <c r="AJ5798" s="387">
        <v>0</v>
      </c>
      <c r="AK5798" s="387">
        <v>0</v>
      </c>
      <c r="AL5798" s="387">
        <v>0</v>
      </c>
    </row>
    <row r="5799" spans="1:38">
      <c r="A5799" t="s">
        <v>83</v>
      </c>
      <c r="B5799" t="s">
        <v>522</v>
      </c>
      <c r="C5799">
        <v>230</v>
      </c>
      <c r="D5799" t="s">
        <v>689</v>
      </c>
      <c r="G5799">
        <v>0</v>
      </c>
      <c r="H5799" s="387">
        <v>0</v>
      </c>
      <c r="I5799" s="387">
        <v>0</v>
      </c>
      <c r="J5799" s="387">
        <v>0</v>
      </c>
      <c r="K5799" s="387"/>
      <c r="L5799" s="387">
        <v>0</v>
      </c>
      <c r="M5799" s="387">
        <v>0</v>
      </c>
      <c r="N5799" s="387">
        <v>0</v>
      </c>
      <c r="O5799" s="387">
        <v>0</v>
      </c>
      <c r="P5799" s="387">
        <v>0</v>
      </c>
      <c r="Q5799" s="387">
        <v>0</v>
      </c>
      <c r="R5799" s="387">
        <v>0</v>
      </c>
      <c r="S5799" s="387">
        <v>0</v>
      </c>
      <c r="T5799" s="387">
        <v>0</v>
      </c>
      <c r="U5799" s="387"/>
      <c r="V5799" s="387">
        <v>0</v>
      </c>
      <c r="W5799" s="387">
        <v>0</v>
      </c>
      <c r="X5799" s="387">
        <v>0</v>
      </c>
      <c r="Y5799" s="387">
        <v>0</v>
      </c>
      <c r="Z5799" s="387">
        <v>0</v>
      </c>
      <c r="AA5799" s="387">
        <v>0</v>
      </c>
      <c r="AB5799" s="387">
        <v>0</v>
      </c>
      <c r="AC5799" s="387">
        <v>0</v>
      </c>
      <c r="AD5799" s="387">
        <v>0</v>
      </c>
      <c r="AE5799" s="387"/>
      <c r="AF5799" s="387">
        <v>0</v>
      </c>
      <c r="AG5799" s="387">
        <v>0</v>
      </c>
      <c r="AH5799" s="387">
        <v>0</v>
      </c>
      <c r="AI5799" s="387"/>
      <c r="AJ5799" s="387">
        <v>0</v>
      </c>
      <c r="AK5799" s="387">
        <v>0</v>
      </c>
      <c r="AL5799" s="387">
        <v>0</v>
      </c>
    </row>
    <row r="5800" spans="1:38">
      <c r="A5800" t="s">
        <v>91</v>
      </c>
      <c r="B5800" t="s">
        <v>523</v>
      </c>
      <c r="C5800">
        <v>230</v>
      </c>
      <c r="D5800" t="s">
        <v>689</v>
      </c>
      <c r="G5800">
        <v>0</v>
      </c>
      <c r="H5800" s="387">
        <v>0</v>
      </c>
      <c r="I5800" s="387">
        <v>0</v>
      </c>
      <c r="J5800" s="387">
        <v>0</v>
      </c>
      <c r="K5800" s="387"/>
      <c r="L5800" s="387">
        <v>0</v>
      </c>
      <c r="M5800" s="387">
        <v>0</v>
      </c>
      <c r="N5800" s="387">
        <v>0</v>
      </c>
      <c r="O5800" s="387">
        <v>0</v>
      </c>
      <c r="P5800" s="387">
        <v>0</v>
      </c>
      <c r="Q5800" s="387">
        <v>0</v>
      </c>
      <c r="R5800" s="387">
        <v>0</v>
      </c>
      <c r="S5800" s="387">
        <v>0</v>
      </c>
      <c r="T5800" s="387">
        <v>0</v>
      </c>
      <c r="U5800" s="387"/>
      <c r="V5800" s="387">
        <v>0</v>
      </c>
      <c r="W5800" s="387">
        <v>0</v>
      </c>
      <c r="X5800" s="387">
        <v>0</v>
      </c>
      <c r="Y5800" s="387">
        <v>0</v>
      </c>
      <c r="Z5800" s="387">
        <v>0</v>
      </c>
      <c r="AA5800" s="387">
        <v>0</v>
      </c>
      <c r="AB5800" s="387">
        <v>0</v>
      </c>
      <c r="AC5800" s="387">
        <v>0</v>
      </c>
      <c r="AD5800" s="387">
        <v>0</v>
      </c>
      <c r="AE5800" s="387"/>
      <c r="AF5800" s="387">
        <v>0</v>
      </c>
      <c r="AG5800" s="387">
        <v>0</v>
      </c>
      <c r="AH5800" s="387">
        <v>0</v>
      </c>
      <c r="AI5800" s="387"/>
      <c r="AJ5800" s="387">
        <v>0</v>
      </c>
      <c r="AK5800" s="387">
        <v>0</v>
      </c>
      <c r="AL5800" s="387">
        <v>0</v>
      </c>
    </row>
    <row r="5801" spans="1:38">
      <c r="A5801" t="s">
        <v>79</v>
      </c>
      <c r="B5801" t="s">
        <v>524</v>
      </c>
      <c r="C5801">
        <v>230</v>
      </c>
      <c r="D5801" t="s">
        <v>689</v>
      </c>
      <c r="G5801">
        <v>0</v>
      </c>
      <c r="H5801" s="387">
        <v>0</v>
      </c>
      <c r="I5801" s="387">
        <v>0</v>
      </c>
      <c r="J5801" s="387">
        <v>0</v>
      </c>
      <c r="K5801" s="387"/>
      <c r="L5801" s="387">
        <v>0</v>
      </c>
      <c r="M5801" s="387">
        <v>0</v>
      </c>
      <c r="N5801" s="387">
        <v>0</v>
      </c>
      <c r="O5801" s="387">
        <v>0</v>
      </c>
      <c r="P5801" s="387">
        <v>0</v>
      </c>
      <c r="Q5801" s="387">
        <v>0</v>
      </c>
      <c r="R5801" s="387">
        <v>0</v>
      </c>
      <c r="S5801" s="387">
        <v>0</v>
      </c>
      <c r="T5801" s="387">
        <v>0</v>
      </c>
      <c r="U5801" s="387"/>
      <c r="V5801" s="387">
        <v>0</v>
      </c>
      <c r="W5801" s="387">
        <v>0</v>
      </c>
      <c r="X5801" s="387">
        <v>0</v>
      </c>
      <c r="Y5801" s="387">
        <v>0</v>
      </c>
      <c r="Z5801" s="387">
        <v>0</v>
      </c>
      <c r="AA5801" s="387">
        <v>0</v>
      </c>
      <c r="AB5801" s="387">
        <v>0</v>
      </c>
      <c r="AC5801" s="387">
        <v>0</v>
      </c>
      <c r="AD5801" s="387">
        <v>0</v>
      </c>
      <c r="AE5801" s="387"/>
      <c r="AF5801" s="387">
        <v>0</v>
      </c>
      <c r="AG5801" s="387">
        <v>0</v>
      </c>
      <c r="AH5801" s="387">
        <v>0</v>
      </c>
      <c r="AI5801" s="387"/>
      <c r="AJ5801" s="387">
        <v>0</v>
      </c>
      <c r="AK5801" s="387">
        <v>0</v>
      </c>
      <c r="AL5801" s="387">
        <v>0</v>
      </c>
    </row>
    <row r="5802" spans="1:38">
      <c r="A5802" t="s">
        <v>79</v>
      </c>
      <c r="B5802" t="s">
        <v>525</v>
      </c>
      <c r="C5802">
        <v>230</v>
      </c>
      <c r="D5802" t="s">
        <v>689</v>
      </c>
      <c r="G5802">
        <v>0</v>
      </c>
      <c r="H5802" s="387">
        <v>0</v>
      </c>
      <c r="I5802" s="387">
        <v>0</v>
      </c>
      <c r="J5802" s="387">
        <v>0</v>
      </c>
      <c r="K5802" s="387"/>
      <c r="L5802" s="387">
        <v>0</v>
      </c>
      <c r="M5802" s="387">
        <v>0</v>
      </c>
      <c r="N5802" s="387">
        <v>0</v>
      </c>
      <c r="O5802" s="387">
        <v>0</v>
      </c>
      <c r="P5802" s="387">
        <v>0</v>
      </c>
      <c r="Q5802" s="387">
        <v>0</v>
      </c>
      <c r="R5802" s="387">
        <v>0</v>
      </c>
      <c r="S5802" s="387">
        <v>0</v>
      </c>
      <c r="T5802" s="387">
        <v>0</v>
      </c>
      <c r="U5802" s="387"/>
      <c r="V5802" s="387">
        <v>0</v>
      </c>
      <c r="W5802" s="387">
        <v>0</v>
      </c>
      <c r="X5802" s="387">
        <v>0</v>
      </c>
      <c r="Y5802" s="387">
        <v>0</v>
      </c>
      <c r="Z5802" s="387">
        <v>0</v>
      </c>
      <c r="AA5802" s="387">
        <v>0</v>
      </c>
      <c r="AB5802" s="387">
        <v>0</v>
      </c>
      <c r="AC5802" s="387">
        <v>0</v>
      </c>
      <c r="AD5802" s="387">
        <v>0</v>
      </c>
      <c r="AE5802" s="387"/>
      <c r="AF5802" s="387">
        <v>0</v>
      </c>
      <c r="AG5802" s="387">
        <v>0</v>
      </c>
      <c r="AH5802" s="387">
        <v>0</v>
      </c>
      <c r="AI5802" s="387"/>
      <c r="AJ5802" s="387">
        <v>0</v>
      </c>
      <c r="AK5802" s="387">
        <v>0</v>
      </c>
      <c r="AL5802" s="387">
        <v>0</v>
      </c>
    </row>
    <row r="5803" spans="1:38">
      <c r="A5803" t="s">
        <v>79</v>
      </c>
      <c r="B5803" t="s">
        <v>526</v>
      </c>
      <c r="C5803">
        <v>230</v>
      </c>
      <c r="D5803" t="s">
        <v>689</v>
      </c>
      <c r="G5803">
        <v>0</v>
      </c>
      <c r="H5803" s="387">
        <v>0</v>
      </c>
      <c r="I5803" s="387">
        <v>0</v>
      </c>
      <c r="J5803" s="387">
        <v>0</v>
      </c>
      <c r="K5803" s="387"/>
      <c r="L5803" s="387">
        <v>0</v>
      </c>
      <c r="M5803" s="387">
        <v>0</v>
      </c>
      <c r="N5803" s="387">
        <v>0</v>
      </c>
      <c r="O5803" s="387">
        <v>0</v>
      </c>
      <c r="P5803" s="387">
        <v>0</v>
      </c>
      <c r="Q5803" s="387">
        <v>0</v>
      </c>
      <c r="R5803" s="387">
        <v>0</v>
      </c>
      <c r="S5803" s="387">
        <v>0</v>
      </c>
      <c r="T5803" s="387">
        <v>0</v>
      </c>
      <c r="U5803" s="387"/>
      <c r="V5803" s="387">
        <v>0</v>
      </c>
      <c r="W5803" s="387">
        <v>0</v>
      </c>
      <c r="X5803" s="387">
        <v>0</v>
      </c>
      <c r="Y5803" s="387">
        <v>0</v>
      </c>
      <c r="Z5803" s="387">
        <v>0</v>
      </c>
      <c r="AA5803" s="387">
        <v>0</v>
      </c>
      <c r="AB5803" s="387">
        <v>0</v>
      </c>
      <c r="AC5803" s="387">
        <v>0</v>
      </c>
      <c r="AD5803" s="387">
        <v>0</v>
      </c>
      <c r="AE5803" s="387"/>
      <c r="AF5803" s="387">
        <v>0</v>
      </c>
      <c r="AG5803" s="387">
        <v>0</v>
      </c>
      <c r="AH5803" s="387">
        <v>0</v>
      </c>
      <c r="AI5803" s="387"/>
      <c r="AJ5803" s="387">
        <v>0</v>
      </c>
      <c r="AK5803" s="387">
        <v>0</v>
      </c>
      <c r="AL5803" s="387">
        <v>0</v>
      </c>
    </row>
    <row r="5804" spans="1:38">
      <c r="A5804" t="s">
        <v>81</v>
      </c>
      <c r="B5804" t="s">
        <v>527</v>
      </c>
      <c r="C5804">
        <v>115</v>
      </c>
      <c r="D5804" t="s">
        <v>689</v>
      </c>
      <c r="G5804">
        <v>0</v>
      </c>
      <c r="H5804" s="387">
        <v>0</v>
      </c>
      <c r="I5804" s="387">
        <v>0</v>
      </c>
      <c r="J5804" s="387">
        <v>0</v>
      </c>
      <c r="K5804" s="387"/>
      <c r="L5804" s="387">
        <v>0</v>
      </c>
      <c r="M5804" s="387">
        <v>0</v>
      </c>
      <c r="N5804" s="387">
        <v>0</v>
      </c>
      <c r="O5804" s="387">
        <v>0</v>
      </c>
      <c r="P5804" s="387">
        <v>0</v>
      </c>
      <c r="Q5804" s="387">
        <v>0</v>
      </c>
      <c r="R5804" s="387">
        <v>0</v>
      </c>
      <c r="S5804" s="387">
        <v>0</v>
      </c>
      <c r="T5804" s="387">
        <v>0</v>
      </c>
      <c r="U5804" s="387"/>
      <c r="V5804" s="387">
        <v>0</v>
      </c>
      <c r="W5804" s="387">
        <v>0</v>
      </c>
      <c r="X5804" s="387">
        <v>0</v>
      </c>
      <c r="Y5804" s="387">
        <v>0</v>
      </c>
      <c r="Z5804" s="387">
        <v>0</v>
      </c>
      <c r="AA5804" s="387">
        <v>0</v>
      </c>
      <c r="AB5804" s="387">
        <v>0</v>
      </c>
      <c r="AC5804" s="387">
        <v>0</v>
      </c>
      <c r="AD5804" s="387">
        <v>0</v>
      </c>
      <c r="AE5804" s="387"/>
      <c r="AF5804" s="387">
        <v>0</v>
      </c>
      <c r="AG5804" s="387">
        <v>0</v>
      </c>
      <c r="AH5804" s="387">
        <v>0</v>
      </c>
      <c r="AI5804" s="387"/>
      <c r="AJ5804" s="387">
        <v>0</v>
      </c>
      <c r="AK5804" s="387">
        <v>0</v>
      </c>
      <c r="AL5804" s="387">
        <v>0</v>
      </c>
    </row>
    <row r="5805" spans="1:38">
      <c r="A5805" t="s">
        <v>81</v>
      </c>
      <c r="B5805" t="s">
        <v>527</v>
      </c>
      <c r="C5805">
        <v>230</v>
      </c>
      <c r="D5805" t="s">
        <v>689</v>
      </c>
      <c r="G5805">
        <v>0</v>
      </c>
      <c r="H5805" s="387">
        <v>0</v>
      </c>
      <c r="I5805" s="387">
        <v>0</v>
      </c>
      <c r="J5805" s="387">
        <v>0</v>
      </c>
      <c r="K5805" s="387"/>
      <c r="L5805" s="387">
        <v>0</v>
      </c>
      <c r="M5805" s="387">
        <v>0</v>
      </c>
      <c r="N5805" s="387">
        <v>0</v>
      </c>
      <c r="O5805" s="387">
        <v>0</v>
      </c>
      <c r="P5805" s="387">
        <v>0</v>
      </c>
      <c r="Q5805" s="387">
        <v>0</v>
      </c>
      <c r="R5805" s="387">
        <v>0</v>
      </c>
      <c r="S5805" s="387">
        <v>0</v>
      </c>
      <c r="T5805" s="387">
        <v>0</v>
      </c>
      <c r="U5805" s="387"/>
      <c r="V5805" s="387">
        <v>0</v>
      </c>
      <c r="W5805" s="387">
        <v>0</v>
      </c>
      <c r="X5805" s="387">
        <v>0</v>
      </c>
      <c r="Y5805" s="387">
        <v>0</v>
      </c>
      <c r="Z5805" s="387">
        <v>0</v>
      </c>
      <c r="AA5805" s="387">
        <v>0</v>
      </c>
      <c r="AB5805" s="387">
        <v>0</v>
      </c>
      <c r="AC5805" s="387">
        <v>0</v>
      </c>
      <c r="AD5805" s="387">
        <v>0</v>
      </c>
      <c r="AE5805" s="387"/>
      <c r="AF5805" s="387">
        <v>0</v>
      </c>
      <c r="AG5805" s="387">
        <v>0</v>
      </c>
      <c r="AH5805" s="387">
        <v>0</v>
      </c>
      <c r="AI5805" s="387"/>
      <c r="AJ5805" s="387">
        <v>0</v>
      </c>
      <c r="AK5805" s="387">
        <v>0</v>
      </c>
      <c r="AL5805" s="387">
        <v>0</v>
      </c>
    </row>
    <row r="5806" spans="1:38">
      <c r="A5806" t="s">
        <v>79</v>
      </c>
      <c r="B5806" t="s">
        <v>528</v>
      </c>
      <c r="C5806">
        <v>115</v>
      </c>
      <c r="D5806" t="s">
        <v>689</v>
      </c>
      <c r="G5806">
        <v>0</v>
      </c>
      <c r="H5806" s="387">
        <v>0</v>
      </c>
      <c r="I5806" s="387">
        <v>0</v>
      </c>
      <c r="J5806" s="387">
        <v>0</v>
      </c>
      <c r="K5806" s="387"/>
      <c r="L5806" s="387">
        <v>0</v>
      </c>
      <c r="M5806" s="387">
        <v>0</v>
      </c>
      <c r="N5806" s="387">
        <v>0</v>
      </c>
      <c r="O5806" s="387">
        <v>0</v>
      </c>
      <c r="P5806" s="387">
        <v>0</v>
      </c>
      <c r="Q5806" s="387">
        <v>0</v>
      </c>
      <c r="R5806" s="387">
        <v>0</v>
      </c>
      <c r="S5806" s="387">
        <v>0</v>
      </c>
      <c r="T5806" s="387">
        <v>0</v>
      </c>
      <c r="U5806" s="387"/>
      <c r="V5806" s="387">
        <v>0</v>
      </c>
      <c r="W5806" s="387">
        <v>0</v>
      </c>
      <c r="X5806" s="387">
        <v>0</v>
      </c>
      <c r="Y5806" s="387">
        <v>0</v>
      </c>
      <c r="Z5806" s="387">
        <v>0</v>
      </c>
      <c r="AA5806" s="387">
        <v>0</v>
      </c>
      <c r="AB5806" s="387">
        <v>0</v>
      </c>
      <c r="AC5806" s="387">
        <v>0</v>
      </c>
      <c r="AD5806" s="387">
        <v>0</v>
      </c>
      <c r="AE5806" s="387"/>
      <c r="AF5806" s="387">
        <v>0</v>
      </c>
      <c r="AG5806" s="387">
        <v>0</v>
      </c>
      <c r="AH5806" s="387">
        <v>0</v>
      </c>
      <c r="AI5806" s="387"/>
      <c r="AJ5806" s="387">
        <v>0</v>
      </c>
      <c r="AK5806" s="387">
        <v>0</v>
      </c>
      <c r="AL5806" s="387">
        <v>0</v>
      </c>
    </row>
    <row r="5807" spans="1:38">
      <c r="A5807" t="s">
        <v>79</v>
      </c>
      <c r="B5807" t="s">
        <v>529</v>
      </c>
      <c r="C5807">
        <v>230</v>
      </c>
      <c r="D5807" t="s">
        <v>689</v>
      </c>
      <c r="G5807">
        <v>0</v>
      </c>
      <c r="H5807" s="387">
        <v>0</v>
      </c>
      <c r="I5807" s="387">
        <v>0</v>
      </c>
      <c r="J5807" s="387">
        <v>0</v>
      </c>
      <c r="K5807" s="387"/>
      <c r="L5807" s="387">
        <v>0</v>
      </c>
      <c r="M5807" s="387">
        <v>0</v>
      </c>
      <c r="N5807" s="387">
        <v>0</v>
      </c>
      <c r="O5807" s="387">
        <v>0</v>
      </c>
      <c r="P5807" s="387">
        <v>0</v>
      </c>
      <c r="Q5807" s="387">
        <v>0</v>
      </c>
      <c r="R5807" s="387">
        <v>0</v>
      </c>
      <c r="S5807" s="387">
        <v>0</v>
      </c>
      <c r="T5807" s="387">
        <v>0</v>
      </c>
      <c r="U5807" s="387"/>
      <c r="V5807" s="387">
        <v>0</v>
      </c>
      <c r="W5807" s="387">
        <v>0</v>
      </c>
      <c r="X5807" s="387">
        <v>0</v>
      </c>
      <c r="Y5807" s="387">
        <v>0</v>
      </c>
      <c r="Z5807" s="387">
        <v>0</v>
      </c>
      <c r="AA5807" s="387">
        <v>0</v>
      </c>
      <c r="AB5807" s="387">
        <v>0</v>
      </c>
      <c r="AC5807" s="387">
        <v>0</v>
      </c>
      <c r="AD5807" s="387">
        <v>0</v>
      </c>
      <c r="AE5807" s="387"/>
      <c r="AF5807" s="387">
        <v>0</v>
      </c>
      <c r="AG5807" s="387">
        <v>0</v>
      </c>
      <c r="AH5807" s="387">
        <v>0</v>
      </c>
      <c r="AI5807" s="387"/>
      <c r="AJ5807" s="387">
        <v>0</v>
      </c>
      <c r="AK5807" s="387">
        <v>0</v>
      </c>
      <c r="AL5807" s="387">
        <v>0</v>
      </c>
    </row>
    <row r="5808" spans="1:38">
      <c r="A5808" t="s">
        <v>85</v>
      </c>
      <c r="B5808" t="s">
        <v>532</v>
      </c>
      <c r="C5808">
        <v>115</v>
      </c>
      <c r="D5808" t="s">
        <v>689</v>
      </c>
      <c r="G5808">
        <v>0</v>
      </c>
      <c r="H5808" s="387">
        <v>0</v>
      </c>
      <c r="I5808" s="387">
        <v>0</v>
      </c>
      <c r="J5808" s="387">
        <v>0</v>
      </c>
      <c r="K5808" s="387"/>
      <c r="L5808" s="387">
        <v>0</v>
      </c>
      <c r="M5808" s="387">
        <v>0</v>
      </c>
      <c r="N5808" s="387">
        <v>0</v>
      </c>
      <c r="O5808" s="387">
        <v>0</v>
      </c>
      <c r="P5808" s="387">
        <v>0</v>
      </c>
      <c r="Q5808" s="387">
        <v>0</v>
      </c>
      <c r="R5808" s="387">
        <v>0</v>
      </c>
      <c r="S5808" s="387">
        <v>0</v>
      </c>
      <c r="T5808" s="387">
        <v>0</v>
      </c>
      <c r="U5808" s="387"/>
      <c r="V5808" s="387">
        <v>0</v>
      </c>
      <c r="W5808" s="387">
        <v>0</v>
      </c>
      <c r="X5808" s="387">
        <v>0</v>
      </c>
      <c r="Y5808" s="387">
        <v>0</v>
      </c>
      <c r="Z5808" s="387">
        <v>0</v>
      </c>
      <c r="AA5808" s="387">
        <v>0</v>
      </c>
      <c r="AB5808" s="387">
        <v>0</v>
      </c>
      <c r="AC5808" s="387">
        <v>0</v>
      </c>
      <c r="AD5808" s="387">
        <v>0</v>
      </c>
      <c r="AE5808" s="387"/>
      <c r="AF5808" s="387">
        <v>0</v>
      </c>
      <c r="AG5808" s="387">
        <v>0</v>
      </c>
      <c r="AH5808" s="387">
        <v>0</v>
      </c>
      <c r="AI5808" s="387"/>
      <c r="AJ5808" s="387">
        <v>0</v>
      </c>
      <c r="AK5808" s="387">
        <v>0</v>
      </c>
      <c r="AL5808" s="387">
        <v>0</v>
      </c>
    </row>
    <row r="5809" spans="1:38">
      <c r="A5809" t="s">
        <v>94</v>
      </c>
      <c r="B5809" t="s">
        <v>533</v>
      </c>
      <c r="C5809">
        <v>230</v>
      </c>
      <c r="D5809" t="s">
        <v>689</v>
      </c>
      <c r="G5809">
        <v>0</v>
      </c>
      <c r="H5809" s="387">
        <v>0</v>
      </c>
      <c r="I5809" s="387">
        <v>0</v>
      </c>
      <c r="J5809" s="387">
        <v>0</v>
      </c>
      <c r="K5809" s="387"/>
      <c r="L5809" s="387">
        <v>0</v>
      </c>
      <c r="M5809" s="387">
        <v>0</v>
      </c>
      <c r="N5809" s="387">
        <v>0</v>
      </c>
      <c r="O5809" s="387">
        <v>0</v>
      </c>
      <c r="P5809" s="387">
        <v>0</v>
      </c>
      <c r="Q5809" s="387">
        <v>0</v>
      </c>
      <c r="R5809" s="387">
        <v>0</v>
      </c>
      <c r="S5809" s="387">
        <v>0</v>
      </c>
      <c r="T5809" s="387">
        <v>0</v>
      </c>
      <c r="U5809" s="387"/>
      <c r="V5809" s="387">
        <v>0</v>
      </c>
      <c r="W5809" s="387">
        <v>0</v>
      </c>
      <c r="X5809" s="387">
        <v>0</v>
      </c>
      <c r="Y5809" s="387">
        <v>0</v>
      </c>
      <c r="Z5809" s="387">
        <v>0</v>
      </c>
      <c r="AA5809" s="387">
        <v>0</v>
      </c>
      <c r="AB5809" s="387">
        <v>0</v>
      </c>
      <c r="AC5809" s="387">
        <v>0</v>
      </c>
      <c r="AD5809" s="387">
        <v>0</v>
      </c>
      <c r="AE5809" s="387"/>
      <c r="AF5809" s="387">
        <v>0</v>
      </c>
      <c r="AG5809" s="387">
        <v>0</v>
      </c>
      <c r="AH5809" s="387">
        <v>0</v>
      </c>
      <c r="AI5809" s="387"/>
      <c r="AJ5809" s="387">
        <v>0</v>
      </c>
      <c r="AK5809" s="387">
        <v>0</v>
      </c>
      <c r="AL5809" s="387">
        <v>0</v>
      </c>
    </row>
    <row r="5810" spans="1:38">
      <c r="A5810" t="s">
        <v>79</v>
      </c>
      <c r="B5810" t="s">
        <v>534</v>
      </c>
      <c r="C5810">
        <v>115</v>
      </c>
      <c r="D5810" t="s">
        <v>689</v>
      </c>
      <c r="G5810">
        <v>0</v>
      </c>
      <c r="H5810" s="387">
        <v>0</v>
      </c>
      <c r="I5810" s="387">
        <v>0</v>
      </c>
      <c r="J5810" s="387">
        <v>0</v>
      </c>
      <c r="K5810" s="387"/>
      <c r="L5810" s="387">
        <v>0</v>
      </c>
      <c r="M5810" s="387">
        <v>0</v>
      </c>
      <c r="N5810" s="387">
        <v>0</v>
      </c>
      <c r="O5810" s="387">
        <v>0</v>
      </c>
      <c r="P5810" s="387">
        <v>0</v>
      </c>
      <c r="Q5810" s="387">
        <v>0</v>
      </c>
      <c r="R5810" s="387">
        <v>0</v>
      </c>
      <c r="S5810" s="387">
        <v>0</v>
      </c>
      <c r="T5810" s="387">
        <v>0</v>
      </c>
      <c r="U5810" s="387"/>
      <c r="V5810" s="387">
        <v>0</v>
      </c>
      <c r="W5810" s="387">
        <v>0</v>
      </c>
      <c r="X5810" s="387">
        <v>0</v>
      </c>
      <c r="Y5810" s="387">
        <v>0</v>
      </c>
      <c r="Z5810" s="387">
        <v>0</v>
      </c>
      <c r="AA5810" s="387">
        <v>0</v>
      </c>
      <c r="AB5810" s="387">
        <v>0</v>
      </c>
      <c r="AC5810" s="387">
        <v>0</v>
      </c>
      <c r="AD5810" s="387">
        <v>0</v>
      </c>
      <c r="AE5810" s="387"/>
      <c r="AF5810" s="387">
        <v>0</v>
      </c>
      <c r="AG5810" s="387">
        <v>0</v>
      </c>
      <c r="AH5810" s="387">
        <v>0</v>
      </c>
      <c r="AI5810" s="387"/>
      <c r="AJ5810" s="387">
        <v>0</v>
      </c>
      <c r="AK5810" s="387">
        <v>0</v>
      </c>
      <c r="AL5810" s="387">
        <v>0</v>
      </c>
    </row>
    <row r="5811" spans="1:38">
      <c r="A5811" t="s">
        <v>98</v>
      </c>
      <c r="B5811" t="s">
        <v>535</v>
      </c>
      <c r="C5811">
        <v>138</v>
      </c>
      <c r="D5811" t="s">
        <v>689</v>
      </c>
      <c r="G5811">
        <v>0</v>
      </c>
      <c r="H5811" s="387">
        <v>0</v>
      </c>
      <c r="I5811" s="387">
        <v>0</v>
      </c>
      <c r="J5811" s="387">
        <v>0</v>
      </c>
      <c r="K5811" s="387"/>
      <c r="L5811" s="387">
        <v>0</v>
      </c>
      <c r="M5811" s="387">
        <v>0</v>
      </c>
      <c r="N5811" s="387">
        <v>0</v>
      </c>
      <c r="O5811" s="387">
        <v>0</v>
      </c>
      <c r="P5811" s="387">
        <v>0</v>
      </c>
      <c r="Q5811" s="387">
        <v>0</v>
      </c>
      <c r="R5811" s="387">
        <v>0</v>
      </c>
      <c r="S5811" s="387">
        <v>0</v>
      </c>
      <c r="T5811" s="387">
        <v>0</v>
      </c>
      <c r="U5811" s="387"/>
      <c r="V5811" s="387">
        <v>0</v>
      </c>
      <c r="W5811" s="387">
        <v>0</v>
      </c>
      <c r="X5811" s="387">
        <v>0</v>
      </c>
      <c r="Y5811" s="387">
        <v>0</v>
      </c>
      <c r="Z5811" s="387">
        <v>0</v>
      </c>
      <c r="AA5811" s="387">
        <v>0</v>
      </c>
      <c r="AB5811" s="387">
        <v>0</v>
      </c>
      <c r="AC5811" s="387">
        <v>0</v>
      </c>
      <c r="AD5811" s="387">
        <v>0</v>
      </c>
      <c r="AE5811" s="387"/>
      <c r="AF5811" s="387">
        <v>0</v>
      </c>
      <c r="AG5811" s="387">
        <v>0</v>
      </c>
      <c r="AH5811" s="387">
        <v>0</v>
      </c>
      <c r="AI5811" s="387"/>
      <c r="AJ5811" s="387">
        <v>0</v>
      </c>
      <c r="AK5811" s="387">
        <v>0</v>
      </c>
      <c r="AL5811" s="387">
        <v>0</v>
      </c>
    </row>
    <row r="5812" spans="1:38">
      <c r="A5812" t="s">
        <v>83</v>
      </c>
      <c r="B5812" t="s">
        <v>536</v>
      </c>
      <c r="C5812">
        <v>230</v>
      </c>
      <c r="D5812" t="s">
        <v>689</v>
      </c>
      <c r="G5812">
        <v>0</v>
      </c>
      <c r="H5812" s="387">
        <v>0</v>
      </c>
      <c r="I5812" s="387">
        <v>0</v>
      </c>
      <c r="J5812" s="387">
        <v>0</v>
      </c>
      <c r="K5812" s="387"/>
      <c r="L5812" s="387">
        <v>0</v>
      </c>
      <c r="M5812" s="387">
        <v>0</v>
      </c>
      <c r="N5812" s="387">
        <v>0</v>
      </c>
      <c r="O5812" s="387">
        <v>0</v>
      </c>
      <c r="P5812" s="387">
        <v>0</v>
      </c>
      <c r="Q5812" s="387">
        <v>0</v>
      </c>
      <c r="R5812" s="387">
        <v>0</v>
      </c>
      <c r="S5812" s="387">
        <v>0</v>
      </c>
      <c r="T5812" s="387">
        <v>0</v>
      </c>
      <c r="U5812" s="387"/>
      <c r="V5812" s="387">
        <v>0</v>
      </c>
      <c r="W5812" s="387">
        <v>0</v>
      </c>
      <c r="X5812" s="387">
        <v>0</v>
      </c>
      <c r="Y5812" s="387">
        <v>0</v>
      </c>
      <c r="Z5812" s="387">
        <v>0</v>
      </c>
      <c r="AA5812" s="387">
        <v>0</v>
      </c>
      <c r="AB5812" s="387">
        <v>0</v>
      </c>
      <c r="AC5812" s="387">
        <v>0</v>
      </c>
      <c r="AD5812" s="387">
        <v>0</v>
      </c>
      <c r="AE5812" s="387"/>
      <c r="AF5812" s="387">
        <v>0</v>
      </c>
      <c r="AG5812" s="387">
        <v>0</v>
      </c>
      <c r="AH5812" s="387">
        <v>0</v>
      </c>
      <c r="AI5812" s="387"/>
      <c r="AJ5812" s="387">
        <v>0</v>
      </c>
      <c r="AK5812" s="387">
        <v>0</v>
      </c>
      <c r="AL5812" s="387">
        <v>0</v>
      </c>
    </row>
    <row r="5813" spans="1:38">
      <c r="A5813" t="s">
        <v>81</v>
      </c>
      <c r="B5813" t="s">
        <v>537</v>
      </c>
      <c r="C5813">
        <v>115</v>
      </c>
      <c r="D5813" t="s">
        <v>689</v>
      </c>
      <c r="G5813">
        <v>0</v>
      </c>
      <c r="H5813" s="387">
        <v>0</v>
      </c>
      <c r="I5813" s="387">
        <v>0</v>
      </c>
      <c r="J5813" s="387">
        <v>0</v>
      </c>
      <c r="K5813" s="387"/>
      <c r="L5813" s="387">
        <v>0</v>
      </c>
      <c r="M5813" s="387">
        <v>0</v>
      </c>
      <c r="N5813" s="387">
        <v>0</v>
      </c>
      <c r="O5813" s="387">
        <v>0</v>
      </c>
      <c r="P5813" s="387">
        <v>0</v>
      </c>
      <c r="Q5813" s="387">
        <v>0</v>
      </c>
      <c r="R5813" s="387">
        <v>0</v>
      </c>
      <c r="S5813" s="387">
        <v>0</v>
      </c>
      <c r="T5813" s="387">
        <v>0</v>
      </c>
      <c r="U5813" s="387"/>
      <c r="V5813" s="387">
        <v>0</v>
      </c>
      <c r="W5813" s="387">
        <v>0</v>
      </c>
      <c r="X5813" s="387">
        <v>0</v>
      </c>
      <c r="Y5813" s="387">
        <v>0</v>
      </c>
      <c r="Z5813" s="387">
        <v>0</v>
      </c>
      <c r="AA5813" s="387">
        <v>0</v>
      </c>
      <c r="AB5813" s="387">
        <v>0</v>
      </c>
      <c r="AC5813" s="387">
        <v>0</v>
      </c>
      <c r="AD5813" s="387">
        <v>0</v>
      </c>
      <c r="AE5813" s="387"/>
      <c r="AF5813" s="387">
        <v>0</v>
      </c>
      <c r="AG5813" s="387">
        <v>0</v>
      </c>
      <c r="AH5813" s="387">
        <v>0</v>
      </c>
      <c r="AI5813" s="387"/>
      <c r="AJ5813" s="387">
        <v>0</v>
      </c>
      <c r="AK5813" s="387">
        <v>0</v>
      </c>
      <c r="AL5813" s="387">
        <v>0</v>
      </c>
    </row>
    <row r="5814" spans="1:38">
      <c r="A5814" t="s">
        <v>98</v>
      </c>
      <c r="B5814" t="s">
        <v>538</v>
      </c>
      <c r="C5814">
        <v>138</v>
      </c>
      <c r="D5814" t="s">
        <v>689</v>
      </c>
      <c r="G5814">
        <v>0</v>
      </c>
      <c r="H5814" s="387">
        <v>0</v>
      </c>
      <c r="I5814" s="387">
        <v>0</v>
      </c>
      <c r="J5814" s="387">
        <v>0</v>
      </c>
      <c r="K5814" s="387"/>
      <c r="L5814" s="387">
        <v>0</v>
      </c>
      <c r="M5814" s="387">
        <v>0</v>
      </c>
      <c r="N5814" s="387">
        <v>0</v>
      </c>
      <c r="O5814" s="387">
        <v>0</v>
      </c>
      <c r="P5814" s="387">
        <v>0</v>
      </c>
      <c r="Q5814" s="387">
        <v>0</v>
      </c>
      <c r="R5814" s="387">
        <v>0</v>
      </c>
      <c r="S5814" s="387">
        <v>0</v>
      </c>
      <c r="T5814" s="387">
        <v>0</v>
      </c>
      <c r="U5814" s="387"/>
      <c r="V5814" s="387">
        <v>0</v>
      </c>
      <c r="W5814" s="387">
        <v>0</v>
      </c>
      <c r="X5814" s="387">
        <v>0</v>
      </c>
      <c r="Y5814" s="387">
        <v>0</v>
      </c>
      <c r="Z5814" s="387">
        <v>0</v>
      </c>
      <c r="AA5814" s="387">
        <v>0</v>
      </c>
      <c r="AB5814" s="387">
        <v>0</v>
      </c>
      <c r="AC5814" s="387">
        <v>0</v>
      </c>
      <c r="AD5814" s="387">
        <v>0</v>
      </c>
      <c r="AE5814" s="387"/>
      <c r="AF5814" s="387">
        <v>0</v>
      </c>
      <c r="AG5814" s="387">
        <v>0</v>
      </c>
      <c r="AH5814" s="387">
        <v>0</v>
      </c>
      <c r="AI5814" s="387"/>
      <c r="AJ5814" s="387">
        <v>0</v>
      </c>
      <c r="AK5814" s="387">
        <v>0</v>
      </c>
      <c r="AL5814" s="387">
        <v>0</v>
      </c>
    </row>
    <row r="5815" spans="1:38">
      <c r="A5815" t="s">
        <v>81</v>
      </c>
      <c r="B5815" t="s">
        <v>539</v>
      </c>
      <c r="C5815">
        <v>230</v>
      </c>
      <c r="D5815" t="s">
        <v>689</v>
      </c>
      <c r="G5815">
        <v>0</v>
      </c>
      <c r="H5815" s="387">
        <v>0</v>
      </c>
      <c r="I5815" s="387">
        <v>0</v>
      </c>
      <c r="J5815" s="387">
        <v>0</v>
      </c>
      <c r="K5815" s="387"/>
      <c r="L5815" s="387">
        <v>0</v>
      </c>
      <c r="M5815" s="387">
        <v>0</v>
      </c>
      <c r="N5815" s="387">
        <v>0</v>
      </c>
      <c r="O5815" s="387">
        <v>0</v>
      </c>
      <c r="P5815" s="387">
        <v>0</v>
      </c>
      <c r="Q5815" s="387">
        <v>0</v>
      </c>
      <c r="R5815" s="387">
        <v>0</v>
      </c>
      <c r="S5815" s="387">
        <v>0</v>
      </c>
      <c r="T5815" s="387">
        <v>0</v>
      </c>
      <c r="U5815" s="387"/>
      <c r="V5815" s="387">
        <v>0</v>
      </c>
      <c r="W5815" s="387">
        <v>0</v>
      </c>
      <c r="X5815" s="387">
        <v>0</v>
      </c>
      <c r="Y5815" s="387">
        <v>0</v>
      </c>
      <c r="Z5815" s="387">
        <v>0</v>
      </c>
      <c r="AA5815" s="387">
        <v>0</v>
      </c>
      <c r="AB5815" s="387">
        <v>0</v>
      </c>
      <c r="AC5815" s="387">
        <v>0</v>
      </c>
      <c r="AD5815" s="387">
        <v>0</v>
      </c>
      <c r="AE5815" s="387"/>
      <c r="AF5815" s="387">
        <v>0</v>
      </c>
      <c r="AG5815" s="387">
        <v>0</v>
      </c>
      <c r="AH5815" s="387">
        <v>0</v>
      </c>
      <c r="AI5815" s="387"/>
      <c r="AJ5815" s="387">
        <v>0</v>
      </c>
      <c r="AK5815" s="387">
        <v>0</v>
      </c>
      <c r="AL5815" s="387">
        <v>0</v>
      </c>
    </row>
    <row r="5816" spans="1:38">
      <c r="A5816" t="s">
        <v>89</v>
      </c>
      <c r="B5816" t="s">
        <v>540</v>
      </c>
      <c r="C5816">
        <v>230</v>
      </c>
      <c r="D5816" t="s">
        <v>689</v>
      </c>
      <c r="G5816">
        <v>0</v>
      </c>
      <c r="H5816" s="387">
        <v>0</v>
      </c>
      <c r="I5816" s="387">
        <v>0</v>
      </c>
      <c r="J5816" s="387">
        <v>0</v>
      </c>
      <c r="K5816" s="387"/>
      <c r="L5816" s="387">
        <v>0</v>
      </c>
      <c r="M5816" s="387">
        <v>0</v>
      </c>
      <c r="N5816" s="387">
        <v>0</v>
      </c>
      <c r="O5816" s="387">
        <v>0</v>
      </c>
      <c r="P5816" s="387">
        <v>0</v>
      </c>
      <c r="Q5816" s="387">
        <v>0</v>
      </c>
      <c r="R5816" s="387">
        <v>0</v>
      </c>
      <c r="S5816" s="387">
        <v>0</v>
      </c>
      <c r="T5816" s="387">
        <v>0</v>
      </c>
      <c r="U5816" s="387"/>
      <c r="V5816" s="387">
        <v>0</v>
      </c>
      <c r="W5816" s="387">
        <v>0</v>
      </c>
      <c r="X5816" s="387">
        <v>0</v>
      </c>
      <c r="Y5816" s="387">
        <v>0</v>
      </c>
      <c r="Z5816" s="387">
        <v>0</v>
      </c>
      <c r="AA5816" s="387">
        <v>0</v>
      </c>
      <c r="AB5816" s="387">
        <v>0</v>
      </c>
      <c r="AC5816" s="387">
        <v>0</v>
      </c>
      <c r="AD5816" s="387">
        <v>0</v>
      </c>
      <c r="AE5816" s="387"/>
      <c r="AF5816" s="387">
        <v>0</v>
      </c>
      <c r="AG5816" s="387">
        <v>0</v>
      </c>
      <c r="AH5816" s="387">
        <v>0</v>
      </c>
      <c r="AI5816" s="387"/>
      <c r="AJ5816" s="387">
        <v>0</v>
      </c>
      <c r="AK5816" s="387">
        <v>0</v>
      </c>
      <c r="AL5816" s="387">
        <v>0</v>
      </c>
    </row>
    <row r="5817" spans="1:38">
      <c r="A5817" t="s">
        <v>89</v>
      </c>
      <c r="B5817" t="s">
        <v>540</v>
      </c>
      <c r="C5817">
        <v>500</v>
      </c>
      <c r="D5817" t="s">
        <v>689</v>
      </c>
      <c r="G5817">
        <v>0</v>
      </c>
      <c r="H5817" s="387">
        <v>0</v>
      </c>
      <c r="I5817" s="387">
        <v>0</v>
      </c>
      <c r="J5817" s="387">
        <v>0</v>
      </c>
      <c r="K5817" s="387"/>
      <c r="L5817" s="387">
        <v>0</v>
      </c>
      <c r="M5817" s="387">
        <v>0</v>
      </c>
      <c r="N5817" s="387">
        <v>0</v>
      </c>
      <c r="O5817" s="387">
        <v>0</v>
      </c>
      <c r="P5817" s="387">
        <v>0</v>
      </c>
      <c r="Q5817" s="387">
        <v>0</v>
      </c>
      <c r="R5817" s="387">
        <v>0</v>
      </c>
      <c r="S5817" s="387">
        <v>0</v>
      </c>
      <c r="T5817" s="387">
        <v>0</v>
      </c>
      <c r="U5817" s="387"/>
      <c r="V5817" s="387">
        <v>0</v>
      </c>
      <c r="W5817" s="387">
        <v>0</v>
      </c>
      <c r="X5817" s="387">
        <v>0</v>
      </c>
      <c r="Y5817" s="387">
        <v>0</v>
      </c>
      <c r="Z5817" s="387">
        <v>0</v>
      </c>
      <c r="AA5817" s="387">
        <v>0</v>
      </c>
      <c r="AB5817" s="387">
        <v>0</v>
      </c>
      <c r="AC5817" s="387">
        <v>0</v>
      </c>
      <c r="AD5817" s="387">
        <v>0</v>
      </c>
      <c r="AE5817" s="387"/>
      <c r="AF5817" s="387">
        <v>0</v>
      </c>
      <c r="AG5817" s="387">
        <v>0</v>
      </c>
      <c r="AH5817" s="387">
        <v>0</v>
      </c>
      <c r="AI5817" s="387"/>
      <c r="AJ5817" s="387">
        <v>0</v>
      </c>
      <c r="AK5817" s="387">
        <v>0</v>
      </c>
      <c r="AL5817" s="387">
        <v>0</v>
      </c>
    </row>
    <row r="5818" spans="1:38">
      <c r="A5818" t="s">
        <v>91</v>
      </c>
      <c r="B5818" t="s">
        <v>541</v>
      </c>
      <c r="C5818">
        <v>115</v>
      </c>
      <c r="D5818" t="s">
        <v>689</v>
      </c>
      <c r="G5818">
        <v>0</v>
      </c>
      <c r="H5818" s="387">
        <v>0</v>
      </c>
      <c r="I5818" s="387">
        <v>0</v>
      </c>
      <c r="J5818" s="387">
        <v>0</v>
      </c>
      <c r="K5818" s="387"/>
      <c r="L5818" s="387">
        <v>0</v>
      </c>
      <c r="M5818" s="387">
        <v>0</v>
      </c>
      <c r="N5818" s="387">
        <v>0</v>
      </c>
      <c r="O5818" s="387">
        <v>0</v>
      </c>
      <c r="P5818" s="387">
        <v>0</v>
      </c>
      <c r="Q5818" s="387">
        <v>0</v>
      </c>
      <c r="R5818" s="387">
        <v>0</v>
      </c>
      <c r="S5818" s="387">
        <v>0</v>
      </c>
      <c r="T5818" s="387">
        <v>0</v>
      </c>
      <c r="U5818" s="387"/>
      <c r="V5818" s="387">
        <v>0</v>
      </c>
      <c r="W5818" s="387">
        <v>0</v>
      </c>
      <c r="X5818" s="387">
        <v>0</v>
      </c>
      <c r="Y5818" s="387">
        <v>0</v>
      </c>
      <c r="Z5818" s="387">
        <v>0</v>
      </c>
      <c r="AA5818" s="387">
        <v>0</v>
      </c>
      <c r="AB5818" s="387">
        <v>0</v>
      </c>
      <c r="AC5818" s="387">
        <v>0</v>
      </c>
      <c r="AD5818" s="387">
        <v>0</v>
      </c>
      <c r="AE5818" s="387"/>
      <c r="AF5818" s="387">
        <v>0</v>
      </c>
      <c r="AG5818" s="387">
        <v>0</v>
      </c>
      <c r="AH5818" s="387">
        <v>0</v>
      </c>
      <c r="AI5818" s="387"/>
      <c r="AJ5818" s="387">
        <v>0</v>
      </c>
      <c r="AK5818" s="387">
        <v>0</v>
      </c>
      <c r="AL5818" s="387">
        <v>0</v>
      </c>
    </row>
    <row r="5819" spans="1:38">
      <c r="A5819" t="s">
        <v>81</v>
      </c>
      <c r="B5819" t="s">
        <v>542</v>
      </c>
      <c r="C5819">
        <v>115</v>
      </c>
      <c r="D5819" t="s">
        <v>689</v>
      </c>
      <c r="G5819">
        <v>0</v>
      </c>
      <c r="H5819" s="387">
        <v>0</v>
      </c>
      <c r="I5819" s="387">
        <v>0</v>
      </c>
      <c r="J5819" s="387">
        <v>0</v>
      </c>
      <c r="K5819" s="387"/>
      <c r="L5819" s="387">
        <v>0</v>
      </c>
      <c r="M5819" s="387">
        <v>0</v>
      </c>
      <c r="N5819" s="387">
        <v>0</v>
      </c>
      <c r="O5819" s="387">
        <v>0</v>
      </c>
      <c r="P5819" s="387">
        <v>0</v>
      </c>
      <c r="Q5819" s="387">
        <v>0</v>
      </c>
      <c r="R5819" s="387">
        <v>0</v>
      </c>
      <c r="S5819" s="387">
        <v>0</v>
      </c>
      <c r="T5819" s="387">
        <v>0</v>
      </c>
      <c r="U5819" s="387"/>
      <c r="V5819" s="387">
        <v>0</v>
      </c>
      <c r="W5819" s="387">
        <v>0</v>
      </c>
      <c r="X5819" s="387">
        <v>0</v>
      </c>
      <c r="Y5819" s="387">
        <v>0</v>
      </c>
      <c r="Z5819" s="387">
        <v>0</v>
      </c>
      <c r="AA5819" s="387">
        <v>0</v>
      </c>
      <c r="AB5819" s="387">
        <v>0</v>
      </c>
      <c r="AC5819" s="387">
        <v>0</v>
      </c>
      <c r="AD5819" s="387">
        <v>0</v>
      </c>
      <c r="AE5819" s="387"/>
      <c r="AF5819" s="387">
        <v>0</v>
      </c>
      <c r="AG5819" s="387">
        <v>0</v>
      </c>
      <c r="AH5819" s="387">
        <v>0</v>
      </c>
      <c r="AI5819" s="387"/>
      <c r="AJ5819" s="387">
        <v>0</v>
      </c>
      <c r="AK5819" s="387">
        <v>0</v>
      </c>
      <c r="AL5819" s="387">
        <v>0</v>
      </c>
    </row>
    <row r="5820" spans="1:38">
      <c r="A5820" t="s">
        <v>81</v>
      </c>
      <c r="B5820" t="s">
        <v>542</v>
      </c>
      <c r="C5820">
        <v>230</v>
      </c>
      <c r="D5820" t="s">
        <v>689</v>
      </c>
      <c r="G5820">
        <v>0</v>
      </c>
      <c r="H5820" s="387">
        <v>0</v>
      </c>
      <c r="I5820" s="387">
        <v>0</v>
      </c>
      <c r="J5820" s="387">
        <v>0</v>
      </c>
      <c r="K5820" s="387"/>
      <c r="L5820" s="387">
        <v>0</v>
      </c>
      <c r="M5820" s="387">
        <v>0</v>
      </c>
      <c r="N5820" s="387">
        <v>0</v>
      </c>
      <c r="O5820" s="387">
        <v>0</v>
      </c>
      <c r="P5820" s="387">
        <v>0</v>
      </c>
      <c r="Q5820" s="387">
        <v>0</v>
      </c>
      <c r="R5820" s="387">
        <v>0</v>
      </c>
      <c r="S5820" s="387">
        <v>0</v>
      </c>
      <c r="T5820" s="387">
        <v>0</v>
      </c>
      <c r="U5820" s="387"/>
      <c r="V5820" s="387">
        <v>0</v>
      </c>
      <c r="W5820" s="387">
        <v>0</v>
      </c>
      <c r="X5820" s="387">
        <v>0</v>
      </c>
      <c r="Y5820" s="387">
        <v>0</v>
      </c>
      <c r="Z5820" s="387">
        <v>0</v>
      </c>
      <c r="AA5820" s="387">
        <v>0</v>
      </c>
      <c r="AB5820" s="387">
        <v>0</v>
      </c>
      <c r="AC5820" s="387">
        <v>0</v>
      </c>
      <c r="AD5820" s="387">
        <v>0</v>
      </c>
      <c r="AE5820" s="387"/>
      <c r="AF5820" s="387">
        <v>0</v>
      </c>
      <c r="AG5820" s="387">
        <v>0</v>
      </c>
      <c r="AH5820" s="387">
        <v>0</v>
      </c>
      <c r="AI5820" s="387"/>
      <c r="AJ5820" s="387">
        <v>0</v>
      </c>
      <c r="AK5820" s="387">
        <v>0</v>
      </c>
      <c r="AL5820" s="387">
        <v>0</v>
      </c>
    </row>
    <row r="5821" spans="1:38">
      <c r="A5821" t="s">
        <v>87</v>
      </c>
      <c r="B5821" t="s">
        <v>543</v>
      </c>
      <c r="C5821">
        <v>230</v>
      </c>
      <c r="D5821" t="s">
        <v>689</v>
      </c>
      <c r="G5821">
        <v>0</v>
      </c>
      <c r="H5821" s="387">
        <v>0</v>
      </c>
      <c r="I5821" s="387">
        <v>0</v>
      </c>
      <c r="J5821" s="387">
        <v>0</v>
      </c>
      <c r="K5821" s="387"/>
      <c r="L5821" s="387">
        <v>0</v>
      </c>
      <c r="M5821" s="387">
        <v>0</v>
      </c>
      <c r="N5821" s="387">
        <v>0</v>
      </c>
      <c r="O5821" s="387">
        <v>0</v>
      </c>
      <c r="P5821" s="387">
        <v>0</v>
      </c>
      <c r="Q5821" s="387">
        <v>0</v>
      </c>
      <c r="R5821" s="387">
        <v>0</v>
      </c>
      <c r="S5821" s="387">
        <v>0</v>
      </c>
      <c r="T5821" s="387">
        <v>0</v>
      </c>
      <c r="U5821" s="387"/>
      <c r="V5821" s="387">
        <v>0</v>
      </c>
      <c r="W5821" s="387">
        <v>0</v>
      </c>
      <c r="X5821" s="387">
        <v>0</v>
      </c>
      <c r="Y5821" s="387">
        <v>0</v>
      </c>
      <c r="Z5821" s="387">
        <v>0</v>
      </c>
      <c r="AA5821" s="387">
        <v>0</v>
      </c>
      <c r="AB5821" s="387">
        <v>0</v>
      </c>
      <c r="AC5821" s="387">
        <v>0</v>
      </c>
      <c r="AD5821" s="387">
        <v>0</v>
      </c>
      <c r="AE5821" s="387"/>
      <c r="AF5821" s="387">
        <v>0</v>
      </c>
      <c r="AG5821" s="387">
        <v>0</v>
      </c>
      <c r="AH5821" s="387">
        <v>0</v>
      </c>
      <c r="AI5821" s="387"/>
      <c r="AJ5821" s="387">
        <v>0</v>
      </c>
      <c r="AK5821" s="387">
        <v>0</v>
      </c>
      <c r="AL5821" s="387">
        <v>0</v>
      </c>
    </row>
    <row r="5822" spans="1:38">
      <c r="A5822" t="s">
        <v>96</v>
      </c>
      <c r="B5822" t="s">
        <v>544</v>
      </c>
      <c r="C5822">
        <v>230</v>
      </c>
      <c r="D5822" t="s">
        <v>689</v>
      </c>
      <c r="G5822">
        <v>0</v>
      </c>
      <c r="H5822" s="387">
        <v>0</v>
      </c>
      <c r="I5822" s="387">
        <v>0</v>
      </c>
      <c r="J5822" s="387">
        <v>0</v>
      </c>
      <c r="K5822" s="387"/>
      <c r="L5822" s="387">
        <v>0</v>
      </c>
      <c r="M5822" s="387">
        <v>0</v>
      </c>
      <c r="N5822" s="387">
        <v>0</v>
      </c>
      <c r="O5822" s="387">
        <v>0</v>
      </c>
      <c r="P5822" s="387">
        <v>0</v>
      </c>
      <c r="Q5822" s="387">
        <v>0</v>
      </c>
      <c r="R5822" s="387">
        <v>0</v>
      </c>
      <c r="S5822" s="387">
        <v>0</v>
      </c>
      <c r="T5822" s="387">
        <v>0</v>
      </c>
      <c r="U5822" s="387"/>
      <c r="V5822" s="387">
        <v>0</v>
      </c>
      <c r="W5822" s="387">
        <v>0</v>
      </c>
      <c r="X5822" s="387">
        <v>0</v>
      </c>
      <c r="Y5822" s="387">
        <v>0</v>
      </c>
      <c r="Z5822" s="387">
        <v>0</v>
      </c>
      <c r="AA5822" s="387">
        <v>0</v>
      </c>
      <c r="AB5822" s="387">
        <v>0</v>
      </c>
      <c r="AC5822" s="387">
        <v>0</v>
      </c>
      <c r="AD5822" s="387">
        <v>0</v>
      </c>
      <c r="AE5822" s="387"/>
      <c r="AF5822" s="387">
        <v>0</v>
      </c>
      <c r="AG5822" s="387">
        <v>0</v>
      </c>
      <c r="AH5822" s="387">
        <v>0</v>
      </c>
      <c r="AI5822" s="387"/>
      <c r="AJ5822" s="387">
        <v>0</v>
      </c>
      <c r="AK5822" s="387">
        <v>0</v>
      </c>
      <c r="AL5822" s="387">
        <v>0</v>
      </c>
    </row>
    <row r="5823" spans="1:38">
      <c r="A5823" t="s">
        <v>96</v>
      </c>
      <c r="B5823" t="s">
        <v>544</v>
      </c>
      <c r="C5823">
        <v>500</v>
      </c>
      <c r="D5823" t="s">
        <v>689</v>
      </c>
      <c r="G5823">
        <v>0</v>
      </c>
      <c r="H5823" s="387">
        <v>0</v>
      </c>
      <c r="I5823" s="387">
        <v>0</v>
      </c>
      <c r="J5823" s="387">
        <v>0</v>
      </c>
      <c r="K5823" s="387"/>
      <c r="L5823" s="387">
        <v>0</v>
      </c>
      <c r="M5823" s="387">
        <v>0</v>
      </c>
      <c r="N5823" s="387">
        <v>0</v>
      </c>
      <c r="O5823" s="387">
        <v>0</v>
      </c>
      <c r="P5823" s="387">
        <v>0</v>
      </c>
      <c r="Q5823" s="387">
        <v>0</v>
      </c>
      <c r="R5823" s="387">
        <v>0</v>
      </c>
      <c r="S5823" s="387">
        <v>0</v>
      </c>
      <c r="T5823" s="387">
        <v>0</v>
      </c>
      <c r="U5823" s="387"/>
      <c r="V5823" s="387">
        <v>0</v>
      </c>
      <c r="W5823" s="387">
        <v>0</v>
      </c>
      <c r="X5823" s="387">
        <v>0</v>
      </c>
      <c r="Y5823" s="387">
        <v>0</v>
      </c>
      <c r="Z5823" s="387">
        <v>0</v>
      </c>
      <c r="AA5823" s="387">
        <v>0</v>
      </c>
      <c r="AB5823" s="387">
        <v>0</v>
      </c>
      <c r="AC5823" s="387">
        <v>0</v>
      </c>
      <c r="AD5823" s="387">
        <v>0</v>
      </c>
      <c r="AE5823" s="387"/>
      <c r="AF5823" s="387">
        <v>0</v>
      </c>
      <c r="AG5823" s="387">
        <v>0</v>
      </c>
      <c r="AH5823" s="387">
        <v>0</v>
      </c>
      <c r="AI5823" s="387"/>
      <c r="AJ5823" s="387">
        <v>0</v>
      </c>
      <c r="AK5823" s="387">
        <v>0</v>
      </c>
      <c r="AL5823" s="387">
        <v>0</v>
      </c>
    </row>
    <row r="5824" spans="1:38">
      <c r="A5824" t="s">
        <v>79</v>
      </c>
      <c r="B5824" t="s">
        <v>545</v>
      </c>
      <c r="C5824">
        <v>115</v>
      </c>
      <c r="D5824" t="s">
        <v>689</v>
      </c>
      <c r="G5824">
        <v>0</v>
      </c>
      <c r="H5824" s="387">
        <v>0</v>
      </c>
      <c r="I5824" s="387">
        <v>0</v>
      </c>
      <c r="J5824" s="387">
        <v>0</v>
      </c>
      <c r="K5824" s="387"/>
      <c r="L5824" s="387">
        <v>0</v>
      </c>
      <c r="M5824" s="387">
        <v>0</v>
      </c>
      <c r="N5824" s="387">
        <v>0</v>
      </c>
      <c r="O5824" s="387">
        <v>0</v>
      </c>
      <c r="P5824" s="387">
        <v>0</v>
      </c>
      <c r="Q5824" s="387">
        <v>0</v>
      </c>
      <c r="R5824" s="387">
        <v>0</v>
      </c>
      <c r="S5824" s="387">
        <v>0</v>
      </c>
      <c r="T5824" s="387">
        <v>0</v>
      </c>
      <c r="U5824" s="387"/>
      <c r="V5824" s="387">
        <v>0</v>
      </c>
      <c r="W5824" s="387">
        <v>0</v>
      </c>
      <c r="X5824" s="387">
        <v>0</v>
      </c>
      <c r="Y5824" s="387">
        <v>0</v>
      </c>
      <c r="Z5824" s="387">
        <v>0</v>
      </c>
      <c r="AA5824" s="387">
        <v>0</v>
      </c>
      <c r="AB5824" s="387">
        <v>0</v>
      </c>
      <c r="AC5824" s="387">
        <v>0</v>
      </c>
      <c r="AD5824" s="387">
        <v>0</v>
      </c>
      <c r="AE5824" s="387"/>
      <c r="AF5824" s="387">
        <v>0</v>
      </c>
      <c r="AG5824" s="387">
        <v>0</v>
      </c>
      <c r="AH5824" s="387">
        <v>0</v>
      </c>
      <c r="AI5824" s="387"/>
      <c r="AJ5824" s="387">
        <v>0</v>
      </c>
      <c r="AK5824" s="387">
        <v>0</v>
      </c>
      <c r="AL5824" s="387">
        <v>0</v>
      </c>
    </row>
    <row r="5825" spans="1:38">
      <c r="A5825" t="s">
        <v>89</v>
      </c>
      <c r="B5825" t="s">
        <v>546</v>
      </c>
      <c r="C5825">
        <v>230</v>
      </c>
      <c r="D5825" t="s">
        <v>689</v>
      </c>
      <c r="G5825">
        <v>0</v>
      </c>
      <c r="H5825" s="387">
        <v>0</v>
      </c>
      <c r="I5825" s="387">
        <v>0</v>
      </c>
      <c r="J5825" s="387">
        <v>0</v>
      </c>
      <c r="K5825" s="387"/>
      <c r="L5825" s="387">
        <v>0</v>
      </c>
      <c r="M5825" s="387">
        <v>0</v>
      </c>
      <c r="N5825" s="387">
        <v>0</v>
      </c>
      <c r="O5825" s="387">
        <v>0</v>
      </c>
      <c r="P5825" s="387">
        <v>0</v>
      </c>
      <c r="Q5825" s="387">
        <v>0</v>
      </c>
      <c r="R5825" s="387">
        <v>0</v>
      </c>
      <c r="S5825" s="387">
        <v>0</v>
      </c>
      <c r="T5825" s="387">
        <v>0</v>
      </c>
      <c r="U5825" s="387"/>
      <c r="V5825" s="387">
        <v>0</v>
      </c>
      <c r="W5825" s="387">
        <v>0</v>
      </c>
      <c r="X5825" s="387">
        <v>0</v>
      </c>
      <c r="Y5825" s="387">
        <v>0</v>
      </c>
      <c r="Z5825" s="387">
        <v>0</v>
      </c>
      <c r="AA5825" s="387">
        <v>0</v>
      </c>
      <c r="AB5825" s="387">
        <v>0</v>
      </c>
      <c r="AC5825" s="387">
        <v>0</v>
      </c>
      <c r="AD5825" s="387">
        <v>0</v>
      </c>
      <c r="AE5825" s="387"/>
      <c r="AF5825" s="387">
        <v>0</v>
      </c>
      <c r="AG5825" s="387">
        <v>0</v>
      </c>
      <c r="AH5825" s="387">
        <v>0</v>
      </c>
      <c r="AI5825" s="387"/>
      <c r="AJ5825" s="387">
        <v>0</v>
      </c>
      <c r="AK5825" s="387">
        <v>0</v>
      </c>
      <c r="AL5825" s="387">
        <v>0</v>
      </c>
    </row>
    <row r="5826" spans="1:38">
      <c r="A5826" t="s">
        <v>83</v>
      </c>
      <c r="B5826" t="s">
        <v>547</v>
      </c>
      <c r="C5826">
        <v>115</v>
      </c>
      <c r="D5826" t="s">
        <v>689</v>
      </c>
      <c r="G5826">
        <v>0</v>
      </c>
      <c r="H5826" s="387">
        <v>0</v>
      </c>
      <c r="I5826" s="387">
        <v>0</v>
      </c>
      <c r="J5826" s="387">
        <v>0</v>
      </c>
      <c r="K5826" s="387"/>
      <c r="L5826" s="387">
        <v>0</v>
      </c>
      <c r="M5826" s="387">
        <v>0</v>
      </c>
      <c r="N5826" s="387">
        <v>0</v>
      </c>
      <c r="O5826" s="387">
        <v>0</v>
      </c>
      <c r="P5826" s="387">
        <v>0</v>
      </c>
      <c r="Q5826" s="387">
        <v>0</v>
      </c>
      <c r="R5826" s="387">
        <v>0</v>
      </c>
      <c r="S5826" s="387">
        <v>0</v>
      </c>
      <c r="T5826" s="387">
        <v>0</v>
      </c>
      <c r="U5826" s="387"/>
      <c r="V5826" s="387">
        <v>0</v>
      </c>
      <c r="W5826" s="387">
        <v>0</v>
      </c>
      <c r="X5826" s="387">
        <v>0</v>
      </c>
      <c r="Y5826" s="387">
        <v>0</v>
      </c>
      <c r="Z5826" s="387">
        <v>0</v>
      </c>
      <c r="AA5826" s="387">
        <v>0</v>
      </c>
      <c r="AB5826" s="387">
        <v>0</v>
      </c>
      <c r="AC5826" s="387">
        <v>0</v>
      </c>
      <c r="AD5826" s="387">
        <v>0</v>
      </c>
      <c r="AE5826" s="387"/>
      <c r="AF5826" s="387">
        <v>0</v>
      </c>
      <c r="AG5826" s="387">
        <v>0</v>
      </c>
      <c r="AH5826" s="387">
        <v>0</v>
      </c>
      <c r="AI5826" s="387"/>
      <c r="AJ5826" s="387">
        <v>0</v>
      </c>
      <c r="AK5826" s="387">
        <v>0</v>
      </c>
      <c r="AL5826" s="387">
        <v>0</v>
      </c>
    </row>
    <row r="5827" spans="1:38">
      <c r="A5827" t="s">
        <v>85</v>
      </c>
      <c r="B5827" t="s">
        <v>548</v>
      </c>
      <c r="C5827">
        <v>115</v>
      </c>
      <c r="D5827" t="s">
        <v>689</v>
      </c>
      <c r="G5827">
        <v>0</v>
      </c>
      <c r="H5827" s="387">
        <v>0</v>
      </c>
      <c r="I5827" s="387">
        <v>0</v>
      </c>
      <c r="J5827" s="387">
        <v>0</v>
      </c>
      <c r="K5827" s="387"/>
      <c r="L5827" s="387">
        <v>0</v>
      </c>
      <c r="M5827" s="387">
        <v>0</v>
      </c>
      <c r="N5827" s="387">
        <v>0</v>
      </c>
      <c r="O5827" s="387">
        <v>0</v>
      </c>
      <c r="P5827" s="387">
        <v>0</v>
      </c>
      <c r="Q5827" s="387">
        <v>0</v>
      </c>
      <c r="R5827" s="387">
        <v>0</v>
      </c>
      <c r="S5827" s="387">
        <v>0</v>
      </c>
      <c r="T5827" s="387">
        <v>0</v>
      </c>
      <c r="U5827" s="387"/>
      <c r="V5827" s="387">
        <v>0</v>
      </c>
      <c r="W5827" s="387">
        <v>0</v>
      </c>
      <c r="X5827" s="387">
        <v>0</v>
      </c>
      <c r="Y5827" s="387">
        <v>0</v>
      </c>
      <c r="Z5827" s="387">
        <v>0</v>
      </c>
      <c r="AA5827" s="387">
        <v>0</v>
      </c>
      <c r="AB5827" s="387">
        <v>0</v>
      </c>
      <c r="AC5827" s="387">
        <v>0</v>
      </c>
      <c r="AD5827" s="387">
        <v>0</v>
      </c>
      <c r="AE5827" s="387"/>
      <c r="AF5827" s="387">
        <v>0</v>
      </c>
      <c r="AG5827" s="387">
        <v>0</v>
      </c>
      <c r="AH5827" s="387">
        <v>0</v>
      </c>
      <c r="AI5827" s="387"/>
      <c r="AJ5827" s="387">
        <v>0</v>
      </c>
      <c r="AK5827" s="387">
        <v>0</v>
      </c>
      <c r="AL5827" s="387">
        <v>0</v>
      </c>
    </row>
    <row r="5828" spans="1:38">
      <c r="A5828" t="s">
        <v>81</v>
      </c>
      <c r="B5828" t="s">
        <v>549</v>
      </c>
      <c r="C5828">
        <v>115</v>
      </c>
      <c r="D5828" t="s">
        <v>689</v>
      </c>
      <c r="G5828">
        <v>0</v>
      </c>
      <c r="H5828" s="387">
        <v>0</v>
      </c>
      <c r="I5828" s="387">
        <v>0</v>
      </c>
      <c r="J5828" s="387">
        <v>0</v>
      </c>
      <c r="K5828" s="387"/>
      <c r="L5828" s="387">
        <v>0</v>
      </c>
      <c r="M5828" s="387">
        <v>0</v>
      </c>
      <c r="N5828" s="387">
        <v>0</v>
      </c>
      <c r="O5828" s="387">
        <v>0</v>
      </c>
      <c r="P5828" s="387">
        <v>0</v>
      </c>
      <c r="Q5828" s="387">
        <v>0</v>
      </c>
      <c r="R5828" s="387">
        <v>0</v>
      </c>
      <c r="S5828" s="387">
        <v>0</v>
      </c>
      <c r="T5828" s="387">
        <v>0</v>
      </c>
      <c r="U5828" s="387"/>
      <c r="V5828" s="387">
        <v>0</v>
      </c>
      <c r="W5828" s="387">
        <v>0</v>
      </c>
      <c r="X5828" s="387">
        <v>0</v>
      </c>
      <c r="Y5828" s="387">
        <v>0</v>
      </c>
      <c r="Z5828" s="387">
        <v>0</v>
      </c>
      <c r="AA5828" s="387">
        <v>0</v>
      </c>
      <c r="AB5828" s="387">
        <v>0</v>
      </c>
      <c r="AC5828" s="387">
        <v>0</v>
      </c>
      <c r="AD5828" s="387">
        <v>0</v>
      </c>
      <c r="AE5828" s="387"/>
      <c r="AF5828" s="387">
        <v>0</v>
      </c>
      <c r="AG5828" s="387">
        <v>0</v>
      </c>
      <c r="AH5828" s="387">
        <v>0</v>
      </c>
      <c r="AI5828" s="387"/>
      <c r="AJ5828" s="387">
        <v>0</v>
      </c>
      <c r="AK5828" s="387">
        <v>0</v>
      </c>
      <c r="AL5828" s="387">
        <v>0</v>
      </c>
    </row>
    <row r="5829" spans="1:38">
      <c r="A5829" t="s">
        <v>79</v>
      </c>
      <c r="B5829" t="s">
        <v>550</v>
      </c>
      <c r="C5829">
        <v>115</v>
      </c>
      <c r="D5829" t="s">
        <v>689</v>
      </c>
      <c r="G5829">
        <v>0</v>
      </c>
      <c r="H5829" s="387">
        <v>0</v>
      </c>
      <c r="I5829" s="387">
        <v>0</v>
      </c>
      <c r="J5829" s="387">
        <v>0</v>
      </c>
      <c r="K5829" s="387"/>
      <c r="L5829" s="387">
        <v>0</v>
      </c>
      <c r="M5829" s="387">
        <v>0</v>
      </c>
      <c r="N5829" s="387">
        <v>0</v>
      </c>
      <c r="O5829" s="387">
        <v>0</v>
      </c>
      <c r="P5829" s="387">
        <v>0</v>
      </c>
      <c r="Q5829" s="387">
        <v>0</v>
      </c>
      <c r="R5829" s="387">
        <v>0</v>
      </c>
      <c r="S5829" s="387">
        <v>0</v>
      </c>
      <c r="T5829" s="387">
        <v>0</v>
      </c>
      <c r="U5829" s="387"/>
      <c r="V5829" s="387">
        <v>0</v>
      </c>
      <c r="W5829" s="387">
        <v>0</v>
      </c>
      <c r="X5829" s="387">
        <v>0</v>
      </c>
      <c r="Y5829" s="387">
        <v>0</v>
      </c>
      <c r="Z5829" s="387">
        <v>0</v>
      </c>
      <c r="AA5829" s="387">
        <v>0</v>
      </c>
      <c r="AB5829" s="387">
        <v>0</v>
      </c>
      <c r="AC5829" s="387">
        <v>0</v>
      </c>
      <c r="AD5829" s="387">
        <v>0</v>
      </c>
      <c r="AE5829" s="387"/>
      <c r="AF5829" s="387">
        <v>0</v>
      </c>
      <c r="AG5829" s="387">
        <v>0</v>
      </c>
      <c r="AH5829" s="387">
        <v>0</v>
      </c>
      <c r="AI5829" s="387"/>
      <c r="AJ5829" s="387">
        <v>0</v>
      </c>
      <c r="AK5829" s="387">
        <v>0</v>
      </c>
      <c r="AL5829" s="387">
        <v>0</v>
      </c>
    </row>
    <row r="5830" spans="1:38">
      <c r="A5830" t="s">
        <v>85</v>
      </c>
      <c r="B5830" t="s">
        <v>551</v>
      </c>
      <c r="C5830">
        <v>115</v>
      </c>
      <c r="D5830" t="s">
        <v>689</v>
      </c>
      <c r="G5830">
        <v>0</v>
      </c>
      <c r="H5830" s="387">
        <v>0</v>
      </c>
      <c r="I5830" s="387">
        <v>0</v>
      </c>
      <c r="J5830" s="387">
        <v>0</v>
      </c>
      <c r="K5830" s="387"/>
      <c r="L5830" s="387">
        <v>0</v>
      </c>
      <c r="M5830" s="387">
        <v>0</v>
      </c>
      <c r="N5830" s="387">
        <v>0</v>
      </c>
      <c r="O5830" s="387">
        <v>0</v>
      </c>
      <c r="P5830" s="387">
        <v>0</v>
      </c>
      <c r="Q5830" s="387">
        <v>0</v>
      </c>
      <c r="R5830" s="387">
        <v>0</v>
      </c>
      <c r="S5830" s="387">
        <v>0</v>
      </c>
      <c r="T5830" s="387">
        <v>0</v>
      </c>
      <c r="U5830" s="387"/>
      <c r="V5830" s="387">
        <v>0</v>
      </c>
      <c r="W5830" s="387">
        <v>0</v>
      </c>
      <c r="X5830" s="387">
        <v>0</v>
      </c>
      <c r="Y5830" s="387">
        <v>0</v>
      </c>
      <c r="Z5830" s="387">
        <v>0</v>
      </c>
      <c r="AA5830" s="387">
        <v>0</v>
      </c>
      <c r="AB5830" s="387">
        <v>0</v>
      </c>
      <c r="AC5830" s="387">
        <v>0</v>
      </c>
      <c r="AD5830" s="387">
        <v>0</v>
      </c>
      <c r="AE5830" s="387"/>
      <c r="AF5830" s="387">
        <v>0</v>
      </c>
      <c r="AG5830" s="387">
        <v>0</v>
      </c>
      <c r="AH5830" s="387">
        <v>0</v>
      </c>
      <c r="AI5830" s="387"/>
      <c r="AJ5830" s="387">
        <v>0</v>
      </c>
      <c r="AK5830" s="387">
        <v>0</v>
      </c>
      <c r="AL5830" s="387">
        <v>0</v>
      </c>
    </row>
    <row r="5831" spans="1:38">
      <c r="A5831" t="s">
        <v>89</v>
      </c>
      <c r="B5831" t="s">
        <v>552</v>
      </c>
      <c r="C5831">
        <v>230</v>
      </c>
      <c r="D5831" t="s">
        <v>689</v>
      </c>
      <c r="G5831">
        <v>0</v>
      </c>
      <c r="H5831" s="387">
        <v>0</v>
      </c>
      <c r="I5831" s="387">
        <v>0</v>
      </c>
      <c r="J5831" s="387">
        <v>0</v>
      </c>
      <c r="K5831" s="387"/>
      <c r="L5831" s="387">
        <v>0</v>
      </c>
      <c r="M5831" s="387">
        <v>0</v>
      </c>
      <c r="N5831" s="387">
        <v>0</v>
      </c>
      <c r="O5831" s="387">
        <v>0</v>
      </c>
      <c r="P5831" s="387">
        <v>0</v>
      </c>
      <c r="Q5831" s="387">
        <v>0</v>
      </c>
      <c r="R5831" s="387">
        <v>0</v>
      </c>
      <c r="S5831" s="387">
        <v>0</v>
      </c>
      <c r="T5831" s="387">
        <v>0</v>
      </c>
      <c r="U5831" s="387"/>
      <c r="V5831" s="387">
        <v>0</v>
      </c>
      <c r="W5831" s="387">
        <v>0</v>
      </c>
      <c r="X5831" s="387">
        <v>0</v>
      </c>
      <c r="Y5831" s="387">
        <v>0</v>
      </c>
      <c r="Z5831" s="387">
        <v>0</v>
      </c>
      <c r="AA5831" s="387">
        <v>0</v>
      </c>
      <c r="AB5831" s="387">
        <v>0</v>
      </c>
      <c r="AC5831" s="387">
        <v>0</v>
      </c>
      <c r="AD5831" s="387">
        <v>0</v>
      </c>
      <c r="AE5831" s="387"/>
      <c r="AF5831" s="387">
        <v>0</v>
      </c>
      <c r="AG5831" s="387">
        <v>0</v>
      </c>
      <c r="AH5831" s="387">
        <v>0</v>
      </c>
      <c r="AI5831" s="387"/>
      <c r="AJ5831" s="387">
        <v>0</v>
      </c>
      <c r="AK5831" s="387">
        <v>0</v>
      </c>
      <c r="AL5831" s="387">
        <v>0</v>
      </c>
    </row>
    <row r="5832" spans="1:38">
      <c r="A5832" t="s">
        <v>79</v>
      </c>
      <c r="B5832" t="s">
        <v>553</v>
      </c>
      <c r="C5832">
        <v>115</v>
      </c>
      <c r="D5832" t="s">
        <v>689</v>
      </c>
      <c r="G5832">
        <v>0</v>
      </c>
      <c r="H5832" s="387">
        <v>0</v>
      </c>
      <c r="I5832" s="387">
        <v>0</v>
      </c>
      <c r="J5832" s="387">
        <v>0</v>
      </c>
      <c r="K5832" s="387"/>
      <c r="L5832" s="387">
        <v>0</v>
      </c>
      <c r="M5832" s="387">
        <v>0</v>
      </c>
      <c r="N5832" s="387">
        <v>0</v>
      </c>
      <c r="O5832" s="387">
        <v>0</v>
      </c>
      <c r="P5832" s="387">
        <v>0</v>
      </c>
      <c r="Q5832" s="387">
        <v>0</v>
      </c>
      <c r="R5832" s="387">
        <v>0</v>
      </c>
      <c r="S5832" s="387">
        <v>0</v>
      </c>
      <c r="T5832" s="387">
        <v>0</v>
      </c>
      <c r="U5832" s="387"/>
      <c r="V5832" s="387">
        <v>0</v>
      </c>
      <c r="W5832" s="387">
        <v>0</v>
      </c>
      <c r="X5832" s="387">
        <v>0</v>
      </c>
      <c r="Y5832" s="387">
        <v>0</v>
      </c>
      <c r="Z5832" s="387">
        <v>0</v>
      </c>
      <c r="AA5832" s="387">
        <v>0</v>
      </c>
      <c r="AB5832" s="387">
        <v>0</v>
      </c>
      <c r="AC5832" s="387">
        <v>0</v>
      </c>
      <c r="AD5832" s="387">
        <v>0</v>
      </c>
      <c r="AE5832" s="387"/>
      <c r="AF5832" s="387">
        <v>0</v>
      </c>
      <c r="AG5832" s="387">
        <v>0</v>
      </c>
      <c r="AH5832" s="387">
        <v>0</v>
      </c>
      <c r="AI5832" s="387"/>
      <c r="AJ5832" s="387">
        <v>0</v>
      </c>
      <c r="AK5832" s="387">
        <v>0</v>
      </c>
      <c r="AL5832" s="387">
        <v>0</v>
      </c>
    </row>
    <row r="5833" spans="1:38">
      <c r="A5833" t="s">
        <v>79</v>
      </c>
      <c r="B5833" t="s">
        <v>553</v>
      </c>
      <c r="C5833">
        <v>230</v>
      </c>
      <c r="D5833" t="s">
        <v>689</v>
      </c>
      <c r="G5833">
        <v>0</v>
      </c>
      <c r="H5833" s="387">
        <v>0</v>
      </c>
      <c r="I5833" s="387">
        <v>0</v>
      </c>
      <c r="J5833" s="387">
        <v>0</v>
      </c>
      <c r="K5833" s="387"/>
      <c r="L5833" s="387">
        <v>0</v>
      </c>
      <c r="M5833" s="387">
        <v>0</v>
      </c>
      <c r="N5833" s="387">
        <v>0</v>
      </c>
      <c r="O5833" s="387">
        <v>0</v>
      </c>
      <c r="P5833" s="387">
        <v>0</v>
      </c>
      <c r="Q5833" s="387">
        <v>0</v>
      </c>
      <c r="R5833" s="387">
        <v>0</v>
      </c>
      <c r="S5833" s="387">
        <v>0</v>
      </c>
      <c r="T5833" s="387">
        <v>0</v>
      </c>
      <c r="U5833" s="387"/>
      <c r="V5833" s="387">
        <v>0</v>
      </c>
      <c r="W5833" s="387">
        <v>0</v>
      </c>
      <c r="X5833" s="387">
        <v>0</v>
      </c>
      <c r="Y5833" s="387">
        <v>0</v>
      </c>
      <c r="Z5833" s="387">
        <v>0</v>
      </c>
      <c r="AA5833" s="387">
        <v>0</v>
      </c>
      <c r="AB5833" s="387">
        <v>0</v>
      </c>
      <c r="AC5833" s="387">
        <v>0</v>
      </c>
      <c r="AD5833" s="387">
        <v>0</v>
      </c>
      <c r="AE5833" s="387"/>
      <c r="AF5833" s="387">
        <v>0</v>
      </c>
      <c r="AG5833" s="387">
        <v>0</v>
      </c>
      <c r="AH5833" s="387">
        <v>0</v>
      </c>
      <c r="AI5833" s="387"/>
      <c r="AJ5833" s="387">
        <v>0</v>
      </c>
      <c r="AK5833" s="387">
        <v>0</v>
      </c>
      <c r="AL5833" s="387">
        <v>0</v>
      </c>
    </row>
    <row r="5834" spans="1:38">
      <c r="A5834" t="s">
        <v>81</v>
      </c>
      <c r="B5834" t="s">
        <v>554</v>
      </c>
      <c r="C5834">
        <v>115</v>
      </c>
      <c r="D5834" t="s">
        <v>689</v>
      </c>
      <c r="G5834">
        <v>0</v>
      </c>
      <c r="H5834" s="387">
        <v>0</v>
      </c>
      <c r="I5834" s="387">
        <v>0</v>
      </c>
      <c r="J5834" s="387">
        <v>0</v>
      </c>
      <c r="K5834" s="387"/>
      <c r="L5834" s="387">
        <v>0</v>
      </c>
      <c r="M5834" s="387">
        <v>0</v>
      </c>
      <c r="N5834" s="387">
        <v>0</v>
      </c>
      <c r="O5834" s="387">
        <v>0</v>
      </c>
      <c r="P5834" s="387">
        <v>0</v>
      </c>
      <c r="Q5834" s="387">
        <v>0</v>
      </c>
      <c r="R5834" s="387">
        <v>0</v>
      </c>
      <c r="S5834" s="387">
        <v>0</v>
      </c>
      <c r="T5834" s="387">
        <v>0</v>
      </c>
      <c r="U5834" s="387"/>
      <c r="V5834" s="387">
        <v>0</v>
      </c>
      <c r="W5834" s="387">
        <v>0</v>
      </c>
      <c r="X5834" s="387">
        <v>0</v>
      </c>
      <c r="Y5834" s="387">
        <v>0</v>
      </c>
      <c r="Z5834" s="387">
        <v>0</v>
      </c>
      <c r="AA5834" s="387">
        <v>0</v>
      </c>
      <c r="AB5834" s="387">
        <v>0</v>
      </c>
      <c r="AC5834" s="387">
        <v>0</v>
      </c>
      <c r="AD5834" s="387">
        <v>0</v>
      </c>
      <c r="AE5834" s="387"/>
      <c r="AF5834" s="387">
        <v>0</v>
      </c>
      <c r="AG5834" s="387">
        <v>0</v>
      </c>
      <c r="AH5834" s="387">
        <v>0</v>
      </c>
      <c r="AI5834" s="387"/>
      <c r="AJ5834" s="387">
        <v>0</v>
      </c>
      <c r="AK5834" s="387">
        <v>0</v>
      </c>
      <c r="AL5834" s="387">
        <v>0</v>
      </c>
    </row>
    <row r="5835" spans="1:38">
      <c r="A5835" t="s">
        <v>81</v>
      </c>
      <c r="B5835" t="s">
        <v>555</v>
      </c>
      <c r="C5835">
        <v>115</v>
      </c>
      <c r="D5835" t="s">
        <v>689</v>
      </c>
      <c r="G5835">
        <v>0</v>
      </c>
      <c r="H5835" s="387">
        <v>0</v>
      </c>
      <c r="I5835" s="387">
        <v>0</v>
      </c>
      <c r="J5835" s="387">
        <v>0</v>
      </c>
      <c r="K5835" s="387"/>
      <c r="L5835" s="387">
        <v>0</v>
      </c>
      <c r="M5835" s="387">
        <v>0</v>
      </c>
      <c r="N5835" s="387">
        <v>0</v>
      </c>
      <c r="O5835" s="387">
        <v>0</v>
      </c>
      <c r="P5835" s="387">
        <v>0</v>
      </c>
      <c r="Q5835" s="387">
        <v>0</v>
      </c>
      <c r="R5835" s="387">
        <v>0</v>
      </c>
      <c r="S5835" s="387">
        <v>0</v>
      </c>
      <c r="T5835" s="387">
        <v>0</v>
      </c>
      <c r="U5835" s="387"/>
      <c r="V5835" s="387">
        <v>0</v>
      </c>
      <c r="W5835" s="387">
        <v>0</v>
      </c>
      <c r="X5835" s="387">
        <v>0</v>
      </c>
      <c r="Y5835" s="387">
        <v>0</v>
      </c>
      <c r="Z5835" s="387">
        <v>0</v>
      </c>
      <c r="AA5835" s="387">
        <v>0</v>
      </c>
      <c r="AB5835" s="387">
        <v>0</v>
      </c>
      <c r="AC5835" s="387">
        <v>0</v>
      </c>
      <c r="AD5835" s="387">
        <v>0</v>
      </c>
      <c r="AE5835" s="387"/>
      <c r="AF5835" s="387">
        <v>0</v>
      </c>
      <c r="AG5835" s="387">
        <v>0</v>
      </c>
      <c r="AH5835" s="387">
        <v>0</v>
      </c>
      <c r="AI5835" s="387"/>
      <c r="AJ5835" s="387">
        <v>0</v>
      </c>
      <c r="AK5835" s="387">
        <v>0</v>
      </c>
      <c r="AL5835" s="387">
        <v>0</v>
      </c>
    </row>
    <row r="5836" spans="1:38">
      <c r="A5836" t="s">
        <v>91</v>
      </c>
      <c r="B5836" t="s">
        <v>556</v>
      </c>
      <c r="C5836">
        <v>115</v>
      </c>
      <c r="D5836" t="s">
        <v>689</v>
      </c>
      <c r="G5836">
        <v>0</v>
      </c>
      <c r="H5836" s="387">
        <v>0</v>
      </c>
      <c r="I5836" s="387">
        <v>0</v>
      </c>
      <c r="J5836" s="387">
        <v>0</v>
      </c>
      <c r="K5836" s="387"/>
      <c r="L5836" s="387">
        <v>0</v>
      </c>
      <c r="M5836" s="387">
        <v>0</v>
      </c>
      <c r="N5836" s="387">
        <v>0</v>
      </c>
      <c r="O5836" s="387">
        <v>0</v>
      </c>
      <c r="P5836" s="387">
        <v>0</v>
      </c>
      <c r="Q5836" s="387">
        <v>0</v>
      </c>
      <c r="R5836" s="387">
        <v>0</v>
      </c>
      <c r="S5836" s="387">
        <v>0</v>
      </c>
      <c r="T5836" s="387">
        <v>0</v>
      </c>
      <c r="U5836" s="387"/>
      <c r="V5836" s="387">
        <v>0</v>
      </c>
      <c r="W5836" s="387">
        <v>0</v>
      </c>
      <c r="X5836" s="387">
        <v>0</v>
      </c>
      <c r="Y5836" s="387">
        <v>0</v>
      </c>
      <c r="Z5836" s="387">
        <v>0</v>
      </c>
      <c r="AA5836" s="387">
        <v>0</v>
      </c>
      <c r="AB5836" s="387">
        <v>0</v>
      </c>
      <c r="AC5836" s="387">
        <v>0</v>
      </c>
      <c r="AD5836" s="387">
        <v>0</v>
      </c>
      <c r="AE5836" s="387"/>
      <c r="AF5836" s="387">
        <v>0</v>
      </c>
      <c r="AG5836" s="387">
        <v>0</v>
      </c>
      <c r="AH5836" s="387">
        <v>0</v>
      </c>
      <c r="AI5836" s="387"/>
      <c r="AJ5836" s="387">
        <v>0</v>
      </c>
      <c r="AK5836" s="387">
        <v>0</v>
      </c>
      <c r="AL5836" s="387">
        <v>0</v>
      </c>
    </row>
    <row r="5837" spans="1:38">
      <c r="A5837" t="s">
        <v>79</v>
      </c>
      <c r="B5837" t="s">
        <v>557</v>
      </c>
      <c r="C5837">
        <v>230</v>
      </c>
      <c r="D5837" t="s">
        <v>689</v>
      </c>
      <c r="G5837">
        <v>0</v>
      </c>
      <c r="H5837" s="387">
        <v>0</v>
      </c>
      <c r="I5837" s="387">
        <v>0</v>
      </c>
      <c r="J5837" s="387">
        <v>0</v>
      </c>
      <c r="K5837" s="387"/>
      <c r="L5837" s="387">
        <v>0</v>
      </c>
      <c r="M5837" s="387">
        <v>0</v>
      </c>
      <c r="N5837" s="387">
        <v>0</v>
      </c>
      <c r="O5837" s="387">
        <v>0</v>
      </c>
      <c r="P5837" s="387">
        <v>0</v>
      </c>
      <c r="Q5837" s="387">
        <v>0</v>
      </c>
      <c r="R5837" s="387">
        <v>0</v>
      </c>
      <c r="S5837" s="387">
        <v>0</v>
      </c>
      <c r="T5837" s="387">
        <v>0</v>
      </c>
      <c r="U5837" s="387"/>
      <c r="V5837" s="387">
        <v>0</v>
      </c>
      <c r="W5837" s="387">
        <v>0</v>
      </c>
      <c r="X5837" s="387">
        <v>0</v>
      </c>
      <c r="Y5837" s="387">
        <v>0</v>
      </c>
      <c r="Z5837" s="387">
        <v>0</v>
      </c>
      <c r="AA5837" s="387">
        <v>0</v>
      </c>
      <c r="AB5837" s="387">
        <v>0</v>
      </c>
      <c r="AC5837" s="387">
        <v>0</v>
      </c>
      <c r="AD5837" s="387">
        <v>0</v>
      </c>
      <c r="AE5837" s="387"/>
      <c r="AF5837" s="387">
        <v>0</v>
      </c>
      <c r="AG5837" s="387">
        <v>0</v>
      </c>
      <c r="AH5837" s="387">
        <v>0</v>
      </c>
      <c r="AI5837" s="387"/>
      <c r="AJ5837" s="387">
        <v>0</v>
      </c>
      <c r="AK5837" s="387">
        <v>0</v>
      </c>
      <c r="AL5837" s="387">
        <v>0</v>
      </c>
    </row>
    <row r="5838" spans="1:38">
      <c r="A5838" t="s">
        <v>81</v>
      </c>
      <c r="B5838" t="s">
        <v>559</v>
      </c>
      <c r="C5838">
        <v>230</v>
      </c>
      <c r="D5838" t="s">
        <v>689</v>
      </c>
      <c r="G5838">
        <v>0</v>
      </c>
      <c r="H5838" s="387">
        <v>0</v>
      </c>
      <c r="I5838" s="387">
        <v>0</v>
      </c>
      <c r="J5838" s="387">
        <v>0</v>
      </c>
      <c r="K5838" s="387"/>
      <c r="L5838" s="387">
        <v>0</v>
      </c>
      <c r="M5838" s="387">
        <v>0</v>
      </c>
      <c r="N5838" s="387">
        <v>0</v>
      </c>
      <c r="O5838" s="387">
        <v>0</v>
      </c>
      <c r="P5838" s="387">
        <v>0</v>
      </c>
      <c r="Q5838" s="387">
        <v>0</v>
      </c>
      <c r="R5838" s="387">
        <v>0</v>
      </c>
      <c r="S5838" s="387">
        <v>0</v>
      </c>
      <c r="T5838" s="387">
        <v>0</v>
      </c>
      <c r="U5838" s="387"/>
      <c r="V5838" s="387">
        <v>0</v>
      </c>
      <c r="W5838" s="387">
        <v>0</v>
      </c>
      <c r="X5838" s="387">
        <v>0</v>
      </c>
      <c r="Y5838" s="387">
        <v>0</v>
      </c>
      <c r="Z5838" s="387">
        <v>0</v>
      </c>
      <c r="AA5838" s="387">
        <v>0</v>
      </c>
      <c r="AB5838" s="387">
        <v>0</v>
      </c>
      <c r="AC5838" s="387">
        <v>0</v>
      </c>
      <c r="AD5838" s="387">
        <v>0</v>
      </c>
      <c r="AE5838" s="387"/>
      <c r="AF5838" s="387">
        <v>0</v>
      </c>
      <c r="AG5838" s="387">
        <v>0</v>
      </c>
      <c r="AH5838" s="387">
        <v>0</v>
      </c>
      <c r="AI5838" s="387"/>
      <c r="AJ5838" s="387">
        <v>0</v>
      </c>
      <c r="AK5838" s="387">
        <v>0</v>
      </c>
      <c r="AL5838" s="387">
        <v>0</v>
      </c>
    </row>
    <row r="5839" spans="1:38">
      <c r="A5839" t="s">
        <v>79</v>
      </c>
      <c r="B5839" t="s">
        <v>560</v>
      </c>
      <c r="C5839">
        <v>230</v>
      </c>
      <c r="D5839" t="s">
        <v>689</v>
      </c>
      <c r="G5839">
        <v>0</v>
      </c>
      <c r="H5839" s="387">
        <v>0</v>
      </c>
      <c r="I5839" s="387">
        <v>0</v>
      </c>
      <c r="J5839" s="387">
        <v>0</v>
      </c>
      <c r="K5839" s="387"/>
      <c r="L5839" s="387">
        <v>0</v>
      </c>
      <c r="M5839" s="387">
        <v>0</v>
      </c>
      <c r="N5839" s="387">
        <v>0</v>
      </c>
      <c r="O5839" s="387">
        <v>0</v>
      </c>
      <c r="P5839" s="387">
        <v>0</v>
      </c>
      <c r="Q5839" s="387">
        <v>0</v>
      </c>
      <c r="R5839" s="387">
        <v>0</v>
      </c>
      <c r="S5839" s="387">
        <v>0</v>
      </c>
      <c r="T5839" s="387">
        <v>0</v>
      </c>
      <c r="U5839" s="387"/>
      <c r="V5839" s="387">
        <v>0</v>
      </c>
      <c r="W5839" s="387">
        <v>0</v>
      </c>
      <c r="X5839" s="387">
        <v>0</v>
      </c>
      <c r="Y5839" s="387">
        <v>0</v>
      </c>
      <c r="Z5839" s="387">
        <v>0</v>
      </c>
      <c r="AA5839" s="387">
        <v>0</v>
      </c>
      <c r="AB5839" s="387">
        <v>0</v>
      </c>
      <c r="AC5839" s="387">
        <v>0</v>
      </c>
      <c r="AD5839" s="387">
        <v>0</v>
      </c>
      <c r="AE5839" s="387"/>
      <c r="AF5839" s="387">
        <v>0</v>
      </c>
      <c r="AG5839" s="387">
        <v>0</v>
      </c>
      <c r="AH5839" s="387">
        <v>0</v>
      </c>
      <c r="AI5839" s="387"/>
      <c r="AJ5839" s="387">
        <v>0</v>
      </c>
      <c r="AK5839" s="387">
        <v>0</v>
      </c>
      <c r="AL5839" s="387">
        <v>0</v>
      </c>
    </row>
    <row r="5840" spans="1:38">
      <c r="A5840" t="s">
        <v>79</v>
      </c>
      <c r="B5840" t="s">
        <v>560</v>
      </c>
      <c r="C5840">
        <v>500</v>
      </c>
      <c r="D5840" t="s">
        <v>689</v>
      </c>
      <c r="G5840">
        <v>0</v>
      </c>
      <c r="H5840" s="387">
        <v>0</v>
      </c>
      <c r="I5840" s="387">
        <v>0</v>
      </c>
      <c r="J5840" s="387">
        <v>0</v>
      </c>
      <c r="K5840" s="387"/>
      <c r="L5840" s="387">
        <v>0</v>
      </c>
      <c r="M5840" s="387">
        <v>0</v>
      </c>
      <c r="N5840" s="387">
        <v>0</v>
      </c>
      <c r="O5840" s="387">
        <v>0</v>
      </c>
      <c r="P5840" s="387">
        <v>0</v>
      </c>
      <c r="Q5840" s="387">
        <v>0</v>
      </c>
      <c r="R5840" s="387">
        <v>0</v>
      </c>
      <c r="S5840" s="387">
        <v>0</v>
      </c>
      <c r="T5840" s="387">
        <v>0</v>
      </c>
      <c r="U5840" s="387"/>
      <c r="V5840" s="387">
        <v>0</v>
      </c>
      <c r="W5840" s="387">
        <v>0</v>
      </c>
      <c r="X5840" s="387">
        <v>0</v>
      </c>
      <c r="Y5840" s="387">
        <v>0</v>
      </c>
      <c r="Z5840" s="387">
        <v>0</v>
      </c>
      <c r="AA5840" s="387">
        <v>0</v>
      </c>
      <c r="AB5840" s="387">
        <v>0</v>
      </c>
      <c r="AC5840" s="387">
        <v>0</v>
      </c>
      <c r="AD5840" s="387">
        <v>0</v>
      </c>
      <c r="AE5840" s="387"/>
      <c r="AF5840" s="387">
        <v>0</v>
      </c>
      <c r="AG5840" s="387">
        <v>0</v>
      </c>
      <c r="AH5840" s="387">
        <v>0</v>
      </c>
      <c r="AI5840" s="387"/>
      <c r="AJ5840" s="387">
        <v>0</v>
      </c>
      <c r="AK5840" s="387">
        <v>0</v>
      </c>
      <c r="AL5840" s="387">
        <v>0</v>
      </c>
    </row>
    <row r="5841" spans="1:38">
      <c r="A5841" t="s">
        <v>81</v>
      </c>
      <c r="B5841" t="s">
        <v>561</v>
      </c>
      <c r="C5841">
        <v>115</v>
      </c>
      <c r="D5841" t="s">
        <v>689</v>
      </c>
      <c r="G5841">
        <v>0</v>
      </c>
      <c r="H5841" s="387">
        <v>0</v>
      </c>
      <c r="I5841" s="387">
        <v>0</v>
      </c>
      <c r="J5841" s="387">
        <v>0</v>
      </c>
      <c r="K5841" s="387"/>
      <c r="L5841" s="387">
        <v>0</v>
      </c>
      <c r="M5841" s="387">
        <v>0</v>
      </c>
      <c r="N5841" s="387">
        <v>0</v>
      </c>
      <c r="O5841" s="387">
        <v>0</v>
      </c>
      <c r="P5841" s="387">
        <v>0</v>
      </c>
      <c r="Q5841" s="387">
        <v>0</v>
      </c>
      <c r="R5841" s="387">
        <v>0</v>
      </c>
      <c r="S5841" s="387">
        <v>0</v>
      </c>
      <c r="T5841" s="387">
        <v>0</v>
      </c>
      <c r="U5841" s="387"/>
      <c r="V5841" s="387">
        <v>0</v>
      </c>
      <c r="W5841" s="387">
        <v>0</v>
      </c>
      <c r="X5841" s="387">
        <v>0</v>
      </c>
      <c r="Y5841" s="387">
        <v>0</v>
      </c>
      <c r="Z5841" s="387">
        <v>0</v>
      </c>
      <c r="AA5841" s="387">
        <v>0</v>
      </c>
      <c r="AB5841" s="387">
        <v>0</v>
      </c>
      <c r="AC5841" s="387">
        <v>0</v>
      </c>
      <c r="AD5841" s="387">
        <v>0</v>
      </c>
      <c r="AE5841" s="387"/>
      <c r="AF5841" s="387">
        <v>0</v>
      </c>
      <c r="AG5841" s="387">
        <v>0</v>
      </c>
      <c r="AH5841" s="387">
        <v>0</v>
      </c>
      <c r="AI5841" s="387"/>
      <c r="AJ5841" s="387">
        <v>0</v>
      </c>
      <c r="AK5841" s="387">
        <v>0</v>
      </c>
      <c r="AL5841" s="387">
        <v>0</v>
      </c>
    </row>
    <row r="5842" spans="1:38">
      <c r="A5842" t="s">
        <v>81</v>
      </c>
      <c r="B5842" t="s">
        <v>562</v>
      </c>
      <c r="C5842">
        <v>115</v>
      </c>
      <c r="D5842" t="s">
        <v>689</v>
      </c>
      <c r="G5842">
        <v>0</v>
      </c>
      <c r="H5842" s="387">
        <v>0</v>
      </c>
      <c r="I5842" s="387">
        <v>0</v>
      </c>
      <c r="J5842" s="387">
        <v>0</v>
      </c>
      <c r="K5842" s="387"/>
      <c r="L5842" s="387">
        <v>0</v>
      </c>
      <c r="M5842" s="387">
        <v>0</v>
      </c>
      <c r="N5842" s="387">
        <v>0</v>
      </c>
      <c r="O5842" s="387">
        <v>0</v>
      </c>
      <c r="P5842" s="387">
        <v>0</v>
      </c>
      <c r="Q5842" s="387">
        <v>0</v>
      </c>
      <c r="R5842" s="387">
        <v>0</v>
      </c>
      <c r="S5842" s="387">
        <v>0</v>
      </c>
      <c r="T5842" s="387">
        <v>0</v>
      </c>
      <c r="U5842" s="387"/>
      <c r="V5842" s="387">
        <v>0</v>
      </c>
      <c r="W5842" s="387">
        <v>0</v>
      </c>
      <c r="X5842" s="387">
        <v>0</v>
      </c>
      <c r="Y5842" s="387">
        <v>0</v>
      </c>
      <c r="Z5842" s="387">
        <v>0</v>
      </c>
      <c r="AA5842" s="387">
        <v>0</v>
      </c>
      <c r="AB5842" s="387">
        <v>0</v>
      </c>
      <c r="AC5842" s="387">
        <v>0</v>
      </c>
      <c r="AD5842" s="387">
        <v>0</v>
      </c>
      <c r="AE5842" s="387"/>
      <c r="AF5842" s="387">
        <v>0</v>
      </c>
      <c r="AG5842" s="387">
        <v>0</v>
      </c>
      <c r="AH5842" s="387">
        <v>0</v>
      </c>
      <c r="AI5842" s="387"/>
      <c r="AJ5842" s="387">
        <v>0</v>
      </c>
      <c r="AK5842" s="387">
        <v>0</v>
      </c>
      <c r="AL5842" s="387">
        <v>0</v>
      </c>
    </row>
    <row r="5843" spans="1:38">
      <c r="A5843" t="s">
        <v>96</v>
      </c>
      <c r="B5843" t="s">
        <v>564</v>
      </c>
      <c r="C5843">
        <v>230</v>
      </c>
      <c r="D5843" t="s">
        <v>689</v>
      </c>
      <c r="G5843">
        <v>0</v>
      </c>
      <c r="H5843" s="387">
        <v>0</v>
      </c>
      <c r="I5843" s="387">
        <v>0</v>
      </c>
      <c r="J5843" s="387">
        <v>0</v>
      </c>
      <c r="K5843" s="387"/>
      <c r="L5843" s="387">
        <v>0</v>
      </c>
      <c r="M5843" s="387">
        <v>0</v>
      </c>
      <c r="N5843" s="387">
        <v>0</v>
      </c>
      <c r="O5843" s="387">
        <v>0</v>
      </c>
      <c r="P5843" s="387">
        <v>0</v>
      </c>
      <c r="Q5843" s="387">
        <v>0</v>
      </c>
      <c r="R5843" s="387">
        <v>0</v>
      </c>
      <c r="S5843" s="387">
        <v>0</v>
      </c>
      <c r="T5843" s="387">
        <v>0</v>
      </c>
      <c r="U5843" s="387"/>
      <c r="V5843" s="387">
        <v>0</v>
      </c>
      <c r="W5843" s="387">
        <v>0</v>
      </c>
      <c r="X5843" s="387">
        <v>0</v>
      </c>
      <c r="Y5843" s="387">
        <v>0</v>
      </c>
      <c r="Z5843" s="387">
        <v>0</v>
      </c>
      <c r="AA5843" s="387">
        <v>0</v>
      </c>
      <c r="AB5843" s="387">
        <v>0</v>
      </c>
      <c r="AC5843" s="387">
        <v>0</v>
      </c>
      <c r="AD5843" s="387">
        <v>0</v>
      </c>
      <c r="AE5843" s="387"/>
      <c r="AF5843" s="387">
        <v>0</v>
      </c>
      <c r="AG5843" s="387">
        <v>0</v>
      </c>
      <c r="AH5843" s="387">
        <v>0</v>
      </c>
      <c r="AI5843" s="387"/>
      <c r="AJ5843" s="387">
        <v>0</v>
      </c>
      <c r="AK5843" s="387">
        <v>0</v>
      </c>
      <c r="AL5843" s="387">
        <v>0</v>
      </c>
    </row>
    <row r="5844" spans="1:38">
      <c r="A5844" t="s">
        <v>81</v>
      </c>
      <c r="B5844" t="s">
        <v>565</v>
      </c>
      <c r="C5844">
        <v>115</v>
      </c>
      <c r="D5844" t="s">
        <v>689</v>
      </c>
      <c r="G5844">
        <v>0</v>
      </c>
      <c r="H5844" s="387">
        <v>0</v>
      </c>
      <c r="I5844" s="387">
        <v>0</v>
      </c>
      <c r="J5844" s="387">
        <v>0</v>
      </c>
      <c r="K5844" s="387"/>
      <c r="L5844" s="387">
        <v>0</v>
      </c>
      <c r="M5844" s="387">
        <v>0</v>
      </c>
      <c r="N5844" s="387">
        <v>0</v>
      </c>
      <c r="O5844" s="387">
        <v>0</v>
      </c>
      <c r="P5844" s="387">
        <v>0</v>
      </c>
      <c r="Q5844" s="387">
        <v>0</v>
      </c>
      <c r="R5844" s="387">
        <v>0</v>
      </c>
      <c r="S5844" s="387">
        <v>0</v>
      </c>
      <c r="T5844" s="387">
        <v>0</v>
      </c>
      <c r="U5844" s="387"/>
      <c r="V5844" s="387">
        <v>0</v>
      </c>
      <c r="W5844" s="387">
        <v>0</v>
      </c>
      <c r="X5844" s="387">
        <v>0</v>
      </c>
      <c r="Y5844" s="387">
        <v>0</v>
      </c>
      <c r="Z5844" s="387">
        <v>0</v>
      </c>
      <c r="AA5844" s="387">
        <v>0</v>
      </c>
      <c r="AB5844" s="387">
        <v>0</v>
      </c>
      <c r="AC5844" s="387">
        <v>0</v>
      </c>
      <c r="AD5844" s="387">
        <v>0</v>
      </c>
      <c r="AE5844" s="387"/>
      <c r="AF5844" s="387">
        <v>0</v>
      </c>
      <c r="AG5844" s="387">
        <v>0</v>
      </c>
      <c r="AH5844" s="387">
        <v>0</v>
      </c>
      <c r="AI5844" s="387"/>
      <c r="AJ5844" s="387">
        <v>0</v>
      </c>
      <c r="AK5844" s="387">
        <v>0</v>
      </c>
      <c r="AL5844" s="387">
        <v>0</v>
      </c>
    </row>
    <row r="5845" spans="1:38">
      <c r="A5845" t="s">
        <v>81</v>
      </c>
      <c r="B5845" t="s">
        <v>565</v>
      </c>
      <c r="C5845">
        <v>230</v>
      </c>
      <c r="D5845" t="s">
        <v>689</v>
      </c>
      <c r="G5845">
        <v>0</v>
      </c>
      <c r="H5845" s="387">
        <v>0</v>
      </c>
      <c r="I5845" s="387">
        <v>0</v>
      </c>
      <c r="J5845" s="387">
        <v>0</v>
      </c>
      <c r="K5845" s="387"/>
      <c r="L5845" s="387">
        <v>0</v>
      </c>
      <c r="M5845" s="387">
        <v>0</v>
      </c>
      <c r="N5845" s="387">
        <v>0</v>
      </c>
      <c r="O5845" s="387">
        <v>0</v>
      </c>
      <c r="P5845" s="387">
        <v>0</v>
      </c>
      <c r="Q5845" s="387">
        <v>0</v>
      </c>
      <c r="R5845" s="387">
        <v>0</v>
      </c>
      <c r="S5845" s="387">
        <v>0</v>
      </c>
      <c r="T5845" s="387">
        <v>0</v>
      </c>
      <c r="U5845" s="387"/>
      <c r="V5845" s="387">
        <v>0</v>
      </c>
      <c r="W5845" s="387">
        <v>0</v>
      </c>
      <c r="X5845" s="387">
        <v>0</v>
      </c>
      <c r="Y5845" s="387">
        <v>0</v>
      </c>
      <c r="Z5845" s="387">
        <v>0</v>
      </c>
      <c r="AA5845" s="387">
        <v>0</v>
      </c>
      <c r="AB5845" s="387">
        <v>0</v>
      </c>
      <c r="AC5845" s="387">
        <v>0</v>
      </c>
      <c r="AD5845" s="387">
        <v>0</v>
      </c>
      <c r="AE5845" s="387"/>
      <c r="AF5845" s="387">
        <v>0</v>
      </c>
      <c r="AG5845" s="387">
        <v>0</v>
      </c>
      <c r="AH5845" s="387">
        <v>0</v>
      </c>
      <c r="AI5845" s="387"/>
      <c r="AJ5845" s="387">
        <v>0</v>
      </c>
      <c r="AK5845" s="387">
        <v>0</v>
      </c>
      <c r="AL5845" s="387">
        <v>0</v>
      </c>
    </row>
    <row r="5846" spans="1:38">
      <c r="A5846" t="s">
        <v>81</v>
      </c>
      <c r="B5846" t="s">
        <v>566</v>
      </c>
      <c r="C5846">
        <v>115</v>
      </c>
      <c r="D5846" t="s">
        <v>689</v>
      </c>
      <c r="G5846">
        <v>0</v>
      </c>
      <c r="H5846" s="387">
        <v>0</v>
      </c>
      <c r="I5846" s="387">
        <v>0</v>
      </c>
      <c r="J5846" s="387">
        <v>0</v>
      </c>
      <c r="K5846" s="387"/>
      <c r="L5846" s="387">
        <v>0</v>
      </c>
      <c r="M5846" s="387">
        <v>0</v>
      </c>
      <c r="N5846" s="387">
        <v>0</v>
      </c>
      <c r="O5846" s="387">
        <v>0</v>
      </c>
      <c r="P5846" s="387">
        <v>0</v>
      </c>
      <c r="Q5846" s="387">
        <v>0</v>
      </c>
      <c r="R5846" s="387">
        <v>0</v>
      </c>
      <c r="S5846" s="387">
        <v>0</v>
      </c>
      <c r="T5846" s="387">
        <v>0</v>
      </c>
      <c r="U5846" s="387"/>
      <c r="V5846" s="387">
        <v>0</v>
      </c>
      <c r="W5846" s="387">
        <v>0</v>
      </c>
      <c r="X5846" s="387">
        <v>0</v>
      </c>
      <c r="Y5846" s="387">
        <v>0</v>
      </c>
      <c r="Z5846" s="387">
        <v>0</v>
      </c>
      <c r="AA5846" s="387">
        <v>0</v>
      </c>
      <c r="AB5846" s="387">
        <v>0</v>
      </c>
      <c r="AC5846" s="387">
        <v>0</v>
      </c>
      <c r="AD5846" s="387">
        <v>0</v>
      </c>
      <c r="AE5846" s="387"/>
      <c r="AF5846" s="387">
        <v>0</v>
      </c>
      <c r="AG5846" s="387">
        <v>0</v>
      </c>
      <c r="AH5846" s="387">
        <v>0</v>
      </c>
      <c r="AI5846" s="387"/>
      <c r="AJ5846" s="387">
        <v>0</v>
      </c>
      <c r="AK5846" s="387">
        <v>0</v>
      </c>
      <c r="AL5846" s="387">
        <v>0</v>
      </c>
    </row>
    <row r="5847" spans="1:38">
      <c r="A5847" t="s">
        <v>81</v>
      </c>
      <c r="B5847" t="s">
        <v>567</v>
      </c>
      <c r="C5847">
        <v>115</v>
      </c>
      <c r="D5847" t="s">
        <v>689</v>
      </c>
      <c r="G5847">
        <v>0</v>
      </c>
      <c r="H5847" s="387">
        <v>0</v>
      </c>
      <c r="I5847" s="387">
        <v>0</v>
      </c>
      <c r="J5847" s="387">
        <v>0</v>
      </c>
      <c r="K5847" s="387"/>
      <c r="L5847" s="387">
        <v>0</v>
      </c>
      <c r="M5847" s="387">
        <v>0</v>
      </c>
      <c r="N5847" s="387">
        <v>0</v>
      </c>
      <c r="O5847" s="387">
        <v>0</v>
      </c>
      <c r="P5847" s="387">
        <v>0</v>
      </c>
      <c r="Q5847" s="387">
        <v>0</v>
      </c>
      <c r="R5847" s="387">
        <v>0</v>
      </c>
      <c r="S5847" s="387">
        <v>0</v>
      </c>
      <c r="T5847" s="387">
        <v>0</v>
      </c>
      <c r="U5847" s="387"/>
      <c r="V5847" s="387">
        <v>0</v>
      </c>
      <c r="W5847" s="387">
        <v>0</v>
      </c>
      <c r="X5847" s="387">
        <v>0</v>
      </c>
      <c r="Y5847" s="387">
        <v>0</v>
      </c>
      <c r="Z5847" s="387">
        <v>0</v>
      </c>
      <c r="AA5847" s="387">
        <v>0</v>
      </c>
      <c r="AB5847" s="387">
        <v>0</v>
      </c>
      <c r="AC5847" s="387">
        <v>0</v>
      </c>
      <c r="AD5847" s="387">
        <v>0</v>
      </c>
      <c r="AE5847" s="387"/>
      <c r="AF5847" s="387">
        <v>0</v>
      </c>
      <c r="AG5847" s="387">
        <v>0</v>
      </c>
      <c r="AH5847" s="387">
        <v>0</v>
      </c>
      <c r="AI5847" s="387"/>
      <c r="AJ5847" s="387">
        <v>0</v>
      </c>
      <c r="AK5847" s="387">
        <v>0</v>
      </c>
      <c r="AL5847" s="387">
        <v>0</v>
      </c>
    </row>
    <row r="5848" spans="1:38">
      <c r="A5848" t="s">
        <v>81</v>
      </c>
      <c r="B5848" t="s">
        <v>568</v>
      </c>
      <c r="C5848">
        <v>115</v>
      </c>
      <c r="D5848" t="s">
        <v>689</v>
      </c>
      <c r="G5848">
        <v>0</v>
      </c>
      <c r="H5848" s="387">
        <v>0</v>
      </c>
      <c r="I5848" s="387">
        <v>0</v>
      </c>
      <c r="J5848" s="387">
        <v>0</v>
      </c>
      <c r="K5848" s="387"/>
      <c r="L5848" s="387">
        <v>0</v>
      </c>
      <c r="M5848" s="387">
        <v>0</v>
      </c>
      <c r="N5848" s="387">
        <v>0</v>
      </c>
      <c r="O5848" s="387">
        <v>0</v>
      </c>
      <c r="P5848" s="387">
        <v>0</v>
      </c>
      <c r="Q5848" s="387">
        <v>0</v>
      </c>
      <c r="R5848" s="387">
        <v>0</v>
      </c>
      <c r="S5848" s="387">
        <v>0</v>
      </c>
      <c r="T5848" s="387">
        <v>0</v>
      </c>
      <c r="U5848" s="387"/>
      <c r="V5848" s="387">
        <v>0</v>
      </c>
      <c r="W5848" s="387">
        <v>0</v>
      </c>
      <c r="X5848" s="387">
        <v>0</v>
      </c>
      <c r="Y5848" s="387">
        <v>0</v>
      </c>
      <c r="Z5848" s="387">
        <v>0</v>
      </c>
      <c r="AA5848" s="387">
        <v>0</v>
      </c>
      <c r="AB5848" s="387">
        <v>0</v>
      </c>
      <c r="AC5848" s="387">
        <v>0</v>
      </c>
      <c r="AD5848" s="387">
        <v>0</v>
      </c>
      <c r="AE5848" s="387"/>
      <c r="AF5848" s="387">
        <v>0</v>
      </c>
      <c r="AG5848" s="387">
        <v>0</v>
      </c>
      <c r="AH5848" s="387">
        <v>0</v>
      </c>
      <c r="AI5848" s="387"/>
      <c r="AJ5848" s="387">
        <v>0</v>
      </c>
      <c r="AK5848" s="387">
        <v>0</v>
      </c>
      <c r="AL5848" s="387">
        <v>0</v>
      </c>
    </row>
    <row r="5849" spans="1:38">
      <c r="A5849" t="s">
        <v>85</v>
      </c>
      <c r="B5849" t="s">
        <v>569</v>
      </c>
      <c r="C5849">
        <v>115</v>
      </c>
      <c r="D5849" t="s">
        <v>689</v>
      </c>
      <c r="G5849">
        <v>0</v>
      </c>
      <c r="H5849" s="387">
        <v>0</v>
      </c>
      <c r="I5849" s="387">
        <v>0</v>
      </c>
      <c r="J5849" s="387">
        <v>0</v>
      </c>
      <c r="K5849" s="387"/>
      <c r="L5849" s="387">
        <v>0</v>
      </c>
      <c r="M5849" s="387">
        <v>0</v>
      </c>
      <c r="N5849" s="387">
        <v>0</v>
      </c>
      <c r="O5849" s="387">
        <v>0</v>
      </c>
      <c r="P5849" s="387">
        <v>0</v>
      </c>
      <c r="Q5849" s="387">
        <v>0</v>
      </c>
      <c r="R5849" s="387">
        <v>0</v>
      </c>
      <c r="S5849" s="387">
        <v>0</v>
      </c>
      <c r="T5849" s="387">
        <v>0</v>
      </c>
      <c r="U5849" s="387"/>
      <c r="V5849" s="387">
        <v>0</v>
      </c>
      <c r="W5849" s="387">
        <v>0</v>
      </c>
      <c r="X5849" s="387">
        <v>0</v>
      </c>
      <c r="Y5849" s="387">
        <v>0</v>
      </c>
      <c r="Z5849" s="387">
        <v>0</v>
      </c>
      <c r="AA5849" s="387">
        <v>0</v>
      </c>
      <c r="AB5849" s="387">
        <v>0</v>
      </c>
      <c r="AC5849" s="387">
        <v>0</v>
      </c>
      <c r="AD5849" s="387">
        <v>0</v>
      </c>
      <c r="AE5849" s="387"/>
      <c r="AF5849" s="387">
        <v>0</v>
      </c>
      <c r="AG5849" s="387">
        <v>0</v>
      </c>
      <c r="AH5849" s="387">
        <v>0</v>
      </c>
      <c r="AI5849" s="387"/>
      <c r="AJ5849" s="387">
        <v>0</v>
      </c>
      <c r="AK5849" s="387">
        <v>0</v>
      </c>
      <c r="AL5849" s="387">
        <v>0</v>
      </c>
    </row>
    <row r="5850" spans="1:38">
      <c r="A5850" t="s">
        <v>98</v>
      </c>
      <c r="B5850" t="s">
        <v>570</v>
      </c>
      <c r="C5850">
        <v>230</v>
      </c>
      <c r="D5850" t="s">
        <v>689</v>
      </c>
      <c r="G5850">
        <v>0</v>
      </c>
      <c r="H5850" s="387">
        <v>0</v>
      </c>
      <c r="I5850" s="387">
        <v>0</v>
      </c>
      <c r="J5850" s="387">
        <v>0</v>
      </c>
      <c r="K5850" s="387"/>
      <c r="L5850" s="387">
        <v>0</v>
      </c>
      <c r="M5850" s="387">
        <v>0</v>
      </c>
      <c r="N5850" s="387">
        <v>0</v>
      </c>
      <c r="O5850" s="387">
        <v>0</v>
      </c>
      <c r="P5850" s="387">
        <v>0</v>
      </c>
      <c r="Q5850" s="387">
        <v>0</v>
      </c>
      <c r="R5850" s="387">
        <v>0</v>
      </c>
      <c r="S5850" s="387">
        <v>0</v>
      </c>
      <c r="T5850" s="387">
        <v>0</v>
      </c>
      <c r="U5850" s="387"/>
      <c r="V5850" s="387">
        <v>0</v>
      </c>
      <c r="W5850" s="387">
        <v>0</v>
      </c>
      <c r="X5850" s="387">
        <v>0</v>
      </c>
      <c r="Y5850" s="387">
        <v>0</v>
      </c>
      <c r="Z5850" s="387">
        <v>0</v>
      </c>
      <c r="AA5850" s="387">
        <v>0</v>
      </c>
      <c r="AB5850" s="387">
        <v>0</v>
      </c>
      <c r="AC5850" s="387">
        <v>0</v>
      </c>
      <c r="AD5850" s="387">
        <v>0</v>
      </c>
      <c r="AE5850" s="387"/>
      <c r="AF5850" s="387">
        <v>0</v>
      </c>
      <c r="AG5850" s="387">
        <v>0</v>
      </c>
      <c r="AH5850" s="387">
        <v>0</v>
      </c>
      <c r="AI5850" s="387"/>
      <c r="AJ5850" s="387">
        <v>0</v>
      </c>
      <c r="AK5850" s="387">
        <v>0</v>
      </c>
      <c r="AL5850" s="387">
        <v>0</v>
      </c>
    </row>
    <row r="5851" spans="1:38">
      <c r="A5851" t="s">
        <v>89</v>
      </c>
      <c r="B5851" t="s">
        <v>572</v>
      </c>
      <c r="C5851">
        <v>230</v>
      </c>
      <c r="D5851" t="s">
        <v>689</v>
      </c>
      <c r="G5851">
        <v>0</v>
      </c>
      <c r="H5851" s="387">
        <v>0</v>
      </c>
      <c r="I5851" s="387">
        <v>0</v>
      </c>
      <c r="J5851" s="387">
        <v>0</v>
      </c>
      <c r="K5851" s="387"/>
      <c r="L5851" s="387">
        <v>0</v>
      </c>
      <c r="M5851" s="387">
        <v>0</v>
      </c>
      <c r="N5851" s="387">
        <v>0</v>
      </c>
      <c r="O5851" s="387">
        <v>0</v>
      </c>
      <c r="P5851" s="387">
        <v>0</v>
      </c>
      <c r="Q5851" s="387">
        <v>0</v>
      </c>
      <c r="R5851" s="387">
        <v>0</v>
      </c>
      <c r="S5851" s="387">
        <v>0</v>
      </c>
      <c r="T5851" s="387">
        <v>0</v>
      </c>
      <c r="U5851" s="387"/>
      <c r="V5851" s="387">
        <v>0</v>
      </c>
      <c r="W5851" s="387">
        <v>0</v>
      </c>
      <c r="X5851" s="387">
        <v>0</v>
      </c>
      <c r="Y5851" s="387">
        <v>0</v>
      </c>
      <c r="Z5851" s="387">
        <v>0</v>
      </c>
      <c r="AA5851" s="387">
        <v>0</v>
      </c>
      <c r="AB5851" s="387">
        <v>0</v>
      </c>
      <c r="AC5851" s="387">
        <v>0</v>
      </c>
      <c r="AD5851" s="387">
        <v>0</v>
      </c>
      <c r="AE5851" s="387"/>
      <c r="AF5851" s="387">
        <v>0</v>
      </c>
      <c r="AG5851" s="387">
        <v>0</v>
      </c>
      <c r="AH5851" s="387">
        <v>0</v>
      </c>
      <c r="AI5851" s="387"/>
      <c r="AJ5851" s="387">
        <v>0</v>
      </c>
      <c r="AK5851" s="387">
        <v>0</v>
      </c>
      <c r="AL5851" s="387">
        <v>0</v>
      </c>
    </row>
    <row r="5852" spans="1:38">
      <c r="A5852" t="s">
        <v>81</v>
      </c>
      <c r="B5852" t="s">
        <v>573</v>
      </c>
      <c r="C5852">
        <v>115</v>
      </c>
      <c r="D5852" t="s">
        <v>689</v>
      </c>
      <c r="G5852">
        <v>0</v>
      </c>
      <c r="H5852" s="387">
        <v>0</v>
      </c>
      <c r="I5852" s="387">
        <v>0</v>
      </c>
      <c r="J5852" s="387">
        <v>0</v>
      </c>
      <c r="K5852" s="387"/>
      <c r="L5852" s="387">
        <v>0</v>
      </c>
      <c r="M5852" s="387">
        <v>0</v>
      </c>
      <c r="N5852" s="387">
        <v>0</v>
      </c>
      <c r="O5852" s="387">
        <v>0</v>
      </c>
      <c r="P5852" s="387">
        <v>0</v>
      </c>
      <c r="Q5852" s="387">
        <v>0</v>
      </c>
      <c r="R5852" s="387">
        <v>0</v>
      </c>
      <c r="S5852" s="387">
        <v>0</v>
      </c>
      <c r="T5852" s="387">
        <v>0</v>
      </c>
      <c r="U5852" s="387"/>
      <c r="V5852" s="387">
        <v>0</v>
      </c>
      <c r="W5852" s="387">
        <v>0</v>
      </c>
      <c r="X5852" s="387">
        <v>0</v>
      </c>
      <c r="Y5852" s="387">
        <v>0</v>
      </c>
      <c r="Z5852" s="387">
        <v>0</v>
      </c>
      <c r="AA5852" s="387">
        <v>0</v>
      </c>
      <c r="AB5852" s="387">
        <v>0</v>
      </c>
      <c r="AC5852" s="387">
        <v>0</v>
      </c>
      <c r="AD5852" s="387">
        <v>0</v>
      </c>
      <c r="AE5852" s="387"/>
      <c r="AF5852" s="387">
        <v>0</v>
      </c>
      <c r="AG5852" s="387">
        <v>0</v>
      </c>
      <c r="AH5852" s="387">
        <v>0</v>
      </c>
      <c r="AI5852" s="387"/>
      <c r="AJ5852" s="387">
        <v>0</v>
      </c>
      <c r="AK5852" s="387">
        <v>0</v>
      </c>
      <c r="AL5852" s="387">
        <v>0</v>
      </c>
    </row>
    <row r="5853" spans="1:38">
      <c r="A5853" t="s">
        <v>81</v>
      </c>
      <c r="B5853" t="s">
        <v>574</v>
      </c>
      <c r="C5853">
        <v>230</v>
      </c>
      <c r="D5853" t="s">
        <v>689</v>
      </c>
      <c r="G5853">
        <v>0</v>
      </c>
      <c r="H5853" s="387">
        <v>0</v>
      </c>
      <c r="I5853" s="387">
        <v>0</v>
      </c>
      <c r="J5853" s="387">
        <v>0</v>
      </c>
      <c r="K5853" s="387"/>
      <c r="L5853" s="387">
        <v>0</v>
      </c>
      <c r="M5853" s="387">
        <v>0</v>
      </c>
      <c r="N5853" s="387">
        <v>0</v>
      </c>
      <c r="O5853" s="387">
        <v>0</v>
      </c>
      <c r="P5853" s="387">
        <v>0</v>
      </c>
      <c r="Q5853" s="387">
        <v>0</v>
      </c>
      <c r="R5853" s="387">
        <v>0</v>
      </c>
      <c r="S5853" s="387">
        <v>0</v>
      </c>
      <c r="T5853" s="387">
        <v>0</v>
      </c>
      <c r="U5853" s="387"/>
      <c r="V5853" s="387">
        <v>0</v>
      </c>
      <c r="W5853" s="387">
        <v>0</v>
      </c>
      <c r="X5853" s="387">
        <v>0</v>
      </c>
      <c r="Y5853" s="387">
        <v>0</v>
      </c>
      <c r="Z5853" s="387">
        <v>0</v>
      </c>
      <c r="AA5853" s="387">
        <v>0</v>
      </c>
      <c r="AB5853" s="387">
        <v>0</v>
      </c>
      <c r="AC5853" s="387">
        <v>0</v>
      </c>
      <c r="AD5853" s="387">
        <v>0</v>
      </c>
      <c r="AE5853" s="387"/>
      <c r="AF5853" s="387">
        <v>0</v>
      </c>
      <c r="AG5853" s="387">
        <v>0</v>
      </c>
      <c r="AH5853" s="387">
        <v>0</v>
      </c>
      <c r="AI5853" s="387"/>
      <c r="AJ5853" s="387">
        <v>0</v>
      </c>
      <c r="AK5853" s="387">
        <v>0</v>
      </c>
      <c r="AL5853" s="387">
        <v>0</v>
      </c>
    </row>
    <row r="5854" spans="1:38">
      <c r="A5854" t="s">
        <v>91</v>
      </c>
      <c r="B5854" t="s">
        <v>576</v>
      </c>
      <c r="C5854">
        <v>230</v>
      </c>
      <c r="D5854" t="s">
        <v>689</v>
      </c>
      <c r="G5854">
        <v>0</v>
      </c>
      <c r="H5854" s="387">
        <v>0</v>
      </c>
      <c r="I5854" s="387">
        <v>0</v>
      </c>
      <c r="J5854" s="387">
        <v>0</v>
      </c>
      <c r="K5854" s="387"/>
      <c r="L5854" s="387">
        <v>0</v>
      </c>
      <c r="M5854" s="387">
        <v>0</v>
      </c>
      <c r="N5854" s="387">
        <v>0</v>
      </c>
      <c r="O5854" s="387">
        <v>0</v>
      </c>
      <c r="P5854" s="387">
        <v>0</v>
      </c>
      <c r="Q5854" s="387">
        <v>0</v>
      </c>
      <c r="R5854" s="387">
        <v>0</v>
      </c>
      <c r="S5854" s="387">
        <v>0</v>
      </c>
      <c r="T5854" s="387">
        <v>0</v>
      </c>
      <c r="U5854" s="387"/>
      <c r="V5854" s="387">
        <v>0</v>
      </c>
      <c r="W5854" s="387">
        <v>0</v>
      </c>
      <c r="X5854" s="387">
        <v>0</v>
      </c>
      <c r="Y5854" s="387">
        <v>0</v>
      </c>
      <c r="Z5854" s="387">
        <v>0</v>
      </c>
      <c r="AA5854" s="387">
        <v>0</v>
      </c>
      <c r="AB5854" s="387">
        <v>0</v>
      </c>
      <c r="AC5854" s="387">
        <v>0</v>
      </c>
      <c r="AD5854" s="387">
        <v>0</v>
      </c>
      <c r="AE5854" s="387"/>
      <c r="AF5854" s="387">
        <v>0</v>
      </c>
      <c r="AG5854" s="387">
        <v>0</v>
      </c>
      <c r="AH5854" s="387">
        <v>0</v>
      </c>
      <c r="AI5854" s="387"/>
      <c r="AJ5854" s="387">
        <v>0</v>
      </c>
      <c r="AK5854" s="387">
        <v>0</v>
      </c>
      <c r="AL5854" s="387">
        <v>0</v>
      </c>
    </row>
    <row r="5855" spans="1:38">
      <c r="A5855" t="s">
        <v>94</v>
      </c>
      <c r="B5855" t="s">
        <v>577</v>
      </c>
      <c r="C5855">
        <v>138</v>
      </c>
      <c r="D5855" t="s">
        <v>689</v>
      </c>
      <c r="G5855">
        <v>0</v>
      </c>
      <c r="H5855" s="387">
        <v>0</v>
      </c>
      <c r="I5855" s="387">
        <v>0</v>
      </c>
      <c r="J5855" s="387">
        <v>0</v>
      </c>
      <c r="K5855" s="387"/>
      <c r="L5855" s="387">
        <v>0</v>
      </c>
      <c r="M5855" s="387">
        <v>0</v>
      </c>
      <c r="N5855" s="387">
        <v>0</v>
      </c>
      <c r="O5855" s="387">
        <v>0</v>
      </c>
      <c r="P5855" s="387">
        <v>0</v>
      </c>
      <c r="Q5855" s="387">
        <v>0</v>
      </c>
      <c r="R5855" s="387">
        <v>0</v>
      </c>
      <c r="S5855" s="387">
        <v>0</v>
      </c>
      <c r="T5855" s="387">
        <v>0</v>
      </c>
      <c r="U5855" s="387"/>
      <c r="V5855" s="387">
        <v>0</v>
      </c>
      <c r="W5855" s="387">
        <v>0</v>
      </c>
      <c r="X5855" s="387">
        <v>0</v>
      </c>
      <c r="Y5855" s="387">
        <v>0</v>
      </c>
      <c r="Z5855" s="387">
        <v>0</v>
      </c>
      <c r="AA5855" s="387">
        <v>0</v>
      </c>
      <c r="AB5855" s="387">
        <v>0</v>
      </c>
      <c r="AC5855" s="387">
        <v>0</v>
      </c>
      <c r="AD5855" s="387">
        <v>0</v>
      </c>
      <c r="AE5855" s="387"/>
      <c r="AF5855" s="387">
        <v>0</v>
      </c>
      <c r="AG5855" s="387">
        <v>0</v>
      </c>
      <c r="AH5855" s="387">
        <v>0</v>
      </c>
      <c r="AI5855" s="387"/>
      <c r="AJ5855" s="387">
        <v>0</v>
      </c>
      <c r="AK5855" s="387">
        <v>0</v>
      </c>
      <c r="AL5855" s="387">
        <v>0</v>
      </c>
    </row>
    <row r="5856" spans="1:38">
      <c r="A5856" t="s">
        <v>83</v>
      </c>
      <c r="B5856" t="s">
        <v>578</v>
      </c>
      <c r="C5856">
        <v>115</v>
      </c>
      <c r="D5856" t="s">
        <v>689</v>
      </c>
      <c r="G5856">
        <v>0</v>
      </c>
      <c r="H5856" s="387">
        <v>0</v>
      </c>
      <c r="I5856" s="387">
        <v>0</v>
      </c>
      <c r="J5856" s="387">
        <v>0</v>
      </c>
      <c r="K5856" s="387"/>
      <c r="L5856" s="387">
        <v>0</v>
      </c>
      <c r="M5856" s="387">
        <v>0</v>
      </c>
      <c r="N5856" s="387">
        <v>0</v>
      </c>
      <c r="O5856" s="387">
        <v>0</v>
      </c>
      <c r="P5856" s="387">
        <v>0</v>
      </c>
      <c r="Q5856" s="387">
        <v>0</v>
      </c>
      <c r="R5856" s="387">
        <v>0</v>
      </c>
      <c r="S5856" s="387">
        <v>0</v>
      </c>
      <c r="T5856" s="387">
        <v>0</v>
      </c>
      <c r="U5856" s="387"/>
      <c r="V5856" s="387">
        <v>0</v>
      </c>
      <c r="W5856" s="387">
        <v>0</v>
      </c>
      <c r="X5856" s="387">
        <v>0</v>
      </c>
      <c r="Y5856" s="387">
        <v>0</v>
      </c>
      <c r="Z5856" s="387">
        <v>0</v>
      </c>
      <c r="AA5856" s="387">
        <v>0</v>
      </c>
      <c r="AB5856" s="387">
        <v>0</v>
      </c>
      <c r="AC5856" s="387">
        <v>0</v>
      </c>
      <c r="AD5856" s="387">
        <v>0</v>
      </c>
      <c r="AE5856" s="387"/>
      <c r="AF5856" s="387">
        <v>0</v>
      </c>
      <c r="AG5856" s="387">
        <v>0</v>
      </c>
      <c r="AH5856" s="387">
        <v>0</v>
      </c>
      <c r="AI5856" s="387"/>
      <c r="AJ5856" s="387">
        <v>0</v>
      </c>
      <c r="AK5856" s="387">
        <v>0</v>
      </c>
      <c r="AL5856" s="387">
        <v>0</v>
      </c>
    </row>
    <row r="5857" spans="1:38">
      <c r="A5857" t="s">
        <v>87</v>
      </c>
      <c r="B5857" t="s">
        <v>579</v>
      </c>
      <c r="C5857">
        <v>230</v>
      </c>
      <c r="D5857" t="s">
        <v>689</v>
      </c>
      <c r="G5857">
        <v>0</v>
      </c>
      <c r="H5857" s="387">
        <v>0</v>
      </c>
      <c r="I5857" s="387">
        <v>0</v>
      </c>
      <c r="J5857" s="387">
        <v>0</v>
      </c>
      <c r="K5857" s="387"/>
      <c r="L5857" s="387">
        <v>0</v>
      </c>
      <c r="M5857" s="387">
        <v>0</v>
      </c>
      <c r="N5857" s="387">
        <v>0</v>
      </c>
      <c r="O5857" s="387">
        <v>0</v>
      </c>
      <c r="P5857" s="387">
        <v>0</v>
      </c>
      <c r="Q5857" s="387">
        <v>0</v>
      </c>
      <c r="R5857" s="387">
        <v>0</v>
      </c>
      <c r="S5857" s="387">
        <v>0</v>
      </c>
      <c r="T5857" s="387">
        <v>0</v>
      </c>
      <c r="U5857" s="387"/>
      <c r="V5857" s="387">
        <v>0</v>
      </c>
      <c r="W5857" s="387">
        <v>0</v>
      </c>
      <c r="X5857" s="387">
        <v>0</v>
      </c>
      <c r="Y5857" s="387">
        <v>0</v>
      </c>
      <c r="Z5857" s="387">
        <v>0</v>
      </c>
      <c r="AA5857" s="387">
        <v>0</v>
      </c>
      <c r="AB5857" s="387">
        <v>0</v>
      </c>
      <c r="AC5857" s="387">
        <v>0</v>
      </c>
      <c r="AD5857" s="387">
        <v>0</v>
      </c>
      <c r="AE5857" s="387"/>
      <c r="AF5857" s="387">
        <v>0</v>
      </c>
      <c r="AG5857" s="387">
        <v>0</v>
      </c>
      <c r="AH5857" s="387">
        <v>0</v>
      </c>
      <c r="AI5857" s="387"/>
      <c r="AJ5857" s="387">
        <v>0</v>
      </c>
      <c r="AK5857" s="387">
        <v>0</v>
      </c>
      <c r="AL5857" s="387">
        <v>0</v>
      </c>
    </row>
    <row r="5858" spans="1:38">
      <c r="A5858" t="s">
        <v>79</v>
      </c>
      <c r="B5858" t="s">
        <v>580</v>
      </c>
      <c r="C5858">
        <v>115</v>
      </c>
      <c r="D5858" t="s">
        <v>689</v>
      </c>
      <c r="G5858">
        <v>0</v>
      </c>
      <c r="H5858" s="387">
        <v>0</v>
      </c>
      <c r="I5858" s="387">
        <v>0</v>
      </c>
      <c r="J5858" s="387">
        <v>0</v>
      </c>
      <c r="K5858" s="387"/>
      <c r="L5858" s="387">
        <v>0</v>
      </c>
      <c r="M5858" s="387">
        <v>0</v>
      </c>
      <c r="N5858" s="387">
        <v>0</v>
      </c>
      <c r="O5858" s="387">
        <v>0</v>
      </c>
      <c r="P5858" s="387">
        <v>0</v>
      </c>
      <c r="Q5858" s="387">
        <v>0</v>
      </c>
      <c r="R5858" s="387">
        <v>0</v>
      </c>
      <c r="S5858" s="387">
        <v>0</v>
      </c>
      <c r="T5858" s="387">
        <v>0</v>
      </c>
      <c r="U5858" s="387"/>
      <c r="V5858" s="387">
        <v>0</v>
      </c>
      <c r="W5858" s="387">
        <v>0</v>
      </c>
      <c r="X5858" s="387">
        <v>0</v>
      </c>
      <c r="Y5858" s="387">
        <v>0</v>
      </c>
      <c r="Z5858" s="387">
        <v>0</v>
      </c>
      <c r="AA5858" s="387">
        <v>0</v>
      </c>
      <c r="AB5858" s="387">
        <v>0</v>
      </c>
      <c r="AC5858" s="387">
        <v>0</v>
      </c>
      <c r="AD5858" s="387">
        <v>0</v>
      </c>
      <c r="AE5858" s="387"/>
      <c r="AF5858" s="387">
        <v>0</v>
      </c>
      <c r="AG5858" s="387">
        <v>0</v>
      </c>
      <c r="AH5858" s="387">
        <v>0</v>
      </c>
      <c r="AI5858" s="387"/>
      <c r="AJ5858" s="387">
        <v>0</v>
      </c>
      <c r="AK5858" s="387">
        <v>0</v>
      </c>
      <c r="AL5858" s="387">
        <v>0</v>
      </c>
    </row>
    <row r="5859" spans="1:38">
      <c r="A5859" t="s">
        <v>81</v>
      </c>
      <c r="B5859" t="s">
        <v>581</v>
      </c>
      <c r="C5859">
        <v>115</v>
      </c>
      <c r="D5859" t="s">
        <v>689</v>
      </c>
      <c r="G5859">
        <v>0</v>
      </c>
      <c r="H5859" s="387">
        <v>0</v>
      </c>
      <c r="I5859" s="387">
        <v>0</v>
      </c>
      <c r="J5859" s="387">
        <v>0</v>
      </c>
      <c r="K5859" s="387"/>
      <c r="L5859" s="387">
        <v>0</v>
      </c>
      <c r="M5859" s="387">
        <v>0</v>
      </c>
      <c r="N5859" s="387">
        <v>0</v>
      </c>
      <c r="O5859" s="387">
        <v>0</v>
      </c>
      <c r="P5859" s="387">
        <v>0</v>
      </c>
      <c r="Q5859" s="387">
        <v>0</v>
      </c>
      <c r="R5859" s="387">
        <v>0</v>
      </c>
      <c r="S5859" s="387">
        <v>0</v>
      </c>
      <c r="T5859" s="387">
        <v>0</v>
      </c>
      <c r="U5859" s="387"/>
      <c r="V5859" s="387">
        <v>0</v>
      </c>
      <c r="W5859" s="387">
        <v>0</v>
      </c>
      <c r="X5859" s="387">
        <v>0</v>
      </c>
      <c r="Y5859" s="387">
        <v>0</v>
      </c>
      <c r="Z5859" s="387">
        <v>0</v>
      </c>
      <c r="AA5859" s="387">
        <v>0</v>
      </c>
      <c r="AB5859" s="387">
        <v>0</v>
      </c>
      <c r="AC5859" s="387">
        <v>0</v>
      </c>
      <c r="AD5859" s="387">
        <v>0</v>
      </c>
      <c r="AE5859" s="387"/>
      <c r="AF5859" s="387">
        <v>0</v>
      </c>
      <c r="AG5859" s="387">
        <v>0</v>
      </c>
      <c r="AH5859" s="387">
        <v>0</v>
      </c>
      <c r="AI5859" s="387"/>
      <c r="AJ5859" s="387">
        <v>0</v>
      </c>
      <c r="AK5859" s="387">
        <v>0</v>
      </c>
      <c r="AL5859" s="387">
        <v>0</v>
      </c>
    </row>
    <row r="5860" spans="1:38">
      <c r="A5860" t="s">
        <v>98</v>
      </c>
      <c r="B5860" t="s">
        <v>582</v>
      </c>
      <c r="C5860">
        <v>138</v>
      </c>
      <c r="D5860" t="s">
        <v>689</v>
      </c>
      <c r="G5860">
        <v>0</v>
      </c>
      <c r="H5860" s="387">
        <v>0</v>
      </c>
      <c r="I5860" s="387">
        <v>0</v>
      </c>
      <c r="J5860" s="387">
        <v>0</v>
      </c>
      <c r="K5860" s="387"/>
      <c r="L5860" s="387">
        <v>0</v>
      </c>
      <c r="M5860" s="387">
        <v>0</v>
      </c>
      <c r="N5860" s="387">
        <v>0</v>
      </c>
      <c r="O5860" s="387">
        <v>0</v>
      </c>
      <c r="P5860" s="387">
        <v>0</v>
      </c>
      <c r="Q5860" s="387">
        <v>0</v>
      </c>
      <c r="R5860" s="387">
        <v>0</v>
      </c>
      <c r="S5860" s="387">
        <v>0</v>
      </c>
      <c r="T5860" s="387">
        <v>0</v>
      </c>
      <c r="U5860" s="387"/>
      <c r="V5860" s="387">
        <v>0</v>
      </c>
      <c r="W5860" s="387">
        <v>0</v>
      </c>
      <c r="X5860" s="387">
        <v>0</v>
      </c>
      <c r="Y5860" s="387">
        <v>0</v>
      </c>
      <c r="Z5860" s="387">
        <v>0</v>
      </c>
      <c r="AA5860" s="387">
        <v>0</v>
      </c>
      <c r="AB5860" s="387">
        <v>0</v>
      </c>
      <c r="AC5860" s="387">
        <v>0</v>
      </c>
      <c r="AD5860" s="387">
        <v>0</v>
      </c>
      <c r="AE5860" s="387"/>
      <c r="AF5860" s="387">
        <v>0</v>
      </c>
      <c r="AG5860" s="387">
        <v>0</v>
      </c>
      <c r="AH5860" s="387">
        <v>0</v>
      </c>
      <c r="AI5860" s="387"/>
      <c r="AJ5860" s="387">
        <v>0</v>
      </c>
      <c r="AK5860" s="387">
        <v>0</v>
      </c>
      <c r="AL5860" s="387">
        <v>0</v>
      </c>
    </row>
    <row r="5861" spans="1:38">
      <c r="A5861" t="s">
        <v>89</v>
      </c>
      <c r="B5861" t="s">
        <v>583</v>
      </c>
      <c r="C5861">
        <v>230</v>
      </c>
      <c r="D5861" t="s">
        <v>689</v>
      </c>
      <c r="G5861">
        <v>0</v>
      </c>
      <c r="H5861" s="387">
        <v>0</v>
      </c>
      <c r="I5861" s="387">
        <v>0</v>
      </c>
      <c r="J5861" s="387">
        <v>0</v>
      </c>
      <c r="K5861" s="387"/>
      <c r="L5861" s="387">
        <v>0</v>
      </c>
      <c r="M5861" s="387">
        <v>0</v>
      </c>
      <c r="N5861" s="387">
        <v>0</v>
      </c>
      <c r="O5861" s="387">
        <v>0</v>
      </c>
      <c r="P5861" s="387">
        <v>0</v>
      </c>
      <c r="Q5861" s="387">
        <v>0</v>
      </c>
      <c r="R5861" s="387">
        <v>0</v>
      </c>
      <c r="S5861" s="387">
        <v>0</v>
      </c>
      <c r="T5861" s="387">
        <v>0</v>
      </c>
      <c r="U5861" s="387"/>
      <c r="V5861" s="387">
        <v>0</v>
      </c>
      <c r="W5861" s="387">
        <v>0</v>
      </c>
      <c r="X5861" s="387">
        <v>0</v>
      </c>
      <c r="Y5861" s="387">
        <v>0</v>
      </c>
      <c r="Z5861" s="387">
        <v>0</v>
      </c>
      <c r="AA5861" s="387">
        <v>0</v>
      </c>
      <c r="AB5861" s="387">
        <v>0</v>
      </c>
      <c r="AC5861" s="387">
        <v>0</v>
      </c>
      <c r="AD5861" s="387">
        <v>0</v>
      </c>
      <c r="AE5861" s="387"/>
      <c r="AF5861" s="387">
        <v>0</v>
      </c>
      <c r="AG5861" s="387">
        <v>0</v>
      </c>
      <c r="AH5861" s="387">
        <v>0</v>
      </c>
      <c r="AI5861" s="387"/>
      <c r="AJ5861" s="387">
        <v>0</v>
      </c>
      <c r="AK5861" s="387">
        <v>0</v>
      </c>
      <c r="AL5861" s="387">
        <v>0</v>
      </c>
    </row>
    <row r="5862" spans="1:38">
      <c r="A5862" t="s">
        <v>81</v>
      </c>
      <c r="B5862" t="s">
        <v>584</v>
      </c>
      <c r="C5862">
        <v>230</v>
      </c>
      <c r="D5862" t="s">
        <v>689</v>
      </c>
      <c r="G5862">
        <v>0</v>
      </c>
      <c r="H5862" s="387">
        <v>0</v>
      </c>
      <c r="I5862" s="387">
        <v>0</v>
      </c>
      <c r="J5862" s="387">
        <v>0</v>
      </c>
      <c r="K5862" s="387"/>
      <c r="L5862" s="387">
        <v>0</v>
      </c>
      <c r="M5862" s="387">
        <v>0</v>
      </c>
      <c r="N5862" s="387">
        <v>0</v>
      </c>
      <c r="O5862" s="387">
        <v>0</v>
      </c>
      <c r="P5862" s="387">
        <v>0</v>
      </c>
      <c r="Q5862" s="387">
        <v>0</v>
      </c>
      <c r="R5862" s="387">
        <v>0</v>
      </c>
      <c r="S5862" s="387">
        <v>0</v>
      </c>
      <c r="T5862" s="387">
        <v>0</v>
      </c>
      <c r="U5862" s="387"/>
      <c r="V5862" s="387">
        <v>0</v>
      </c>
      <c r="W5862" s="387">
        <v>0</v>
      </c>
      <c r="X5862" s="387">
        <v>0</v>
      </c>
      <c r="Y5862" s="387">
        <v>0</v>
      </c>
      <c r="Z5862" s="387">
        <v>0</v>
      </c>
      <c r="AA5862" s="387">
        <v>0</v>
      </c>
      <c r="AB5862" s="387">
        <v>0</v>
      </c>
      <c r="AC5862" s="387">
        <v>0</v>
      </c>
      <c r="AD5862" s="387">
        <v>0</v>
      </c>
      <c r="AE5862" s="387"/>
      <c r="AF5862" s="387">
        <v>0</v>
      </c>
      <c r="AG5862" s="387">
        <v>0</v>
      </c>
      <c r="AH5862" s="387">
        <v>0</v>
      </c>
      <c r="AI5862" s="387"/>
      <c r="AJ5862" s="387">
        <v>0</v>
      </c>
      <c r="AK5862" s="387">
        <v>0</v>
      </c>
      <c r="AL5862" s="387">
        <v>0</v>
      </c>
    </row>
    <row r="5863" spans="1:38">
      <c r="A5863" t="s">
        <v>87</v>
      </c>
      <c r="B5863" t="s">
        <v>585</v>
      </c>
      <c r="C5863">
        <v>230</v>
      </c>
      <c r="D5863" t="s">
        <v>689</v>
      </c>
      <c r="G5863">
        <v>0</v>
      </c>
      <c r="H5863" s="387">
        <v>0</v>
      </c>
      <c r="I5863" s="387">
        <v>0</v>
      </c>
      <c r="J5863" s="387">
        <v>0</v>
      </c>
      <c r="K5863" s="387"/>
      <c r="L5863" s="387">
        <v>0</v>
      </c>
      <c r="M5863" s="387">
        <v>0</v>
      </c>
      <c r="N5863" s="387">
        <v>0</v>
      </c>
      <c r="O5863" s="387">
        <v>0</v>
      </c>
      <c r="P5863" s="387">
        <v>0</v>
      </c>
      <c r="Q5863" s="387">
        <v>0</v>
      </c>
      <c r="R5863" s="387">
        <v>0</v>
      </c>
      <c r="S5863" s="387">
        <v>0</v>
      </c>
      <c r="T5863" s="387">
        <v>0</v>
      </c>
      <c r="U5863" s="387"/>
      <c r="V5863" s="387">
        <v>0</v>
      </c>
      <c r="W5863" s="387">
        <v>0</v>
      </c>
      <c r="X5863" s="387">
        <v>0</v>
      </c>
      <c r="Y5863" s="387">
        <v>0</v>
      </c>
      <c r="Z5863" s="387">
        <v>0</v>
      </c>
      <c r="AA5863" s="387">
        <v>0</v>
      </c>
      <c r="AB5863" s="387">
        <v>0</v>
      </c>
      <c r="AC5863" s="387">
        <v>0</v>
      </c>
      <c r="AD5863" s="387">
        <v>0</v>
      </c>
      <c r="AE5863" s="387"/>
      <c r="AF5863" s="387">
        <v>0</v>
      </c>
      <c r="AG5863" s="387">
        <v>0</v>
      </c>
      <c r="AH5863" s="387">
        <v>0</v>
      </c>
      <c r="AI5863" s="387"/>
      <c r="AJ5863" s="387">
        <v>0</v>
      </c>
      <c r="AK5863" s="387">
        <v>0</v>
      </c>
      <c r="AL5863" s="387">
        <v>0</v>
      </c>
    </row>
    <row r="5864" spans="1:38">
      <c r="A5864" t="s">
        <v>83</v>
      </c>
      <c r="B5864" t="s">
        <v>586</v>
      </c>
      <c r="C5864">
        <v>115</v>
      </c>
      <c r="D5864" t="s">
        <v>689</v>
      </c>
      <c r="G5864">
        <v>0</v>
      </c>
      <c r="H5864" s="387">
        <v>0</v>
      </c>
      <c r="I5864" s="387">
        <v>0</v>
      </c>
      <c r="J5864" s="387">
        <v>0</v>
      </c>
      <c r="K5864" s="387"/>
      <c r="L5864" s="387">
        <v>0</v>
      </c>
      <c r="M5864" s="387">
        <v>0</v>
      </c>
      <c r="N5864" s="387">
        <v>0</v>
      </c>
      <c r="O5864" s="387">
        <v>0</v>
      </c>
      <c r="P5864" s="387">
        <v>0</v>
      </c>
      <c r="Q5864" s="387">
        <v>0</v>
      </c>
      <c r="R5864" s="387">
        <v>0</v>
      </c>
      <c r="S5864" s="387">
        <v>0</v>
      </c>
      <c r="T5864" s="387">
        <v>0</v>
      </c>
      <c r="U5864" s="387"/>
      <c r="V5864" s="387">
        <v>0</v>
      </c>
      <c r="W5864" s="387">
        <v>0</v>
      </c>
      <c r="X5864" s="387">
        <v>0</v>
      </c>
      <c r="Y5864" s="387">
        <v>0</v>
      </c>
      <c r="Z5864" s="387">
        <v>0</v>
      </c>
      <c r="AA5864" s="387">
        <v>0</v>
      </c>
      <c r="AB5864" s="387">
        <v>0</v>
      </c>
      <c r="AC5864" s="387">
        <v>0</v>
      </c>
      <c r="AD5864" s="387">
        <v>0</v>
      </c>
      <c r="AE5864" s="387"/>
      <c r="AF5864" s="387">
        <v>0</v>
      </c>
      <c r="AG5864" s="387">
        <v>0</v>
      </c>
      <c r="AH5864" s="387">
        <v>0</v>
      </c>
      <c r="AI5864" s="387"/>
      <c r="AJ5864" s="387">
        <v>0</v>
      </c>
      <c r="AK5864" s="387">
        <v>0</v>
      </c>
      <c r="AL5864" s="387">
        <v>0</v>
      </c>
    </row>
    <row r="5865" spans="1:38">
      <c r="A5865" t="s">
        <v>81</v>
      </c>
      <c r="B5865" t="s">
        <v>587</v>
      </c>
      <c r="C5865">
        <v>115</v>
      </c>
      <c r="D5865" t="s">
        <v>689</v>
      </c>
      <c r="G5865">
        <v>0</v>
      </c>
      <c r="H5865" s="387">
        <v>0</v>
      </c>
      <c r="I5865" s="387">
        <v>0</v>
      </c>
      <c r="J5865" s="387">
        <v>0</v>
      </c>
      <c r="K5865" s="387"/>
      <c r="L5865" s="387">
        <v>0</v>
      </c>
      <c r="M5865" s="387">
        <v>0</v>
      </c>
      <c r="N5865" s="387">
        <v>0</v>
      </c>
      <c r="O5865" s="387">
        <v>0</v>
      </c>
      <c r="P5865" s="387">
        <v>0</v>
      </c>
      <c r="Q5865" s="387">
        <v>0</v>
      </c>
      <c r="R5865" s="387">
        <v>0</v>
      </c>
      <c r="S5865" s="387">
        <v>0</v>
      </c>
      <c r="T5865" s="387">
        <v>0</v>
      </c>
      <c r="U5865" s="387"/>
      <c r="V5865" s="387">
        <v>0</v>
      </c>
      <c r="W5865" s="387">
        <v>0</v>
      </c>
      <c r="X5865" s="387">
        <v>0</v>
      </c>
      <c r="Y5865" s="387">
        <v>0</v>
      </c>
      <c r="Z5865" s="387">
        <v>0</v>
      </c>
      <c r="AA5865" s="387">
        <v>0</v>
      </c>
      <c r="AB5865" s="387">
        <v>0</v>
      </c>
      <c r="AC5865" s="387">
        <v>0</v>
      </c>
      <c r="AD5865" s="387">
        <v>0</v>
      </c>
      <c r="AE5865" s="387"/>
      <c r="AF5865" s="387">
        <v>0</v>
      </c>
      <c r="AG5865" s="387">
        <v>0</v>
      </c>
      <c r="AH5865" s="387">
        <v>0</v>
      </c>
      <c r="AI5865" s="387"/>
      <c r="AJ5865" s="387">
        <v>0</v>
      </c>
      <c r="AK5865" s="387">
        <v>0</v>
      </c>
      <c r="AL5865" s="387">
        <v>0</v>
      </c>
    </row>
    <row r="5866" spans="1:38">
      <c r="A5866" t="s">
        <v>85</v>
      </c>
      <c r="B5866" t="s">
        <v>589</v>
      </c>
      <c r="C5866">
        <v>115</v>
      </c>
      <c r="D5866" t="s">
        <v>689</v>
      </c>
      <c r="G5866">
        <v>0</v>
      </c>
      <c r="H5866" s="387">
        <v>0</v>
      </c>
      <c r="I5866" s="387">
        <v>0</v>
      </c>
      <c r="J5866" s="387">
        <v>0</v>
      </c>
      <c r="K5866" s="387"/>
      <c r="L5866" s="387">
        <v>0</v>
      </c>
      <c r="M5866" s="387">
        <v>0</v>
      </c>
      <c r="N5866" s="387">
        <v>0</v>
      </c>
      <c r="O5866" s="387">
        <v>0</v>
      </c>
      <c r="P5866" s="387">
        <v>0</v>
      </c>
      <c r="Q5866" s="387">
        <v>0</v>
      </c>
      <c r="R5866" s="387">
        <v>0</v>
      </c>
      <c r="S5866" s="387">
        <v>0</v>
      </c>
      <c r="T5866" s="387">
        <v>0</v>
      </c>
      <c r="U5866" s="387"/>
      <c r="V5866" s="387">
        <v>0</v>
      </c>
      <c r="W5866" s="387">
        <v>0</v>
      </c>
      <c r="X5866" s="387">
        <v>0</v>
      </c>
      <c r="Y5866" s="387">
        <v>0</v>
      </c>
      <c r="Z5866" s="387">
        <v>0</v>
      </c>
      <c r="AA5866" s="387">
        <v>0</v>
      </c>
      <c r="AB5866" s="387">
        <v>0</v>
      </c>
      <c r="AC5866" s="387">
        <v>0</v>
      </c>
      <c r="AD5866" s="387">
        <v>0</v>
      </c>
      <c r="AE5866" s="387"/>
      <c r="AF5866" s="387">
        <v>0</v>
      </c>
      <c r="AG5866" s="387">
        <v>0</v>
      </c>
      <c r="AH5866" s="387">
        <v>0</v>
      </c>
      <c r="AI5866" s="387"/>
      <c r="AJ5866" s="387">
        <v>0</v>
      </c>
      <c r="AK5866" s="387">
        <v>0</v>
      </c>
      <c r="AL5866" s="387">
        <v>0</v>
      </c>
    </row>
    <row r="5867" spans="1:38">
      <c r="A5867" t="s">
        <v>89</v>
      </c>
      <c r="B5867" t="s">
        <v>590</v>
      </c>
      <c r="C5867">
        <v>230</v>
      </c>
      <c r="D5867" t="s">
        <v>689</v>
      </c>
      <c r="G5867">
        <v>0</v>
      </c>
      <c r="H5867" s="387">
        <v>0</v>
      </c>
      <c r="I5867" s="387">
        <v>0</v>
      </c>
      <c r="J5867" s="387">
        <v>0</v>
      </c>
      <c r="K5867" s="387"/>
      <c r="L5867" s="387">
        <v>0</v>
      </c>
      <c r="M5867" s="387">
        <v>0</v>
      </c>
      <c r="N5867" s="387">
        <v>0</v>
      </c>
      <c r="O5867" s="387">
        <v>0</v>
      </c>
      <c r="P5867" s="387">
        <v>0</v>
      </c>
      <c r="Q5867" s="387">
        <v>0</v>
      </c>
      <c r="R5867" s="387">
        <v>0</v>
      </c>
      <c r="S5867" s="387">
        <v>0</v>
      </c>
      <c r="T5867" s="387">
        <v>0</v>
      </c>
      <c r="U5867" s="387"/>
      <c r="V5867" s="387">
        <v>0</v>
      </c>
      <c r="W5867" s="387">
        <v>0</v>
      </c>
      <c r="X5867" s="387">
        <v>0</v>
      </c>
      <c r="Y5867" s="387">
        <v>0</v>
      </c>
      <c r="Z5867" s="387">
        <v>0</v>
      </c>
      <c r="AA5867" s="387">
        <v>0</v>
      </c>
      <c r="AB5867" s="387">
        <v>0</v>
      </c>
      <c r="AC5867" s="387">
        <v>0</v>
      </c>
      <c r="AD5867" s="387">
        <v>0</v>
      </c>
      <c r="AE5867" s="387"/>
      <c r="AF5867" s="387">
        <v>0</v>
      </c>
      <c r="AG5867" s="387">
        <v>0</v>
      </c>
      <c r="AH5867" s="387">
        <v>0</v>
      </c>
      <c r="AI5867" s="387"/>
      <c r="AJ5867" s="387">
        <v>0</v>
      </c>
      <c r="AK5867" s="387">
        <v>0</v>
      </c>
      <c r="AL5867" s="387">
        <v>0</v>
      </c>
    </row>
    <row r="5868" spans="1:38">
      <c r="A5868" t="s">
        <v>89</v>
      </c>
      <c r="B5868" t="s">
        <v>590</v>
      </c>
      <c r="C5868">
        <v>500</v>
      </c>
      <c r="D5868" t="s">
        <v>689</v>
      </c>
      <c r="G5868">
        <v>0</v>
      </c>
      <c r="H5868" s="387">
        <v>0</v>
      </c>
      <c r="I5868" s="387">
        <v>0</v>
      </c>
      <c r="J5868" s="387">
        <v>0</v>
      </c>
      <c r="K5868" s="387"/>
      <c r="L5868" s="387">
        <v>0</v>
      </c>
      <c r="M5868" s="387">
        <v>0</v>
      </c>
      <c r="N5868" s="387">
        <v>0</v>
      </c>
      <c r="O5868" s="387">
        <v>0</v>
      </c>
      <c r="P5868" s="387">
        <v>0</v>
      </c>
      <c r="Q5868" s="387">
        <v>0</v>
      </c>
      <c r="R5868" s="387">
        <v>0</v>
      </c>
      <c r="S5868" s="387">
        <v>0</v>
      </c>
      <c r="T5868" s="387">
        <v>0</v>
      </c>
      <c r="U5868" s="387"/>
      <c r="V5868" s="387">
        <v>0</v>
      </c>
      <c r="W5868" s="387">
        <v>0</v>
      </c>
      <c r="X5868" s="387">
        <v>0</v>
      </c>
      <c r="Y5868" s="387">
        <v>0</v>
      </c>
      <c r="Z5868" s="387">
        <v>0</v>
      </c>
      <c r="AA5868" s="387">
        <v>0</v>
      </c>
      <c r="AB5868" s="387">
        <v>0</v>
      </c>
      <c r="AC5868" s="387">
        <v>0</v>
      </c>
      <c r="AD5868" s="387">
        <v>0</v>
      </c>
      <c r="AE5868" s="387"/>
      <c r="AF5868" s="387">
        <v>0</v>
      </c>
      <c r="AG5868" s="387">
        <v>0</v>
      </c>
      <c r="AH5868" s="387">
        <v>0</v>
      </c>
      <c r="AI5868" s="387"/>
      <c r="AJ5868" s="387">
        <v>0</v>
      </c>
      <c r="AK5868" s="387">
        <v>0</v>
      </c>
      <c r="AL5868" s="387">
        <v>0</v>
      </c>
    </row>
    <row r="5869" spans="1:38">
      <c r="A5869" t="s">
        <v>98</v>
      </c>
      <c r="B5869" t="s">
        <v>591</v>
      </c>
      <c r="C5869">
        <v>138</v>
      </c>
      <c r="D5869" t="s">
        <v>689</v>
      </c>
      <c r="G5869">
        <v>0</v>
      </c>
      <c r="H5869" s="387">
        <v>0</v>
      </c>
      <c r="I5869" s="387">
        <v>0</v>
      </c>
      <c r="J5869" s="387">
        <v>0</v>
      </c>
      <c r="K5869" s="387"/>
      <c r="L5869" s="387">
        <v>0</v>
      </c>
      <c r="M5869" s="387">
        <v>0</v>
      </c>
      <c r="N5869" s="387">
        <v>0</v>
      </c>
      <c r="O5869" s="387">
        <v>0</v>
      </c>
      <c r="P5869" s="387">
        <v>0</v>
      </c>
      <c r="Q5869" s="387">
        <v>0</v>
      </c>
      <c r="R5869" s="387">
        <v>0</v>
      </c>
      <c r="S5869" s="387">
        <v>0</v>
      </c>
      <c r="T5869" s="387">
        <v>0</v>
      </c>
      <c r="U5869" s="387"/>
      <c r="V5869" s="387">
        <v>0</v>
      </c>
      <c r="W5869" s="387">
        <v>0</v>
      </c>
      <c r="X5869" s="387">
        <v>0</v>
      </c>
      <c r="Y5869" s="387">
        <v>0</v>
      </c>
      <c r="Z5869" s="387">
        <v>0</v>
      </c>
      <c r="AA5869" s="387">
        <v>0</v>
      </c>
      <c r="AB5869" s="387">
        <v>0</v>
      </c>
      <c r="AC5869" s="387">
        <v>0</v>
      </c>
      <c r="AD5869" s="387">
        <v>0</v>
      </c>
      <c r="AE5869" s="387"/>
      <c r="AF5869" s="387">
        <v>0</v>
      </c>
      <c r="AG5869" s="387">
        <v>0</v>
      </c>
      <c r="AH5869" s="387">
        <v>0</v>
      </c>
      <c r="AI5869" s="387"/>
      <c r="AJ5869" s="387">
        <v>0</v>
      </c>
      <c r="AK5869" s="387">
        <v>0</v>
      </c>
      <c r="AL5869" s="387">
        <v>0</v>
      </c>
    </row>
    <row r="5870" spans="1:38">
      <c r="A5870" t="s">
        <v>85</v>
      </c>
      <c r="B5870" t="s">
        <v>592</v>
      </c>
      <c r="C5870">
        <v>115</v>
      </c>
      <c r="D5870" t="s">
        <v>689</v>
      </c>
      <c r="G5870">
        <v>0</v>
      </c>
      <c r="H5870" s="387">
        <v>0</v>
      </c>
      <c r="I5870" s="387">
        <v>0</v>
      </c>
      <c r="J5870" s="387">
        <v>0</v>
      </c>
      <c r="K5870" s="387"/>
      <c r="L5870" s="387">
        <v>0</v>
      </c>
      <c r="M5870" s="387">
        <v>0</v>
      </c>
      <c r="N5870" s="387">
        <v>0</v>
      </c>
      <c r="O5870" s="387">
        <v>0</v>
      </c>
      <c r="P5870" s="387">
        <v>0</v>
      </c>
      <c r="Q5870" s="387">
        <v>0</v>
      </c>
      <c r="R5870" s="387">
        <v>0</v>
      </c>
      <c r="S5870" s="387">
        <v>0</v>
      </c>
      <c r="T5870" s="387">
        <v>0</v>
      </c>
      <c r="U5870" s="387"/>
      <c r="V5870" s="387">
        <v>0</v>
      </c>
      <c r="W5870" s="387">
        <v>0</v>
      </c>
      <c r="X5870" s="387">
        <v>0</v>
      </c>
      <c r="Y5870" s="387">
        <v>0</v>
      </c>
      <c r="Z5870" s="387">
        <v>0</v>
      </c>
      <c r="AA5870" s="387">
        <v>0</v>
      </c>
      <c r="AB5870" s="387">
        <v>0</v>
      </c>
      <c r="AC5870" s="387">
        <v>0</v>
      </c>
      <c r="AD5870" s="387">
        <v>0</v>
      </c>
      <c r="AE5870" s="387"/>
      <c r="AF5870" s="387">
        <v>0</v>
      </c>
      <c r="AG5870" s="387">
        <v>0</v>
      </c>
      <c r="AH5870" s="387">
        <v>0</v>
      </c>
      <c r="AI5870" s="387"/>
      <c r="AJ5870" s="387">
        <v>0</v>
      </c>
      <c r="AK5870" s="387">
        <v>0</v>
      </c>
      <c r="AL5870" s="387">
        <v>0</v>
      </c>
    </row>
    <row r="5871" spans="1:38">
      <c r="A5871" t="s">
        <v>79</v>
      </c>
      <c r="B5871" t="s">
        <v>593</v>
      </c>
      <c r="C5871">
        <v>115</v>
      </c>
      <c r="D5871" t="s">
        <v>689</v>
      </c>
      <c r="G5871">
        <v>0</v>
      </c>
      <c r="H5871" s="387">
        <v>0</v>
      </c>
      <c r="I5871" s="387">
        <v>0</v>
      </c>
      <c r="J5871" s="387">
        <v>0</v>
      </c>
      <c r="K5871" s="387"/>
      <c r="L5871" s="387">
        <v>0</v>
      </c>
      <c r="M5871" s="387">
        <v>0</v>
      </c>
      <c r="N5871" s="387">
        <v>0</v>
      </c>
      <c r="O5871" s="387">
        <v>0</v>
      </c>
      <c r="P5871" s="387">
        <v>0</v>
      </c>
      <c r="Q5871" s="387">
        <v>0</v>
      </c>
      <c r="R5871" s="387">
        <v>0</v>
      </c>
      <c r="S5871" s="387">
        <v>0</v>
      </c>
      <c r="T5871" s="387">
        <v>0</v>
      </c>
      <c r="U5871" s="387"/>
      <c r="V5871" s="387">
        <v>0</v>
      </c>
      <c r="W5871" s="387">
        <v>0</v>
      </c>
      <c r="X5871" s="387">
        <v>0</v>
      </c>
      <c r="Y5871" s="387">
        <v>0</v>
      </c>
      <c r="Z5871" s="387">
        <v>0</v>
      </c>
      <c r="AA5871" s="387">
        <v>0</v>
      </c>
      <c r="AB5871" s="387">
        <v>0</v>
      </c>
      <c r="AC5871" s="387">
        <v>0</v>
      </c>
      <c r="AD5871" s="387">
        <v>0</v>
      </c>
      <c r="AE5871" s="387"/>
      <c r="AF5871" s="387">
        <v>0</v>
      </c>
      <c r="AG5871" s="387">
        <v>0</v>
      </c>
      <c r="AH5871" s="387">
        <v>0</v>
      </c>
      <c r="AI5871" s="387"/>
      <c r="AJ5871" s="387">
        <v>0</v>
      </c>
      <c r="AK5871" s="387">
        <v>0</v>
      </c>
      <c r="AL5871" s="387">
        <v>0</v>
      </c>
    </row>
    <row r="5872" spans="1:38">
      <c r="A5872" t="s">
        <v>98</v>
      </c>
      <c r="B5872" t="s">
        <v>594</v>
      </c>
      <c r="C5872">
        <v>230</v>
      </c>
      <c r="D5872" t="s">
        <v>689</v>
      </c>
      <c r="G5872">
        <v>0</v>
      </c>
      <c r="H5872" s="387">
        <v>0</v>
      </c>
      <c r="I5872" s="387">
        <v>0</v>
      </c>
      <c r="J5872" s="387">
        <v>0</v>
      </c>
      <c r="K5872" s="387"/>
      <c r="L5872" s="387">
        <v>0</v>
      </c>
      <c r="M5872" s="387">
        <v>0</v>
      </c>
      <c r="N5872" s="387">
        <v>0</v>
      </c>
      <c r="O5872" s="387">
        <v>0</v>
      </c>
      <c r="P5872" s="387">
        <v>0</v>
      </c>
      <c r="Q5872" s="387">
        <v>0</v>
      </c>
      <c r="R5872" s="387">
        <v>0</v>
      </c>
      <c r="S5872" s="387">
        <v>0</v>
      </c>
      <c r="T5872" s="387">
        <v>0</v>
      </c>
      <c r="U5872" s="387"/>
      <c r="V5872" s="387">
        <v>0</v>
      </c>
      <c r="W5872" s="387">
        <v>0</v>
      </c>
      <c r="X5872" s="387">
        <v>0</v>
      </c>
      <c r="Y5872" s="387">
        <v>0</v>
      </c>
      <c r="Z5872" s="387">
        <v>0</v>
      </c>
      <c r="AA5872" s="387">
        <v>0</v>
      </c>
      <c r="AB5872" s="387">
        <v>0</v>
      </c>
      <c r="AC5872" s="387">
        <v>0</v>
      </c>
      <c r="AD5872" s="387">
        <v>0</v>
      </c>
      <c r="AE5872" s="387"/>
      <c r="AF5872" s="387">
        <v>0</v>
      </c>
      <c r="AG5872" s="387">
        <v>0</v>
      </c>
      <c r="AH5872" s="387">
        <v>0</v>
      </c>
      <c r="AI5872" s="387"/>
      <c r="AJ5872" s="387">
        <v>0</v>
      </c>
      <c r="AK5872" s="387">
        <v>0</v>
      </c>
      <c r="AL5872" s="387">
        <v>0</v>
      </c>
    </row>
    <row r="5873" spans="1:38">
      <c r="A5873" t="s">
        <v>85</v>
      </c>
      <c r="B5873" t="s">
        <v>595</v>
      </c>
      <c r="C5873">
        <v>115</v>
      </c>
      <c r="D5873" t="s">
        <v>689</v>
      </c>
      <c r="G5873">
        <v>0</v>
      </c>
      <c r="H5873" s="387">
        <v>0</v>
      </c>
      <c r="I5873" s="387">
        <v>0</v>
      </c>
      <c r="J5873" s="387">
        <v>0</v>
      </c>
      <c r="K5873" s="387"/>
      <c r="L5873" s="387">
        <v>0</v>
      </c>
      <c r="M5873" s="387">
        <v>0</v>
      </c>
      <c r="N5873" s="387">
        <v>0</v>
      </c>
      <c r="O5873" s="387">
        <v>0</v>
      </c>
      <c r="P5873" s="387">
        <v>0</v>
      </c>
      <c r="Q5873" s="387">
        <v>0</v>
      </c>
      <c r="R5873" s="387">
        <v>0</v>
      </c>
      <c r="S5873" s="387">
        <v>0</v>
      </c>
      <c r="T5873" s="387">
        <v>0</v>
      </c>
      <c r="U5873" s="387"/>
      <c r="V5873" s="387">
        <v>0</v>
      </c>
      <c r="W5873" s="387">
        <v>0</v>
      </c>
      <c r="X5873" s="387">
        <v>0</v>
      </c>
      <c r="Y5873" s="387">
        <v>0</v>
      </c>
      <c r="Z5873" s="387">
        <v>0</v>
      </c>
      <c r="AA5873" s="387">
        <v>0</v>
      </c>
      <c r="AB5873" s="387">
        <v>0</v>
      </c>
      <c r="AC5873" s="387">
        <v>0</v>
      </c>
      <c r="AD5873" s="387">
        <v>0</v>
      </c>
      <c r="AE5873" s="387"/>
      <c r="AF5873" s="387">
        <v>0</v>
      </c>
      <c r="AG5873" s="387">
        <v>0</v>
      </c>
      <c r="AH5873" s="387">
        <v>0</v>
      </c>
      <c r="AI5873" s="387"/>
      <c r="AJ5873" s="387">
        <v>0</v>
      </c>
      <c r="AK5873" s="387">
        <v>0</v>
      </c>
      <c r="AL5873" s="387">
        <v>0</v>
      </c>
    </row>
    <row r="5874" spans="1:38">
      <c r="A5874" t="s">
        <v>94</v>
      </c>
      <c r="B5874" t="s">
        <v>596</v>
      </c>
      <c r="C5874">
        <v>230</v>
      </c>
      <c r="D5874" t="s">
        <v>689</v>
      </c>
      <c r="G5874">
        <v>0</v>
      </c>
      <c r="H5874" s="387">
        <v>0</v>
      </c>
      <c r="I5874" s="387">
        <v>0</v>
      </c>
      <c r="J5874" s="387">
        <v>0</v>
      </c>
      <c r="K5874" s="387"/>
      <c r="L5874" s="387">
        <v>0</v>
      </c>
      <c r="M5874" s="387">
        <v>0</v>
      </c>
      <c r="N5874" s="387">
        <v>0</v>
      </c>
      <c r="O5874" s="387">
        <v>0</v>
      </c>
      <c r="P5874" s="387">
        <v>0</v>
      </c>
      <c r="Q5874" s="387">
        <v>0</v>
      </c>
      <c r="R5874" s="387">
        <v>0</v>
      </c>
      <c r="S5874" s="387">
        <v>0</v>
      </c>
      <c r="T5874" s="387">
        <v>0</v>
      </c>
      <c r="U5874" s="387"/>
      <c r="V5874" s="387">
        <v>0</v>
      </c>
      <c r="W5874" s="387">
        <v>0</v>
      </c>
      <c r="X5874" s="387">
        <v>0</v>
      </c>
      <c r="Y5874" s="387">
        <v>0</v>
      </c>
      <c r="Z5874" s="387">
        <v>0</v>
      </c>
      <c r="AA5874" s="387">
        <v>0</v>
      </c>
      <c r="AB5874" s="387">
        <v>0</v>
      </c>
      <c r="AC5874" s="387">
        <v>0</v>
      </c>
      <c r="AD5874" s="387">
        <v>0</v>
      </c>
      <c r="AE5874" s="387"/>
      <c r="AF5874" s="387">
        <v>0</v>
      </c>
      <c r="AG5874" s="387">
        <v>0</v>
      </c>
      <c r="AH5874" s="387">
        <v>0</v>
      </c>
      <c r="AI5874" s="387"/>
      <c r="AJ5874" s="387">
        <v>0</v>
      </c>
      <c r="AK5874" s="387">
        <v>0</v>
      </c>
      <c r="AL5874" s="387">
        <v>0</v>
      </c>
    </row>
    <row r="5875" spans="1:38">
      <c r="A5875" t="s">
        <v>94</v>
      </c>
      <c r="B5875" t="s">
        <v>596</v>
      </c>
      <c r="C5875">
        <v>500</v>
      </c>
      <c r="D5875" t="s">
        <v>689</v>
      </c>
      <c r="G5875">
        <v>0</v>
      </c>
      <c r="H5875" s="387">
        <v>0</v>
      </c>
      <c r="I5875" s="387">
        <v>0</v>
      </c>
      <c r="J5875" s="387">
        <v>0</v>
      </c>
      <c r="K5875" s="387"/>
      <c r="L5875" s="387">
        <v>0</v>
      </c>
      <c r="M5875" s="387">
        <v>0</v>
      </c>
      <c r="N5875" s="387">
        <v>0</v>
      </c>
      <c r="O5875" s="387">
        <v>0</v>
      </c>
      <c r="P5875" s="387">
        <v>0</v>
      </c>
      <c r="Q5875" s="387">
        <v>0</v>
      </c>
      <c r="R5875" s="387">
        <v>0</v>
      </c>
      <c r="S5875" s="387">
        <v>0</v>
      </c>
      <c r="T5875" s="387">
        <v>0</v>
      </c>
      <c r="U5875" s="387"/>
      <c r="V5875" s="387">
        <v>0</v>
      </c>
      <c r="W5875" s="387">
        <v>0</v>
      </c>
      <c r="X5875" s="387">
        <v>0</v>
      </c>
      <c r="Y5875" s="387">
        <v>0</v>
      </c>
      <c r="Z5875" s="387">
        <v>0</v>
      </c>
      <c r="AA5875" s="387">
        <v>0</v>
      </c>
      <c r="AB5875" s="387">
        <v>0</v>
      </c>
      <c r="AC5875" s="387">
        <v>0</v>
      </c>
      <c r="AD5875" s="387">
        <v>0</v>
      </c>
      <c r="AE5875" s="387"/>
      <c r="AF5875" s="387">
        <v>0</v>
      </c>
      <c r="AG5875" s="387">
        <v>0</v>
      </c>
      <c r="AH5875" s="387">
        <v>0</v>
      </c>
      <c r="AI5875" s="387"/>
      <c r="AJ5875" s="387">
        <v>0</v>
      </c>
      <c r="AK5875" s="387">
        <v>0</v>
      </c>
      <c r="AL5875" s="387">
        <v>0</v>
      </c>
    </row>
    <row r="5876" spans="1:38">
      <c r="A5876" t="s">
        <v>85</v>
      </c>
      <c r="B5876" t="s">
        <v>597</v>
      </c>
      <c r="C5876">
        <v>115</v>
      </c>
      <c r="D5876" t="s">
        <v>689</v>
      </c>
      <c r="G5876">
        <v>0</v>
      </c>
      <c r="H5876" s="387">
        <v>0</v>
      </c>
      <c r="I5876" s="387">
        <v>0</v>
      </c>
      <c r="J5876" s="387">
        <v>0</v>
      </c>
      <c r="K5876" s="387"/>
      <c r="L5876" s="387">
        <v>0</v>
      </c>
      <c r="M5876" s="387">
        <v>0</v>
      </c>
      <c r="N5876" s="387">
        <v>0</v>
      </c>
      <c r="O5876" s="387">
        <v>0</v>
      </c>
      <c r="P5876" s="387">
        <v>0</v>
      </c>
      <c r="Q5876" s="387">
        <v>0</v>
      </c>
      <c r="R5876" s="387">
        <v>0</v>
      </c>
      <c r="S5876" s="387">
        <v>0</v>
      </c>
      <c r="T5876" s="387">
        <v>0</v>
      </c>
      <c r="U5876" s="387"/>
      <c r="V5876" s="387">
        <v>0</v>
      </c>
      <c r="W5876" s="387">
        <v>0</v>
      </c>
      <c r="X5876" s="387">
        <v>0</v>
      </c>
      <c r="Y5876" s="387">
        <v>0</v>
      </c>
      <c r="Z5876" s="387">
        <v>0</v>
      </c>
      <c r="AA5876" s="387">
        <v>0</v>
      </c>
      <c r="AB5876" s="387">
        <v>0</v>
      </c>
      <c r="AC5876" s="387">
        <v>0</v>
      </c>
      <c r="AD5876" s="387">
        <v>0</v>
      </c>
      <c r="AE5876" s="387"/>
      <c r="AF5876" s="387">
        <v>0</v>
      </c>
      <c r="AG5876" s="387">
        <v>0</v>
      </c>
      <c r="AH5876" s="387">
        <v>0</v>
      </c>
      <c r="AI5876" s="387"/>
      <c r="AJ5876" s="387">
        <v>0</v>
      </c>
      <c r="AK5876" s="387">
        <v>0</v>
      </c>
      <c r="AL5876" s="387">
        <v>0</v>
      </c>
    </row>
    <row r="5877" spans="1:38">
      <c r="A5877" t="s">
        <v>81</v>
      </c>
      <c r="B5877" t="s">
        <v>598</v>
      </c>
      <c r="C5877">
        <v>115</v>
      </c>
      <c r="D5877" t="s">
        <v>689</v>
      </c>
      <c r="G5877">
        <v>0</v>
      </c>
      <c r="H5877" s="387">
        <v>0</v>
      </c>
      <c r="I5877" s="387">
        <v>0</v>
      </c>
      <c r="J5877" s="387">
        <v>0</v>
      </c>
      <c r="K5877" s="387"/>
      <c r="L5877" s="387">
        <v>0</v>
      </c>
      <c r="M5877" s="387">
        <v>0</v>
      </c>
      <c r="N5877" s="387">
        <v>0</v>
      </c>
      <c r="O5877" s="387">
        <v>0</v>
      </c>
      <c r="P5877" s="387">
        <v>0</v>
      </c>
      <c r="Q5877" s="387">
        <v>0</v>
      </c>
      <c r="R5877" s="387">
        <v>0</v>
      </c>
      <c r="S5877" s="387">
        <v>0</v>
      </c>
      <c r="T5877" s="387">
        <v>0</v>
      </c>
      <c r="U5877" s="387"/>
      <c r="V5877" s="387">
        <v>0</v>
      </c>
      <c r="W5877" s="387">
        <v>0</v>
      </c>
      <c r="X5877" s="387">
        <v>0</v>
      </c>
      <c r="Y5877" s="387">
        <v>0</v>
      </c>
      <c r="Z5877" s="387">
        <v>0</v>
      </c>
      <c r="AA5877" s="387">
        <v>0</v>
      </c>
      <c r="AB5877" s="387">
        <v>0</v>
      </c>
      <c r="AC5877" s="387">
        <v>0</v>
      </c>
      <c r="AD5877" s="387">
        <v>0</v>
      </c>
      <c r="AE5877" s="387"/>
      <c r="AF5877" s="387">
        <v>0</v>
      </c>
      <c r="AG5877" s="387">
        <v>0</v>
      </c>
      <c r="AH5877" s="387">
        <v>0</v>
      </c>
      <c r="AI5877" s="387"/>
      <c r="AJ5877" s="387">
        <v>0</v>
      </c>
      <c r="AK5877" s="387">
        <v>0</v>
      </c>
      <c r="AL5877" s="387">
        <v>0</v>
      </c>
    </row>
    <row r="5878" spans="1:38">
      <c r="A5878" t="s">
        <v>81</v>
      </c>
      <c r="B5878" t="s">
        <v>598</v>
      </c>
      <c r="C5878">
        <v>230</v>
      </c>
      <c r="D5878" t="s">
        <v>689</v>
      </c>
      <c r="G5878">
        <v>0</v>
      </c>
      <c r="H5878" s="387">
        <v>0</v>
      </c>
      <c r="I5878" s="387">
        <v>0</v>
      </c>
      <c r="J5878" s="387">
        <v>0</v>
      </c>
      <c r="K5878" s="387"/>
      <c r="L5878" s="387">
        <v>0</v>
      </c>
      <c r="M5878" s="387">
        <v>0</v>
      </c>
      <c r="N5878" s="387">
        <v>0</v>
      </c>
      <c r="O5878" s="387">
        <v>0</v>
      </c>
      <c r="P5878" s="387">
        <v>0</v>
      </c>
      <c r="Q5878" s="387">
        <v>0</v>
      </c>
      <c r="R5878" s="387">
        <v>0</v>
      </c>
      <c r="S5878" s="387">
        <v>0</v>
      </c>
      <c r="T5878" s="387">
        <v>0</v>
      </c>
      <c r="U5878" s="387"/>
      <c r="V5878" s="387">
        <v>0</v>
      </c>
      <c r="W5878" s="387">
        <v>0</v>
      </c>
      <c r="X5878" s="387">
        <v>0</v>
      </c>
      <c r="Y5878" s="387">
        <v>0</v>
      </c>
      <c r="Z5878" s="387">
        <v>0</v>
      </c>
      <c r="AA5878" s="387">
        <v>0</v>
      </c>
      <c r="AB5878" s="387">
        <v>0</v>
      </c>
      <c r="AC5878" s="387">
        <v>0</v>
      </c>
      <c r="AD5878" s="387">
        <v>0</v>
      </c>
      <c r="AE5878" s="387"/>
      <c r="AF5878" s="387">
        <v>0</v>
      </c>
      <c r="AG5878" s="387">
        <v>0</v>
      </c>
      <c r="AH5878" s="387">
        <v>0</v>
      </c>
      <c r="AI5878" s="387"/>
      <c r="AJ5878" s="387">
        <v>0</v>
      </c>
      <c r="AK5878" s="387">
        <v>0</v>
      </c>
      <c r="AL5878" s="387">
        <v>0</v>
      </c>
    </row>
    <row r="5879" spans="1:38">
      <c r="A5879" t="s">
        <v>85</v>
      </c>
      <c r="B5879" t="s">
        <v>100</v>
      </c>
      <c r="C5879">
        <v>230</v>
      </c>
      <c r="D5879" t="s">
        <v>689</v>
      </c>
      <c r="G5879">
        <v>0</v>
      </c>
      <c r="H5879" s="387">
        <v>0</v>
      </c>
      <c r="I5879" s="387">
        <v>0</v>
      </c>
      <c r="J5879" s="387">
        <v>0</v>
      </c>
      <c r="K5879" s="387"/>
      <c r="L5879" s="387">
        <v>0</v>
      </c>
      <c r="M5879" s="387">
        <v>0</v>
      </c>
      <c r="N5879" s="387">
        <v>0</v>
      </c>
      <c r="O5879" s="387">
        <v>0</v>
      </c>
      <c r="P5879" s="387">
        <v>0</v>
      </c>
      <c r="Q5879" s="387">
        <v>0</v>
      </c>
      <c r="R5879" s="387">
        <v>0</v>
      </c>
      <c r="S5879" s="387">
        <v>0</v>
      </c>
      <c r="T5879" s="387">
        <v>0</v>
      </c>
      <c r="U5879" s="387"/>
      <c r="V5879" s="387">
        <v>0</v>
      </c>
      <c r="W5879" s="387">
        <v>0</v>
      </c>
      <c r="X5879" s="387">
        <v>0</v>
      </c>
      <c r="Y5879" s="387">
        <v>0</v>
      </c>
      <c r="Z5879" s="387">
        <v>0</v>
      </c>
      <c r="AA5879" s="387">
        <v>0</v>
      </c>
      <c r="AB5879" s="387">
        <v>0</v>
      </c>
      <c r="AC5879" s="387">
        <v>0</v>
      </c>
      <c r="AD5879" s="387">
        <v>0</v>
      </c>
      <c r="AE5879" s="387"/>
      <c r="AF5879" s="387">
        <v>0</v>
      </c>
      <c r="AG5879" s="387">
        <v>0</v>
      </c>
      <c r="AH5879" s="387">
        <v>0</v>
      </c>
      <c r="AI5879" s="387"/>
      <c r="AJ5879" s="387">
        <v>0</v>
      </c>
      <c r="AK5879" s="387">
        <v>0</v>
      </c>
      <c r="AL5879" s="387">
        <v>0</v>
      </c>
    </row>
    <row r="5880" spans="1:38">
      <c r="A5880" t="s">
        <v>81</v>
      </c>
      <c r="B5880" t="s">
        <v>599</v>
      </c>
      <c r="C5880">
        <v>115</v>
      </c>
      <c r="D5880" t="s">
        <v>689</v>
      </c>
      <c r="G5880">
        <v>0</v>
      </c>
      <c r="H5880" s="387">
        <v>0</v>
      </c>
      <c r="I5880" s="387">
        <v>0</v>
      </c>
      <c r="J5880" s="387">
        <v>0</v>
      </c>
      <c r="K5880" s="387"/>
      <c r="L5880" s="387">
        <v>0</v>
      </c>
      <c r="M5880" s="387">
        <v>0</v>
      </c>
      <c r="N5880" s="387">
        <v>0</v>
      </c>
      <c r="O5880" s="387">
        <v>0</v>
      </c>
      <c r="P5880" s="387">
        <v>0</v>
      </c>
      <c r="Q5880" s="387">
        <v>0</v>
      </c>
      <c r="R5880" s="387">
        <v>0</v>
      </c>
      <c r="S5880" s="387">
        <v>0</v>
      </c>
      <c r="T5880" s="387">
        <v>0</v>
      </c>
      <c r="U5880" s="387"/>
      <c r="V5880" s="387">
        <v>0</v>
      </c>
      <c r="W5880" s="387">
        <v>0</v>
      </c>
      <c r="X5880" s="387">
        <v>0</v>
      </c>
      <c r="Y5880" s="387">
        <v>0</v>
      </c>
      <c r="Z5880" s="387">
        <v>0</v>
      </c>
      <c r="AA5880" s="387">
        <v>0</v>
      </c>
      <c r="AB5880" s="387">
        <v>0</v>
      </c>
      <c r="AC5880" s="387">
        <v>0</v>
      </c>
      <c r="AD5880" s="387">
        <v>0</v>
      </c>
      <c r="AE5880" s="387"/>
      <c r="AF5880" s="387">
        <v>0</v>
      </c>
      <c r="AG5880" s="387">
        <v>0</v>
      </c>
      <c r="AH5880" s="387">
        <v>0</v>
      </c>
      <c r="AI5880" s="387"/>
      <c r="AJ5880" s="387">
        <v>0</v>
      </c>
      <c r="AK5880" s="387">
        <v>0</v>
      </c>
      <c r="AL5880" s="387">
        <v>0</v>
      </c>
    </row>
    <row r="5881" spans="1:38">
      <c r="A5881" t="s">
        <v>87</v>
      </c>
      <c r="B5881" t="s">
        <v>601</v>
      </c>
      <c r="C5881">
        <v>230</v>
      </c>
      <c r="D5881" t="s">
        <v>689</v>
      </c>
      <c r="G5881">
        <v>0</v>
      </c>
      <c r="H5881" s="387">
        <v>0</v>
      </c>
      <c r="I5881" s="387">
        <v>0</v>
      </c>
      <c r="J5881" s="387">
        <v>0</v>
      </c>
      <c r="K5881" s="387"/>
      <c r="L5881" s="387">
        <v>0</v>
      </c>
      <c r="M5881" s="387">
        <v>0</v>
      </c>
      <c r="N5881" s="387">
        <v>0</v>
      </c>
      <c r="O5881" s="387">
        <v>0</v>
      </c>
      <c r="P5881" s="387">
        <v>0</v>
      </c>
      <c r="Q5881" s="387">
        <v>0</v>
      </c>
      <c r="R5881" s="387">
        <v>0</v>
      </c>
      <c r="S5881" s="387">
        <v>0</v>
      </c>
      <c r="T5881" s="387">
        <v>0</v>
      </c>
      <c r="U5881" s="387"/>
      <c r="V5881" s="387">
        <v>0</v>
      </c>
      <c r="W5881" s="387">
        <v>0</v>
      </c>
      <c r="X5881" s="387">
        <v>0</v>
      </c>
      <c r="Y5881" s="387">
        <v>0</v>
      </c>
      <c r="Z5881" s="387">
        <v>0</v>
      </c>
      <c r="AA5881" s="387">
        <v>0</v>
      </c>
      <c r="AB5881" s="387">
        <v>0</v>
      </c>
      <c r="AC5881" s="387">
        <v>0</v>
      </c>
      <c r="AD5881" s="387">
        <v>0</v>
      </c>
      <c r="AE5881" s="387"/>
      <c r="AF5881" s="387">
        <v>0</v>
      </c>
      <c r="AG5881" s="387">
        <v>0</v>
      </c>
      <c r="AH5881" s="387">
        <v>0</v>
      </c>
      <c r="AI5881" s="387"/>
      <c r="AJ5881" s="387">
        <v>0</v>
      </c>
      <c r="AK5881" s="387">
        <v>0</v>
      </c>
      <c r="AL5881" s="387">
        <v>0</v>
      </c>
    </row>
    <row r="5882" spans="1:38">
      <c r="A5882" t="s">
        <v>81</v>
      </c>
      <c r="B5882" t="s">
        <v>602</v>
      </c>
      <c r="C5882">
        <v>230</v>
      </c>
      <c r="D5882" t="s">
        <v>689</v>
      </c>
      <c r="G5882">
        <v>0</v>
      </c>
      <c r="H5882" s="387">
        <v>0</v>
      </c>
      <c r="I5882" s="387">
        <v>0</v>
      </c>
      <c r="J5882" s="387">
        <v>0</v>
      </c>
      <c r="K5882" s="387"/>
      <c r="L5882" s="387">
        <v>0</v>
      </c>
      <c r="M5882" s="387">
        <v>0</v>
      </c>
      <c r="N5882" s="387">
        <v>0</v>
      </c>
      <c r="O5882" s="387">
        <v>0</v>
      </c>
      <c r="P5882" s="387">
        <v>0</v>
      </c>
      <c r="Q5882" s="387">
        <v>0</v>
      </c>
      <c r="R5882" s="387">
        <v>0</v>
      </c>
      <c r="S5882" s="387">
        <v>0</v>
      </c>
      <c r="T5882" s="387">
        <v>0</v>
      </c>
      <c r="U5882" s="387"/>
      <c r="V5882" s="387">
        <v>0</v>
      </c>
      <c r="W5882" s="387">
        <v>0</v>
      </c>
      <c r="X5882" s="387">
        <v>0</v>
      </c>
      <c r="Y5882" s="387">
        <v>0</v>
      </c>
      <c r="Z5882" s="387">
        <v>0</v>
      </c>
      <c r="AA5882" s="387">
        <v>0</v>
      </c>
      <c r="AB5882" s="387">
        <v>0</v>
      </c>
      <c r="AC5882" s="387">
        <v>0</v>
      </c>
      <c r="AD5882" s="387">
        <v>0</v>
      </c>
      <c r="AE5882" s="387"/>
      <c r="AF5882" s="387">
        <v>0</v>
      </c>
      <c r="AG5882" s="387">
        <v>0</v>
      </c>
      <c r="AH5882" s="387">
        <v>0</v>
      </c>
      <c r="AI5882" s="387"/>
      <c r="AJ5882" s="387">
        <v>0</v>
      </c>
      <c r="AK5882" s="387">
        <v>0</v>
      </c>
      <c r="AL5882" s="387">
        <v>0</v>
      </c>
    </row>
    <row r="5883" spans="1:38">
      <c r="A5883" t="s">
        <v>81</v>
      </c>
      <c r="B5883" t="s">
        <v>603</v>
      </c>
      <c r="C5883">
        <v>115</v>
      </c>
      <c r="D5883" t="s">
        <v>689</v>
      </c>
      <c r="G5883">
        <v>0</v>
      </c>
      <c r="H5883" s="387">
        <v>0</v>
      </c>
      <c r="I5883" s="387">
        <v>0</v>
      </c>
      <c r="J5883" s="387">
        <v>0</v>
      </c>
      <c r="K5883" s="387"/>
      <c r="L5883" s="387">
        <v>0</v>
      </c>
      <c r="M5883" s="387">
        <v>0</v>
      </c>
      <c r="N5883" s="387">
        <v>0</v>
      </c>
      <c r="O5883" s="387">
        <v>0</v>
      </c>
      <c r="P5883" s="387">
        <v>0</v>
      </c>
      <c r="Q5883" s="387">
        <v>0</v>
      </c>
      <c r="R5883" s="387">
        <v>0</v>
      </c>
      <c r="S5883" s="387">
        <v>0</v>
      </c>
      <c r="T5883" s="387">
        <v>0</v>
      </c>
      <c r="U5883" s="387"/>
      <c r="V5883" s="387">
        <v>0</v>
      </c>
      <c r="W5883" s="387">
        <v>0</v>
      </c>
      <c r="X5883" s="387">
        <v>0</v>
      </c>
      <c r="Y5883" s="387">
        <v>0</v>
      </c>
      <c r="Z5883" s="387">
        <v>0</v>
      </c>
      <c r="AA5883" s="387">
        <v>0</v>
      </c>
      <c r="AB5883" s="387">
        <v>0</v>
      </c>
      <c r="AC5883" s="387">
        <v>0</v>
      </c>
      <c r="AD5883" s="387">
        <v>0</v>
      </c>
      <c r="AE5883" s="387"/>
      <c r="AF5883" s="387">
        <v>0</v>
      </c>
      <c r="AG5883" s="387">
        <v>0</v>
      </c>
      <c r="AH5883" s="387">
        <v>0</v>
      </c>
      <c r="AI5883" s="387"/>
      <c r="AJ5883" s="387">
        <v>0</v>
      </c>
      <c r="AK5883" s="387">
        <v>0</v>
      </c>
      <c r="AL5883" s="387">
        <v>0</v>
      </c>
    </row>
    <row r="5884" spans="1:38">
      <c r="A5884" t="s">
        <v>81</v>
      </c>
      <c r="B5884" t="s">
        <v>604</v>
      </c>
      <c r="C5884">
        <v>115</v>
      </c>
      <c r="D5884" t="s">
        <v>689</v>
      </c>
      <c r="G5884">
        <v>0</v>
      </c>
      <c r="H5884" s="387">
        <v>0</v>
      </c>
      <c r="I5884" s="387">
        <v>0</v>
      </c>
      <c r="J5884" s="387">
        <v>0</v>
      </c>
      <c r="K5884" s="387"/>
      <c r="L5884" s="387">
        <v>0</v>
      </c>
      <c r="M5884" s="387">
        <v>0</v>
      </c>
      <c r="N5884" s="387">
        <v>0</v>
      </c>
      <c r="O5884" s="387">
        <v>0</v>
      </c>
      <c r="P5884" s="387">
        <v>0</v>
      </c>
      <c r="Q5884" s="387">
        <v>0</v>
      </c>
      <c r="R5884" s="387">
        <v>0</v>
      </c>
      <c r="S5884" s="387">
        <v>0</v>
      </c>
      <c r="T5884" s="387">
        <v>0</v>
      </c>
      <c r="U5884" s="387"/>
      <c r="V5884" s="387">
        <v>0</v>
      </c>
      <c r="W5884" s="387">
        <v>0</v>
      </c>
      <c r="X5884" s="387">
        <v>0</v>
      </c>
      <c r="Y5884" s="387">
        <v>0</v>
      </c>
      <c r="Z5884" s="387">
        <v>0</v>
      </c>
      <c r="AA5884" s="387">
        <v>0</v>
      </c>
      <c r="AB5884" s="387">
        <v>0</v>
      </c>
      <c r="AC5884" s="387">
        <v>0</v>
      </c>
      <c r="AD5884" s="387">
        <v>0</v>
      </c>
      <c r="AE5884" s="387"/>
      <c r="AF5884" s="387">
        <v>0</v>
      </c>
      <c r="AG5884" s="387">
        <v>0</v>
      </c>
      <c r="AH5884" s="387">
        <v>0</v>
      </c>
      <c r="AI5884" s="387"/>
      <c r="AJ5884" s="387">
        <v>0</v>
      </c>
      <c r="AK5884" s="387">
        <v>0</v>
      </c>
      <c r="AL5884" s="387">
        <v>0</v>
      </c>
    </row>
    <row r="5885" spans="1:38">
      <c r="A5885" t="s">
        <v>85</v>
      </c>
      <c r="B5885" t="s">
        <v>605</v>
      </c>
      <c r="C5885">
        <v>115</v>
      </c>
      <c r="D5885" t="s">
        <v>689</v>
      </c>
      <c r="G5885">
        <v>0</v>
      </c>
      <c r="H5885" s="387">
        <v>0</v>
      </c>
      <c r="I5885" s="387">
        <v>0</v>
      </c>
      <c r="J5885" s="387">
        <v>0</v>
      </c>
      <c r="K5885" s="387"/>
      <c r="L5885" s="387">
        <v>0</v>
      </c>
      <c r="M5885" s="387">
        <v>0</v>
      </c>
      <c r="N5885" s="387">
        <v>0</v>
      </c>
      <c r="O5885" s="387">
        <v>0</v>
      </c>
      <c r="P5885" s="387">
        <v>0</v>
      </c>
      <c r="Q5885" s="387">
        <v>0</v>
      </c>
      <c r="R5885" s="387">
        <v>0</v>
      </c>
      <c r="S5885" s="387">
        <v>0</v>
      </c>
      <c r="T5885" s="387">
        <v>0</v>
      </c>
      <c r="U5885" s="387"/>
      <c r="V5885" s="387">
        <v>0</v>
      </c>
      <c r="W5885" s="387">
        <v>0</v>
      </c>
      <c r="X5885" s="387">
        <v>0</v>
      </c>
      <c r="Y5885" s="387">
        <v>0</v>
      </c>
      <c r="Z5885" s="387">
        <v>0</v>
      </c>
      <c r="AA5885" s="387">
        <v>0</v>
      </c>
      <c r="AB5885" s="387">
        <v>0</v>
      </c>
      <c r="AC5885" s="387">
        <v>0</v>
      </c>
      <c r="AD5885" s="387">
        <v>0</v>
      </c>
      <c r="AE5885" s="387"/>
      <c r="AF5885" s="387">
        <v>0</v>
      </c>
      <c r="AG5885" s="387">
        <v>0</v>
      </c>
      <c r="AH5885" s="387">
        <v>0</v>
      </c>
      <c r="AI5885" s="387"/>
      <c r="AJ5885" s="387">
        <v>0</v>
      </c>
      <c r="AK5885" s="387">
        <v>0</v>
      </c>
      <c r="AL5885" s="387">
        <v>0</v>
      </c>
    </row>
    <row r="5886" spans="1:38">
      <c r="A5886" t="s">
        <v>85</v>
      </c>
      <c r="B5886" t="s">
        <v>605</v>
      </c>
      <c r="C5886">
        <v>230</v>
      </c>
      <c r="D5886" t="s">
        <v>689</v>
      </c>
      <c r="G5886">
        <v>0</v>
      </c>
      <c r="H5886" s="387">
        <v>0</v>
      </c>
      <c r="I5886" s="387">
        <v>0</v>
      </c>
      <c r="J5886" s="387">
        <v>0</v>
      </c>
      <c r="K5886" s="387"/>
      <c r="L5886" s="387">
        <v>0</v>
      </c>
      <c r="M5886" s="387">
        <v>0</v>
      </c>
      <c r="N5886" s="387">
        <v>0</v>
      </c>
      <c r="O5886" s="387">
        <v>0</v>
      </c>
      <c r="P5886" s="387">
        <v>0</v>
      </c>
      <c r="Q5886" s="387">
        <v>0</v>
      </c>
      <c r="R5886" s="387">
        <v>0</v>
      </c>
      <c r="S5886" s="387">
        <v>0</v>
      </c>
      <c r="T5886" s="387">
        <v>0</v>
      </c>
      <c r="U5886" s="387"/>
      <c r="V5886" s="387">
        <v>0</v>
      </c>
      <c r="W5886" s="387">
        <v>0</v>
      </c>
      <c r="X5886" s="387">
        <v>0</v>
      </c>
      <c r="Y5886" s="387">
        <v>0</v>
      </c>
      <c r="Z5886" s="387">
        <v>0</v>
      </c>
      <c r="AA5886" s="387">
        <v>0</v>
      </c>
      <c r="AB5886" s="387">
        <v>0</v>
      </c>
      <c r="AC5886" s="387">
        <v>0</v>
      </c>
      <c r="AD5886" s="387">
        <v>0</v>
      </c>
      <c r="AE5886" s="387"/>
      <c r="AF5886" s="387">
        <v>0</v>
      </c>
      <c r="AG5886" s="387">
        <v>0</v>
      </c>
      <c r="AH5886" s="387">
        <v>0</v>
      </c>
      <c r="AI5886" s="387"/>
      <c r="AJ5886" s="387">
        <v>0</v>
      </c>
      <c r="AK5886" s="387">
        <v>0</v>
      </c>
      <c r="AL5886" s="387">
        <v>0</v>
      </c>
    </row>
    <row r="5887" spans="1:38">
      <c r="A5887" t="s">
        <v>81</v>
      </c>
      <c r="B5887" t="s">
        <v>606</v>
      </c>
      <c r="C5887">
        <v>115</v>
      </c>
      <c r="D5887" t="s">
        <v>689</v>
      </c>
      <c r="G5887">
        <v>0</v>
      </c>
      <c r="H5887" s="387">
        <v>0</v>
      </c>
      <c r="I5887" s="387">
        <v>0</v>
      </c>
      <c r="J5887" s="387">
        <v>0</v>
      </c>
      <c r="K5887" s="387"/>
      <c r="L5887" s="387">
        <v>0</v>
      </c>
      <c r="M5887" s="387">
        <v>0</v>
      </c>
      <c r="N5887" s="387">
        <v>0</v>
      </c>
      <c r="O5887" s="387">
        <v>0</v>
      </c>
      <c r="P5887" s="387">
        <v>0</v>
      </c>
      <c r="Q5887" s="387">
        <v>0</v>
      </c>
      <c r="R5887" s="387">
        <v>0</v>
      </c>
      <c r="S5887" s="387">
        <v>0</v>
      </c>
      <c r="T5887" s="387">
        <v>0</v>
      </c>
      <c r="U5887" s="387"/>
      <c r="V5887" s="387">
        <v>0</v>
      </c>
      <c r="W5887" s="387">
        <v>0</v>
      </c>
      <c r="X5887" s="387">
        <v>0</v>
      </c>
      <c r="Y5887" s="387">
        <v>0</v>
      </c>
      <c r="Z5887" s="387">
        <v>0</v>
      </c>
      <c r="AA5887" s="387">
        <v>0</v>
      </c>
      <c r="AB5887" s="387">
        <v>0</v>
      </c>
      <c r="AC5887" s="387">
        <v>0</v>
      </c>
      <c r="AD5887" s="387">
        <v>0</v>
      </c>
      <c r="AE5887" s="387"/>
      <c r="AF5887" s="387">
        <v>0</v>
      </c>
      <c r="AG5887" s="387">
        <v>0</v>
      </c>
      <c r="AH5887" s="387">
        <v>0</v>
      </c>
      <c r="AI5887" s="387"/>
      <c r="AJ5887" s="387">
        <v>0</v>
      </c>
      <c r="AK5887" s="387">
        <v>0</v>
      </c>
      <c r="AL5887" s="387">
        <v>0</v>
      </c>
    </row>
    <row r="5888" spans="1:38">
      <c r="A5888" t="s">
        <v>81</v>
      </c>
      <c r="B5888" t="s">
        <v>607</v>
      </c>
      <c r="C5888">
        <v>115</v>
      </c>
      <c r="D5888" t="s">
        <v>689</v>
      </c>
      <c r="G5888">
        <v>0</v>
      </c>
      <c r="H5888" s="387">
        <v>0</v>
      </c>
      <c r="I5888" s="387">
        <v>0</v>
      </c>
      <c r="J5888" s="387">
        <v>0</v>
      </c>
      <c r="K5888" s="387"/>
      <c r="L5888" s="387">
        <v>0</v>
      </c>
      <c r="M5888" s="387">
        <v>0</v>
      </c>
      <c r="N5888" s="387">
        <v>0</v>
      </c>
      <c r="O5888" s="387">
        <v>0</v>
      </c>
      <c r="P5888" s="387">
        <v>0</v>
      </c>
      <c r="Q5888" s="387">
        <v>0</v>
      </c>
      <c r="R5888" s="387">
        <v>0</v>
      </c>
      <c r="S5888" s="387">
        <v>0</v>
      </c>
      <c r="T5888" s="387">
        <v>0</v>
      </c>
      <c r="U5888" s="387"/>
      <c r="V5888" s="387">
        <v>0</v>
      </c>
      <c r="W5888" s="387">
        <v>0</v>
      </c>
      <c r="X5888" s="387">
        <v>0</v>
      </c>
      <c r="Y5888" s="387">
        <v>0</v>
      </c>
      <c r="Z5888" s="387">
        <v>0</v>
      </c>
      <c r="AA5888" s="387">
        <v>0</v>
      </c>
      <c r="AB5888" s="387">
        <v>0</v>
      </c>
      <c r="AC5888" s="387">
        <v>0</v>
      </c>
      <c r="AD5888" s="387">
        <v>0</v>
      </c>
      <c r="AE5888" s="387"/>
      <c r="AF5888" s="387">
        <v>0</v>
      </c>
      <c r="AG5888" s="387">
        <v>0</v>
      </c>
      <c r="AH5888" s="387">
        <v>0</v>
      </c>
      <c r="AI5888" s="387"/>
      <c r="AJ5888" s="387">
        <v>0</v>
      </c>
      <c r="AK5888" s="387">
        <v>0</v>
      </c>
      <c r="AL5888" s="387">
        <v>0</v>
      </c>
    </row>
    <row r="5889" spans="1:38">
      <c r="A5889" t="s">
        <v>83</v>
      </c>
      <c r="B5889" t="s">
        <v>608</v>
      </c>
      <c r="C5889">
        <v>230</v>
      </c>
      <c r="D5889" t="s">
        <v>689</v>
      </c>
      <c r="G5889">
        <v>0</v>
      </c>
      <c r="H5889" s="387">
        <v>0</v>
      </c>
      <c r="I5889" s="387">
        <v>0</v>
      </c>
      <c r="J5889" s="387">
        <v>0</v>
      </c>
      <c r="K5889" s="387"/>
      <c r="L5889" s="387">
        <v>0</v>
      </c>
      <c r="M5889" s="387">
        <v>0</v>
      </c>
      <c r="N5889" s="387">
        <v>0</v>
      </c>
      <c r="O5889" s="387">
        <v>0</v>
      </c>
      <c r="P5889" s="387">
        <v>0</v>
      </c>
      <c r="Q5889" s="387">
        <v>0</v>
      </c>
      <c r="R5889" s="387">
        <v>0</v>
      </c>
      <c r="S5889" s="387">
        <v>0</v>
      </c>
      <c r="T5889" s="387">
        <v>0</v>
      </c>
      <c r="U5889" s="387"/>
      <c r="V5889" s="387">
        <v>0</v>
      </c>
      <c r="W5889" s="387">
        <v>0</v>
      </c>
      <c r="X5889" s="387">
        <v>0</v>
      </c>
      <c r="Y5889" s="387">
        <v>0</v>
      </c>
      <c r="Z5889" s="387">
        <v>0</v>
      </c>
      <c r="AA5889" s="387">
        <v>0</v>
      </c>
      <c r="AB5889" s="387">
        <v>0</v>
      </c>
      <c r="AC5889" s="387">
        <v>0</v>
      </c>
      <c r="AD5889" s="387">
        <v>0</v>
      </c>
      <c r="AE5889" s="387"/>
      <c r="AF5889" s="387">
        <v>0</v>
      </c>
      <c r="AG5889" s="387">
        <v>0</v>
      </c>
      <c r="AH5889" s="387">
        <v>0</v>
      </c>
      <c r="AI5889" s="387"/>
      <c r="AJ5889" s="387">
        <v>0</v>
      </c>
      <c r="AK5889" s="387">
        <v>0</v>
      </c>
      <c r="AL5889" s="387">
        <v>0</v>
      </c>
    </row>
    <row r="5890" spans="1:38">
      <c r="A5890" t="s">
        <v>79</v>
      </c>
      <c r="B5890" t="s">
        <v>609</v>
      </c>
      <c r="C5890">
        <v>115</v>
      </c>
      <c r="D5890" t="s">
        <v>689</v>
      </c>
      <c r="G5890">
        <v>0</v>
      </c>
      <c r="H5890" s="387">
        <v>0</v>
      </c>
      <c r="I5890" s="387">
        <v>0</v>
      </c>
      <c r="J5890" s="387">
        <v>0</v>
      </c>
      <c r="K5890" s="387"/>
      <c r="L5890" s="387">
        <v>0</v>
      </c>
      <c r="M5890" s="387">
        <v>0</v>
      </c>
      <c r="N5890" s="387">
        <v>0</v>
      </c>
      <c r="O5890" s="387">
        <v>0</v>
      </c>
      <c r="P5890" s="387">
        <v>0</v>
      </c>
      <c r="Q5890" s="387">
        <v>0</v>
      </c>
      <c r="R5890" s="387">
        <v>0</v>
      </c>
      <c r="S5890" s="387">
        <v>0</v>
      </c>
      <c r="T5890" s="387">
        <v>0</v>
      </c>
      <c r="U5890" s="387"/>
      <c r="V5890" s="387">
        <v>0</v>
      </c>
      <c r="W5890" s="387">
        <v>0</v>
      </c>
      <c r="X5890" s="387">
        <v>0</v>
      </c>
      <c r="Y5890" s="387">
        <v>0</v>
      </c>
      <c r="Z5890" s="387">
        <v>0</v>
      </c>
      <c r="AA5890" s="387">
        <v>0</v>
      </c>
      <c r="AB5890" s="387">
        <v>0</v>
      </c>
      <c r="AC5890" s="387">
        <v>0</v>
      </c>
      <c r="AD5890" s="387">
        <v>0</v>
      </c>
      <c r="AE5890" s="387"/>
      <c r="AF5890" s="387">
        <v>0</v>
      </c>
      <c r="AG5890" s="387">
        <v>0</v>
      </c>
      <c r="AH5890" s="387">
        <v>0</v>
      </c>
      <c r="AI5890" s="387"/>
      <c r="AJ5890" s="387">
        <v>0</v>
      </c>
      <c r="AK5890" s="387">
        <v>0</v>
      </c>
      <c r="AL5890" s="387">
        <v>0</v>
      </c>
    </row>
    <row r="5891" spans="1:38">
      <c r="A5891" t="s">
        <v>98</v>
      </c>
      <c r="B5891" t="s">
        <v>610</v>
      </c>
      <c r="C5891">
        <v>230</v>
      </c>
      <c r="D5891" t="s">
        <v>689</v>
      </c>
      <c r="G5891">
        <v>0</v>
      </c>
      <c r="H5891" s="387">
        <v>0</v>
      </c>
      <c r="I5891" s="387">
        <v>0</v>
      </c>
      <c r="J5891" s="387">
        <v>0</v>
      </c>
      <c r="K5891" s="387"/>
      <c r="L5891" s="387">
        <v>0</v>
      </c>
      <c r="M5891" s="387">
        <v>0</v>
      </c>
      <c r="N5891" s="387">
        <v>0</v>
      </c>
      <c r="O5891" s="387">
        <v>0</v>
      </c>
      <c r="P5891" s="387">
        <v>0</v>
      </c>
      <c r="Q5891" s="387">
        <v>0</v>
      </c>
      <c r="R5891" s="387">
        <v>0</v>
      </c>
      <c r="S5891" s="387">
        <v>0</v>
      </c>
      <c r="T5891" s="387">
        <v>0</v>
      </c>
      <c r="U5891" s="387"/>
      <c r="V5891" s="387">
        <v>0</v>
      </c>
      <c r="W5891" s="387">
        <v>0</v>
      </c>
      <c r="X5891" s="387">
        <v>0</v>
      </c>
      <c r="Y5891" s="387">
        <v>0</v>
      </c>
      <c r="Z5891" s="387">
        <v>0</v>
      </c>
      <c r="AA5891" s="387">
        <v>0</v>
      </c>
      <c r="AB5891" s="387">
        <v>0</v>
      </c>
      <c r="AC5891" s="387">
        <v>0</v>
      </c>
      <c r="AD5891" s="387">
        <v>0</v>
      </c>
      <c r="AE5891" s="387"/>
      <c r="AF5891" s="387">
        <v>0</v>
      </c>
      <c r="AG5891" s="387">
        <v>0</v>
      </c>
      <c r="AH5891" s="387">
        <v>0</v>
      </c>
      <c r="AI5891" s="387"/>
      <c r="AJ5891" s="387">
        <v>0</v>
      </c>
      <c r="AK5891" s="387">
        <v>0</v>
      </c>
      <c r="AL5891" s="387">
        <v>0</v>
      </c>
    </row>
    <row r="5892" spans="1:38">
      <c r="A5892" t="s">
        <v>98</v>
      </c>
      <c r="B5892" t="s">
        <v>610</v>
      </c>
      <c r="C5892">
        <v>500</v>
      </c>
      <c r="D5892" t="s">
        <v>689</v>
      </c>
      <c r="G5892">
        <v>0</v>
      </c>
      <c r="H5892" s="387">
        <v>0</v>
      </c>
      <c r="I5892" s="387">
        <v>0</v>
      </c>
      <c r="J5892" s="387">
        <v>0</v>
      </c>
      <c r="K5892" s="387"/>
      <c r="L5892" s="387">
        <v>0</v>
      </c>
      <c r="M5892" s="387">
        <v>0</v>
      </c>
      <c r="N5892" s="387">
        <v>0</v>
      </c>
      <c r="O5892" s="387">
        <v>0</v>
      </c>
      <c r="P5892" s="387">
        <v>0</v>
      </c>
      <c r="Q5892" s="387">
        <v>0</v>
      </c>
      <c r="R5892" s="387">
        <v>0</v>
      </c>
      <c r="S5892" s="387">
        <v>0</v>
      </c>
      <c r="T5892" s="387">
        <v>0</v>
      </c>
      <c r="U5892" s="387"/>
      <c r="V5892" s="387">
        <v>0</v>
      </c>
      <c r="W5892" s="387">
        <v>0</v>
      </c>
      <c r="X5892" s="387">
        <v>0</v>
      </c>
      <c r="Y5892" s="387">
        <v>0</v>
      </c>
      <c r="Z5892" s="387">
        <v>0</v>
      </c>
      <c r="AA5892" s="387">
        <v>0</v>
      </c>
      <c r="AB5892" s="387">
        <v>0</v>
      </c>
      <c r="AC5892" s="387">
        <v>0</v>
      </c>
      <c r="AD5892" s="387">
        <v>0</v>
      </c>
      <c r="AE5892" s="387"/>
      <c r="AF5892" s="387">
        <v>0</v>
      </c>
      <c r="AG5892" s="387">
        <v>0</v>
      </c>
      <c r="AH5892" s="387">
        <v>0</v>
      </c>
      <c r="AI5892" s="387"/>
      <c r="AJ5892" s="387">
        <v>0</v>
      </c>
      <c r="AK5892" s="387">
        <v>0</v>
      </c>
      <c r="AL5892" s="387">
        <v>0</v>
      </c>
    </row>
    <row r="5893" spans="1:38">
      <c r="A5893" t="s">
        <v>85</v>
      </c>
      <c r="B5893" t="s">
        <v>611</v>
      </c>
      <c r="C5893">
        <v>230</v>
      </c>
      <c r="D5893" t="s">
        <v>689</v>
      </c>
      <c r="G5893">
        <v>0</v>
      </c>
      <c r="H5893" s="387">
        <v>0</v>
      </c>
      <c r="I5893" s="387">
        <v>0</v>
      </c>
      <c r="J5893" s="387">
        <v>0</v>
      </c>
      <c r="K5893" s="387"/>
      <c r="L5893" s="387">
        <v>0</v>
      </c>
      <c r="M5893" s="387">
        <v>0</v>
      </c>
      <c r="N5893" s="387">
        <v>0</v>
      </c>
      <c r="O5893" s="387">
        <v>0</v>
      </c>
      <c r="P5893" s="387">
        <v>0</v>
      </c>
      <c r="Q5893" s="387">
        <v>0</v>
      </c>
      <c r="R5893" s="387">
        <v>0</v>
      </c>
      <c r="S5893" s="387">
        <v>0</v>
      </c>
      <c r="T5893" s="387">
        <v>0</v>
      </c>
      <c r="U5893" s="387"/>
      <c r="V5893" s="387">
        <v>0</v>
      </c>
      <c r="W5893" s="387">
        <v>0</v>
      </c>
      <c r="X5893" s="387">
        <v>0</v>
      </c>
      <c r="Y5893" s="387">
        <v>0</v>
      </c>
      <c r="Z5893" s="387">
        <v>0</v>
      </c>
      <c r="AA5893" s="387">
        <v>0</v>
      </c>
      <c r="AB5893" s="387">
        <v>0</v>
      </c>
      <c r="AC5893" s="387">
        <v>0</v>
      </c>
      <c r="AD5893" s="387">
        <v>0</v>
      </c>
      <c r="AE5893" s="387"/>
      <c r="AF5893" s="387">
        <v>0</v>
      </c>
      <c r="AG5893" s="387">
        <v>0</v>
      </c>
      <c r="AH5893" s="387">
        <v>0</v>
      </c>
      <c r="AI5893" s="387"/>
      <c r="AJ5893" s="387">
        <v>0</v>
      </c>
      <c r="AK5893" s="387">
        <v>0</v>
      </c>
      <c r="AL5893" s="387">
        <v>0</v>
      </c>
    </row>
    <row r="5894" spans="1:38">
      <c r="A5894" t="s">
        <v>85</v>
      </c>
      <c r="B5894" t="s">
        <v>612</v>
      </c>
      <c r="C5894">
        <v>230</v>
      </c>
      <c r="D5894" t="s">
        <v>689</v>
      </c>
      <c r="G5894">
        <v>0</v>
      </c>
      <c r="H5894" s="387">
        <v>0</v>
      </c>
      <c r="I5894" s="387">
        <v>0</v>
      </c>
      <c r="J5894" s="387">
        <v>0</v>
      </c>
      <c r="K5894" s="387"/>
      <c r="L5894" s="387">
        <v>0</v>
      </c>
      <c r="M5894" s="387">
        <v>0</v>
      </c>
      <c r="N5894" s="387">
        <v>0</v>
      </c>
      <c r="O5894" s="387">
        <v>0</v>
      </c>
      <c r="P5894" s="387">
        <v>0</v>
      </c>
      <c r="Q5894" s="387">
        <v>0</v>
      </c>
      <c r="R5894" s="387">
        <v>0</v>
      </c>
      <c r="S5894" s="387">
        <v>0</v>
      </c>
      <c r="T5894" s="387">
        <v>0</v>
      </c>
      <c r="U5894" s="387"/>
      <c r="V5894" s="387">
        <v>0</v>
      </c>
      <c r="W5894" s="387">
        <v>0</v>
      </c>
      <c r="X5894" s="387">
        <v>0</v>
      </c>
      <c r="Y5894" s="387">
        <v>0</v>
      </c>
      <c r="Z5894" s="387">
        <v>0</v>
      </c>
      <c r="AA5894" s="387">
        <v>0</v>
      </c>
      <c r="AB5894" s="387">
        <v>0</v>
      </c>
      <c r="AC5894" s="387">
        <v>0</v>
      </c>
      <c r="AD5894" s="387">
        <v>0</v>
      </c>
      <c r="AE5894" s="387"/>
      <c r="AF5894" s="387">
        <v>0</v>
      </c>
      <c r="AG5894" s="387">
        <v>0</v>
      </c>
      <c r="AH5894" s="387">
        <v>0</v>
      </c>
      <c r="AI5894" s="387"/>
      <c r="AJ5894" s="387">
        <v>0</v>
      </c>
      <c r="AK5894" s="387">
        <v>0</v>
      </c>
      <c r="AL5894" s="387">
        <v>0</v>
      </c>
    </row>
    <row r="5895" spans="1:38">
      <c r="A5895" t="s">
        <v>81</v>
      </c>
      <c r="B5895" t="s">
        <v>613</v>
      </c>
      <c r="C5895">
        <v>115</v>
      </c>
      <c r="D5895" t="s">
        <v>689</v>
      </c>
      <c r="G5895">
        <v>0</v>
      </c>
      <c r="H5895" s="387">
        <v>0</v>
      </c>
      <c r="I5895" s="387">
        <v>0</v>
      </c>
      <c r="J5895" s="387">
        <v>0</v>
      </c>
      <c r="K5895" s="387"/>
      <c r="L5895" s="387">
        <v>0</v>
      </c>
      <c r="M5895" s="387">
        <v>0</v>
      </c>
      <c r="N5895" s="387">
        <v>0</v>
      </c>
      <c r="O5895" s="387">
        <v>0</v>
      </c>
      <c r="P5895" s="387">
        <v>0</v>
      </c>
      <c r="Q5895" s="387">
        <v>0</v>
      </c>
      <c r="R5895" s="387">
        <v>0</v>
      </c>
      <c r="S5895" s="387">
        <v>0</v>
      </c>
      <c r="T5895" s="387">
        <v>0</v>
      </c>
      <c r="U5895" s="387"/>
      <c r="V5895" s="387">
        <v>0</v>
      </c>
      <c r="W5895" s="387">
        <v>0</v>
      </c>
      <c r="X5895" s="387">
        <v>0</v>
      </c>
      <c r="Y5895" s="387">
        <v>0</v>
      </c>
      <c r="Z5895" s="387">
        <v>0</v>
      </c>
      <c r="AA5895" s="387">
        <v>0</v>
      </c>
      <c r="AB5895" s="387">
        <v>0</v>
      </c>
      <c r="AC5895" s="387">
        <v>0</v>
      </c>
      <c r="AD5895" s="387">
        <v>0</v>
      </c>
      <c r="AE5895" s="387"/>
      <c r="AF5895" s="387">
        <v>0</v>
      </c>
      <c r="AG5895" s="387">
        <v>0</v>
      </c>
      <c r="AH5895" s="387">
        <v>0</v>
      </c>
      <c r="AI5895" s="387"/>
      <c r="AJ5895" s="387">
        <v>0</v>
      </c>
      <c r="AK5895" s="387">
        <v>0</v>
      </c>
      <c r="AL5895" s="387">
        <v>0</v>
      </c>
    </row>
    <row r="5896" spans="1:38">
      <c r="A5896" t="s">
        <v>98</v>
      </c>
      <c r="B5896" t="s">
        <v>614</v>
      </c>
      <c r="C5896">
        <v>138</v>
      </c>
      <c r="D5896" t="s">
        <v>689</v>
      </c>
      <c r="G5896">
        <v>0</v>
      </c>
      <c r="H5896" s="387">
        <v>0</v>
      </c>
      <c r="I5896" s="387">
        <v>0</v>
      </c>
      <c r="J5896" s="387">
        <v>0</v>
      </c>
      <c r="K5896" s="387"/>
      <c r="L5896" s="387">
        <v>0</v>
      </c>
      <c r="M5896" s="387">
        <v>0</v>
      </c>
      <c r="N5896" s="387">
        <v>0</v>
      </c>
      <c r="O5896" s="387">
        <v>0</v>
      </c>
      <c r="P5896" s="387">
        <v>0</v>
      </c>
      <c r="Q5896" s="387">
        <v>0</v>
      </c>
      <c r="R5896" s="387">
        <v>0</v>
      </c>
      <c r="S5896" s="387">
        <v>0</v>
      </c>
      <c r="T5896" s="387">
        <v>0</v>
      </c>
      <c r="U5896" s="387"/>
      <c r="V5896" s="387">
        <v>0</v>
      </c>
      <c r="W5896" s="387">
        <v>0</v>
      </c>
      <c r="X5896" s="387">
        <v>0</v>
      </c>
      <c r="Y5896" s="387">
        <v>0</v>
      </c>
      <c r="Z5896" s="387">
        <v>0</v>
      </c>
      <c r="AA5896" s="387">
        <v>0</v>
      </c>
      <c r="AB5896" s="387">
        <v>0</v>
      </c>
      <c r="AC5896" s="387">
        <v>0</v>
      </c>
      <c r="AD5896" s="387">
        <v>0</v>
      </c>
      <c r="AE5896" s="387"/>
      <c r="AF5896" s="387">
        <v>0</v>
      </c>
      <c r="AG5896" s="387">
        <v>0</v>
      </c>
      <c r="AH5896" s="387">
        <v>0</v>
      </c>
      <c r="AI5896" s="387"/>
      <c r="AJ5896" s="387">
        <v>0</v>
      </c>
      <c r="AK5896" s="387">
        <v>0</v>
      </c>
      <c r="AL5896" s="387">
        <v>0</v>
      </c>
    </row>
    <row r="5897" spans="1:38">
      <c r="A5897" t="s">
        <v>98</v>
      </c>
      <c r="B5897" t="s">
        <v>614</v>
      </c>
      <c r="C5897">
        <v>230</v>
      </c>
      <c r="D5897" t="s">
        <v>689</v>
      </c>
      <c r="G5897">
        <v>0</v>
      </c>
      <c r="H5897" s="387">
        <v>0</v>
      </c>
      <c r="I5897" s="387">
        <v>0</v>
      </c>
      <c r="J5897" s="387">
        <v>0</v>
      </c>
      <c r="K5897" s="387"/>
      <c r="L5897" s="387">
        <v>0</v>
      </c>
      <c r="M5897" s="387">
        <v>0</v>
      </c>
      <c r="N5897" s="387">
        <v>0</v>
      </c>
      <c r="O5897" s="387">
        <v>0</v>
      </c>
      <c r="P5897" s="387">
        <v>0</v>
      </c>
      <c r="Q5897" s="387">
        <v>0</v>
      </c>
      <c r="R5897" s="387">
        <v>0</v>
      </c>
      <c r="S5897" s="387">
        <v>0</v>
      </c>
      <c r="T5897" s="387">
        <v>0</v>
      </c>
      <c r="U5897" s="387"/>
      <c r="V5897" s="387">
        <v>0</v>
      </c>
      <c r="W5897" s="387">
        <v>0</v>
      </c>
      <c r="X5897" s="387">
        <v>0</v>
      </c>
      <c r="Y5897" s="387">
        <v>0</v>
      </c>
      <c r="Z5897" s="387">
        <v>0</v>
      </c>
      <c r="AA5897" s="387">
        <v>0</v>
      </c>
      <c r="AB5897" s="387">
        <v>0</v>
      </c>
      <c r="AC5897" s="387">
        <v>0</v>
      </c>
      <c r="AD5897" s="387">
        <v>0</v>
      </c>
      <c r="AE5897" s="387"/>
      <c r="AF5897" s="387">
        <v>0</v>
      </c>
      <c r="AG5897" s="387">
        <v>0</v>
      </c>
      <c r="AH5897" s="387">
        <v>0</v>
      </c>
      <c r="AI5897" s="387"/>
      <c r="AJ5897" s="387">
        <v>0</v>
      </c>
      <c r="AK5897" s="387">
        <v>0</v>
      </c>
      <c r="AL5897" s="387">
        <v>0</v>
      </c>
    </row>
    <row r="5898" spans="1:38">
      <c r="A5898" t="s">
        <v>87</v>
      </c>
      <c r="B5898" t="s">
        <v>615</v>
      </c>
      <c r="C5898">
        <v>230</v>
      </c>
      <c r="D5898" t="s">
        <v>689</v>
      </c>
      <c r="G5898">
        <v>0</v>
      </c>
      <c r="H5898" s="387">
        <v>0</v>
      </c>
      <c r="I5898" s="387">
        <v>0</v>
      </c>
      <c r="J5898" s="387">
        <v>0</v>
      </c>
      <c r="K5898" s="387"/>
      <c r="L5898" s="387">
        <v>0</v>
      </c>
      <c r="M5898" s="387">
        <v>0</v>
      </c>
      <c r="N5898" s="387">
        <v>0</v>
      </c>
      <c r="O5898" s="387">
        <v>0</v>
      </c>
      <c r="P5898" s="387">
        <v>0</v>
      </c>
      <c r="Q5898" s="387">
        <v>0</v>
      </c>
      <c r="R5898" s="387">
        <v>0</v>
      </c>
      <c r="S5898" s="387">
        <v>0</v>
      </c>
      <c r="T5898" s="387">
        <v>0</v>
      </c>
      <c r="U5898" s="387"/>
      <c r="V5898" s="387">
        <v>0</v>
      </c>
      <c r="W5898" s="387">
        <v>0</v>
      </c>
      <c r="X5898" s="387">
        <v>0</v>
      </c>
      <c r="Y5898" s="387">
        <v>0</v>
      </c>
      <c r="Z5898" s="387">
        <v>0</v>
      </c>
      <c r="AA5898" s="387">
        <v>0</v>
      </c>
      <c r="AB5898" s="387">
        <v>0</v>
      </c>
      <c r="AC5898" s="387">
        <v>0</v>
      </c>
      <c r="AD5898" s="387">
        <v>0</v>
      </c>
      <c r="AE5898" s="387"/>
      <c r="AF5898" s="387">
        <v>0</v>
      </c>
      <c r="AG5898" s="387">
        <v>0</v>
      </c>
      <c r="AH5898" s="387">
        <v>0</v>
      </c>
      <c r="AI5898" s="387"/>
      <c r="AJ5898" s="387">
        <v>0</v>
      </c>
      <c r="AK5898" s="387">
        <v>0</v>
      </c>
      <c r="AL5898" s="387">
        <v>0</v>
      </c>
    </row>
    <row r="5899" spans="1:38">
      <c r="A5899" t="s">
        <v>79</v>
      </c>
      <c r="B5899" t="s">
        <v>616</v>
      </c>
      <c r="C5899">
        <v>115</v>
      </c>
      <c r="D5899" t="s">
        <v>689</v>
      </c>
      <c r="G5899">
        <v>0</v>
      </c>
      <c r="H5899" s="387">
        <v>0</v>
      </c>
      <c r="I5899" s="387">
        <v>0</v>
      </c>
      <c r="J5899" s="387">
        <v>0</v>
      </c>
      <c r="K5899" s="387"/>
      <c r="L5899" s="387">
        <v>0</v>
      </c>
      <c r="M5899" s="387">
        <v>0</v>
      </c>
      <c r="N5899" s="387">
        <v>0</v>
      </c>
      <c r="O5899" s="387">
        <v>0</v>
      </c>
      <c r="P5899" s="387">
        <v>0</v>
      </c>
      <c r="Q5899" s="387">
        <v>0</v>
      </c>
      <c r="R5899" s="387">
        <v>0</v>
      </c>
      <c r="S5899" s="387">
        <v>0</v>
      </c>
      <c r="T5899" s="387">
        <v>0</v>
      </c>
      <c r="U5899" s="387"/>
      <c r="V5899" s="387">
        <v>0</v>
      </c>
      <c r="W5899" s="387">
        <v>0</v>
      </c>
      <c r="X5899" s="387">
        <v>0</v>
      </c>
      <c r="Y5899" s="387">
        <v>0</v>
      </c>
      <c r="Z5899" s="387">
        <v>0</v>
      </c>
      <c r="AA5899" s="387">
        <v>0</v>
      </c>
      <c r="AB5899" s="387">
        <v>0</v>
      </c>
      <c r="AC5899" s="387">
        <v>0</v>
      </c>
      <c r="AD5899" s="387">
        <v>0</v>
      </c>
      <c r="AE5899" s="387"/>
      <c r="AF5899" s="387">
        <v>0</v>
      </c>
      <c r="AG5899" s="387">
        <v>0</v>
      </c>
      <c r="AH5899" s="387">
        <v>0</v>
      </c>
      <c r="AI5899" s="387"/>
      <c r="AJ5899" s="387">
        <v>0</v>
      </c>
      <c r="AK5899" s="387">
        <v>0</v>
      </c>
      <c r="AL5899" s="387">
        <v>0</v>
      </c>
    </row>
    <row r="5900" spans="1:38">
      <c r="A5900" t="s">
        <v>79</v>
      </c>
      <c r="B5900" t="s">
        <v>616</v>
      </c>
      <c r="C5900">
        <v>230</v>
      </c>
      <c r="D5900" t="s">
        <v>689</v>
      </c>
      <c r="G5900">
        <v>0</v>
      </c>
      <c r="H5900" s="387">
        <v>0</v>
      </c>
      <c r="I5900" s="387">
        <v>0</v>
      </c>
      <c r="J5900" s="387">
        <v>0</v>
      </c>
      <c r="K5900" s="387"/>
      <c r="L5900" s="387">
        <v>0</v>
      </c>
      <c r="M5900" s="387">
        <v>0</v>
      </c>
      <c r="N5900" s="387">
        <v>0</v>
      </c>
      <c r="O5900" s="387">
        <v>0</v>
      </c>
      <c r="P5900" s="387">
        <v>0</v>
      </c>
      <c r="Q5900" s="387">
        <v>0</v>
      </c>
      <c r="R5900" s="387">
        <v>0</v>
      </c>
      <c r="S5900" s="387">
        <v>0</v>
      </c>
      <c r="T5900" s="387">
        <v>0</v>
      </c>
      <c r="U5900" s="387"/>
      <c r="V5900" s="387">
        <v>0</v>
      </c>
      <c r="W5900" s="387">
        <v>0</v>
      </c>
      <c r="X5900" s="387">
        <v>0</v>
      </c>
      <c r="Y5900" s="387">
        <v>0</v>
      </c>
      <c r="Z5900" s="387">
        <v>0</v>
      </c>
      <c r="AA5900" s="387">
        <v>0</v>
      </c>
      <c r="AB5900" s="387">
        <v>0</v>
      </c>
      <c r="AC5900" s="387">
        <v>0</v>
      </c>
      <c r="AD5900" s="387">
        <v>0</v>
      </c>
      <c r="AE5900" s="387"/>
      <c r="AF5900" s="387">
        <v>0</v>
      </c>
      <c r="AG5900" s="387">
        <v>0</v>
      </c>
      <c r="AH5900" s="387">
        <v>0</v>
      </c>
      <c r="AI5900" s="387"/>
      <c r="AJ5900" s="387">
        <v>0</v>
      </c>
      <c r="AK5900" s="387">
        <v>0</v>
      </c>
      <c r="AL5900" s="387">
        <v>0</v>
      </c>
    </row>
    <row r="5901" spans="1:38">
      <c r="A5901" t="s">
        <v>79</v>
      </c>
      <c r="B5901" t="s">
        <v>616</v>
      </c>
      <c r="C5901">
        <v>500</v>
      </c>
      <c r="D5901" t="s">
        <v>689</v>
      </c>
      <c r="G5901">
        <v>0</v>
      </c>
      <c r="H5901" s="387">
        <v>0</v>
      </c>
      <c r="I5901" s="387">
        <v>0</v>
      </c>
      <c r="J5901" s="387">
        <v>0</v>
      </c>
      <c r="K5901" s="387"/>
      <c r="L5901" s="387">
        <v>0</v>
      </c>
      <c r="M5901" s="387">
        <v>0</v>
      </c>
      <c r="N5901" s="387">
        <v>0</v>
      </c>
      <c r="O5901" s="387">
        <v>0</v>
      </c>
      <c r="P5901" s="387">
        <v>0</v>
      </c>
      <c r="Q5901" s="387">
        <v>0</v>
      </c>
      <c r="R5901" s="387">
        <v>0</v>
      </c>
      <c r="S5901" s="387">
        <v>0</v>
      </c>
      <c r="T5901" s="387">
        <v>0</v>
      </c>
      <c r="U5901" s="387"/>
      <c r="V5901" s="387">
        <v>0</v>
      </c>
      <c r="W5901" s="387">
        <v>0</v>
      </c>
      <c r="X5901" s="387">
        <v>0</v>
      </c>
      <c r="Y5901" s="387">
        <v>0</v>
      </c>
      <c r="Z5901" s="387">
        <v>0</v>
      </c>
      <c r="AA5901" s="387">
        <v>0</v>
      </c>
      <c r="AB5901" s="387">
        <v>0</v>
      </c>
      <c r="AC5901" s="387">
        <v>0</v>
      </c>
      <c r="AD5901" s="387">
        <v>0</v>
      </c>
      <c r="AE5901" s="387"/>
      <c r="AF5901" s="387">
        <v>0</v>
      </c>
      <c r="AG5901" s="387">
        <v>0</v>
      </c>
      <c r="AH5901" s="387">
        <v>0</v>
      </c>
      <c r="AI5901" s="387"/>
      <c r="AJ5901" s="387">
        <v>0</v>
      </c>
      <c r="AK5901" s="387">
        <v>0</v>
      </c>
      <c r="AL5901" s="387">
        <v>0</v>
      </c>
    </row>
    <row r="5902" spans="1:38">
      <c r="A5902" t="s">
        <v>85</v>
      </c>
      <c r="B5902" t="s">
        <v>617</v>
      </c>
      <c r="C5902">
        <v>115</v>
      </c>
      <c r="D5902" t="s">
        <v>689</v>
      </c>
      <c r="G5902">
        <v>0</v>
      </c>
      <c r="H5902" s="387">
        <v>0</v>
      </c>
      <c r="I5902" s="387">
        <v>0</v>
      </c>
      <c r="J5902" s="387">
        <v>0</v>
      </c>
      <c r="K5902" s="387"/>
      <c r="L5902" s="387">
        <v>0</v>
      </c>
      <c r="M5902" s="387">
        <v>0</v>
      </c>
      <c r="N5902" s="387">
        <v>0</v>
      </c>
      <c r="O5902" s="387">
        <v>0</v>
      </c>
      <c r="P5902" s="387">
        <v>0</v>
      </c>
      <c r="Q5902" s="387">
        <v>0</v>
      </c>
      <c r="R5902" s="387">
        <v>0</v>
      </c>
      <c r="S5902" s="387">
        <v>0</v>
      </c>
      <c r="T5902" s="387">
        <v>0</v>
      </c>
      <c r="U5902" s="387"/>
      <c r="V5902" s="387">
        <v>0</v>
      </c>
      <c r="W5902" s="387">
        <v>0</v>
      </c>
      <c r="X5902" s="387">
        <v>0</v>
      </c>
      <c r="Y5902" s="387">
        <v>0</v>
      </c>
      <c r="Z5902" s="387">
        <v>0</v>
      </c>
      <c r="AA5902" s="387">
        <v>0</v>
      </c>
      <c r="AB5902" s="387">
        <v>0</v>
      </c>
      <c r="AC5902" s="387">
        <v>0</v>
      </c>
      <c r="AD5902" s="387">
        <v>0</v>
      </c>
      <c r="AE5902" s="387"/>
      <c r="AF5902" s="387">
        <v>0</v>
      </c>
      <c r="AG5902" s="387">
        <v>0</v>
      </c>
      <c r="AH5902" s="387">
        <v>0</v>
      </c>
      <c r="AI5902" s="387"/>
      <c r="AJ5902" s="387">
        <v>0</v>
      </c>
      <c r="AK5902" s="387">
        <v>0</v>
      </c>
      <c r="AL5902" s="387">
        <v>0</v>
      </c>
    </row>
    <row r="5903" spans="1:38">
      <c r="A5903" t="s">
        <v>98</v>
      </c>
      <c r="B5903" t="s">
        <v>618</v>
      </c>
      <c r="C5903">
        <v>138</v>
      </c>
      <c r="D5903" t="s">
        <v>689</v>
      </c>
      <c r="G5903">
        <v>0</v>
      </c>
      <c r="H5903" s="387">
        <v>0</v>
      </c>
      <c r="I5903" s="387">
        <v>0</v>
      </c>
      <c r="J5903" s="387">
        <v>0</v>
      </c>
      <c r="K5903" s="387"/>
      <c r="L5903" s="387">
        <v>0</v>
      </c>
      <c r="M5903" s="387">
        <v>0</v>
      </c>
      <c r="N5903" s="387">
        <v>0</v>
      </c>
      <c r="O5903" s="387">
        <v>0</v>
      </c>
      <c r="P5903" s="387">
        <v>0</v>
      </c>
      <c r="Q5903" s="387">
        <v>0</v>
      </c>
      <c r="R5903" s="387">
        <v>0</v>
      </c>
      <c r="S5903" s="387">
        <v>0</v>
      </c>
      <c r="T5903" s="387">
        <v>0</v>
      </c>
      <c r="U5903" s="387"/>
      <c r="V5903" s="387">
        <v>0</v>
      </c>
      <c r="W5903" s="387">
        <v>0</v>
      </c>
      <c r="X5903" s="387">
        <v>0</v>
      </c>
      <c r="Y5903" s="387">
        <v>0</v>
      </c>
      <c r="Z5903" s="387">
        <v>0</v>
      </c>
      <c r="AA5903" s="387">
        <v>0</v>
      </c>
      <c r="AB5903" s="387">
        <v>0</v>
      </c>
      <c r="AC5903" s="387">
        <v>0</v>
      </c>
      <c r="AD5903" s="387">
        <v>0</v>
      </c>
      <c r="AE5903" s="387"/>
      <c r="AF5903" s="387">
        <v>0</v>
      </c>
      <c r="AG5903" s="387">
        <v>0</v>
      </c>
      <c r="AH5903" s="387">
        <v>0</v>
      </c>
      <c r="AI5903" s="387"/>
      <c r="AJ5903" s="387">
        <v>0</v>
      </c>
      <c r="AK5903" s="387">
        <v>0</v>
      </c>
      <c r="AL5903" s="387">
        <v>0</v>
      </c>
    </row>
    <row r="5904" spans="1:38">
      <c r="A5904" t="s">
        <v>98</v>
      </c>
      <c r="B5904" t="s">
        <v>618</v>
      </c>
      <c r="C5904">
        <v>230</v>
      </c>
      <c r="D5904" t="s">
        <v>689</v>
      </c>
      <c r="G5904">
        <v>0</v>
      </c>
      <c r="H5904" s="387">
        <v>0</v>
      </c>
      <c r="I5904" s="387">
        <v>0</v>
      </c>
      <c r="J5904" s="387">
        <v>0</v>
      </c>
      <c r="K5904" s="387"/>
      <c r="L5904" s="387">
        <v>0</v>
      </c>
      <c r="M5904" s="387">
        <v>0</v>
      </c>
      <c r="N5904" s="387">
        <v>0</v>
      </c>
      <c r="O5904" s="387">
        <v>0</v>
      </c>
      <c r="P5904" s="387">
        <v>0</v>
      </c>
      <c r="Q5904" s="387">
        <v>0</v>
      </c>
      <c r="R5904" s="387">
        <v>0</v>
      </c>
      <c r="S5904" s="387">
        <v>0</v>
      </c>
      <c r="T5904" s="387">
        <v>0</v>
      </c>
      <c r="U5904" s="387"/>
      <c r="V5904" s="387">
        <v>0</v>
      </c>
      <c r="W5904" s="387">
        <v>0</v>
      </c>
      <c r="X5904" s="387">
        <v>0</v>
      </c>
      <c r="Y5904" s="387">
        <v>0</v>
      </c>
      <c r="Z5904" s="387">
        <v>0</v>
      </c>
      <c r="AA5904" s="387">
        <v>0</v>
      </c>
      <c r="AB5904" s="387">
        <v>0</v>
      </c>
      <c r="AC5904" s="387">
        <v>0</v>
      </c>
      <c r="AD5904" s="387">
        <v>0</v>
      </c>
      <c r="AE5904" s="387"/>
      <c r="AF5904" s="387">
        <v>0</v>
      </c>
      <c r="AG5904" s="387">
        <v>0</v>
      </c>
      <c r="AH5904" s="387">
        <v>0</v>
      </c>
      <c r="AI5904" s="387"/>
      <c r="AJ5904" s="387">
        <v>0</v>
      </c>
      <c r="AK5904" s="387">
        <v>0</v>
      </c>
      <c r="AL5904" s="387">
        <v>0</v>
      </c>
    </row>
    <row r="5905" spans="1:38">
      <c r="A5905" t="s">
        <v>81</v>
      </c>
      <c r="B5905" t="s">
        <v>619</v>
      </c>
      <c r="C5905">
        <v>230</v>
      </c>
      <c r="D5905" t="s">
        <v>689</v>
      </c>
      <c r="G5905">
        <v>0</v>
      </c>
      <c r="H5905" s="387">
        <v>0</v>
      </c>
      <c r="I5905" s="387">
        <v>0</v>
      </c>
      <c r="J5905" s="387">
        <v>0</v>
      </c>
      <c r="K5905" s="387"/>
      <c r="L5905" s="387">
        <v>0</v>
      </c>
      <c r="M5905" s="387">
        <v>0</v>
      </c>
      <c r="N5905" s="387">
        <v>0</v>
      </c>
      <c r="O5905" s="387">
        <v>0</v>
      </c>
      <c r="P5905" s="387">
        <v>0</v>
      </c>
      <c r="Q5905" s="387">
        <v>0</v>
      </c>
      <c r="R5905" s="387">
        <v>0</v>
      </c>
      <c r="S5905" s="387">
        <v>0</v>
      </c>
      <c r="T5905" s="387">
        <v>0</v>
      </c>
      <c r="U5905" s="387"/>
      <c r="V5905" s="387">
        <v>0</v>
      </c>
      <c r="W5905" s="387">
        <v>0</v>
      </c>
      <c r="X5905" s="387">
        <v>0</v>
      </c>
      <c r="Y5905" s="387">
        <v>0</v>
      </c>
      <c r="Z5905" s="387">
        <v>0</v>
      </c>
      <c r="AA5905" s="387">
        <v>0</v>
      </c>
      <c r="AB5905" s="387">
        <v>0</v>
      </c>
      <c r="AC5905" s="387">
        <v>0</v>
      </c>
      <c r="AD5905" s="387">
        <v>0</v>
      </c>
      <c r="AE5905" s="387"/>
      <c r="AF5905" s="387">
        <v>0</v>
      </c>
      <c r="AG5905" s="387">
        <v>0</v>
      </c>
      <c r="AH5905" s="387">
        <v>0</v>
      </c>
      <c r="AI5905" s="387"/>
      <c r="AJ5905" s="387">
        <v>0</v>
      </c>
      <c r="AK5905" s="387">
        <v>0</v>
      </c>
      <c r="AL5905" s="387">
        <v>0</v>
      </c>
    </row>
    <row r="5906" spans="1:38">
      <c r="A5906" t="s">
        <v>98</v>
      </c>
      <c r="B5906" t="s">
        <v>621</v>
      </c>
      <c r="C5906">
        <v>138</v>
      </c>
      <c r="D5906" t="s">
        <v>689</v>
      </c>
      <c r="G5906">
        <v>0</v>
      </c>
      <c r="H5906" s="387">
        <v>0</v>
      </c>
      <c r="I5906" s="387">
        <v>0</v>
      </c>
      <c r="J5906" s="387">
        <v>0</v>
      </c>
      <c r="K5906" s="387"/>
      <c r="L5906" s="387">
        <v>0</v>
      </c>
      <c r="M5906" s="387">
        <v>0</v>
      </c>
      <c r="N5906" s="387">
        <v>0</v>
      </c>
      <c r="O5906" s="387">
        <v>0</v>
      </c>
      <c r="P5906" s="387">
        <v>0</v>
      </c>
      <c r="Q5906" s="387">
        <v>0</v>
      </c>
      <c r="R5906" s="387">
        <v>0</v>
      </c>
      <c r="S5906" s="387">
        <v>0</v>
      </c>
      <c r="T5906" s="387">
        <v>0</v>
      </c>
      <c r="U5906" s="387"/>
      <c r="V5906" s="387">
        <v>0</v>
      </c>
      <c r="W5906" s="387">
        <v>0</v>
      </c>
      <c r="X5906" s="387">
        <v>0</v>
      </c>
      <c r="Y5906" s="387">
        <v>0</v>
      </c>
      <c r="Z5906" s="387">
        <v>0</v>
      </c>
      <c r="AA5906" s="387">
        <v>0</v>
      </c>
      <c r="AB5906" s="387">
        <v>0</v>
      </c>
      <c r="AC5906" s="387">
        <v>0</v>
      </c>
      <c r="AD5906" s="387">
        <v>0</v>
      </c>
      <c r="AE5906" s="387"/>
      <c r="AF5906" s="387">
        <v>0</v>
      </c>
      <c r="AG5906" s="387">
        <v>0</v>
      </c>
      <c r="AH5906" s="387">
        <v>0</v>
      </c>
      <c r="AI5906" s="387"/>
      <c r="AJ5906" s="387">
        <v>0</v>
      </c>
      <c r="AK5906" s="387">
        <v>0</v>
      </c>
      <c r="AL5906" s="387">
        <v>0</v>
      </c>
    </row>
    <row r="5907" spans="1:38">
      <c r="A5907" t="s">
        <v>85</v>
      </c>
      <c r="B5907" t="s">
        <v>622</v>
      </c>
      <c r="C5907">
        <v>115</v>
      </c>
      <c r="D5907" t="s">
        <v>689</v>
      </c>
      <c r="G5907">
        <v>0</v>
      </c>
      <c r="H5907" s="387">
        <v>0</v>
      </c>
      <c r="I5907" s="387">
        <v>0</v>
      </c>
      <c r="J5907" s="387">
        <v>0</v>
      </c>
      <c r="K5907" s="387"/>
      <c r="L5907" s="387">
        <v>0</v>
      </c>
      <c r="M5907" s="387">
        <v>0</v>
      </c>
      <c r="N5907" s="387">
        <v>0</v>
      </c>
      <c r="O5907" s="387">
        <v>0</v>
      </c>
      <c r="P5907" s="387">
        <v>0</v>
      </c>
      <c r="Q5907" s="387">
        <v>0</v>
      </c>
      <c r="R5907" s="387">
        <v>0</v>
      </c>
      <c r="S5907" s="387">
        <v>0</v>
      </c>
      <c r="T5907" s="387">
        <v>0</v>
      </c>
      <c r="U5907" s="387"/>
      <c r="V5907" s="387">
        <v>0</v>
      </c>
      <c r="W5907" s="387">
        <v>0</v>
      </c>
      <c r="X5907" s="387">
        <v>0</v>
      </c>
      <c r="Y5907" s="387">
        <v>0</v>
      </c>
      <c r="Z5907" s="387">
        <v>0</v>
      </c>
      <c r="AA5907" s="387">
        <v>0</v>
      </c>
      <c r="AB5907" s="387">
        <v>0</v>
      </c>
      <c r="AC5907" s="387">
        <v>0</v>
      </c>
      <c r="AD5907" s="387">
        <v>0</v>
      </c>
      <c r="AE5907" s="387"/>
      <c r="AF5907" s="387">
        <v>0</v>
      </c>
      <c r="AG5907" s="387">
        <v>0</v>
      </c>
      <c r="AH5907" s="387">
        <v>0</v>
      </c>
      <c r="AI5907" s="387"/>
      <c r="AJ5907" s="387">
        <v>0</v>
      </c>
      <c r="AK5907" s="387">
        <v>0</v>
      </c>
      <c r="AL5907" s="387">
        <v>0</v>
      </c>
    </row>
    <row r="5908" spans="1:38">
      <c r="A5908" t="s">
        <v>85</v>
      </c>
      <c r="B5908" t="s">
        <v>623</v>
      </c>
      <c r="C5908">
        <v>230</v>
      </c>
      <c r="D5908" t="s">
        <v>689</v>
      </c>
      <c r="G5908">
        <v>0</v>
      </c>
      <c r="H5908" s="387">
        <v>0</v>
      </c>
      <c r="I5908" s="387">
        <v>0</v>
      </c>
      <c r="J5908" s="387">
        <v>0</v>
      </c>
      <c r="K5908" s="387"/>
      <c r="L5908" s="387">
        <v>0</v>
      </c>
      <c r="M5908" s="387">
        <v>0</v>
      </c>
      <c r="N5908" s="387">
        <v>0</v>
      </c>
      <c r="O5908" s="387">
        <v>0</v>
      </c>
      <c r="P5908" s="387">
        <v>0</v>
      </c>
      <c r="Q5908" s="387">
        <v>0</v>
      </c>
      <c r="R5908" s="387">
        <v>0</v>
      </c>
      <c r="S5908" s="387">
        <v>0</v>
      </c>
      <c r="T5908" s="387">
        <v>0</v>
      </c>
      <c r="U5908" s="387"/>
      <c r="V5908" s="387">
        <v>0</v>
      </c>
      <c r="W5908" s="387">
        <v>0</v>
      </c>
      <c r="X5908" s="387">
        <v>0</v>
      </c>
      <c r="Y5908" s="387">
        <v>0</v>
      </c>
      <c r="Z5908" s="387">
        <v>0</v>
      </c>
      <c r="AA5908" s="387">
        <v>0</v>
      </c>
      <c r="AB5908" s="387">
        <v>0</v>
      </c>
      <c r="AC5908" s="387">
        <v>0</v>
      </c>
      <c r="AD5908" s="387">
        <v>0</v>
      </c>
      <c r="AE5908" s="387"/>
      <c r="AF5908" s="387">
        <v>0</v>
      </c>
      <c r="AG5908" s="387">
        <v>0</v>
      </c>
      <c r="AH5908" s="387">
        <v>0</v>
      </c>
      <c r="AI5908" s="387"/>
      <c r="AJ5908" s="387">
        <v>0</v>
      </c>
      <c r="AK5908" s="387">
        <v>0</v>
      </c>
      <c r="AL5908" s="387">
        <v>0</v>
      </c>
    </row>
    <row r="5909" spans="1:38">
      <c r="A5909" t="s">
        <v>81</v>
      </c>
      <c r="B5909" t="s">
        <v>624</v>
      </c>
      <c r="C5909">
        <v>115</v>
      </c>
      <c r="D5909" t="s">
        <v>689</v>
      </c>
      <c r="G5909">
        <v>0</v>
      </c>
      <c r="H5909" s="387">
        <v>0</v>
      </c>
      <c r="I5909" s="387">
        <v>0</v>
      </c>
      <c r="J5909" s="387">
        <v>0</v>
      </c>
      <c r="K5909" s="387"/>
      <c r="L5909" s="387">
        <v>0</v>
      </c>
      <c r="M5909" s="387">
        <v>0</v>
      </c>
      <c r="N5909" s="387">
        <v>0</v>
      </c>
      <c r="O5909" s="387">
        <v>0</v>
      </c>
      <c r="P5909" s="387">
        <v>0</v>
      </c>
      <c r="Q5909" s="387">
        <v>0</v>
      </c>
      <c r="R5909" s="387">
        <v>0</v>
      </c>
      <c r="S5909" s="387">
        <v>0</v>
      </c>
      <c r="T5909" s="387">
        <v>0</v>
      </c>
      <c r="U5909" s="387"/>
      <c r="V5909" s="387">
        <v>0</v>
      </c>
      <c r="W5909" s="387">
        <v>0</v>
      </c>
      <c r="X5909" s="387">
        <v>0</v>
      </c>
      <c r="Y5909" s="387">
        <v>0</v>
      </c>
      <c r="Z5909" s="387">
        <v>0</v>
      </c>
      <c r="AA5909" s="387">
        <v>0</v>
      </c>
      <c r="AB5909" s="387">
        <v>0</v>
      </c>
      <c r="AC5909" s="387">
        <v>0</v>
      </c>
      <c r="AD5909" s="387">
        <v>0</v>
      </c>
      <c r="AE5909" s="387"/>
      <c r="AF5909" s="387">
        <v>0</v>
      </c>
      <c r="AG5909" s="387">
        <v>0</v>
      </c>
      <c r="AH5909" s="387">
        <v>0</v>
      </c>
      <c r="AI5909" s="387"/>
      <c r="AJ5909" s="387">
        <v>0</v>
      </c>
      <c r="AK5909" s="387">
        <v>0</v>
      </c>
      <c r="AL5909" s="387">
        <v>0</v>
      </c>
    </row>
    <row r="5910" spans="1:38">
      <c r="A5910" t="s">
        <v>81</v>
      </c>
      <c r="B5910" t="s">
        <v>624</v>
      </c>
      <c r="C5910">
        <v>230</v>
      </c>
      <c r="D5910" t="s">
        <v>689</v>
      </c>
      <c r="G5910">
        <v>0</v>
      </c>
      <c r="H5910" s="387">
        <v>0</v>
      </c>
      <c r="I5910" s="387">
        <v>0</v>
      </c>
      <c r="J5910" s="387">
        <v>0</v>
      </c>
      <c r="K5910" s="387"/>
      <c r="L5910" s="387">
        <v>0</v>
      </c>
      <c r="M5910" s="387">
        <v>0</v>
      </c>
      <c r="N5910" s="387">
        <v>0</v>
      </c>
      <c r="O5910" s="387">
        <v>0</v>
      </c>
      <c r="P5910" s="387">
        <v>0</v>
      </c>
      <c r="Q5910" s="387">
        <v>0</v>
      </c>
      <c r="R5910" s="387">
        <v>0</v>
      </c>
      <c r="S5910" s="387">
        <v>0</v>
      </c>
      <c r="T5910" s="387">
        <v>0</v>
      </c>
      <c r="U5910" s="387"/>
      <c r="V5910" s="387">
        <v>0</v>
      </c>
      <c r="W5910" s="387">
        <v>0</v>
      </c>
      <c r="X5910" s="387">
        <v>0</v>
      </c>
      <c r="Y5910" s="387">
        <v>0</v>
      </c>
      <c r="Z5910" s="387">
        <v>0</v>
      </c>
      <c r="AA5910" s="387">
        <v>0</v>
      </c>
      <c r="AB5910" s="387">
        <v>0</v>
      </c>
      <c r="AC5910" s="387">
        <v>0</v>
      </c>
      <c r="AD5910" s="387">
        <v>0</v>
      </c>
      <c r="AE5910" s="387"/>
      <c r="AF5910" s="387">
        <v>0</v>
      </c>
      <c r="AG5910" s="387">
        <v>0</v>
      </c>
      <c r="AH5910" s="387">
        <v>0</v>
      </c>
      <c r="AI5910" s="387"/>
      <c r="AJ5910" s="387">
        <v>0</v>
      </c>
      <c r="AK5910" s="387">
        <v>0</v>
      </c>
      <c r="AL5910" s="387">
        <v>0</v>
      </c>
    </row>
    <row r="5911" spans="1:38">
      <c r="A5911" t="s">
        <v>81</v>
      </c>
      <c r="B5911" t="s">
        <v>624</v>
      </c>
      <c r="C5911">
        <v>500</v>
      </c>
      <c r="D5911" t="s">
        <v>689</v>
      </c>
      <c r="G5911">
        <v>0</v>
      </c>
      <c r="H5911" s="387">
        <v>0</v>
      </c>
      <c r="I5911" s="387">
        <v>0</v>
      </c>
      <c r="J5911" s="387">
        <v>0</v>
      </c>
      <c r="K5911" s="387"/>
      <c r="L5911" s="387">
        <v>0</v>
      </c>
      <c r="M5911" s="387">
        <v>0</v>
      </c>
      <c r="N5911" s="387">
        <v>0</v>
      </c>
      <c r="O5911" s="387">
        <v>0</v>
      </c>
      <c r="P5911" s="387">
        <v>0</v>
      </c>
      <c r="Q5911" s="387">
        <v>0</v>
      </c>
      <c r="R5911" s="387">
        <v>0</v>
      </c>
      <c r="S5911" s="387">
        <v>0</v>
      </c>
      <c r="T5911" s="387">
        <v>0</v>
      </c>
      <c r="U5911" s="387"/>
      <c r="V5911" s="387">
        <v>0</v>
      </c>
      <c r="W5911" s="387">
        <v>0</v>
      </c>
      <c r="X5911" s="387">
        <v>0</v>
      </c>
      <c r="Y5911" s="387">
        <v>0</v>
      </c>
      <c r="Z5911" s="387">
        <v>0</v>
      </c>
      <c r="AA5911" s="387">
        <v>0</v>
      </c>
      <c r="AB5911" s="387">
        <v>0</v>
      </c>
      <c r="AC5911" s="387">
        <v>0</v>
      </c>
      <c r="AD5911" s="387">
        <v>0</v>
      </c>
      <c r="AE5911" s="387"/>
      <c r="AF5911" s="387">
        <v>0</v>
      </c>
      <c r="AG5911" s="387">
        <v>0</v>
      </c>
      <c r="AH5911" s="387">
        <v>0</v>
      </c>
      <c r="AI5911" s="387"/>
      <c r="AJ5911" s="387">
        <v>0</v>
      </c>
      <c r="AK5911" s="387">
        <v>0</v>
      </c>
      <c r="AL5911" s="387">
        <v>0</v>
      </c>
    </row>
    <row r="5912" spans="1:38">
      <c r="A5912" t="s">
        <v>85</v>
      </c>
      <c r="B5912" t="s">
        <v>625</v>
      </c>
      <c r="C5912">
        <v>115</v>
      </c>
      <c r="D5912" t="s">
        <v>689</v>
      </c>
      <c r="G5912">
        <v>0</v>
      </c>
      <c r="H5912" s="387">
        <v>0</v>
      </c>
      <c r="I5912" s="387">
        <v>0</v>
      </c>
      <c r="J5912" s="387">
        <v>0</v>
      </c>
      <c r="K5912" s="387"/>
      <c r="L5912" s="387">
        <v>0</v>
      </c>
      <c r="M5912" s="387">
        <v>0</v>
      </c>
      <c r="N5912" s="387">
        <v>0</v>
      </c>
      <c r="O5912" s="387">
        <v>0</v>
      </c>
      <c r="P5912" s="387">
        <v>0</v>
      </c>
      <c r="Q5912" s="387">
        <v>0</v>
      </c>
      <c r="R5912" s="387">
        <v>0</v>
      </c>
      <c r="S5912" s="387">
        <v>0</v>
      </c>
      <c r="T5912" s="387">
        <v>0</v>
      </c>
      <c r="U5912" s="387"/>
      <c r="V5912" s="387">
        <v>0</v>
      </c>
      <c r="W5912" s="387">
        <v>0</v>
      </c>
      <c r="X5912" s="387">
        <v>0</v>
      </c>
      <c r="Y5912" s="387">
        <v>0</v>
      </c>
      <c r="Z5912" s="387">
        <v>0</v>
      </c>
      <c r="AA5912" s="387">
        <v>0</v>
      </c>
      <c r="AB5912" s="387">
        <v>0</v>
      </c>
      <c r="AC5912" s="387">
        <v>0</v>
      </c>
      <c r="AD5912" s="387">
        <v>0</v>
      </c>
      <c r="AE5912" s="387"/>
      <c r="AF5912" s="387">
        <v>0</v>
      </c>
      <c r="AG5912" s="387">
        <v>0</v>
      </c>
      <c r="AH5912" s="387">
        <v>0</v>
      </c>
      <c r="AI5912" s="387"/>
      <c r="AJ5912" s="387">
        <v>0</v>
      </c>
      <c r="AK5912" s="387">
        <v>0</v>
      </c>
      <c r="AL5912" s="387">
        <v>0</v>
      </c>
    </row>
    <row r="5913" spans="1:38">
      <c r="A5913" t="s">
        <v>94</v>
      </c>
      <c r="B5913" t="s">
        <v>626</v>
      </c>
      <c r="C5913">
        <v>138</v>
      </c>
      <c r="D5913" t="s">
        <v>689</v>
      </c>
      <c r="G5913">
        <v>0</v>
      </c>
      <c r="H5913" s="387">
        <v>0</v>
      </c>
      <c r="I5913" s="387">
        <v>0</v>
      </c>
      <c r="J5913" s="387">
        <v>0</v>
      </c>
      <c r="K5913" s="387"/>
      <c r="L5913" s="387">
        <v>0</v>
      </c>
      <c r="M5913" s="387">
        <v>0</v>
      </c>
      <c r="N5913" s="387">
        <v>0</v>
      </c>
      <c r="O5913" s="387">
        <v>0</v>
      </c>
      <c r="P5913" s="387">
        <v>0</v>
      </c>
      <c r="Q5913" s="387">
        <v>0</v>
      </c>
      <c r="R5913" s="387">
        <v>0</v>
      </c>
      <c r="S5913" s="387">
        <v>0</v>
      </c>
      <c r="T5913" s="387">
        <v>0</v>
      </c>
      <c r="U5913" s="387"/>
      <c r="V5913" s="387">
        <v>0</v>
      </c>
      <c r="W5913" s="387">
        <v>0</v>
      </c>
      <c r="X5913" s="387">
        <v>0</v>
      </c>
      <c r="Y5913" s="387">
        <v>0</v>
      </c>
      <c r="Z5913" s="387">
        <v>0</v>
      </c>
      <c r="AA5913" s="387">
        <v>0</v>
      </c>
      <c r="AB5913" s="387">
        <v>0</v>
      </c>
      <c r="AC5913" s="387">
        <v>0</v>
      </c>
      <c r="AD5913" s="387">
        <v>0</v>
      </c>
      <c r="AE5913" s="387"/>
      <c r="AF5913" s="387">
        <v>0</v>
      </c>
      <c r="AG5913" s="387">
        <v>0</v>
      </c>
      <c r="AH5913" s="387">
        <v>0</v>
      </c>
      <c r="AI5913" s="387"/>
      <c r="AJ5913" s="387">
        <v>0</v>
      </c>
      <c r="AK5913" s="387">
        <v>0</v>
      </c>
      <c r="AL5913" s="387">
        <v>0</v>
      </c>
    </row>
    <row r="5914" spans="1:38">
      <c r="A5914" t="s">
        <v>85</v>
      </c>
      <c r="B5914" t="s">
        <v>627</v>
      </c>
      <c r="C5914">
        <v>230</v>
      </c>
      <c r="D5914" t="s">
        <v>689</v>
      </c>
      <c r="G5914">
        <v>0</v>
      </c>
      <c r="H5914" s="387">
        <v>0</v>
      </c>
      <c r="I5914" s="387">
        <v>0</v>
      </c>
      <c r="J5914" s="387">
        <v>0</v>
      </c>
      <c r="K5914" s="387"/>
      <c r="L5914" s="387">
        <v>0</v>
      </c>
      <c r="M5914" s="387">
        <v>0</v>
      </c>
      <c r="N5914" s="387">
        <v>0</v>
      </c>
      <c r="O5914" s="387">
        <v>0</v>
      </c>
      <c r="P5914" s="387">
        <v>0</v>
      </c>
      <c r="Q5914" s="387">
        <v>0</v>
      </c>
      <c r="R5914" s="387">
        <v>0</v>
      </c>
      <c r="S5914" s="387">
        <v>0</v>
      </c>
      <c r="T5914" s="387">
        <v>0</v>
      </c>
      <c r="U5914" s="387"/>
      <c r="V5914" s="387">
        <v>0</v>
      </c>
      <c r="W5914" s="387">
        <v>0</v>
      </c>
      <c r="X5914" s="387">
        <v>0</v>
      </c>
      <c r="Y5914" s="387">
        <v>0</v>
      </c>
      <c r="Z5914" s="387">
        <v>0</v>
      </c>
      <c r="AA5914" s="387">
        <v>0</v>
      </c>
      <c r="AB5914" s="387">
        <v>0</v>
      </c>
      <c r="AC5914" s="387">
        <v>0</v>
      </c>
      <c r="AD5914" s="387">
        <v>0</v>
      </c>
      <c r="AE5914" s="387"/>
      <c r="AF5914" s="387">
        <v>0</v>
      </c>
      <c r="AG5914" s="387">
        <v>0</v>
      </c>
      <c r="AH5914" s="387">
        <v>0</v>
      </c>
      <c r="AI5914" s="387"/>
      <c r="AJ5914" s="387">
        <v>0</v>
      </c>
      <c r="AK5914" s="387">
        <v>0</v>
      </c>
      <c r="AL5914" s="387">
        <v>0</v>
      </c>
    </row>
    <row r="5915" spans="1:38">
      <c r="A5915" t="s">
        <v>91</v>
      </c>
      <c r="B5915" t="s">
        <v>628</v>
      </c>
      <c r="C5915">
        <v>115</v>
      </c>
      <c r="D5915" t="s">
        <v>689</v>
      </c>
      <c r="G5915">
        <v>0</v>
      </c>
      <c r="H5915" s="387">
        <v>0</v>
      </c>
      <c r="I5915" s="387">
        <v>0</v>
      </c>
      <c r="J5915" s="387">
        <v>0</v>
      </c>
      <c r="K5915" s="387"/>
      <c r="L5915" s="387">
        <v>0</v>
      </c>
      <c r="M5915" s="387">
        <v>0</v>
      </c>
      <c r="N5915" s="387">
        <v>0</v>
      </c>
      <c r="O5915" s="387">
        <v>0</v>
      </c>
      <c r="P5915" s="387">
        <v>0</v>
      </c>
      <c r="Q5915" s="387">
        <v>0</v>
      </c>
      <c r="R5915" s="387">
        <v>0</v>
      </c>
      <c r="S5915" s="387">
        <v>0</v>
      </c>
      <c r="T5915" s="387">
        <v>0</v>
      </c>
      <c r="U5915" s="387"/>
      <c r="V5915" s="387">
        <v>0</v>
      </c>
      <c r="W5915" s="387">
        <v>0</v>
      </c>
      <c r="X5915" s="387">
        <v>0</v>
      </c>
      <c r="Y5915" s="387">
        <v>0</v>
      </c>
      <c r="Z5915" s="387">
        <v>0</v>
      </c>
      <c r="AA5915" s="387">
        <v>0</v>
      </c>
      <c r="AB5915" s="387">
        <v>0</v>
      </c>
      <c r="AC5915" s="387">
        <v>0</v>
      </c>
      <c r="AD5915" s="387">
        <v>0</v>
      </c>
      <c r="AE5915" s="387"/>
      <c r="AF5915" s="387">
        <v>0</v>
      </c>
      <c r="AG5915" s="387">
        <v>0</v>
      </c>
      <c r="AH5915" s="387">
        <v>0</v>
      </c>
      <c r="AI5915" s="387"/>
      <c r="AJ5915" s="387">
        <v>0</v>
      </c>
      <c r="AK5915" s="387">
        <v>0</v>
      </c>
      <c r="AL5915" s="387">
        <v>0</v>
      </c>
    </row>
    <row r="5916" spans="1:38">
      <c r="A5916" t="s">
        <v>98</v>
      </c>
      <c r="B5916" t="s">
        <v>629</v>
      </c>
      <c r="C5916">
        <v>138</v>
      </c>
      <c r="D5916" t="s">
        <v>689</v>
      </c>
      <c r="G5916">
        <v>0</v>
      </c>
      <c r="H5916" s="387">
        <v>0</v>
      </c>
      <c r="I5916" s="387">
        <v>0</v>
      </c>
      <c r="J5916" s="387">
        <v>0</v>
      </c>
      <c r="K5916" s="387"/>
      <c r="L5916" s="387">
        <v>0</v>
      </c>
      <c r="M5916" s="387">
        <v>0</v>
      </c>
      <c r="N5916" s="387">
        <v>0</v>
      </c>
      <c r="O5916" s="387">
        <v>0</v>
      </c>
      <c r="P5916" s="387">
        <v>0</v>
      </c>
      <c r="Q5916" s="387">
        <v>0</v>
      </c>
      <c r="R5916" s="387">
        <v>0</v>
      </c>
      <c r="S5916" s="387">
        <v>0</v>
      </c>
      <c r="T5916" s="387">
        <v>0</v>
      </c>
      <c r="U5916" s="387"/>
      <c r="V5916" s="387">
        <v>0</v>
      </c>
      <c r="W5916" s="387">
        <v>0</v>
      </c>
      <c r="X5916" s="387">
        <v>0</v>
      </c>
      <c r="Y5916" s="387">
        <v>0</v>
      </c>
      <c r="Z5916" s="387">
        <v>0</v>
      </c>
      <c r="AA5916" s="387">
        <v>0</v>
      </c>
      <c r="AB5916" s="387">
        <v>0</v>
      </c>
      <c r="AC5916" s="387">
        <v>0</v>
      </c>
      <c r="AD5916" s="387">
        <v>0</v>
      </c>
      <c r="AE5916" s="387"/>
      <c r="AF5916" s="387">
        <v>0</v>
      </c>
      <c r="AG5916" s="387">
        <v>0</v>
      </c>
      <c r="AH5916" s="387">
        <v>0</v>
      </c>
      <c r="AI5916" s="387"/>
      <c r="AJ5916" s="387">
        <v>0</v>
      </c>
      <c r="AK5916" s="387">
        <v>0</v>
      </c>
      <c r="AL5916" s="387">
        <v>0</v>
      </c>
    </row>
    <row r="5917" spans="1:38">
      <c r="A5917" t="s">
        <v>81</v>
      </c>
      <c r="B5917" t="s">
        <v>630</v>
      </c>
      <c r="C5917">
        <v>115</v>
      </c>
      <c r="D5917" t="s">
        <v>689</v>
      </c>
      <c r="G5917">
        <v>0</v>
      </c>
      <c r="H5917" s="387">
        <v>0</v>
      </c>
      <c r="I5917" s="387">
        <v>0</v>
      </c>
      <c r="J5917" s="387">
        <v>0</v>
      </c>
      <c r="K5917" s="387"/>
      <c r="L5917" s="387">
        <v>0</v>
      </c>
      <c r="M5917" s="387">
        <v>0</v>
      </c>
      <c r="N5917" s="387">
        <v>0</v>
      </c>
      <c r="O5917" s="387">
        <v>0</v>
      </c>
      <c r="P5917" s="387">
        <v>0</v>
      </c>
      <c r="Q5917" s="387">
        <v>0</v>
      </c>
      <c r="R5917" s="387">
        <v>0</v>
      </c>
      <c r="S5917" s="387">
        <v>0</v>
      </c>
      <c r="T5917" s="387">
        <v>0</v>
      </c>
      <c r="U5917" s="387"/>
      <c r="V5917" s="387">
        <v>0</v>
      </c>
      <c r="W5917" s="387">
        <v>0</v>
      </c>
      <c r="X5917" s="387">
        <v>0</v>
      </c>
      <c r="Y5917" s="387">
        <v>0</v>
      </c>
      <c r="Z5917" s="387">
        <v>0</v>
      </c>
      <c r="AA5917" s="387">
        <v>0</v>
      </c>
      <c r="AB5917" s="387">
        <v>0</v>
      </c>
      <c r="AC5917" s="387">
        <v>0</v>
      </c>
      <c r="AD5917" s="387">
        <v>0</v>
      </c>
      <c r="AE5917" s="387"/>
      <c r="AF5917" s="387">
        <v>0</v>
      </c>
      <c r="AG5917" s="387">
        <v>0</v>
      </c>
      <c r="AH5917" s="387">
        <v>0</v>
      </c>
      <c r="AI5917" s="387"/>
      <c r="AJ5917" s="387">
        <v>0</v>
      </c>
      <c r="AK5917" s="387">
        <v>0</v>
      </c>
      <c r="AL5917" s="387">
        <v>0</v>
      </c>
    </row>
    <row r="5918" spans="1:38">
      <c r="A5918" t="s">
        <v>83</v>
      </c>
      <c r="B5918" t="s">
        <v>631</v>
      </c>
      <c r="C5918">
        <v>230</v>
      </c>
      <c r="D5918" t="s">
        <v>689</v>
      </c>
      <c r="G5918">
        <v>0</v>
      </c>
      <c r="H5918" s="387">
        <v>0</v>
      </c>
      <c r="I5918" s="387">
        <v>0</v>
      </c>
      <c r="J5918" s="387">
        <v>0</v>
      </c>
      <c r="K5918" s="387"/>
      <c r="L5918" s="387">
        <v>0</v>
      </c>
      <c r="M5918" s="387">
        <v>0</v>
      </c>
      <c r="N5918" s="387">
        <v>0</v>
      </c>
      <c r="O5918" s="387">
        <v>0</v>
      </c>
      <c r="P5918" s="387">
        <v>0</v>
      </c>
      <c r="Q5918" s="387">
        <v>0</v>
      </c>
      <c r="R5918" s="387">
        <v>0</v>
      </c>
      <c r="S5918" s="387">
        <v>0</v>
      </c>
      <c r="T5918" s="387">
        <v>0</v>
      </c>
      <c r="U5918" s="387"/>
      <c r="V5918" s="387">
        <v>0</v>
      </c>
      <c r="W5918" s="387">
        <v>0</v>
      </c>
      <c r="X5918" s="387">
        <v>0</v>
      </c>
      <c r="Y5918" s="387">
        <v>0</v>
      </c>
      <c r="Z5918" s="387">
        <v>0</v>
      </c>
      <c r="AA5918" s="387">
        <v>0</v>
      </c>
      <c r="AB5918" s="387">
        <v>0</v>
      </c>
      <c r="AC5918" s="387">
        <v>0</v>
      </c>
      <c r="AD5918" s="387">
        <v>0</v>
      </c>
      <c r="AE5918" s="387"/>
      <c r="AF5918" s="387">
        <v>0</v>
      </c>
      <c r="AG5918" s="387">
        <v>0</v>
      </c>
      <c r="AH5918" s="387">
        <v>0</v>
      </c>
      <c r="AI5918" s="387"/>
      <c r="AJ5918" s="387">
        <v>0</v>
      </c>
      <c r="AK5918" s="387">
        <v>0</v>
      </c>
      <c r="AL5918" s="387">
        <v>0</v>
      </c>
    </row>
    <row r="5919" spans="1:38">
      <c r="A5919" t="s">
        <v>81</v>
      </c>
      <c r="B5919" t="s">
        <v>632</v>
      </c>
      <c r="C5919">
        <v>115</v>
      </c>
      <c r="D5919" t="s">
        <v>689</v>
      </c>
      <c r="G5919">
        <v>0</v>
      </c>
      <c r="H5919" s="387">
        <v>0</v>
      </c>
      <c r="I5919" s="387">
        <v>0</v>
      </c>
      <c r="J5919" s="387">
        <v>0</v>
      </c>
      <c r="K5919" s="387"/>
      <c r="L5919" s="387">
        <v>0</v>
      </c>
      <c r="M5919" s="387">
        <v>0</v>
      </c>
      <c r="N5919" s="387">
        <v>0</v>
      </c>
      <c r="O5919" s="387">
        <v>0</v>
      </c>
      <c r="P5919" s="387">
        <v>0</v>
      </c>
      <c r="Q5919" s="387">
        <v>0</v>
      </c>
      <c r="R5919" s="387">
        <v>0</v>
      </c>
      <c r="S5919" s="387">
        <v>0</v>
      </c>
      <c r="T5919" s="387">
        <v>0</v>
      </c>
      <c r="U5919" s="387"/>
      <c r="V5919" s="387">
        <v>0</v>
      </c>
      <c r="W5919" s="387">
        <v>0</v>
      </c>
      <c r="X5919" s="387">
        <v>0</v>
      </c>
      <c r="Y5919" s="387">
        <v>0</v>
      </c>
      <c r="Z5919" s="387">
        <v>0</v>
      </c>
      <c r="AA5919" s="387">
        <v>0</v>
      </c>
      <c r="AB5919" s="387">
        <v>0</v>
      </c>
      <c r="AC5919" s="387">
        <v>0</v>
      </c>
      <c r="AD5919" s="387">
        <v>0</v>
      </c>
      <c r="AE5919" s="387"/>
      <c r="AF5919" s="387">
        <v>0</v>
      </c>
      <c r="AG5919" s="387">
        <v>0</v>
      </c>
      <c r="AH5919" s="387">
        <v>0</v>
      </c>
      <c r="AI5919" s="387"/>
      <c r="AJ5919" s="387">
        <v>0</v>
      </c>
      <c r="AK5919" s="387">
        <v>0</v>
      </c>
      <c r="AL5919" s="387">
        <v>0</v>
      </c>
    </row>
    <row r="5920" spans="1:38">
      <c r="A5920" t="s">
        <v>94</v>
      </c>
      <c r="B5920" t="s">
        <v>633</v>
      </c>
      <c r="C5920">
        <v>230</v>
      </c>
      <c r="D5920" t="s">
        <v>689</v>
      </c>
      <c r="G5920">
        <v>0</v>
      </c>
      <c r="H5920" s="387">
        <v>0</v>
      </c>
      <c r="I5920" s="387">
        <v>0</v>
      </c>
      <c r="J5920" s="387">
        <v>0</v>
      </c>
      <c r="K5920" s="387"/>
      <c r="L5920" s="387">
        <v>0</v>
      </c>
      <c r="M5920" s="387">
        <v>0</v>
      </c>
      <c r="N5920" s="387">
        <v>0</v>
      </c>
      <c r="O5920" s="387">
        <v>0</v>
      </c>
      <c r="P5920" s="387">
        <v>0</v>
      </c>
      <c r="Q5920" s="387">
        <v>0</v>
      </c>
      <c r="R5920" s="387">
        <v>0</v>
      </c>
      <c r="S5920" s="387">
        <v>0</v>
      </c>
      <c r="T5920" s="387">
        <v>0</v>
      </c>
      <c r="U5920" s="387"/>
      <c r="V5920" s="387">
        <v>0</v>
      </c>
      <c r="W5920" s="387">
        <v>0</v>
      </c>
      <c r="X5920" s="387">
        <v>0</v>
      </c>
      <c r="Y5920" s="387">
        <v>0</v>
      </c>
      <c r="Z5920" s="387">
        <v>0</v>
      </c>
      <c r="AA5920" s="387">
        <v>0</v>
      </c>
      <c r="AB5920" s="387">
        <v>0</v>
      </c>
      <c r="AC5920" s="387">
        <v>0</v>
      </c>
      <c r="AD5920" s="387">
        <v>0</v>
      </c>
      <c r="AE5920" s="387"/>
      <c r="AF5920" s="387">
        <v>0</v>
      </c>
      <c r="AG5920" s="387">
        <v>0</v>
      </c>
      <c r="AH5920" s="387">
        <v>0</v>
      </c>
      <c r="AI5920" s="387"/>
      <c r="AJ5920" s="387">
        <v>0</v>
      </c>
      <c r="AK5920" s="387">
        <v>0</v>
      </c>
      <c r="AL5920" s="387">
        <v>0</v>
      </c>
    </row>
    <row r="5921" spans="1:38">
      <c r="A5921" t="s">
        <v>94</v>
      </c>
      <c r="B5921" t="s">
        <v>633</v>
      </c>
      <c r="C5921">
        <v>500</v>
      </c>
      <c r="D5921" t="s">
        <v>689</v>
      </c>
      <c r="G5921">
        <v>0</v>
      </c>
      <c r="H5921" s="387">
        <v>0</v>
      </c>
      <c r="I5921" s="387">
        <v>0</v>
      </c>
      <c r="J5921" s="387">
        <v>0</v>
      </c>
      <c r="K5921" s="387"/>
      <c r="L5921" s="387">
        <v>0</v>
      </c>
      <c r="M5921" s="387">
        <v>0</v>
      </c>
      <c r="N5921" s="387">
        <v>0</v>
      </c>
      <c r="O5921" s="387">
        <v>0</v>
      </c>
      <c r="P5921" s="387">
        <v>0</v>
      </c>
      <c r="Q5921" s="387">
        <v>0</v>
      </c>
      <c r="R5921" s="387">
        <v>0</v>
      </c>
      <c r="S5921" s="387">
        <v>0</v>
      </c>
      <c r="T5921" s="387">
        <v>0</v>
      </c>
      <c r="U5921" s="387"/>
      <c r="V5921" s="387">
        <v>0</v>
      </c>
      <c r="W5921" s="387">
        <v>0</v>
      </c>
      <c r="X5921" s="387">
        <v>0</v>
      </c>
      <c r="Y5921" s="387">
        <v>0</v>
      </c>
      <c r="Z5921" s="387">
        <v>0</v>
      </c>
      <c r="AA5921" s="387">
        <v>0</v>
      </c>
      <c r="AB5921" s="387">
        <v>0</v>
      </c>
      <c r="AC5921" s="387">
        <v>0</v>
      </c>
      <c r="AD5921" s="387">
        <v>0</v>
      </c>
      <c r="AE5921" s="387"/>
      <c r="AF5921" s="387">
        <v>0</v>
      </c>
      <c r="AG5921" s="387">
        <v>0</v>
      </c>
      <c r="AH5921" s="387">
        <v>0</v>
      </c>
      <c r="AI5921" s="387"/>
      <c r="AJ5921" s="387">
        <v>0</v>
      </c>
      <c r="AK5921" s="387">
        <v>0</v>
      </c>
      <c r="AL5921" s="387">
        <v>0</v>
      </c>
    </row>
    <row r="5922" spans="1:38">
      <c r="A5922" t="s">
        <v>79</v>
      </c>
      <c r="B5922" t="s">
        <v>634</v>
      </c>
      <c r="C5922">
        <v>230</v>
      </c>
      <c r="D5922" t="s">
        <v>689</v>
      </c>
      <c r="G5922">
        <v>0</v>
      </c>
      <c r="H5922" s="387">
        <v>0</v>
      </c>
      <c r="I5922" s="387">
        <v>0</v>
      </c>
      <c r="J5922" s="387">
        <v>0</v>
      </c>
      <c r="K5922" s="387"/>
      <c r="L5922" s="387">
        <v>0</v>
      </c>
      <c r="M5922" s="387">
        <v>0</v>
      </c>
      <c r="N5922" s="387">
        <v>0</v>
      </c>
      <c r="O5922" s="387">
        <v>0</v>
      </c>
      <c r="P5922" s="387">
        <v>0</v>
      </c>
      <c r="Q5922" s="387">
        <v>0</v>
      </c>
      <c r="R5922" s="387">
        <v>0</v>
      </c>
      <c r="S5922" s="387">
        <v>0</v>
      </c>
      <c r="T5922" s="387">
        <v>0</v>
      </c>
      <c r="U5922" s="387"/>
      <c r="V5922" s="387">
        <v>0</v>
      </c>
      <c r="W5922" s="387">
        <v>0</v>
      </c>
      <c r="X5922" s="387">
        <v>0</v>
      </c>
      <c r="Y5922" s="387">
        <v>0</v>
      </c>
      <c r="Z5922" s="387">
        <v>0</v>
      </c>
      <c r="AA5922" s="387">
        <v>0</v>
      </c>
      <c r="AB5922" s="387">
        <v>0</v>
      </c>
      <c r="AC5922" s="387">
        <v>0</v>
      </c>
      <c r="AD5922" s="387">
        <v>0</v>
      </c>
      <c r="AE5922" s="387"/>
      <c r="AF5922" s="387">
        <v>0</v>
      </c>
      <c r="AG5922" s="387">
        <v>0</v>
      </c>
      <c r="AH5922" s="387">
        <v>0</v>
      </c>
      <c r="AI5922" s="387"/>
      <c r="AJ5922" s="387">
        <v>0</v>
      </c>
      <c r="AK5922" s="387">
        <v>0</v>
      </c>
      <c r="AL5922" s="387">
        <v>0</v>
      </c>
    </row>
    <row r="5923" spans="1:38">
      <c r="A5923" t="s">
        <v>85</v>
      </c>
      <c r="B5923" t="s">
        <v>635</v>
      </c>
      <c r="C5923">
        <v>115</v>
      </c>
      <c r="D5923" t="s">
        <v>689</v>
      </c>
      <c r="G5923">
        <v>0</v>
      </c>
      <c r="H5923" s="387">
        <v>0</v>
      </c>
      <c r="I5923" s="387">
        <v>0</v>
      </c>
      <c r="J5923" s="387">
        <v>0</v>
      </c>
      <c r="K5923" s="387"/>
      <c r="L5923" s="387">
        <v>0</v>
      </c>
      <c r="M5923" s="387">
        <v>0</v>
      </c>
      <c r="N5923" s="387">
        <v>0</v>
      </c>
      <c r="O5923" s="387">
        <v>0</v>
      </c>
      <c r="P5923" s="387">
        <v>0</v>
      </c>
      <c r="Q5923" s="387">
        <v>0</v>
      </c>
      <c r="R5923" s="387">
        <v>0</v>
      </c>
      <c r="S5923" s="387">
        <v>0</v>
      </c>
      <c r="T5923" s="387">
        <v>0</v>
      </c>
      <c r="U5923" s="387"/>
      <c r="V5923" s="387">
        <v>0</v>
      </c>
      <c r="W5923" s="387">
        <v>0</v>
      </c>
      <c r="X5923" s="387">
        <v>0</v>
      </c>
      <c r="Y5923" s="387">
        <v>0</v>
      </c>
      <c r="Z5923" s="387">
        <v>0</v>
      </c>
      <c r="AA5923" s="387">
        <v>0</v>
      </c>
      <c r="AB5923" s="387">
        <v>0</v>
      </c>
      <c r="AC5923" s="387">
        <v>0</v>
      </c>
      <c r="AD5923" s="387">
        <v>0</v>
      </c>
      <c r="AE5923" s="387"/>
      <c r="AF5923" s="387">
        <v>0</v>
      </c>
      <c r="AG5923" s="387">
        <v>0</v>
      </c>
      <c r="AH5923" s="387">
        <v>0</v>
      </c>
      <c r="AI5923" s="387"/>
      <c r="AJ5923" s="387">
        <v>0</v>
      </c>
      <c r="AK5923" s="387">
        <v>0</v>
      </c>
      <c r="AL5923" s="387">
        <v>0</v>
      </c>
    </row>
    <row r="5924" spans="1:38">
      <c r="A5924" t="s">
        <v>79</v>
      </c>
      <c r="B5924" t="s">
        <v>636</v>
      </c>
      <c r="C5924">
        <v>115</v>
      </c>
      <c r="D5924" t="s">
        <v>689</v>
      </c>
      <c r="G5924">
        <v>0</v>
      </c>
      <c r="H5924" s="387">
        <v>0</v>
      </c>
      <c r="I5924" s="387">
        <v>0</v>
      </c>
      <c r="J5924" s="387">
        <v>0</v>
      </c>
      <c r="K5924" s="387"/>
      <c r="L5924" s="387">
        <v>0</v>
      </c>
      <c r="M5924" s="387">
        <v>0</v>
      </c>
      <c r="N5924" s="387">
        <v>0</v>
      </c>
      <c r="O5924" s="387">
        <v>0</v>
      </c>
      <c r="P5924" s="387">
        <v>0</v>
      </c>
      <c r="Q5924" s="387">
        <v>0</v>
      </c>
      <c r="R5924" s="387">
        <v>0</v>
      </c>
      <c r="S5924" s="387">
        <v>0</v>
      </c>
      <c r="T5924" s="387">
        <v>0</v>
      </c>
      <c r="U5924" s="387"/>
      <c r="V5924" s="387">
        <v>0</v>
      </c>
      <c r="W5924" s="387">
        <v>0</v>
      </c>
      <c r="X5924" s="387">
        <v>0</v>
      </c>
      <c r="Y5924" s="387">
        <v>0</v>
      </c>
      <c r="Z5924" s="387">
        <v>0</v>
      </c>
      <c r="AA5924" s="387">
        <v>0</v>
      </c>
      <c r="AB5924" s="387">
        <v>0</v>
      </c>
      <c r="AC5924" s="387">
        <v>0</v>
      </c>
      <c r="AD5924" s="387">
        <v>0</v>
      </c>
      <c r="AE5924" s="387"/>
      <c r="AF5924" s="387">
        <v>0</v>
      </c>
      <c r="AG5924" s="387">
        <v>0</v>
      </c>
      <c r="AH5924" s="387">
        <v>0</v>
      </c>
      <c r="AI5924" s="387"/>
      <c r="AJ5924" s="387">
        <v>0</v>
      </c>
      <c r="AK5924" s="387">
        <v>0</v>
      </c>
      <c r="AL5924" s="387">
        <v>0</v>
      </c>
    </row>
    <row r="5925" spans="1:38">
      <c r="A5925" t="s">
        <v>79</v>
      </c>
      <c r="B5925" t="s">
        <v>638</v>
      </c>
      <c r="C5925">
        <v>115</v>
      </c>
      <c r="D5925" t="s">
        <v>689</v>
      </c>
      <c r="G5925">
        <v>0</v>
      </c>
      <c r="H5925" s="387">
        <v>0</v>
      </c>
      <c r="I5925" s="387">
        <v>0</v>
      </c>
      <c r="J5925" s="387">
        <v>0</v>
      </c>
      <c r="K5925" s="387"/>
      <c r="L5925" s="387">
        <v>0</v>
      </c>
      <c r="M5925" s="387">
        <v>0</v>
      </c>
      <c r="N5925" s="387">
        <v>0</v>
      </c>
      <c r="O5925" s="387">
        <v>0</v>
      </c>
      <c r="P5925" s="387">
        <v>0</v>
      </c>
      <c r="Q5925" s="387">
        <v>0</v>
      </c>
      <c r="R5925" s="387">
        <v>0</v>
      </c>
      <c r="S5925" s="387">
        <v>0</v>
      </c>
      <c r="T5925" s="387">
        <v>0</v>
      </c>
      <c r="U5925" s="387"/>
      <c r="V5925" s="387">
        <v>0</v>
      </c>
      <c r="W5925" s="387">
        <v>0</v>
      </c>
      <c r="X5925" s="387">
        <v>0</v>
      </c>
      <c r="Y5925" s="387">
        <v>0</v>
      </c>
      <c r="Z5925" s="387">
        <v>0</v>
      </c>
      <c r="AA5925" s="387">
        <v>0</v>
      </c>
      <c r="AB5925" s="387">
        <v>0</v>
      </c>
      <c r="AC5925" s="387">
        <v>0</v>
      </c>
      <c r="AD5925" s="387">
        <v>0</v>
      </c>
      <c r="AE5925" s="387"/>
      <c r="AF5925" s="387">
        <v>0</v>
      </c>
      <c r="AG5925" s="387">
        <v>0</v>
      </c>
      <c r="AH5925" s="387">
        <v>0</v>
      </c>
      <c r="AI5925" s="387"/>
      <c r="AJ5925" s="387">
        <v>0</v>
      </c>
      <c r="AK5925" s="387">
        <v>0</v>
      </c>
      <c r="AL5925" s="387">
        <v>0</v>
      </c>
    </row>
    <row r="5926" spans="1:38">
      <c r="A5926" t="s">
        <v>79</v>
      </c>
      <c r="B5926" t="s">
        <v>638</v>
      </c>
      <c r="C5926">
        <v>230</v>
      </c>
      <c r="D5926" t="s">
        <v>689</v>
      </c>
      <c r="G5926">
        <v>0</v>
      </c>
      <c r="H5926" s="387">
        <v>0</v>
      </c>
      <c r="I5926" s="387">
        <v>0</v>
      </c>
      <c r="J5926" s="387">
        <v>0</v>
      </c>
      <c r="K5926" s="387"/>
      <c r="L5926" s="387">
        <v>0</v>
      </c>
      <c r="M5926" s="387">
        <v>0</v>
      </c>
      <c r="N5926" s="387">
        <v>0</v>
      </c>
      <c r="O5926" s="387">
        <v>0</v>
      </c>
      <c r="P5926" s="387">
        <v>0</v>
      </c>
      <c r="Q5926" s="387">
        <v>0</v>
      </c>
      <c r="R5926" s="387">
        <v>0</v>
      </c>
      <c r="S5926" s="387">
        <v>0</v>
      </c>
      <c r="T5926" s="387">
        <v>0</v>
      </c>
      <c r="U5926" s="387"/>
      <c r="V5926" s="387">
        <v>0</v>
      </c>
      <c r="W5926" s="387">
        <v>0</v>
      </c>
      <c r="X5926" s="387">
        <v>0</v>
      </c>
      <c r="Y5926" s="387">
        <v>0</v>
      </c>
      <c r="Z5926" s="387">
        <v>0</v>
      </c>
      <c r="AA5926" s="387">
        <v>0</v>
      </c>
      <c r="AB5926" s="387">
        <v>0</v>
      </c>
      <c r="AC5926" s="387">
        <v>0</v>
      </c>
      <c r="AD5926" s="387">
        <v>0</v>
      </c>
      <c r="AE5926" s="387"/>
      <c r="AF5926" s="387">
        <v>0</v>
      </c>
      <c r="AG5926" s="387">
        <v>0</v>
      </c>
      <c r="AH5926" s="387">
        <v>0</v>
      </c>
      <c r="AI5926" s="387"/>
      <c r="AJ5926" s="387">
        <v>0</v>
      </c>
      <c r="AK5926" s="387">
        <v>0</v>
      </c>
      <c r="AL5926" s="387">
        <v>0</v>
      </c>
    </row>
    <row r="5927" spans="1:38">
      <c r="A5927" t="s">
        <v>79</v>
      </c>
      <c r="B5927" t="s">
        <v>638</v>
      </c>
      <c r="C5927">
        <v>500</v>
      </c>
      <c r="D5927" t="s">
        <v>689</v>
      </c>
      <c r="G5927">
        <v>0</v>
      </c>
      <c r="H5927" s="387">
        <v>0</v>
      </c>
      <c r="I5927" s="387">
        <v>0</v>
      </c>
      <c r="J5927" s="387">
        <v>0</v>
      </c>
      <c r="K5927" s="387"/>
      <c r="L5927" s="387">
        <v>0</v>
      </c>
      <c r="M5927" s="387">
        <v>0</v>
      </c>
      <c r="N5927" s="387">
        <v>0</v>
      </c>
      <c r="O5927" s="387">
        <v>0</v>
      </c>
      <c r="P5927" s="387">
        <v>0</v>
      </c>
      <c r="Q5927" s="387">
        <v>0</v>
      </c>
      <c r="R5927" s="387">
        <v>0</v>
      </c>
      <c r="S5927" s="387">
        <v>0</v>
      </c>
      <c r="T5927" s="387">
        <v>0</v>
      </c>
      <c r="U5927" s="387"/>
      <c r="V5927" s="387">
        <v>0</v>
      </c>
      <c r="W5927" s="387">
        <v>0</v>
      </c>
      <c r="X5927" s="387">
        <v>0</v>
      </c>
      <c r="Y5927" s="387">
        <v>0</v>
      </c>
      <c r="Z5927" s="387">
        <v>0</v>
      </c>
      <c r="AA5927" s="387">
        <v>0</v>
      </c>
      <c r="AB5927" s="387">
        <v>0</v>
      </c>
      <c r="AC5927" s="387">
        <v>0</v>
      </c>
      <c r="AD5927" s="387">
        <v>0</v>
      </c>
      <c r="AE5927" s="387"/>
      <c r="AF5927" s="387">
        <v>0</v>
      </c>
      <c r="AG5927" s="387">
        <v>0</v>
      </c>
      <c r="AH5927" s="387">
        <v>0</v>
      </c>
      <c r="AI5927" s="387"/>
      <c r="AJ5927" s="387">
        <v>0</v>
      </c>
      <c r="AK5927" s="387">
        <v>0</v>
      </c>
      <c r="AL5927" s="387">
        <v>0</v>
      </c>
    </row>
    <row r="5928" spans="1:38">
      <c r="A5928" t="s">
        <v>96</v>
      </c>
      <c r="B5928" t="s">
        <v>639</v>
      </c>
      <c r="C5928">
        <v>500</v>
      </c>
      <c r="D5928" t="s">
        <v>689</v>
      </c>
      <c r="G5928">
        <v>0</v>
      </c>
      <c r="H5928" s="387">
        <v>0</v>
      </c>
      <c r="I5928" s="387">
        <v>0</v>
      </c>
      <c r="J5928" s="387">
        <v>0</v>
      </c>
      <c r="K5928" s="387"/>
      <c r="L5928" s="387">
        <v>0</v>
      </c>
      <c r="M5928" s="387">
        <v>0</v>
      </c>
      <c r="N5928" s="387">
        <v>0</v>
      </c>
      <c r="O5928" s="387">
        <v>0</v>
      </c>
      <c r="P5928" s="387">
        <v>0</v>
      </c>
      <c r="Q5928" s="387">
        <v>0</v>
      </c>
      <c r="R5928" s="387">
        <v>0</v>
      </c>
      <c r="S5928" s="387">
        <v>0</v>
      </c>
      <c r="T5928" s="387">
        <v>0</v>
      </c>
      <c r="U5928" s="387"/>
      <c r="V5928" s="387">
        <v>0</v>
      </c>
      <c r="W5928" s="387">
        <v>0</v>
      </c>
      <c r="X5928" s="387">
        <v>0</v>
      </c>
      <c r="Y5928" s="387">
        <v>0</v>
      </c>
      <c r="Z5928" s="387">
        <v>0</v>
      </c>
      <c r="AA5928" s="387">
        <v>0</v>
      </c>
      <c r="AB5928" s="387">
        <v>0</v>
      </c>
      <c r="AC5928" s="387">
        <v>0</v>
      </c>
      <c r="AD5928" s="387">
        <v>0</v>
      </c>
      <c r="AE5928" s="387"/>
      <c r="AF5928" s="387">
        <v>0</v>
      </c>
      <c r="AG5928" s="387">
        <v>0</v>
      </c>
      <c r="AH5928" s="387">
        <v>0</v>
      </c>
      <c r="AI5928" s="387"/>
      <c r="AJ5928" s="387">
        <v>0</v>
      </c>
      <c r="AK5928" s="387">
        <v>0</v>
      </c>
      <c r="AL5928" s="387">
        <v>0</v>
      </c>
    </row>
    <row r="5929" spans="1:38">
      <c r="A5929" t="s">
        <v>94</v>
      </c>
      <c r="B5929" t="s">
        <v>640</v>
      </c>
      <c r="C5929">
        <v>138</v>
      </c>
      <c r="D5929" t="s">
        <v>689</v>
      </c>
      <c r="G5929">
        <v>0</v>
      </c>
      <c r="H5929" s="387">
        <v>0</v>
      </c>
      <c r="I5929" s="387">
        <v>0</v>
      </c>
      <c r="J5929" s="387">
        <v>0</v>
      </c>
      <c r="K5929" s="387"/>
      <c r="L5929" s="387">
        <v>0</v>
      </c>
      <c r="M5929" s="387">
        <v>0</v>
      </c>
      <c r="N5929" s="387">
        <v>0</v>
      </c>
      <c r="O5929" s="387">
        <v>0</v>
      </c>
      <c r="P5929" s="387">
        <v>0</v>
      </c>
      <c r="Q5929" s="387">
        <v>0</v>
      </c>
      <c r="R5929" s="387">
        <v>0</v>
      </c>
      <c r="S5929" s="387">
        <v>0</v>
      </c>
      <c r="T5929" s="387">
        <v>0</v>
      </c>
      <c r="U5929" s="387"/>
      <c r="V5929" s="387">
        <v>0</v>
      </c>
      <c r="W5929" s="387">
        <v>0</v>
      </c>
      <c r="X5929" s="387">
        <v>0</v>
      </c>
      <c r="Y5929" s="387">
        <v>0</v>
      </c>
      <c r="Z5929" s="387">
        <v>0</v>
      </c>
      <c r="AA5929" s="387">
        <v>0</v>
      </c>
      <c r="AB5929" s="387">
        <v>0</v>
      </c>
      <c r="AC5929" s="387">
        <v>0</v>
      </c>
      <c r="AD5929" s="387">
        <v>0</v>
      </c>
      <c r="AE5929" s="387"/>
      <c r="AF5929" s="387">
        <v>0</v>
      </c>
      <c r="AG5929" s="387">
        <v>0</v>
      </c>
      <c r="AH5929" s="387">
        <v>0</v>
      </c>
      <c r="AI5929" s="387"/>
      <c r="AJ5929" s="387">
        <v>0</v>
      </c>
      <c r="AK5929" s="387">
        <v>0</v>
      </c>
      <c r="AL5929" s="387">
        <v>0</v>
      </c>
    </row>
    <row r="5930" spans="1:38">
      <c r="A5930" t="s">
        <v>81</v>
      </c>
      <c r="B5930" t="s">
        <v>642</v>
      </c>
      <c r="C5930">
        <v>115</v>
      </c>
      <c r="D5930" t="s">
        <v>689</v>
      </c>
      <c r="G5930">
        <v>0</v>
      </c>
      <c r="H5930" s="387">
        <v>0</v>
      </c>
      <c r="I5930" s="387">
        <v>0</v>
      </c>
      <c r="J5930" s="387">
        <v>0</v>
      </c>
      <c r="K5930" s="387"/>
      <c r="L5930" s="387">
        <v>0</v>
      </c>
      <c r="M5930" s="387">
        <v>0</v>
      </c>
      <c r="N5930" s="387">
        <v>0</v>
      </c>
      <c r="O5930" s="387">
        <v>0</v>
      </c>
      <c r="P5930" s="387">
        <v>0</v>
      </c>
      <c r="Q5930" s="387">
        <v>0</v>
      </c>
      <c r="R5930" s="387">
        <v>0</v>
      </c>
      <c r="S5930" s="387">
        <v>0</v>
      </c>
      <c r="T5930" s="387">
        <v>0</v>
      </c>
      <c r="U5930" s="387"/>
      <c r="V5930" s="387">
        <v>0</v>
      </c>
      <c r="W5930" s="387">
        <v>0</v>
      </c>
      <c r="X5930" s="387">
        <v>0</v>
      </c>
      <c r="Y5930" s="387">
        <v>0</v>
      </c>
      <c r="Z5930" s="387">
        <v>0</v>
      </c>
      <c r="AA5930" s="387">
        <v>0</v>
      </c>
      <c r="AB5930" s="387">
        <v>0</v>
      </c>
      <c r="AC5930" s="387">
        <v>0</v>
      </c>
      <c r="AD5930" s="387">
        <v>0</v>
      </c>
      <c r="AE5930" s="387"/>
      <c r="AF5930" s="387">
        <v>0</v>
      </c>
      <c r="AG5930" s="387">
        <v>0</v>
      </c>
      <c r="AH5930" s="387">
        <v>0</v>
      </c>
      <c r="AI5930" s="387"/>
      <c r="AJ5930" s="387">
        <v>0</v>
      </c>
      <c r="AK5930" s="387">
        <v>0</v>
      </c>
      <c r="AL5930" s="387">
        <v>0</v>
      </c>
    </row>
    <row r="5931" spans="1:38">
      <c r="A5931" t="s">
        <v>81</v>
      </c>
      <c r="B5931" t="s">
        <v>643</v>
      </c>
      <c r="C5931">
        <v>230</v>
      </c>
      <c r="D5931" t="s">
        <v>689</v>
      </c>
      <c r="G5931">
        <v>0</v>
      </c>
      <c r="H5931" s="387">
        <v>0</v>
      </c>
      <c r="I5931" s="387">
        <v>0</v>
      </c>
      <c r="J5931" s="387">
        <v>0</v>
      </c>
      <c r="K5931" s="387"/>
      <c r="L5931" s="387">
        <v>0</v>
      </c>
      <c r="M5931" s="387">
        <v>0</v>
      </c>
      <c r="N5931" s="387">
        <v>0</v>
      </c>
      <c r="O5931" s="387">
        <v>0</v>
      </c>
      <c r="P5931" s="387">
        <v>0</v>
      </c>
      <c r="Q5931" s="387">
        <v>0</v>
      </c>
      <c r="R5931" s="387">
        <v>0</v>
      </c>
      <c r="S5931" s="387">
        <v>0</v>
      </c>
      <c r="T5931" s="387">
        <v>0</v>
      </c>
      <c r="U5931" s="387"/>
      <c r="V5931" s="387">
        <v>0</v>
      </c>
      <c r="W5931" s="387">
        <v>0</v>
      </c>
      <c r="X5931" s="387">
        <v>0</v>
      </c>
      <c r="Y5931" s="387">
        <v>0</v>
      </c>
      <c r="Z5931" s="387">
        <v>0</v>
      </c>
      <c r="AA5931" s="387">
        <v>0</v>
      </c>
      <c r="AB5931" s="387">
        <v>0</v>
      </c>
      <c r="AC5931" s="387">
        <v>0</v>
      </c>
      <c r="AD5931" s="387">
        <v>0</v>
      </c>
      <c r="AE5931" s="387"/>
      <c r="AF5931" s="387">
        <v>0</v>
      </c>
      <c r="AG5931" s="387">
        <v>0</v>
      </c>
      <c r="AH5931" s="387">
        <v>0</v>
      </c>
      <c r="AI5931" s="387"/>
      <c r="AJ5931" s="387">
        <v>0</v>
      </c>
      <c r="AK5931" s="387">
        <v>0</v>
      </c>
      <c r="AL5931" s="387">
        <v>0</v>
      </c>
    </row>
    <row r="5932" spans="1:38">
      <c r="A5932" t="s">
        <v>94</v>
      </c>
      <c r="B5932" t="s">
        <v>644</v>
      </c>
      <c r="C5932">
        <v>138</v>
      </c>
      <c r="D5932" t="s">
        <v>689</v>
      </c>
      <c r="G5932">
        <v>0</v>
      </c>
      <c r="H5932" s="387">
        <v>0</v>
      </c>
      <c r="I5932" s="387">
        <v>0</v>
      </c>
      <c r="J5932" s="387">
        <v>0</v>
      </c>
      <c r="K5932" s="387"/>
      <c r="L5932" s="387">
        <v>0</v>
      </c>
      <c r="M5932" s="387">
        <v>0</v>
      </c>
      <c r="N5932" s="387">
        <v>0</v>
      </c>
      <c r="O5932" s="387">
        <v>0</v>
      </c>
      <c r="P5932" s="387">
        <v>0</v>
      </c>
      <c r="Q5932" s="387">
        <v>0</v>
      </c>
      <c r="R5932" s="387">
        <v>0</v>
      </c>
      <c r="S5932" s="387">
        <v>0</v>
      </c>
      <c r="T5932" s="387">
        <v>0</v>
      </c>
      <c r="U5932" s="387"/>
      <c r="V5932" s="387">
        <v>0</v>
      </c>
      <c r="W5932" s="387">
        <v>0</v>
      </c>
      <c r="X5932" s="387">
        <v>0</v>
      </c>
      <c r="Y5932" s="387">
        <v>0</v>
      </c>
      <c r="Z5932" s="387">
        <v>0</v>
      </c>
      <c r="AA5932" s="387">
        <v>0</v>
      </c>
      <c r="AB5932" s="387">
        <v>0</v>
      </c>
      <c r="AC5932" s="387">
        <v>0</v>
      </c>
      <c r="AD5932" s="387">
        <v>0</v>
      </c>
      <c r="AE5932" s="387"/>
      <c r="AF5932" s="387">
        <v>0</v>
      </c>
      <c r="AG5932" s="387">
        <v>0</v>
      </c>
      <c r="AH5932" s="387">
        <v>0</v>
      </c>
      <c r="AI5932" s="387"/>
      <c r="AJ5932" s="387">
        <v>0</v>
      </c>
      <c r="AK5932" s="387">
        <v>0</v>
      </c>
      <c r="AL5932" s="387">
        <v>0</v>
      </c>
    </row>
    <row r="5933" spans="1:38">
      <c r="A5933" t="s">
        <v>94</v>
      </c>
      <c r="B5933" t="s">
        <v>644</v>
      </c>
      <c r="C5933">
        <v>230</v>
      </c>
      <c r="D5933" t="s">
        <v>689</v>
      </c>
      <c r="G5933">
        <v>0</v>
      </c>
      <c r="H5933" s="387">
        <v>0</v>
      </c>
      <c r="I5933" s="387">
        <v>0</v>
      </c>
      <c r="J5933" s="387">
        <v>0</v>
      </c>
      <c r="K5933" s="387"/>
      <c r="L5933" s="387">
        <v>0</v>
      </c>
      <c r="M5933" s="387">
        <v>0</v>
      </c>
      <c r="N5933" s="387">
        <v>0</v>
      </c>
      <c r="O5933" s="387">
        <v>0</v>
      </c>
      <c r="P5933" s="387">
        <v>0</v>
      </c>
      <c r="Q5933" s="387">
        <v>0</v>
      </c>
      <c r="R5933" s="387">
        <v>0</v>
      </c>
      <c r="S5933" s="387">
        <v>0</v>
      </c>
      <c r="T5933" s="387">
        <v>0</v>
      </c>
      <c r="U5933" s="387"/>
      <c r="V5933" s="387">
        <v>0</v>
      </c>
      <c r="W5933" s="387">
        <v>0</v>
      </c>
      <c r="X5933" s="387">
        <v>0</v>
      </c>
      <c r="Y5933" s="387">
        <v>0</v>
      </c>
      <c r="Z5933" s="387">
        <v>0</v>
      </c>
      <c r="AA5933" s="387">
        <v>0</v>
      </c>
      <c r="AB5933" s="387">
        <v>0</v>
      </c>
      <c r="AC5933" s="387">
        <v>0</v>
      </c>
      <c r="AD5933" s="387">
        <v>0</v>
      </c>
      <c r="AE5933" s="387"/>
      <c r="AF5933" s="387">
        <v>0</v>
      </c>
      <c r="AG5933" s="387">
        <v>0</v>
      </c>
      <c r="AH5933" s="387">
        <v>0</v>
      </c>
      <c r="AI5933" s="387"/>
      <c r="AJ5933" s="387">
        <v>0</v>
      </c>
      <c r="AK5933" s="387">
        <v>0</v>
      </c>
      <c r="AL5933" s="387">
        <v>0</v>
      </c>
    </row>
    <row r="5934" spans="1:38">
      <c r="A5934" t="s">
        <v>81</v>
      </c>
      <c r="B5934" t="s">
        <v>645</v>
      </c>
      <c r="C5934">
        <v>230</v>
      </c>
      <c r="D5934" t="s">
        <v>689</v>
      </c>
      <c r="G5934">
        <v>0</v>
      </c>
      <c r="H5934" s="387">
        <v>0</v>
      </c>
      <c r="I5934" s="387">
        <v>0</v>
      </c>
      <c r="J5934" s="387">
        <v>0</v>
      </c>
      <c r="K5934" s="387"/>
      <c r="L5934" s="387">
        <v>0</v>
      </c>
      <c r="M5934" s="387">
        <v>0</v>
      </c>
      <c r="N5934" s="387">
        <v>0</v>
      </c>
      <c r="O5934" s="387">
        <v>0</v>
      </c>
      <c r="P5934" s="387">
        <v>0</v>
      </c>
      <c r="Q5934" s="387">
        <v>0</v>
      </c>
      <c r="R5934" s="387">
        <v>0</v>
      </c>
      <c r="S5934" s="387">
        <v>0</v>
      </c>
      <c r="T5934" s="387">
        <v>0</v>
      </c>
      <c r="U5934" s="387"/>
      <c r="V5934" s="387">
        <v>0</v>
      </c>
      <c r="W5934" s="387">
        <v>0</v>
      </c>
      <c r="X5934" s="387">
        <v>0</v>
      </c>
      <c r="Y5934" s="387">
        <v>0</v>
      </c>
      <c r="Z5934" s="387">
        <v>0</v>
      </c>
      <c r="AA5934" s="387">
        <v>0</v>
      </c>
      <c r="AB5934" s="387">
        <v>0</v>
      </c>
      <c r="AC5934" s="387">
        <v>0</v>
      </c>
      <c r="AD5934" s="387">
        <v>0</v>
      </c>
      <c r="AE5934" s="387"/>
      <c r="AF5934" s="387">
        <v>0</v>
      </c>
      <c r="AG5934" s="387">
        <v>0</v>
      </c>
      <c r="AH5934" s="387">
        <v>0</v>
      </c>
      <c r="AI5934" s="387"/>
      <c r="AJ5934" s="387">
        <v>0</v>
      </c>
      <c r="AK5934" s="387">
        <v>0</v>
      </c>
      <c r="AL5934" s="387">
        <v>0</v>
      </c>
    </row>
    <row r="5935" spans="1:38">
      <c r="A5935" t="s">
        <v>81</v>
      </c>
      <c r="B5935" t="s">
        <v>646</v>
      </c>
      <c r="C5935">
        <v>230</v>
      </c>
      <c r="D5935" t="s">
        <v>689</v>
      </c>
      <c r="G5935">
        <v>0</v>
      </c>
      <c r="H5935" s="387">
        <v>0</v>
      </c>
      <c r="I5935" s="387">
        <v>0</v>
      </c>
      <c r="J5935" s="387">
        <v>0</v>
      </c>
      <c r="K5935" s="387"/>
      <c r="L5935" s="387">
        <v>0</v>
      </c>
      <c r="M5935" s="387">
        <v>0</v>
      </c>
      <c r="N5935" s="387">
        <v>0</v>
      </c>
      <c r="O5935" s="387">
        <v>0</v>
      </c>
      <c r="P5935" s="387">
        <v>0</v>
      </c>
      <c r="Q5935" s="387">
        <v>0</v>
      </c>
      <c r="R5935" s="387">
        <v>0</v>
      </c>
      <c r="S5935" s="387">
        <v>0</v>
      </c>
      <c r="T5935" s="387">
        <v>0</v>
      </c>
      <c r="U5935" s="387"/>
      <c r="V5935" s="387">
        <v>0</v>
      </c>
      <c r="W5935" s="387">
        <v>0</v>
      </c>
      <c r="X5935" s="387">
        <v>0</v>
      </c>
      <c r="Y5935" s="387">
        <v>0</v>
      </c>
      <c r="Z5935" s="387">
        <v>0</v>
      </c>
      <c r="AA5935" s="387">
        <v>0</v>
      </c>
      <c r="AB5935" s="387">
        <v>0</v>
      </c>
      <c r="AC5935" s="387">
        <v>0</v>
      </c>
      <c r="AD5935" s="387">
        <v>0</v>
      </c>
      <c r="AE5935" s="387"/>
      <c r="AF5935" s="387">
        <v>0</v>
      </c>
      <c r="AG5935" s="387">
        <v>0</v>
      </c>
      <c r="AH5935" s="387">
        <v>0</v>
      </c>
      <c r="AI5935" s="387"/>
      <c r="AJ5935" s="387">
        <v>0</v>
      </c>
      <c r="AK5935" s="387">
        <v>0</v>
      </c>
      <c r="AL5935" s="387">
        <v>0</v>
      </c>
    </row>
    <row r="5936" spans="1:38">
      <c r="A5936" t="s">
        <v>87</v>
      </c>
      <c r="B5936" t="s">
        <v>647</v>
      </c>
      <c r="C5936">
        <v>230</v>
      </c>
      <c r="D5936" t="s">
        <v>689</v>
      </c>
      <c r="G5936">
        <v>0</v>
      </c>
      <c r="H5936" s="387">
        <v>0</v>
      </c>
      <c r="I5936" s="387">
        <v>0</v>
      </c>
      <c r="J5936" s="387">
        <v>0</v>
      </c>
      <c r="K5936" s="387"/>
      <c r="L5936" s="387">
        <v>0</v>
      </c>
      <c r="M5936" s="387">
        <v>0</v>
      </c>
      <c r="N5936" s="387">
        <v>0</v>
      </c>
      <c r="O5936" s="387">
        <v>0</v>
      </c>
      <c r="P5936" s="387">
        <v>0</v>
      </c>
      <c r="Q5936" s="387">
        <v>0</v>
      </c>
      <c r="R5936" s="387">
        <v>0</v>
      </c>
      <c r="S5936" s="387">
        <v>0</v>
      </c>
      <c r="T5936" s="387">
        <v>0</v>
      </c>
      <c r="U5936" s="387"/>
      <c r="V5936" s="387">
        <v>0</v>
      </c>
      <c r="W5936" s="387">
        <v>0</v>
      </c>
      <c r="X5936" s="387">
        <v>0</v>
      </c>
      <c r="Y5936" s="387">
        <v>0</v>
      </c>
      <c r="Z5936" s="387">
        <v>0</v>
      </c>
      <c r="AA5936" s="387">
        <v>0</v>
      </c>
      <c r="AB5936" s="387">
        <v>0</v>
      </c>
      <c r="AC5936" s="387">
        <v>0</v>
      </c>
      <c r="AD5936" s="387">
        <v>0</v>
      </c>
      <c r="AE5936" s="387"/>
      <c r="AF5936" s="387">
        <v>0</v>
      </c>
      <c r="AG5936" s="387">
        <v>0</v>
      </c>
      <c r="AH5936" s="387">
        <v>0</v>
      </c>
      <c r="AI5936" s="387"/>
      <c r="AJ5936" s="387">
        <v>0</v>
      </c>
      <c r="AK5936" s="387">
        <v>0</v>
      </c>
      <c r="AL5936" s="387">
        <v>0</v>
      </c>
    </row>
    <row r="5937" spans="1:38">
      <c r="A5937" t="s">
        <v>91</v>
      </c>
      <c r="B5937" t="s">
        <v>648</v>
      </c>
      <c r="C5937">
        <v>115</v>
      </c>
      <c r="D5937" t="s">
        <v>689</v>
      </c>
      <c r="G5937">
        <v>0</v>
      </c>
      <c r="H5937" s="387">
        <v>0</v>
      </c>
      <c r="I5937" s="387">
        <v>0</v>
      </c>
      <c r="J5937" s="387">
        <v>0</v>
      </c>
      <c r="K5937" s="387"/>
      <c r="L5937" s="387">
        <v>0</v>
      </c>
      <c r="M5937" s="387">
        <v>0</v>
      </c>
      <c r="N5937" s="387">
        <v>0</v>
      </c>
      <c r="O5937" s="387">
        <v>0</v>
      </c>
      <c r="P5937" s="387">
        <v>0</v>
      </c>
      <c r="Q5937" s="387">
        <v>0</v>
      </c>
      <c r="R5937" s="387">
        <v>0</v>
      </c>
      <c r="S5937" s="387">
        <v>0</v>
      </c>
      <c r="T5937" s="387">
        <v>0</v>
      </c>
      <c r="U5937" s="387"/>
      <c r="V5937" s="387">
        <v>0</v>
      </c>
      <c r="W5937" s="387">
        <v>0</v>
      </c>
      <c r="X5937" s="387">
        <v>0</v>
      </c>
      <c r="Y5937" s="387">
        <v>0</v>
      </c>
      <c r="Z5937" s="387">
        <v>0</v>
      </c>
      <c r="AA5937" s="387">
        <v>0</v>
      </c>
      <c r="AB5937" s="387">
        <v>0</v>
      </c>
      <c r="AC5937" s="387">
        <v>0</v>
      </c>
      <c r="AD5937" s="387">
        <v>0</v>
      </c>
      <c r="AE5937" s="387"/>
      <c r="AF5937" s="387">
        <v>0</v>
      </c>
      <c r="AG5937" s="387">
        <v>0</v>
      </c>
      <c r="AH5937" s="387">
        <v>0</v>
      </c>
      <c r="AI5937" s="387"/>
      <c r="AJ5937" s="387">
        <v>0</v>
      </c>
      <c r="AK5937" s="387">
        <v>0</v>
      </c>
      <c r="AL5937" s="387">
        <v>0</v>
      </c>
    </row>
    <row r="5938" spans="1:38">
      <c r="A5938" t="s">
        <v>91</v>
      </c>
      <c r="B5938" t="s">
        <v>648</v>
      </c>
      <c r="C5938">
        <v>230</v>
      </c>
      <c r="D5938" t="s">
        <v>689</v>
      </c>
      <c r="G5938">
        <v>0</v>
      </c>
      <c r="H5938" s="387">
        <v>0</v>
      </c>
      <c r="I5938" s="387">
        <v>0</v>
      </c>
      <c r="J5938" s="387">
        <v>0</v>
      </c>
      <c r="K5938" s="387"/>
      <c r="L5938" s="387">
        <v>0</v>
      </c>
      <c r="M5938" s="387">
        <v>0</v>
      </c>
      <c r="N5938" s="387">
        <v>0</v>
      </c>
      <c r="O5938" s="387">
        <v>0</v>
      </c>
      <c r="P5938" s="387">
        <v>0</v>
      </c>
      <c r="Q5938" s="387">
        <v>0</v>
      </c>
      <c r="R5938" s="387">
        <v>0</v>
      </c>
      <c r="S5938" s="387">
        <v>0</v>
      </c>
      <c r="T5938" s="387">
        <v>0</v>
      </c>
      <c r="U5938" s="387"/>
      <c r="V5938" s="387">
        <v>0</v>
      </c>
      <c r="W5938" s="387">
        <v>0</v>
      </c>
      <c r="X5938" s="387">
        <v>0</v>
      </c>
      <c r="Y5938" s="387">
        <v>0</v>
      </c>
      <c r="Z5938" s="387">
        <v>0</v>
      </c>
      <c r="AA5938" s="387">
        <v>0</v>
      </c>
      <c r="AB5938" s="387">
        <v>0</v>
      </c>
      <c r="AC5938" s="387">
        <v>0</v>
      </c>
      <c r="AD5938" s="387">
        <v>0</v>
      </c>
      <c r="AE5938" s="387"/>
      <c r="AF5938" s="387">
        <v>0</v>
      </c>
      <c r="AG5938" s="387">
        <v>0</v>
      </c>
      <c r="AH5938" s="387">
        <v>0</v>
      </c>
      <c r="AI5938" s="387"/>
      <c r="AJ5938" s="387">
        <v>0</v>
      </c>
      <c r="AK5938" s="387">
        <v>0</v>
      </c>
      <c r="AL5938" s="387">
        <v>0</v>
      </c>
    </row>
    <row r="5939" spans="1:38">
      <c r="A5939" t="s">
        <v>89</v>
      </c>
      <c r="B5939" t="s">
        <v>649</v>
      </c>
      <c r="C5939">
        <v>230</v>
      </c>
      <c r="D5939" t="s">
        <v>689</v>
      </c>
      <c r="G5939">
        <v>0</v>
      </c>
      <c r="H5939" s="387">
        <v>0</v>
      </c>
      <c r="I5939" s="387">
        <v>0</v>
      </c>
      <c r="J5939" s="387">
        <v>0</v>
      </c>
      <c r="K5939" s="387"/>
      <c r="L5939" s="387">
        <v>0</v>
      </c>
      <c r="M5939" s="387">
        <v>0</v>
      </c>
      <c r="N5939" s="387">
        <v>0</v>
      </c>
      <c r="O5939" s="387">
        <v>0</v>
      </c>
      <c r="P5939" s="387">
        <v>0</v>
      </c>
      <c r="Q5939" s="387">
        <v>0</v>
      </c>
      <c r="R5939" s="387">
        <v>0</v>
      </c>
      <c r="S5939" s="387">
        <v>0</v>
      </c>
      <c r="T5939" s="387">
        <v>0</v>
      </c>
      <c r="U5939" s="387"/>
      <c r="V5939" s="387">
        <v>0</v>
      </c>
      <c r="W5939" s="387">
        <v>0</v>
      </c>
      <c r="X5939" s="387">
        <v>0</v>
      </c>
      <c r="Y5939" s="387">
        <v>0</v>
      </c>
      <c r="Z5939" s="387">
        <v>0</v>
      </c>
      <c r="AA5939" s="387">
        <v>0</v>
      </c>
      <c r="AB5939" s="387">
        <v>0</v>
      </c>
      <c r="AC5939" s="387">
        <v>0</v>
      </c>
      <c r="AD5939" s="387">
        <v>0</v>
      </c>
      <c r="AE5939" s="387"/>
      <c r="AF5939" s="387">
        <v>0</v>
      </c>
      <c r="AG5939" s="387">
        <v>0</v>
      </c>
      <c r="AH5939" s="387">
        <v>0</v>
      </c>
      <c r="AI5939" s="387"/>
      <c r="AJ5939" s="387">
        <v>0</v>
      </c>
      <c r="AK5939" s="387">
        <v>0</v>
      </c>
      <c r="AL5939" s="387">
        <v>0</v>
      </c>
    </row>
    <row r="5940" spans="1:38">
      <c r="A5940" t="s">
        <v>81</v>
      </c>
      <c r="B5940" t="s">
        <v>650</v>
      </c>
      <c r="C5940">
        <v>115</v>
      </c>
      <c r="D5940" t="s">
        <v>689</v>
      </c>
      <c r="G5940">
        <v>0</v>
      </c>
      <c r="H5940" s="387">
        <v>0</v>
      </c>
      <c r="I5940" s="387">
        <v>0</v>
      </c>
      <c r="J5940" s="387">
        <v>0</v>
      </c>
      <c r="K5940" s="387"/>
      <c r="L5940" s="387">
        <v>0</v>
      </c>
      <c r="M5940" s="387">
        <v>0</v>
      </c>
      <c r="N5940" s="387">
        <v>0</v>
      </c>
      <c r="O5940" s="387">
        <v>0</v>
      </c>
      <c r="P5940" s="387">
        <v>0</v>
      </c>
      <c r="Q5940" s="387">
        <v>0</v>
      </c>
      <c r="R5940" s="387">
        <v>0</v>
      </c>
      <c r="S5940" s="387">
        <v>0</v>
      </c>
      <c r="T5940" s="387">
        <v>0</v>
      </c>
      <c r="U5940" s="387"/>
      <c r="V5940" s="387">
        <v>0</v>
      </c>
      <c r="W5940" s="387">
        <v>0</v>
      </c>
      <c r="X5940" s="387">
        <v>0</v>
      </c>
      <c r="Y5940" s="387">
        <v>0</v>
      </c>
      <c r="Z5940" s="387">
        <v>0</v>
      </c>
      <c r="AA5940" s="387">
        <v>0</v>
      </c>
      <c r="AB5940" s="387">
        <v>0</v>
      </c>
      <c r="AC5940" s="387">
        <v>0</v>
      </c>
      <c r="AD5940" s="387">
        <v>0</v>
      </c>
      <c r="AE5940" s="387"/>
      <c r="AF5940" s="387">
        <v>0</v>
      </c>
      <c r="AG5940" s="387">
        <v>0</v>
      </c>
      <c r="AH5940" s="387">
        <v>0</v>
      </c>
      <c r="AI5940" s="387"/>
      <c r="AJ5940" s="387">
        <v>0</v>
      </c>
      <c r="AK5940" s="387">
        <v>0</v>
      </c>
      <c r="AL5940" s="387">
        <v>0</v>
      </c>
    </row>
    <row r="5941" spans="1:38">
      <c r="A5941" t="s">
        <v>89</v>
      </c>
      <c r="B5941" t="s">
        <v>651</v>
      </c>
      <c r="C5941">
        <v>230</v>
      </c>
      <c r="D5941" t="s">
        <v>689</v>
      </c>
      <c r="G5941">
        <v>0</v>
      </c>
      <c r="H5941" s="387">
        <v>0</v>
      </c>
      <c r="I5941" s="387">
        <v>0</v>
      </c>
      <c r="J5941" s="387">
        <v>0</v>
      </c>
      <c r="K5941" s="387"/>
      <c r="L5941" s="387">
        <v>0</v>
      </c>
      <c r="M5941" s="387">
        <v>0</v>
      </c>
      <c r="N5941" s="387">
        <v>0</v>
      </c>
      <c r="O5941" s="387">
        <v>0</v>
      </c>
      <c r="P5941" s="387">
        <v>0</v>
      </c>
      <c r="Q5941" s="387">
        <v>0</v>
      </c>
      <c r="R5941" s="387">
        <v>0</v>
      </c>
      <c r="S5941" s="387">
        <v>0</v>
      </c>
      <c r="T5941" s="387">
        <v>0</v>
      </c>
      <c r="U5941" s="387"/>
      <c r="V5941" s="387">
        <v>0</v>
      </c>
      <c r="W5941" s="387">
        <v>0</v>
      </c>
      <c r="X5941" s="387">
        <v>0</v>
      </c>
      <c r="Y5941" s="387">
        <v>0</v>
      </c>
      <c r="Z5941" s="387">
        <v>0</v>
      </c>
      <c r="AA5941" s="387">
        <v>0</v>
      </c>
      <c r="AB5941" s="387">
        <v>0</v>
      </c>
      <c r="AC5941" s="387">
        <v>0</v>
      </c>
      <c r="AD5941" s="387">
        <v>0</v>
      </c>
      <c r="AE5941" s="387"/>
      <c r="AF5941" s="387">
        <v>0</v>
      </c>
      <c r="AG5941" s="387">
        <v>0</v>
      </c>
      <c r="AH5941" s="387">
        <v>0</v>
      </c>
      <c r="AI5941" s="387"/>
      <c r="AJ5941" s="387">
        <v>0</v>
      </c>
      <c r="AK5941" s="387">
        <v>0</v>
      </c>
      <c r="AL5941" s="387">
        <v>0</v>
      </c>
    </row>
    <row r="5942" spans="1:38">
      <c r="A5942" t="s">
        <v>87</v>
      </c>
      <c r="B5942" t="s">
        <v>652</v>
      </c>
      <c r="C5942">
        <v>230</v>
      </c>
      <c r="D5942" t="s">
        <v>689</v>
      </c>
      <c r="G5942">
        <v>0</v>
      </c>
      <c r="H5942" s="387">
        <v>0</v>
      </c>
      <c r="I5942" s="387">
        <v>0</v>
      </c>
      <c r="J5942" s="387">
        <v>0</v>
      </c>
      <c r="K5942" s="387"/>
      <c r="L5942" s="387">
        <v>0</v>
      </c>
      <c r="M5942" s="387">
        <v>0</v>
      </c>
      <c r="N5942" s="387">
        <v>0</v>
      </c>
      <c r="O5942" s="387">
        <v>0</v>
      </c>
      <c r="P5942" s="387">
        <v>0</v>
      </c>
      <c r="Q5942" s="387">
        <v>0</v>
      </c>
      <c r="R5942" s="387">
        <v>0</v>
      </c>
      <c r="S5942" s="387">
        <v>0</v>
      </c>
      <c r="T5942" s="387">
        <v>0</v>
      </c>
      <c r="U5942" s="387"/>
      <c r="V5942" s="387">
        <v>0</v>
      </c>
      <c r="W5942" s="387">
        <v>0</v>
      </c>
      <c r="X5942" s="387">
        <v>0</v>
      </c>
      <c r="Y5942" s="387">
        <v>0</v>
      </c>
      <c r="Z5942" s="387">
        <v>0</v>
      </c>
      <c r="AA5942" s="387">
        <v>0</v>
      </c>
      <c r="AB5942" s="387">
        <v>0</v>
      </c>
      <c r="AC5942" s="387">
        <v>0</v>
      </c>
      <c r="AD5942" s="387">
        <v>0</v>
      </c>
      <c r="AE5942" s="387"/>
      <c r="AF5942" s="387">
        <v>0</v>
      </c>
      <c r="AG5942" s="387">
        <v>0</v>
      </c>
      <c r="AH5942" s="387">
        <v>0</v>
      </c>
      <c r="AI5942" s="387"/>
      <c r="AJ5942" s="387">
        <v>0</v>
      </c>
      <c r="AK5942" s="387">
        <v>0</v>
      </c>
      <c r="AL5942" s="387">
        <v>0</v>
      </c>
    </row>
    <row r="5943" spans="1:38">
      <c r="A5943" t="s">
        <v>87</v>
      </c>
      <c r="B5943" t="s">
        <v>652</v>
      </c>
      <c r="C5943">
        <v>500</v>
      </c>
      <c r="D5943" t="s">
        <v>689</v>
      </c>
      <c r="G5943">
        <v>0</v>
      </c>
      <c r="H5943" s="387">
        <v>0</v>
      </c>
      <c r="I5943" s="387">
        <v>0</v>
      </c>
      <c r="J5943" s="387">
        <v>0</v>
      </c>
      <c r="K5943" s="387"/>
      <c r="L5943" s="387">
        <v>0</v>
      </c>
      <c r="M5943" s="387">
        <v>0</v>
      </c>
      <c r="N5943" s="387">
        <v>0</v>
      </c>
      <c r="O5943" s="387">
        <v>0</v>
      </c>
      <c r="P5943" s="387">
        <v>0</v>
      </c>
      <c r="Q5943" s="387">
        <v>0</v>
      </c>
      <c r="R5943" s="387">
        <v>0</v>
      </c>
      <c r="S5943" s="387">
        <v>0</v>
      </c>
      <c r="T5943" s="387">
        <v>0</v>
      </c>
      <c r="U5943" s="387"/>
      <c r="V5943" s="387">
        <v>0</v>
      </c>
      <c r="W5943" s="387">
        <v>0</v>
      </c>
      <c r="X5943" s="387">
        <v>0</v>
      </c>
      <c r="Y5943" s="387">
        <v>0</v>
      </c>
      <c r="Z5943" s="387">
        <v>0</v>
      </c>
      <c r="AA5943" s="387">
        <v>0</v>
      </c>
      <c r="AB5943" s="387">
        <v>0</v>
      </c>
      <c r="AC5943" s="387">
        <v>0</v>
      </c>
      <c r="AD5943" s="387">
        <v>0</v>
      </c>
      <c r="AE5943" s="387"/>
      <c r="AF5943" s="387">
        <v>0</v>
      </c>
      <c r="AG5943" s="387">
        <v>0</v>
      </c>
      <c r="AH5943" s="387">
        <v>0</v>
      </c>
      <c r="AI5943" s="387"/>
      <c r="AJ5943" s="387">
        <v>0</v>
      </c>
      <c r="AK5943" s="387">
        <v>0</v>
      </c>
      <c r="AL5943" s="387">
        <v>0</v>
      </c>
    </row>
    <row r="5944" spans="1:38">
      <c r="A5944" t="s">
        <v>81</v>
      </c>
      <c r="B5944" t="s">
        <v>653</v>
      </c>
      <c r="C5944">
        <v>230</v>
      </c>
      <c r="D5944" t="s">
        <v>689</v>
      </c>
      <c r="G5944">
        <v>0</v>
      </c>
      <c r="H5944" s="387">
        <v>0</v>
      </c>
      <c r="I5944" s="387">
        <v>0</v>
      </c>
      <c r="J5944" s="387">
        <v>0</v>
      </c>
      <c r="K5944" s="387"/>
      <c r="L5944" s="387">
        <v>0</v>
      </c>
      <c r="M5944" s="387">
        <v>0</v>
      </c>
      <c r="N5944" s="387">
        <v>0</v>
      </c>
      <c r="O5944" s="387">
        <v>0</v>
      </c>
      <c r="P5944" s="387">
        <v>0</v>
      </c>
      <c r="Q5944" s="387">
        <v>0</v>
      </c>
      <c r="R5944" s="387">
        <v>0</v>
      </c>
      <c r="S5944" s="387">
        <v>0</v>
      </c>
      <c r="T5944" s="387">
        <v>0</v>
      </c>
      <c r="U5944" s="387"/>
      <c r="V5944" s="387">
        <v>0</v>
      </c>
      <c r="W5944" s="387">
        <v>0</v>
      </c>
      <c r="X5944" s="387">
        <v>0</v>
      </c>
      <c r="Y5944" s="387">
        <v>0</v>
      </c>
      <c r="Z5944" s="387">
        <v>0</v>
      </c>
      <c r="AA5944" s="387">
        <v>0</v>
      </c>
      <c r="AB5944" s="387">
        <v>0</v>
      </c>
      <c r="AC5944" s="387">
        <v>0</v>
      </c>
      <c r="AD5944" s="387">
        <v>0</v>
      </c>
      <c r="AE5944" s="387"/>
      <c r="AF5944" s="387">
        <v>0</v>
      </c>
      <c r="AG5944" s="387">
        <v>0</v>
      </c>
      <c r="AH5944" s="387">
        <v>0</v>
      </c>
      <c r="AI5944" s="387"/>
      <c r="AJ5944" s="387">
        <v>0</v>
      </c>
      <c r="AK5944" s="387">
        <v>0</v>
      </c>
      <c r="AL5944" s="387">
        <v>0</v>
      </c>
    </row>
    <row r="5945" spans="1:38">
      <c r="A5945" t="s">
        <v>96</v>
      </c>
      <c r="B5945" t="s">
        <v>654</v>
      </c>
      <c r="C5945">
        <v>230</v>
      </c>
      <c r="D5945" t="s">
        <v>689</v>
      </c>
      <c r="G5945">
        <v>0</v>
      </c>
      <c r="H5945" s="387">
        <v>0</v>
      </c>
      <c r="I5945" s="387">
        <v>0</v>
      </c>
      <c r="J5945" s="387">
        <v>0</v>
      </c>
      <c r="K5945" s="387"/>
      <c r="L5945" s="387">
        <v>0</v>
      </c>
      <c r="M5945" s="387">
        <v>0</v>
      </c>
      <c r="N5945" s="387">
        <v>0</v>
      </c>
      <c r="O5945" s="387">
        <v>0</v>
      </c>
      <c r="P5945" s="387">
        <v>0</v>
      </c>
      <c r="Q5945" s="387">
        <v>0</v>
      </c>
      <c r="R5945" s="387">
        <v>0</v>
      </c>
      <c r="S5945" s="387">
        <v>0</v>
      </c>
      <c r="T5945" s="387">
        <v>0</v>
      </c>
      <c r="U5945" s="387"/>
      <c r="V5945" s="387">
        <v>0</v>
      </c>
      <c r="W5945" s="387">
        <v>0</v>
      </c>
      <c r="X5945" s="387">
        <v>0</v>
      </c>
      <c r="Y5945" s="387">
        <v>0</v>
      </c>
      <c r="Z5945" s="387">
        <v>0</v>
      </c>
      <c r="AA5945" s="387">
        <v>0</v>
      </c>
      <c r="AB5945" s="387">
        <v>0</v>
      </c>
      <c r="AC5945" s="387">
        <v>0</v>
      </c>
      <c r="AD5945" s="387">
        <v>0</v>
      </c>
      <c r="AE5945" s="387"/>
      <c r="AF5945" s="387">
        <v>0</v>
      </c>
      <c r="AG5945" s="387">
        <v>0</v>
      </c>
      <c r="AH5945" s="387">
        <v>0</v>
      </c>
      <c r="AI5945" s="387"/>
      <c r="AJ5945" s="387">
        <v>0</v>
      </c>
      <c r="AK5945" s="387">
        <v>0</v>
      </c>
      <c r="AL5945" s="387">
        <v>0</v>
      </c>
    </row>
    <row r="5946" spans="1:38">
      <c r="A5946" t="s">
        <v>94</v>
      </c>
      <c r="B5946" t="s">
        <v>655</v>
      </c>
      <c r="C5946">
        <v>138</v>
      </c>
      <c r="D5946" t="s">
        <v>689</v>
      </c>
      <c r="G5946">
        <v>0</v>
      </c>
      <c r="H5946" s="387">
        <v>0</v>
      </c>
      <c r="I5946" s="387">
        <v>0</v>
      </c>
      <c r="J5946" s="387">
        <v>0</v>
      </c>
      <c r="K5946" s="387"/>
      <c r="L5946" s="387">
        <v>0</v>
      </c>
      <c r="M5946" s="387">
        <v>0</v>
      </c>
      <c r="N5946" s="387">
        <v>0</v>
      </c>
      <c r="O5946" s="387">
        <v>0</v>
      </c>
      <c r="P5946" s="387">
        <v>0</v>
      </c>
      <c r="Q5946" s="387">
        <v>0</v>
      </c>
      <c r="R5946" s="387">
        <v>0</v>
      </c>
      <c r="S5946" s="387">
        <v>0</v>
      </c>
      <c r="T5946" s="387">
        <v>0</v>
      </c>
      <c r="U5946" s="387"/>
      <c r="V5946" s="387">
        <v>0</v>
      </c>
      <c r="W5946" s="387">
        <v>0</v>
      </c>
      <c r="X5946" s="387">
        <v>0</v>
      </c>
      <c r="Y5946" s="387">
        <v>0</v>
      </c>
      <c r="Z5946" s="387">
        <v>0</v>
      </c>
      <c r="AA5946" s="387">
        <v>0</v>
      </c>
      <c r="AB5946" s="387">
        <v>0</v>
      </c>
      <c r="AC5946" s="387">
        <v>0</v>
      </c>
      <c r="AD5946" s="387">
        <v>0</v>
      </c>
      <c r="AE5946" s="387"/>
      <c r="AF5946" s="387">
        <v>0</v>
      </c>
      <c r="AG5946" s="387">
        <v>0</v>
      </c>
      <c r="AH5946" s="387">
        <v>0</v>
      </c>
      <c r="AI5946" s="387"/>
      <c r="AJ5946" s="387">
        <v>0</v>
      </c>
      <c r="AK5946" s="387">
        <v>0</v>
      </c>
      <c r="AL5946" s="387">
        <v>0</v>
      </c>
    </row>
    <row r="5947" spans="1:38">
      <c r="A5947" t="s">
        <v>94</v>
      </c>
      <c r="B5947" t="s">
        <v>655</v>
      </c>
      <c r="C5947">
        <v>230</v>
      </c>
      <c r="D5947" t="s">
        <v>689</v>
      </c>
      <c r="G5947">
        <v>0</v>
      </c>
      <c r="H5947" s="387">
        <v>0</v>
      </c>
      <c r="I5947" s="387">
        <v>0</v>
      </c>
      <c r="J5947" s="387">
        <v>0</v>
      </c>
      <c r="K5947" s="387"/>
      <c r="L5947" s="387">
        <v>0</v>
      </c>
      <c r="M5947" s="387">
        <v>0</v>
      </c>
      <c r="N5947" s="387">
        <v>0</v>
      </c>
      <c r="O5947" s="387">
        <v>0</v>
      </c>
      <c r="P5947" s="387">
        <v>0</v>
      </c>
      <c r="Q5947" s="387">
        <v>0</v>
      </c>
      <c r="R5947" s="387">
        <v>0</v>
      </c>
      <c r="S5947" s="387">
        <v>0</v>
      </c>
      <c r="T5947" s="387">
        <v>0</v>
      </c>
      <c r="U5947" s="387"/>
      <c r="V5947" s="387">
        <v>0</v>
      </c>
      <c r="W5947" s="387">
        <v>0</v>
      </c>
      <c r="X5947" s="387">
        <v>0</v>
      </c>
      <c r="Y5947" s="387">
        <v>0</v>
      </c>
      <c r="Z5947" s="387">
        <v>0</v>
      </c>
      <c r="AA5947" s="387">
        <v>0</v>
      </c>
      <c r="AB5947" s="387">
        <v>0</v>
      </c>
      <c r="AC5947" s="387">
        <v>0</v>
      </c>
      <c r="AD5947" s="387">
        <v>0</v>
      </c>
      <c r="AE5947" s="387"/>
      <c r="AF5947" s="387">
        <v>0</v>
      </c>
      <c r="AG5947" s="387">
        <v>0</v>
      </c>
      <c r="AH5947" s="387">
        <v>0</v>
      </c>
      <c r="AI5947" s="387"/>
      <c r="AJ5947" s="387">
        <v>0</v>
      </c>
      <c r="AK5947" s="387">
        <v>0</v>
      </c>
      <c r="AL5947" s="387">
        <v>0</v>
      </c>
    </row>
    <row r="5948" spans="1:38">
      <c r="A5948" t="s">
        <v>83</v>
      </c>
      <c r="B5948" t="s">
        <v>656</v>
      </c>
      <c r="C5948">
        <v>115</v>
      </c>
      <c r="D5948" t="s">
        <v>689</v>
      </c>
      <c r="G5948">
        <v>0</v>
      </c>
      <c r="H5948" s="387">
        <v>0</v>
      </c>
      <c r="I5948" s="387">
        <v>0</v>
      </c>
      <c r="J5948" s="387">
        <v>0</v>
      </c>
      <c r="K5948" s="387"/>
      <c r="L5948" s="387">
        <v>0</v>
      </c>
      <c r="M5948" s="387">
        <v>0</v>
      </c>
      <c r="N5948" s="387">
        <v>0</v>
      </c>
      <c r="O5948" s="387">
        <v>0</v>
      </c>
      <c r="P5948" s="387">
        <v>0</v>
      </c>
      <c r="Q5948" s="387">
        <v>0</v>
      </c>
      <c r="R5948" s="387">
        <v>0</v>
      </c>
      <c r="S5948" s="387">
        <v>0</v>
      </c>
      <c r="T5948" s="387">
        <v>0</v>
      </c>
      <c r="U5948" s="387"/>
      <c r="V5948" s="387">
        <v>0</v>
      </c>
      <c r="W5948" s="387">
        <v>0</v>
      </c>
      <c r="X5948" s="387">
        <v>0</v>
      </c>
      <c r="Y5948" s="387">
        <v>0</v>
      </c>
      <c r="Z5948" s="387">
        <v>0</v>
      </c>
      <c r="AA5948" s="387">
        <v>0</v>
      </c>
      <c r="AB5948" s="387">
        <v>0</v>
      </c>
      <c r="AC5948" s="387">
        <v>0</v>
      </c>
      <c r="AD5948" s="387">
        <v>0</v>
      </c>
      <c r="AE5948" s="387"/>
      <c r="AF5948" s="387">
        <v>0</v>
      </c>
      <c r="AG5948" s="387">
        <v>0</v>
      </c>
      <c r="AH5948" s="387">
        <v>0</v>
      </c>
      <c r="AI5948" s="387"/>
      <c r="AJ5948" s="387">
        <v>0</v>
      </c>
      <c r="AK5948" s="387">
        <v>0</v>
      </c>
      <c r="AL5948" s="387">
        <v>0</v>
      </c>
    </row>
    <row r="5949" spans="1:38">
      <c r="A5949" t="s">
        <v>89</v>
      </c>
      <c r="B5949" t="s">
        <v>658</v>
      </c>
      <c r="C5949">
        <v>230</v>
      </c>
      <c r="D5949" t="s">
        <v>689</v>
      </c>
      <c r="G5949">
        <v>0</v>
      </c>
      <c r="H5949" s="387">
        <v>0</v>
      </c>
      <c r="I5949" s="387">
        <v>0</v>
      </c>
      <c r="J5949" s="387">
        <v>0</v>
      </c>
      <c r="K5949" s="387"/>
      <c r="L5949" s="387">
        <v>0</v>
      </c>
      <c r="M5949" s="387">
        <v>0</v>
      </c>
      <c r="N5949" s="387">
        <v>0</v>
      </c>
      <c r="O5949" s="387">
        <v>0</v>
      </c>
      <c r="P5949" s="387">
        <v>0</v>
      </c>
      <c r="Q5949" s="387">
        <v>0</v>
      </c>
      <c r="R5949" s="387">
        <v>0</v>
      </c>
      <c r="S5949" s="387">
        <v>0</v>
      </c>
      <c r="T5949" s="387">
        <v>0</v>
      </c>
      <c r="U5949" s="387"/>
      <c r="V5949" s="387">
        <v>0</v>
      </c>
      <c r="W5949" s="387">
        <v>0</v>
      </c>
      <c r="X5949" s="387">
        <v>0</v>
      </c>
      <c r="Y5949" s="387">
        <v>0</v>
      </c>
      <c r="Z5949" s="387">
        <v>0</v>
      </c>
      <c r="AA5949" s="387">
        <v>0</v>
      </c>
      <c r="AB5949" s="387">
        <v>0</v>
      </c>
      <c r="AC5949" s="387">
        <v>0</v>
      </c>
      <c r="AD5949" s="387">
        <v>0</v>
      </c>
      <c r="AE5949" s="387"/>
      <c r="AF5949" s="387">
        <v>0</v>
      </c>
      <c r="AG5949" s="387">
        <v>0</v>
      </c>
      <c r="AH5949" s="387">
        <v>0</v>
      </c>
      <c r="AI5949" s="387"/>
      <c r="AJ5949" s="387">
        <v>0</v>
      </c>
      <c r="AK5949" s="387">
        <v>0</v>
      </c>
      <c r="AL5949" s="387">
        <v>0</v>
      </c>
    </row>
    <row r="5950" spans="1:38">
      <c r="A5950" t="s">
        <v>87</v>
      </c>
      <c r="B5950" t="s">
        <v>659</v>
      </c>
      <c r="C5950">
        <v>230</v>
      </c>
      <c r="D5950" t="s">
        <v>689</v>
      </c>
      <c r="G5950">
        <v>0</v>
      </c>
      <c r="H5950" s="387">
        <v>0</v>
      </c>
      <c r="I5950" s="387">
        <v>0</v>
      </c>
      <c r="J5950" s="387">
        <v>0</v>
      </c>
      <c r="K5950" s="387"/>
      <c r="L5950" s="387">
        <v>0</v>
      </c>
      <c r="M5950" s="387">
        <v>0</v>
      </c>
      <c r="N5950" s="387">
        <v>0</v>
      </c>
      <c r="O5950" s="387">
        <v>0</v>
      </c>
      <c r="P5950" s="387">
        <v>0</v>
      </c>
      <c r="Q5950" s="387">
        <v>0</v>
      </c>
      <c r="R5950" s="387">
        <v>0</v>
      </c>
      <c r="S5950" s="387">
        <v>0</v>
      </c>
      <c r="T5950" s="387">
        <v>0</v>
      </c>
      <c r="U5950" s="387"/>
      <c r="V5950" s="387">
        <v>0</v>
      </c>
      <c r="W5950" s="387">
        <v>0</v>
      </c>
      <c r="X5950" s="387">
        <v>0</v>
      </c>
      <c r="Y5950" s="387">
        <v>0</v>
      </c>
      <c r="Z5950" s="387">
        <v>0</v>
      </c>
      <c r="AA5950" s="387">
        <v>0</v>
      </c>
      <c r="AB5950" s="387">
        <v>0</v>
      </c>
      <c r="AC5950" s="387">
        <v>0</v>
      </c>
      <c r="AD5950" s="387">
        <v>0</v>
      </c>
      <c r="AE5950" s="387"/>
      <c r="AF5950" s="387">
        <v>0</v>
      </c>
      <c r="AG5950" s="387">
        <v>0</v>
      </c>
      <c r="AH5950" s="387">
        <v>0</v>
      </c>
      <c r="AI5950" s="387"/>
      <c r="AJ5950" s="387">
        <v>0</v>
      </c>
      <c r="AK5950" s="387">
        <v>0</v>
      </c>
      <c r="AL5950" s="387">
        <v>0</v>
      </c>
    </row>
    <row r="5951" spans="1:38">
      <c r="A5951" t="s">
        <v>81</v>
      </c>
      <c r="B5951" t="s">
        <v>660</v>
      </c>
      <c r="C5951">
        <v>230</v>
      </c>
      <c r="D5951" t="s">
        <v>689</v>
      </c>
      <c r="G5951">
        <v>0</v>
      </c>
      <c r="H5951" s="387">
        <v>0</v>
      </c>
      <c r="I5951" s="387">
        <v>0</v>
      </c>
      <c r="J5951" s="387">
        <v>0</v>
      </c>
      <c r="K5951" s="387"/>
      <c r="L5951" s="387">
        <v>0</v>
      </c>
      <c r="M5951" s="387">
        <v>0</v>
      </c>
      <c r="N5951" s="387">
        <v>0</v>
      </c>
      <c r="O5951" s="387">
        <v>0</v>
      </c>
      <c r="P5951" s="387">
        <v>0</v>
      </c>
      <c r="Q5951" s="387">
        <v>0</v>
      </c>
      <c r="R5951" s="387">
        <v>0</v>
      </c>
      <c r="S5951" s="387">
        <v>0</v>
      </c>
      <c r="T5951" s="387">
        <v>0</v>
      </c>
      <c r="U5951" s="387"/>
      <c r="V5951" s="387">
        <v>0</v>
      </c>
      <c r="W5951" s="387">
        <v>0</v>
      </c>
      <c r="X5951" s="387">
        <v>0</v>
      </c>
      <c r="Y5951" s="387">
        <v>0</v>
      </c>
      <c r="Z5951" s="387">
        <v>0</v>
      </c>
      <c r="AA5951" s="387">
        <v>0</v>
      </c>
      <c r="AB5951" s="387">
        <v>0</v>
      </c>
      <c r="AC5951" s="387">
        <v>0</v>
      </c>
      <c r="AD5951" s="387">
        <v>0</v>
      </c>
      <c r="AE5951" s="387"/>
      <c r="AF5951" s="387">
        <v>0</v>
      </c>
      <c r="AG5951" s="387">
        <v>0</v>
      </c>
      <c r="AH5951" s="387">
        <v>0</v>
      </c>
      <c r="AI5951" s="387"/>
      <c r="AJ5951" s="387">
        <v>0</v>
      </c>
      <c r="AK5951" s="387">
        <v>0</v>
      </c>
      <c r="AL5951" s="387">
        <v>0</v>
      </c>
    </row>
    <row r="5952" spans="1:38">
      <c r="A5952" t="s">
        <v>83</v>
      </c>
      <c r="B5952" t="s">
        <v>661</v>
      </c>
      <c r="C5952">
        <v>115</v>
      </c>
      <c r="D5952" t="s">
        <v>689</v>
      </c>
      <c r="G5952">
        <v>0</v>
      </c>
      <c r="H5952" s="387">
        <v>0</v>
      </c>
      <c r="I5952" s="387">
        <v>0</v>
      </c>
      <c r="J5952" s="387">
        <v>0</v>
      </c>
      <c r="K5952" s="387"/>
      <c r="L5952" s="387">
        <v>0</v>
      </c>
      <c r="M5952" s="387">
        <v>0</v>
      </c>
      <c r="N5952" s="387">
        <v>0</v>
      </c>
      <c r="O5952" s="387">
        <v>0</v>
      </c>
      <c r="P5952" s="387">
        <v>0</v>
      </c>
      <c r="Q5952" s="387">
        <v>0</v>
      </c>
      <c r="R5952" s="387">
        <v>0</v>
      </c>
      <c r="S5952" s="387">
        <v>0</v>
      </c>
      <c r="T5952" s="387">
        <v>0</v>
      </c>
      <c r="U5952" s="387"/>
      <c r="V5952" s="387">
        <v>0</v>
      </c>
      <c r="W5952" s="387">
        <v>0</v>
      </c>
      <c r="X5952" s="387">
        <v>0</v>
      </c>
      <c r="Y5952" s="387">
        <v>0</v>
      </c>
      <c r="Z5952" s="387">
        <v>0</v>
      </c>
      <c r="AA5952" s="387">
        <v>0</v>
      </c>
      <c r="AB5952" s="387">
        <v>0</v>
      </c>
      <c r="AC5952" s="387">
        <v>0</v>
      </c>
      <c r="AD5952" s="387">
        <v>0</v>
      </c>
      <c r="AE5952" s="387"/>
      <c r="AF5952" s="387">
        <v>0</v>
      </c>
      <c r="AG5952" s="387">
        <v>0</v>
      </c>
      <c r="AH5952" s="387">
        <v>0</v>
      </c>
      <c r="AI5952" s="387"/>
      <c r="AJ5952" s="387">
        <v>0</v>
      </c>
      <c r="AK5952" s="387">
        <v>0</v>
      </c>
      <c r="AL5952" s="387">
        <v>0</v>
      </c>
    </row>
    <row r="5953" spans="1:38">
      <c r="A5953" t="s">
        <v>81</v>
      </c>
      <c r="B5953" t="s">
        <v>662</v>
      </c>
      <c r="C5953">
        <v>230</v>
      </c>
      <c r="D5953" t="s">
        <v>689</v>
      </c>
      <c r="G5953">
        <v>0</v>
      </c>
      <c r="H5953" s="387">
        <v>0</v>
      </c>
      <c r="I5953" s="387">
        <v>0</v>
      </c>
      <c r="J5953" s="387">
        <v>0</v>
      </c>
      <c r="K5953" s="387"/>
      <c r="L5953" s="387">
        <v>0</v>
      </c>
      <c r="M5953" s="387">
        <v>0</v>
      </c>
      <c r="N5953" s="387">
        <v>0</v>
      </c>
      <c r="O5953" s="387">
        <v>0</v>
      </c>
      <c r="P5953" s="387">
        <v>0</v>
      </c>
      <c r="Q5953" s="387">
        <v>0</v>
      </c>
      <c r="R5953" s="387">
        <v>0</v>
      </c>
      <c r="S5953" s="387">
        <v>0</v>
      </c>
      <c r="T5953" s="387">
        <v>0</v>
      </c>
      <c r="U5953" s="387"/>
      <c r="V5953" s="387">
        <v>0</v>
      </c>
      <c r="W5953" s="387">
        <v>0</v>
      </c>
      <c r="X5953" s="387">
        <v>0</v>
      </c>
      <c r="Y5953" s="387">
        <v>0</v>
      </c>
      <c r="Z5953" s="387">
        <v>0</v>
      </c>
      <c r="AA5953" s="387">
        <v>0</v>
      </c>
      <c r="AB5953" s="387">
        <v>0</v>
      </c>
      <c r="AC5953" s="387">
        <v>0</v>
      </c>
      <c r="AD5953" s="387">
        <v>0</v>
      </c>
      <c r="AE5953" s="387"/>
      <c r="AF5953" s="387">
        <v>0</v>
      </c>
      <c r="AG5953" s="387">
        <v>0</v>
      </c>
      <c r="AH5953" s="387">
        <v>0</v>
      </c>
      <c r="AI5953" s="387"/>
      <c r="AJ5953" s="387">
        <v>0</v>
      </c>
      <c r="AK5953" s="387">
        <v>0</v>
      </c>
      <c r="AL5953" s="387">
        <v>0</v>
      </c>
    </row>
    <row r="5954" spans="1:38">
      <c r="A5954" t="s">
        <v>83</v>
      </c>
      <c r="B5954" t="s">
        <v>663</v>
      </c>
      <c r="C5954">
        <v>115</v>
      </c>
      <c r="D5954" t="s">
        <v>689</v>
      </c>
      <c r="G5954">
        <v>0</v>
      </c>
      <c r="H5954" s="387">
        <v>0</v>
      </c>
      <c r="I5954" s="387">
        <v>0</v>
      </c>
      <c r="J5954" s="387">
        <v>0</v>
      </c>
      <c r="K5954" s="387"/>
      <c r="L5954" s="387">
        <v>0</v>
      </c>
      <c r="M5954" s="387">
        <v>0</v>
      </c>
      <c r="N5954" s="387">
        <v>0</v>
      </c>
      <c r="O5954" s="387">
        <v>0</v>
      </c>
      <c r="P5954" s="387">
        <v>0</v>
      </c>
      <c r="Q5954" s="387">
        <v>0</v>
      </c>
      <c r="R5954" s="387">
        <v>0</v>
      </c>
      <c r="S5954" s="387">
        <v>0</v>
      </c>
      <c r="T5954" s="387">
        <v>0</v>
      </c>
      <c r="U5954" s="387"/>
      <c r="V5954" s="387">
        <v>0</v>
      </c>
      <c r="W5954" s="387">
        <v>0</v>
      </c>
      <c r="X5954" s="387">
        <v>0</v>
      </c>
      <c r="Y5954" s="387">
        <v>0</v>
      </c>
      <c r="Z5954" s="387">
        <v>0</v>
      </c>
      <c r="AA5954" s="387">
        <v>0</v>
      </c>
      <c r="AB5954" s="387">
        <v>0</v>
      </c>
      <c r="AC5954" s="387">
        <v>0</v>
      </c>
      <c r="AD5954" s="387">
        <v>0</v>
      </c>
      <c r="AE5954" s="387"/>
      <c r="AF5954" s="387">
        <v>0</v>
      </c>
      <c r="AG5954" s="387">
        <v>0</v>
      </c>
      <c r="AH5954" s="387">
        <v>0</v>
      </c>
      <c r="AI5954" s="387"/>
      <c r="AJ5954" s="387">
        <v>0</v>
      </c>
      <c r="AK5954" s="387">
        <v>0</v>
      </c>
      <c r="AL5954" s="387">
        <v>0</v>
      </c>
    </row>
    <row r="5955" spans="1:38">
      <c r="A5955" t="s">
        <v>83</v>
      </c>
      <c r="B5955" t="s">
        <v>664</v>
      </c>
      <c r="C5955">
        <v>230</v>
      </c>
      <c r="D5955" t="s">
        <v>689</v>
      </c>
      <c r="G5955">
        <v>0</v>
      </c>
      <c r="H5955" s="387">
        <v>0</v>
      </c>
      <c r="I5955" s="387">
        <v>0</v>
      </c>
      <c r="J5955" s="387">
        <v>0</v>
      </c>
      <c r="K5955" s="387"/>
      <c r="L5955" s="387">
        <v>0</v>
      </c>
      <c r="M5955" s="387">
        <v>0</v>
      </c>
      <c r="N5955" s="387">
        <v>0</v>
      </c>
      <c r="O5955" s="387">
        <v>0</v>
      </c>
      <c r="P5955" s="387">
        <v>0</v>
      </c>
      <c r="Q5955" s="387">
        <v>0</v>
      </c>
      <c r="R5955" s="387">
        <v>0</v>
      </c>
      <c r="S5955" s="387">
        <v>0</v>
      </c>
      <c r="T5955" s="387">
        <v>0</v>
      </c>
      <c r="U5955" s="387"/>
      <c r="V5955" s="387">
        <v>0</v>
      </c>
      <c r="W5955" s="387">
        <v>0</v>
      </c>
      <c r="X5955" s="387">
        <v>0</v>
      </c>
      <c r="Y5955" s="387">
        <v>0</v>
      </c>
      <c r="Z5955" s="387">
        <v>0</v>
      </c>
      <c r="AA5955" s="387">
        <v>0</v>
      </c>
      <c r="AB5955" s="387">
        <v>0</v>
      </c>
      <c r="AC5955" s="387">
        <v>0</v>
      </c>
      <c r="AD5955" s="387">
        <v>0</v>
      </c>
      <c r="AE5955" s="387"/>
      <c r="AF5955" s="387">
        <v>0</v>
      </c>
      <c r="AG5955" s="387">
        <v>0</v>
      </c>
      <c r="AH5955" s="387">
        <v>0</v>
      </c>
      <c r="AI5955" s="387"/>
      <c r="AJ5955" s="387">
        <v>0</v>
      </c>
      <c r="AK5955" s="387">
        <v>0</v>
      </c>
      <c r="AL5955" s="387">
        <v>0</v>
      </c>
    </row>
    <row r="5956" spans="1:38">
      <c r="A5956" t="s">
        <v>85</v>
      </c>
      <c r="B5956" t="s">
        <v>665</v>
      </c>
      <c r="C5956">
        <v>115</v>
      </c>
      <c r="D5956" t="s">
        <v>689</v>
      </c>
      <c r="G5956">
        <v>0</v>
      </c>
      <c r="H5956" s="387">
        <v>0</v>
      </c>
      <c r="I5956" s="387">
        <v>0</v>
      </c>
      <c r="J5956" s="387">
        <v>0</v>
      </c>
      <c r="K5956" s="387"/>
      <c r="L5956" s="387">
        <v>0</v>
      </c>
      <c r="M5956" s="387">
        <v>0</v>
      </c>
      <c r="N5956" s="387">
        <v>0</v>
      </c>
      <c r="O5956" s="387">
        <v>0</v>
      </c>
      <c r="P5956" s="387">
        <v>0</v>
      </c>
      <c r="Q5956" s="387">
        <v>0</v>
      </c>
      <c r="R5956" s="387">
        <v>0</v>
      </c>
      <c r="S5956" s="387">
        <v>0</v>
      </c>
      <c r="T5956" s="387">
        <v>0</v>
      </c>
      <c r="U5956" s="387"/>
      <c r="V5956" s="387">
        <v>0</v>
      </c>
      <c r="W5956" s="387">
        <v>0</v>
      </c>
      <c r="X5956" s="387">
        <v>0</v>
      </c>
      <c r="Y5956" s="387">
        <v>0</v>
      </c>
      <c r="Z5956" s="387">
        <v>0</v>
      </c>
      <c r="AA5956" s="387">
        <v>0</v>
      </c>
      <c r="AB5956" s="387">
        <v>0</v>
      </c>
      <c r="AC5956" s="387">
        <v>0</v>
      </c>
      <c r="AD5956" s="387">
        <v>0</v>
      </c>
      <c r="AE5956" s="387"/>
      <c r="AF5956" s="387">
        <v>0</v>
      </c>
      <c r="AG5956" s="387">
        <v>0</v>
      </c>
      <c r="AH5956" s="387">
        <v>0</v>
      </c>
      <c r="AI5956" s="387"/>
      <c r="AJ5956" s="387">
        <v>0</v>
      </c>
      <c r="AK5956" s="387">
        <v>0</v>
      </c>
      <c r="AL5956" s="387">
        <v>0</v>
      </c>
    </row>
    <row r="5957" spans="1:38">
      <c r="A5957" t="s">
        <v>85</v>
      </c>
      <c r="B5957" t="s">
        <v>666</v>
      </c>
      <c r="C5957">
        <v>230</v>
      </c>
      <c r="D5957" t="s">
        <v>689</v>
      </c>
      <c r="G5957">
        <v>0</v>
      </c>
      <c r="H5957" s="387">
        <v>0</v>
      </c>
      <c r="I5957" s="387">
        <v>0</v>
      </c>
      <c r="J5957" s="387">
        <v>0</v>
      </c>
      <c r="K5957" s="387"/>
      <c r="L5957" s="387">
        <v>0</v>
      </c>
      <c r="M5957" s="387">
        <v>0</v>
      </c>
      <c r="N5957" s="387">
        <v>0</v>
      </c>
      <c r="O5957" s="387">
        <v>0</v>
      </c>
      <c r="P5957" s="387">
        <v>0</v>
      </c>
      <c r="Q5957" s="387">
        <v>0</v>
      </c>
      <c r="R5957" s="387">
        <v>0</v>
      </c>
      <c r="S5957" s="387">
        <v>0</v>
      </c>
      <c r="T5957" s="387">
        <v>0</v>
      </c>
      <c r="U5957" s="387"/>
      <c r="V5957" s="387">
        <v>0</v>
      </c>
      <c r="W5957" s="387">
        <v>0</v>
      </c>
      <c r="X5957" s="387">
        <v>0</v>
      </c>
      <c r="Y5957" s="387">
        <v>0</v>
      </c>
      <c r="Z5957" s="387">
        <v>0</v>
      </c>
      <c r="AA5957" s="387">
        <v>0</v>
      </c>
      <c r="AB5957" s="387">
        <v>0</v>
      </c>
      <c r="AC5957" s="387">
        <v>0</v>
      </c>
      <c r="AD5957" s="387">
        <v>0</v>
      </c>
      <c r="AE5957" s="387"/>
      <c r="AF5957" s="387">
        <v>0</v>
      </c>
      <c r="AG5957" s="387">
        <v>0</v>
      </c>
      <c r="AH5957" s="387">
        <v>0</v>
      </c>
      <c r="AI5957" s="387"/>
      <c r="AJ5957" s="387">
        <v>0</v>
      </c>
      <c r="AK5957" s="387">
        <v>0</v>
      </c>
      <c r="AL5957" s="387">
        <v>0</v>
      </c>
    </row>
    <row r="5958" spans="1:38">
      <c r="A5958" t="s">
        <v>85</v>
      </c>
      <c r="B5958" t="s">
        <v>666</v>
      </c>
      <c r="C5958">
        <v>115</v>
      </c>
      <c r="D5958" t="s">
        <v>689</v>
      </c>
      <c r="G5958">
        <v>0</v>
      </c>
      <c r="H5958" s="387">
        <v>0</v>
      </c>
      <c r="I5958" s="387">
        <v>0</v>
      </c>
      <c r="J5958" s="387">
        <v>0</v>
      </c>
      <c r="K5958" s="387"/>
      <c r="L5958" s="387">
        <v>0</v>
      </c>
      <c r="M5958" s="387">
        <v>0</v>
      </c>
      <c r="N5958" s="387">
        <v>0</v>
      </c>
      <c r="O5958" s="387">
        <v>0</v>
      </c>
      <c r="P5958" s="387">
        <v>0</v>
      </c>
      <c r="Q5958" s="387">
        <v>0</v>
      </c>
      <c r="R5958" s="387">
        <v>0</v>
      </c>
      <c r="S5958" s="387">
        <v>0</v>
      </c>
      <c r="T5958" s="387">
        <v>0</v>
      </c>
      <c r="U5958" s="387"/>
      <c r="V5958" s="387">
        <v>0</v>
      </c>
      <c r="W5958" s="387">
        <v>0</v>
      </c>
      <c r="X5958" s="387">
        <v>0</v>
      </c>
      <c r="Y5958" s="387">
        <v>0</v>
      </c>
      <c r="Z5958" s="387">
        <v>0</v>
      </c>
      <c r="AA5958" s="387">
        <v>0</v>
      </c>
      <c r="AB5958" s="387">
        <v>0</v>
      </c>
      <c r="AC5958" s="387">
        <v>0</v>
      </c>
      <c r="AD5958" s="387">
        <v>0</v>
      </c>
      <c r="AE5958" s="387"/>
      <c r="AF5958" s="387">
        <v>0</v>
      </c>
      <c r="AG5958" s="387">
        <v>0</v>
      </c>
      <c r="AH5958" s="387">
        <v>0</v>
      </c>
      <c r="AI5958" s="387"/>
      <c r="AJ5958" s="387">
        <v>0</v>
      </c>
      <c r="AK5958" s="387">
        <v>0</v>
      </c>
      <c r="AL5958" s="387">
        <v>0</v>
      </c>
    </row>
    <row r="5959" spans="1:38">
      <c r="A5959" t="s">
        <v>87</v>
      </c>
      <c r="B5959" t="s">
        <v>667</v>
      </c>
      <c r="C5959">
        <v>230</v>
      </c>
      <c r="D5959" t="s">
        <v>689</v>
      </c>
      <c r="G5959">
        <v>0</v>
      </c>
      <c r="H5959" s="387">
        <v>0</v>
      </c>
      <c r="I5959" s="387">
        <v>0</v>
      </c>
      <c r="J5959" s="387">
        <v>0</v>
      </c>
      <c r="K5959" s="387"/>
      <c r="L5959" s="387">
        <v>0</v>
      </c>
      <c r="M5959" s="387">
        <v>0</v>
      </c>
      <c r="N5959" s="387">
        <v>0</v>
      </c>
      <c r="O5959" s="387">
        <v>0</v>
      </c>
      <c r="P5959" s="387">
        <v>0</v>
      </c>
      <c r="Q5959" s="387">
        <v>0</v>
      </c>
      <c r="R5959" s="387">
        <v>0</v>
      </c>
      <c r="S5959" s="387">
        <v>0</v>
      </c>
      <c r="T5959" s="387">
        <v>0</v>
      </c>
      <c r="U5959" s="387"/>
      <c r="V5959" s="387">
        <v>0</v>
      </c>
      <c r="W5959" s="387">
        <v>0</v>
      </c>
      <c r="X5959" s="387">
        <v>0</v>
      </c>
      <c r="Y5959" s="387">
        <v>0</v>
      </c>
      <c r="Z5959" s="387">
        <v>0</v>
      </c>
      <c r="AA5959" s="387">
        <v>0</v>
      </c>
      <c r="AB5959" s="387">
        <v>0</v>
      </c>
      <c r="AC5959" s="387">
        <v>0</v>
      </c>
      <c r="AD5959" s="387">
        <v>0</v>
      </c>
      <c r="AE5959" s="387"/>
      <c r="AF5959" s="387">
        <v>0</v>
      </c>
      <c r="AG5959" s="387">
        <v>0</v>
      </c>
      <c r="AH5959" s="387">
        <v>0</v>
      </c>
      <c r="AI5959" s="387"/>
      <c r="AJ5959" s="387">
        <v>0</v>
      </c>
      <c r="AK5959" s="387">
        <v>0</v>
      </c>
      <c r="AL5959" s="387">
        <v>0</v>
      </c>
    </row>
    <row r="5960" spans="1:38">
      <c r="A5960" t="s">
        <v>87</v>
      </c>
      <c r="B5960" t="s">
        <v>667</v>
      </c>
      <c r="C5960">
        <v>500</v>
      </c>
      <c r="D5960" t="s">
        <v>689</v>
      </c>
      <c r="G5960">
        <v>0</v>
      </c>
      <c r="H5960" s="387">
        <v>0</v>
      </c>
      <c r="I5960" s="387">
        <v>0</v>
      </c>
      <c r="J5960" s="387">
        <v>0</v>
      </c>
      <c r="K5960" s="387"/>
      <c r="L5960" s="387">
        <v>0</v>
      </c>
      <c r="M5960" s="387">
        <v>0</v>
      </c>
      <c r="N5960" s="387">
        <v>0</v>
      </c>
      <c r="O5960" s="387">
        <v>0</v>
      </c>
      <c r="P5960" s="387">
        <v>0</v>
      </c>
      <c r="Q5960" s="387">
        <v>0</v>
      </c>
      <c r="R5960" s="387">
        <v>0</v>
      </c>
      <c r="S5960" s="387">
        <v>0</v>
      </c>
      <c r="T5960" s="387">
        <v>0</v>
      </c>
      <c r="U5960" s="387"/>
      <c r="V5960" s="387">
        <v>0</v>
      </c>
      <c r="W5960" s="387">
        <v>0</v>
      </c>
      <c r="X5960" s="387">
        <v>0</v>
      </c>
      <c r="Y5960" s="387">
        <v>0</v>
      </c>
      <c r="Z5960" s="387">
        <v>0</v>
      </c>
      <c r="AA5960" s="387">
        <v>0</v>
      </c>
      <c r="AB5960" s="387">
        <v>0</v>
      </c>
      <c r="AC5960" s="387">
        <v>0</v>
      </c>
      <c r="AD5960" s="387">
        <v>0</v>
      </c>
      <c r="AE5960" s="387"/>
      <c r="AF5960" s="387">
        <v>0</v>
      </c>
      <c r="AG5960" s="387">
        <v>0</v>
      </c>
      <c r="AH5960" s="387">
        <v>0</v>
      </c>
      <c r="AI5960" s="387"/>
      <c r="AJ5960" s="387">
        <v>0</v>
      </c>
      <c r="AK5960" s="387">
        <v>0</v>
      </c>
      <c r="AL5960" s="387">
        <v>0</v>
      </c>
    </row>
    <row r="5961" spans="1:38">
      <c r="A5961" t="s">
        <v>81</v>
      </c>
      <c r="B5961" t="s">
        <v>668</v>
      </c>
      <c r="C5961">
        <v>115</v>
      </c>
      <c r="D5961" t="s">
        <v>689</v>
      </c>
      <c r="G5961">
        <v>0</v>
      </c>
      <c r="H5961" s="387">
        <v>0</v>
      </c>
      <c r="I5961" s="387">
        <v>0</v>
      </c>
      <c r="J5961" s="387">
        <v>0</v>
      </c>
      <c r="K5961" s="387"/>
      <c r="L5961" s="387">
        <v>0</v>
      </c>
      <c r="M5961" s="387">
        <v>0</v>
      </c>
      <c r="N5961" s="387">
        <v>0</v>
      </c>
      <c r="O5961" s="387">
        <v>0</v>
      </c>
      <c r="P5961" s="387">
        <v>0</v>
      </c>
      <c r="Q5961" s="387">
        <v>0</v>
      </c>
      <c r="R5961" s="387">
        <v>0</v>
      </c>
      <c r="S5961" s="387">
        <v>0</v>
      </c>
      <c r="T5961" s="387">
        <v>0</v>
      </c>
      <c r="U5961" s="387"/>
      <c r="V5961" s="387">
        <v>0</v>
      </c>
      <c r="W5961" s="387">
        <v>0</v>
      </c>
      <c r="X5961" s="387">
        <v>0</v>
      </c>
      <c r="Y5961" s="387">
        <v>0</v>
      </c>
      <c r="Z5961" s="387">
        <v>0</v>
      </c>
      <c r="AA5961" s="387">
        <v>0</v>
      </c>
      <c r="AB5961" s="387">
        <v>0</v>
      </c>
      <c r="AC5961" s="387">
        <v>0</v>
      </c>
      <c r="AD5961" s="387">
        <v>0</v>
      </c>
      <c r="AE5961" s="387"/>
      <c r="AF5961" s="387">
        <v>0</v>
      </c>
      <c r="AG5961" s="387">
        <v>0</v>
      </c>
      <c r="AH5961" s="387">
        <v>0</v>
      </c>
      <c r="AI5961" s="387"/>
      <c r="AJ5961" s="387">
        <v>0</v>
      </c>
      <c r="AK5961" s="387">
        <v>0</v>
      </c>
      <c r="AL5961" s="387">
        <v>0</v>
      </c>
    </row>
    <row r="5962" spans="1:38">
      <c r="A5962" t="s">
        <v>96</v>
      </c>
      <c r="B5962" t="s">
        <v>669</v>
      </c>
      <c r="C5962">
        <v>230</v>
      </c>
      <c r="D5962" t="s">
        <v>689</v>
      </c>
      <c r="G5962">
        <v>0</v>
      </c>
      <c r="H5962" s="387">
        <v>0</v>
      </c>
      <c r="I5962" s="387">
        <v>0</v>
      </c>
      <c r="J5962" s="387">
        <v>0</v>
      </c>
      <c r="K5962" s="387"/>
      <c r="L5962" s="387">
        <v>0</v>
      </c>
      <c r="M5962" s="387">
        <v>0</v>
      </c>
      <c r="N5962" s="387">
        <v>0</v>
      </c>
      <c r="O5962" s="387">
        <v>0</v>
      </c>
      <c r="P5962" s="387">
        <v>0</v>
      </c>
      <c r="Q5962" s="387">
        <v>0</v>
      </c>
      <c r="R5962" s="387">
        <v>0</v>
      </c>
      <c r="S5962" s="387">
        <v>0</v>
      </c>
      <c r="T5962" s="387">
        <v>0</v>
      </c>
      <c r="U5962" s="387"/>
      <c r="V5962" s="387">
        <v>0</v>
      </c>
      <c r="W5962" s="387">
        <v>0</v>
      </c>
      <c r="X5962" s="387">
        <v>0</v>
      </c>
      <c r="Y5962" s="387">
        <v>0</v>
      </c>
      <c r="Z5962" s="387">
        <v>0</v>
      </c>
      <c r="AA5962" s="387">
        <v>0</v>
      </c>
      <c r="AB5962" s="387">
        <v>0</v>
      </c>
      <c r="AC5962" s="387">
        <v>0</v>
      </c>
      <c r="AD5962" s="387">
        <v>0</v>
      </c>
      <c r="AE5962" s="387"/>
      <c r="AF5962" s="387">
        <v>0</v>
      </c>
      <c r="AG5962" s="387">
        <v>0</v>
      </c>
      <c r="AH5962" s="387">
        <v>0</v>
      </c>
      <c r="AI5962" s="387"/>
      <c r="AJ5962" s="387">
        <v>0</v>
      </c>
      <c r="AK5962" s="387">
        <v>0</v>
      </c>
      <c r="AL5962" s="387">
        <v>0</v>
      </c>
    </row>
    <row r="5963" spans="1:38">
      <c r="A5963" t="s">
        <v>83</v>
      </c>
      <c r="B5963" t="s">
        <v>670</v>
      </c>
      <c r="C5963">
        <v>115</v>
      </c>
      <c r="D5963" t="s">
        <v>689</v>
      </c>
      <c r="G5963">
        <v>0</v>
      </c>
      <c r="H5963" s="387">
        <v>0</v>
      </c>
      <c r="I5963" s="387">
        <v>0</v>
      </c>
      <c r="J5963" s="387">
        <v>0</v>
      </c>
      <c r="K5963" s="387"/>
      <c r="L5963" s="387">
        <v>0</v>
      </c>
      <c r="M5963" s="387">
        <v>0</v>
      </c>
      <c r="N5963" s="387">
        <v>0</v>
      </c>
      <c r="O5963" s="387">
        <v>0</v>
      </c>
      <c r="P5963" s="387">
        <v>0</v>
      </c>
      <c r="Q5963" s="387">
        <v>0</v>
      </c>
      <c r="R5963" s="387">
        <v>0</v>
      </c>
      <c r="S5963" s="387">
        <v>0</v>
      </c>
      <c r="T5963" s="387">
        <v>0</v>
      </c>
      <c r="U5963" s="387"/>
      <c r="V5963" s="387">
        <v>0</v>
      </c>
      <c r="W5963" s="387">
        <v>0</v>
      </c>
      <c r="X5963" s="387">
        <v>0</v>
      </c>
      <c r="Y5963" s="387">
        <v>0</v>
      </c>
      <c r="Z5963" s="387">
        <v>0</v>
      </c>
      <c r="AA5963" s="387">
        <v>0</v>
      </c>
      <c r="AB5963" s="387">
        <v>0</v>
      </c>
      <c r="AC5963" s="387">
        <v>0</v>
      </c>
      <c r="AD5963" s="387">
        <v>0</v>
      </c>
      <c r="AE5963" s="387"/>
      <c r="AF5963" s="387">
        <v>0</v>
      </c>
      <c r="AG5963" s="387">
        <v>0</v>
      </c>
      <c r="AH5963" s="387">
        <v>0</v>
      </c>
      <c r="AI5963" s="387"/>
      <c r="AJ5963" s="387">
        <v>0</v>
      </c>
      <c r="AK5963" s="387">
        <v>0</v>
      </c>
      <c r="AL5963" s="387">
        <v>0</v>
      </c>
    </row>
    <row r="5964" spans="1:38">
      <c r="A5964" t="s">
        <v>83</v>
      </c>
      <c r="B5964" t="s">
        <v>670</v>
      </c>
      <c r="C5964">
        <v>230</v>
      </c>
      <c r="D5964" t="s">
        <v>689</v>
      </c>
      <c r="G5964">
        <v>0</v>
      </c>
      <c r="H5964" s="387">
        <v>0</v>
      </c>
      <c r="I5964" s="387">
        <v>0</v>
      </c>
      <c r="J5964" s="387">
        <v>0</v>
      </c>
      <c r="K5964" s="387"/>
      <c r="L5964" s="387">
        <v>0</v>
      </c>
      <c r="M5964" s="387">
        <v>0</v>
      </c>
      <c r="N5964" s="387">
        <v>0</v>
      </c>
      <c r="O5964" s="387">
        <v>0</v>
      </c>
      <c r="P5964" s="387">
        <v>0</v>
      </c>
      <c r="Q5964" s="387">
        <v>0</v>
      </c>
      <c r="R5964" s="387">
        <v>0</v>
      </c>
      <c r="S5964" s="387">
        <v>0</v>
      </c>
      <c r="T5964" s="387">
        <v>0</v>
      </c>
      <c r="U5964" s="387"/>
      <c r="V5964" s="387">
        <v>0</v>
      </c>
      <c r="W5964" s="387">
        <v>0</v>
      </c>
      <c r="X5964" s="387">
        <v>0</v>
      </c>
      <c r="Y5964" s="387">
        <v>0</v>
      </c>
      <c r="Z5964" s="387">
        <v>0</v>
      </c>
      <c r="AA5964" s="387">
        <v>0</v>
      </c>
      <c r="AB5964" s="387">
        <v>0</v>
      </c>
      <c r="AC5964" s="387">
        <v>0</v>
      </c>
      <c r="AD5964" s="387">
        <v>0</v>
      </c>
      <c r="AE5964" s="387"/>
      <c r="AF5964" s="387">
        <v>0</v>
      </c>
      <c r="AG5964" s="387">
        <v>0</v>
      </c>
      <c r="AH5964" s="387">
        <v>0</v>
      </c>
      <c r="AI5964" s="387"/>
      <c r="AJ5964" s="387">
        <v>0</v>
      </c>
      <c r="AK5964" s="387">
        <v>0</v>
      </c>
      <c r="AL5964" s="387">
        <v>0</v>
      </c>
    </row>
    <row r="5965" spans="1:38">
      <c r="A5965" t="s">
        <v>87</v>
      </c>
      <c r="B5965" t="s">
        <v>671</v>
      </c>
      <c r="C5965">
        <v>230</v>
      </c>
      <c r="D5965" t="s">
        <v>689</v>
      </c>
      <c r="G5965">
        <v>0</v>
      </c>
      <c r="H5965" s="387">
        <v>0</v>
      </c>
      <c r="I5965" s="387">
        <v>0</v>
      </c>
      <c r="J5965" s="387">
        <v>0</v>
      </c>
      <c r="K5965" s="387"/>
      <c r="L5965" s="387">
        <v>0</v>
      </c>
      <c r="M5965" s="387">
        <v>0</v>
      </c>
      <c r="N5965" s="387">
        <v>0</v>
      </c>
      <c r="O5965" s="387">
        <v>0</v>
      </c>
      <c r="P5965" s="387">
        <v>0</v>
      </c>
      <c r="Q5965" s="387">
        <v>0</v>
      </c>
      <c r="R5965" s="387">
        <v>0</v>
      </c>
      <c r="S5965" s="387">
        <v>0</v>
      </c>
      <c r="T5965" s="387">
        <v>0</v>
      </c>
      <c r="U5965" s="387"/>
      <c r="V5965" s="387">
        <v>0</v>
      </c>
      <c r="W5965" s="387">
        <v>0</v>
      </c>
      <c r="X5965" s="387">
        <v>0</v>
      </c>
      <c r="Y5965" s="387">
        <v>0</v>
      </c>
      <c r="Z5965" s="387">
        <v>0</v>
      </c>
      <c r="AA5965" s="387">
        <v>0</v>
      </c>
      <c r="AB5965" s="387">
        <v>0</v>
      </c>
      <c r="AC5965" s="387">
        <v>0</v>
      </c>
      <c r="AD5965" s="387">
        <v>0</v>
      </c>
      <c r="AE5965" s="387"/>
      <c r="AF5965" s="387">
        <v>0</v>
      </c>
      <c r="AG5965" s="387">
        <v>0</v>
      </c>
      <c r="AH5965" s="387">
        <v>0</v>
      </c>
      <c r="AI5965" s="387"/>
      <c r="AJ5965" s="387">
        <v>0</v>
      </c>
      <c r="AK5965" s="387">
        <v>0</v>
      </c>
      <c r="AL5965" s="387">
        <v>0</v>
      </c>
    </row>
    <row r="5966" spans="1:38">
      <c r="A5966" t="s">
        <v>87</v>
      </c>
      <c r="B5966" t="s">
        <v>671</v>
      </c>
      <c r="C5966">
        <v>500</v>
      </c>
      <c r="D5966" t="s">
        <v>689</v>
      </c>
      <c r="G5966">
        <v>0</v>
      </c>
      <c r="H5966" s="387">
        <v>0</v>
      </c>
      <c r="I5966" s="387">
        <v>0</v>
      </c>
      <c r="J5966" s="387">
        <v>0</v>
      </c>
      <c r="K5966" s="387"/>
      <c r="L5966" s="387">
        <v>0</v>
      </c>
      <c r="M5966" s="387">
        <v>0</v>
      </c>
      <c r="N5966" s="387">
        <v>0</v>
      </c>
      <c r="O5966" s="387">
        <v>0</v>
      </c>
      <c r="P5966" s="387">
        <v>0</v>
      </c>
      <c r="Q5966" s="387">
        <v>0</v>
      </c>
      <c r="R5966" s="387">
        <v>0</v>
      </c>
      <c r="S5966" s="387">
        <v>0</v>
      </c>
      <c r="T5966" s="387">
        <v>0</v>
      </c>
      <c r="U5966" s="387"/>
      <c r="V5966" s="387">
        <v>0</v>
      </c>
      <c r="W5966" s="387">
        <v>0</v>
      </c>
      <c r="X5966" s="387">
        <v>0</v>
      </c>
      <c r="Y5966" s="387">
        <v>0</v>
      </c>
      <c r="Z5966" s="387">
        <v>0</v>
      </c>
      <c r="AA5966" s="387">
        <v>0</v>
      </c>
      <c r="AB5966" s="387">
        <v>0</v>
      </c>
      <c r="AC5966" s="387">
        <v>0</v>
      </c>
      <c r="AD5966" s="387">
        <v>0</v>
      </c>
      <c r="AE5966" s="387"/>
      <c r="AF5966" s="387">
        <v>0</v>
      </c>
      <c r="AG5966" s="387">
        <v>0</v>
      </c>
      <c r="AH5966" s="387">
        <v>0</v>
      </c>
      <c r="AI5966" s="387"/>
      <c r="AJ5966" s="387">
        <v>0</v>
      </c>
      <c r="AK5966" s="387">
        <v>0</v>
      </c>
      <c r="AL5966" s="387">
        <v>0</v>
      </c>
    </row>
    <row r="5967" spans="1:38">
      <c r="A5967" t="s">
        <v>81</v>
      </c>
      <c r="B5967" t="s">
        <v>672</v>
      </c>
      <c r="C5967">
        <v>230</v>
      </c>
      <c r="D5967" t="s">
        <v>689</v>
      </c>
      <c r="G5967">
        <v>0</v>
      </c>
      <c r="H5967" s="387">
        <v>0</v>
      </c>
      <c r="I5967" s="387">
        <v>0</v>
      </c>
      <c r="J5967" s="387">
        <v>0</v>
      </c>
      <c r="K5967" s="387"/>
      <c r="L5967" s="387">
        <v>0</v>
      </c>
      <c r="M5967" s="387">
        <v>0</v>
      </c>
      <c r="N5967" s="387">
        <v>0</v>
      </c>
      <c r="O5967" s="387">
        <v>0</v>
      </c>
      <c r="P5967" s="387">
        <v>0</v>
      </c>
      <c r="Q5967" s="387">
        <v>0</v>
      </c>
      <c r="R5967" s="387">
        <v>0</v>
      </c>
      <c r="S5967" s="387">
        <v>0</v>
      </c>
      <c r="T5967" s="387">
        <v>0</v>
      </c>
      <c r="U5967" s="387"/>
      <c r="V5967" s="387">
        <v>0</v>
      </c>
      <c r="W5967" s="387">
        <v>0</v>
      </c>
      <c r="X5967" s="387">
        <v>0</v>
      </c>
      <c r="Y5967" s="387">
        <v>0</v>
      </c>
      <c r="Z5967" s="387">
        <v>0</v>
      </c>
      <c r="AA5967" s="387">
        <v>0</v>
      </c>
      <c r="AB5967" s="387">
        <v>0</v>
      </c>
      <c r="AC5967" s="387">
        <v>0</v>
      </c>
      <c r="AD5967" s="387">
        <v>0</v>
      </c>
      <c r="AE5967" s="387"/>
      <c r="AF5967" s="387">
        <v>0</v>
      </c>
      <c r="AG5967" s="387">
        <v>0</v>
      </c>
      <c r="AH5967" s="387">
        <v>0</v>
      </c>
      <c r="AI5967" s="387"/>
      <c r="AJ5967" s="387">
        <v>0</v>
      </c>
      <c r="AK5967" s="387">
        <v>0</v>
      </c>
      <c r="AL5967" s="387">
        <v>0</v>
      </c>
    </row>
    <row r="5968" spans="1:38">
      <c r="A5968" t="s">
        <v>79</v>
      </c>
      <c r="B5968" t="s">
        <v>674</v>
      </c>
      <c r="C5968">
        <v>115</v>
      </c>
      <c r="D5968" t="s">
        <v>689</v>
      </c>
      <c r="G5968">
        <v>0</v>
      </c>
      <c r="H5968" s="387">
        <v>0</v>
      </c>
      <c r="I5968" s="387">
        <v>0</v>
      </c>
      <c r="J5968" s="387">
        <v>0</v>
      </c>
      <c r="K5968" s="387"/>
      <c r="L5968" s="387">
        <v>0</v>
      </c>
      <c r="M5968" s="387">
        <v>0</v>
      </c>
      <c r="N5968" s="387">
        <v>0</v>
      </c>
      <c r="O5968" s="387">
        <v>0</v>
      </c>
      <c r="P5968" s="387">
        <v>0</v>
      </c>
      <c r="Q5968" s="387">
        <v>0</v>
      </c>
      <c r="R5968" s="387">
        <v>0</v>
      </c>
      <c r="S5968" s="387">
        <v>0</v>
      </c>
      <c r="T5968" s="387">
        <v>0</v>
      </c>
      <c r="U5968" s="387"/>
      <c r="V5968" s="387">
        <v>0</v>
      </c>
      <c r="W5968" s="387">
        <v>0</v>
      </c>
      <c r="X5968" s="387">
        <v>0</v>
      </c>
      <c r="Y5968" s="387">
        <v>0</v>
      </c>
      <c r="Z5968" s="387">
        <v>0</v>
      </c>
      <c r="AA5968" s="387">
        <v>0</v>
      </c>
      <c r="AB5968" s="387">
        <v>0</v>
      </c>
      <c r="AC5968" s="387">
        <v>0</v>
      </c>
      <c r="AD5968" s="387">
        <v>0</v>
      </c>
      <c r="AE5968" s="387"/>
      <c r="AF5968" s="387">
        <v>0</v>
      </c>
      <c r="AG5968" s="387">
        <v>0</v>
      </c>
      <c r="AH5968" s="387">
        <v>0</v>
      </c>
      <c r="AI5968" s="387"/>
      <c r="AJ5968" s="387">
        <v>0</v>
      </c>
      <c r="AK5968" s="387">
        <v>0</v>
      </c>
      <c r="AL5968" s="387">
        <v>0</v>
      </c>
    </row>
    <row r="5969" spans="1:38">
      <c r="A5969" t="s">
        <v>83</v>
      </c>
      <c r="B5969" t="s">
        <v>675</v>
      </c>
      <c r="C5969">
        <v>115</v>
      </c>
      <c r="D5969" t="s">
        <v>689</v>
      </c>
      <c r="G5969">
        <v>0</v>
      </c>
      <c r="H5969" s="387">
        <v>0</v>
      </c>
      <c r="I5969" s="387">
        <v>0</v>
      </c>
      <c r="J5969" s="387">
        <v>0</v>
      </c>
      <c r="K5969" s="387"/>
      <c r="L5969" s="387">
        <v>0</v>
      </c>
      <c r="M5969" s="387">
        <v>0</v>
      </c>
      <c r="N5969" s="387">
        <v>0</v>
      </c>
      <c r="O5969" s="387">
        <v>0</v>
      </c>
      <c r="P5969" s="387">
        <v>0</v>
      </c>
      <c r="Q5969" s="387">
        <v>0</v>
      </c>
      <c r="R5969" s="387">
        <v>0</v>
      </c>
      <c r="S5969" s="387">
        <v>0</v>
      </c>
      <c r="T5969" s="387">
        <v>0</v>
      </c>
      <c r="U5969" s="387"/>
      <c r="V5969" s="387">
        <v>0</v>
      </c>
      <c r="W5969" s="387">
        <v>0</v>
      </c>
      <c r="X5969" s="387">
        <v>0</v>
      </c>
      <c r="Y5969" s="387">
        <v>0</v>
      </c>
      <c r="Z5969" s="387">
        <v>0</v>
      </c>
      <c r="AA5969" s="387">
        <v>0</v>
      </c>
      <c r="AB5969" s="387">
        <v>0</v>
      </c>
      <c r="AC5969" s="387">
        <v>0</v>
      </c>
      <c r="AD5969" s="387">
        <v>0</v>
      </c>
      <c r="AE5969" s="387"/>
      <c r="AF5969" s="387">
        <v>0</v>
      </c>
      <c r="AG5969" s="387">
        <v>0</v>
      </c>
      <c r="AH5969" s="387">
        <v>0</v>
      </c>
      <c r="AI5969" s="387"/>
      <c r="AJ5969" s="387">
        <v>0</v>
      </c>
      <c r="AK5969" s="387">
        <v>0</v>
      </c>
      <c r="AL5969" s="387">
        <v>0</v>
      </c>
    </row>
    <row r="5970" spans="1:38">
      <c r="A5970" t="s">
        <v>79</v>
      </c>
      <c r="B5970" t="s">
        <v>676</v>
      </c>
      <c r="C5970">
        <v>115</v>
      </c>
      <c r="D5970" t="s">
        <v>689</v>
      </c>
      <c r="G5970">
        <v>0</v>
      </c>
      <c r="H5970" s="387">
        <v>0</v>
      </c>
      <c r="I5970" s="387">
        <v>0</v>
      </c>
      <c r="J5970" s="387">
        <v>0</v>
      </c>
      <c r="K5970" s="387"/>
      <c r="L5970" s="387">
        <v>0</v>
      </c>
      <c r="M5970" s="387">
        <v>0</v>
      </c>
      <c r="N5970" s="387">
        <v>0</v>
      </c>
      <c r="O5970" s="387">
        <v>0</v>
      </c>
      <c r="P5970" s="387">
        <v>0</v>
      </c>
      <c r="Q5970" s="387">
        <v>0</v>
      </c>
      <c r="R5970" s="387">
        <v>0</v>
      </c>
      <c r="S5970" s="387">
        <v>0</v>
      </c>
      <c r="T5970" s="387">
        <v>0</v>
      </c>
      <c r="U5970" s="387"/>
      <c r="V5970" s="387">
        <v>0</v>
      </c>
      <c r="W5970" s="387">
        <v>0</v>
      </c>
      <c r="X5970" s="387">
        <v>0</v>
      </c>
      <c r="Y5970" s="387">
        <v>0</v>
      </c>
      <c r="Z5970" s="387">
        <v>0</v>
      </c>
      <c r="AA5970" s="387">
        <v>0</v>
      </c>
      <c r="AB5970" s="387">
        <v>0</v>
      </c>
      <c r="AC5970" s="387">
        <v>0</v>
      </c>
      <c r="AD5970" s="387">
        <v>0</v>
      </c>
      <c r="AE5970" s="387"/>
      <c r="AF5970" s="387">
        <v>0</v>
      </c>
      <c r="AG5970" s="387">
        <v>0</v>
      </c>
      <c r="AH5970" s="387">
        <v>0</v>
      </c>
      <c r="AI5970" s="387"/>
      <c r="AJ5970" s="387">
        <v>0</v>
      </c>
      <c r="AK5970" s="387">
        <v>0</v>
      </c>
      <c r="AL5970" s="387">
        <v>0</v>
      </c>
    </row>
  </sheetData>
  <autoFilter ref="A5:AL5970" xr:uid="{68433FA3-CBD4-447A-A723-EF382AFB3719}"/>
  <mergeCells count="22">
    <mergeCell ref="R2:T2"/>
    <mergeCell ref="AF3:AH3"/>
    <mergeCell ref="AJ3:AL3"/>
    <mergeCell ref="AF4:AH4"/>
    <mergeCell ref="AJ4:AL4"/>
    <mergeCell ref="R3:T3"/>
    <mergeCell ref="R4:T4"/>
    <mergeCell ref="V3:X3"/>
    <mergeCell ref="V4:X4"/>
    <mergeCell ref="AB3:AD3"/>
    <mergeCell ref="AB4:AD4"/>
    <mergeCell ref="Y3:AA3"/>
    <mergeCell ref="Y4:AA4"/>
    <mergeCell ref="A1:F3"/>
    <mergeCell ref="H4:J4"/>
    <mergeCell ref="L4:N4"/>
    <mergeCell ref="O4:Q4"/>
    <mergeCell ref="H3:J3"/>
    <mergeCell ref="L3:N3"/>
    <mergeCell ref="O3:Q3"/>
    <mergeCell ref="H2:J2"/>
    <mergeCell ref="O2:Q2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6063B-E956-4CBC-A49B-92EC6C6674D9}">
  <sheetPr codeName="Sheet30">
    <tabColor rgb="FF92D050"/>
  </sheetPr>
  <dimension ref="A1:S34"/>
  <sheetViews>
    <sheetView workbookViewId="0">
      <selection sqref="A1:XFD1048576"/>
    </sheetView>
  </sheetViews>
  <sheetFormatPr defaultColWidth="8.85546875" defaultRowHeight="14.45"/>
  <cols>
    <col min="2" max="2" width="16" customWidth="1"/>
    <col min="3" max="3" width="12.85546875" customWidth="1"/>
    <col min="4" max="4" width="9.140625" bestFit="1" customWidth="1"/>
    <col min="5" max="5" width="10.140625" bestFit="1" customWidth="1"/>
    <col min="6" max="6" width="9.85546875" customWidth="1"/>
    <col min="7" max="7" width="3.85546875" customWidth="1"/>
  </cols>
  <sheetData>
    <row r="1" spans="1:19" ht="21.95" customHeight="1">
      <c r="A1" s="980" t="s">
        <v>2851</v>
      </c>
      <c r="B1" s="980"/>
      <c r="C1" s="980"/>
      <c r="D1" s="980"/>
      <c r="E1" s="1141" t="s">
        <v>2773</v>
      </c>
      <c r="F1" s="1141"/>
    </row>
    <row r="2" spans="1:19" ht="21.95" customHeight="1">
      <c r="A2" s="980"/>
      <c r="B2" s="980"/>
      <c r="C2" s="980"/>
      <c r="D2" s="980"/>
      <c r="E2" s="1141"/>
      <c r="F2" s="1141"/>
    </row>
    <row r="3" spans="1:19" ht="21.95" customHeight="1">
      <c r="A3" s="980"/>
      <c r="B3" s="980"/>
      <c r="C3" s="980"/>
      <c r="D3" s="980"/>
      <c r="E3" s="898">
        <v>10</v>
      </c>
      <c r="F3" s="898" t="s">
        <v>2777</v>
      </c>
    </row>
    <row r="4" spans="1:19" ht="21.95" customHeight="1">
      <c r="A4" s="980"/>
      <c r="B4" s="980"/>
      <c r="C4" s="980"/>
      <c r="D4" s="980"/>
      <c r="H4" s="1025" t="s">
        <v>2852</v>
      </c>
      <c r="I4" s="1025"/>
      <c r="J4" s="1025"/>
      <c r="K4" s="1025" t="s">
        <v>2853</v>
      </c>
      <c r="L4" s="1025"/>
      <c r="M4" s="1025"/>
      <c r="N4" s="1025" t="s">
        <v>2854</v>
      </c>
      <c r="O4" s="1025"/>
      <c r="P4" s="1025"/>
      <c r="Q4" s="1025" t="s">
        <v>2855</v>
      </c>
      <c r="R4" s="1025"/>
      <c r="S4" s="1025"/>
    </row>
    <row r="5" spans="1:19">
      <c r="H5" s="1025" t="s">
        <v>2856</v>
      </c>
      <c r="I5" s="1025"/>
      <c r="J5" s="1025"/>
      <c r="K5" s="1025" t="s">
        <v>2856</v>
      </c>
      <c r="L5" s="1025"/>
      <c r="M5" s="1025"/>
      <c r="N5" s="1025" t="s">
        <v>2856</v>
      </c>
      <c r="O5" s="1025"/>
      <c r="P5" s="1025"/>
      <c r="Q5" s="1025" t="s">
        <v>2856</v>
      </c>
      <c r="R5" s="1025"/>
      <c r="S5" s="1025"/>
    </row>
    <row r="6" spans="1:19" ht="86.45">
      <c r="A6" s="196" t="s">
        <v>2795</v>
      </c>
      <c r="B6" s="196" t="s">
        <v>2796</v>
      </c>
      <c r="C6" s="196" t="s">
        <v>2797</v>
      </c>
      <c r="D6" s="196" t="s">
        <v>2798</v>
      </c>
      <c r="E6" s="196" t="s">
        <v>2799</v>
      </c>
      <c r="F6" s="196" t="s">
        <v>2800</v>
      </c>
      <c r="H6" s="196" t="s">
        <v>2801</v>
      </c>
      <c r="I6" s="196" t="s">
        <v>2802</v>
      </c>
      <c r="J6" s="196" t="s">
        <v>775</v>
      </c>
      <c r="K6" s="196" t="s">
        <v>2801</v>
      </c>
      <c r="L6" s="196" t="s">
        <v>2802</v>
      </c>
      <c r="M6" s="196" t="s">
        <v>775</v>
      </c>
      <c r="N6" s="196" t="s">
        <v>2801</v>
      </c>
      <c r="O6" s="196" t="s">
        <v>2802</v>
      </c>
      <c r="P6" s="196" t="s">
        <v>775</v>
      </c>
      <c r="Q6" s="196" t="s">
        <v>2801</v>
      </c>
      <c r="R6" s="196" t="s">
        <v>2802</v>
      </c>
      <c r="S6" s="196" t="s">
        <v>775</v>
      </c>
    </row>
    <row r="7" spans="1:19">
      <c r="A7">
        <v>1</v>
      </c>
      <c r="B7" t="s">
        <v>2857</v>
      </c>
      <c r="C7" t="s">
        <v>2858</v>
      </c>
      <c r="D7" s="187">
        <v>420</v>
      </c>
      <c r="E7" s="187">
        <v>4200</v>
      </c>
      <c r="F7" s="187">
        <v>10</v>
      </c>
      <c r="H7" s="185">
        <v>0.13642565544351359</v>
      </c>
      <c r="I7" s="185">
        <v>0</v>
      </c>
      <c r="J7">
        <v>1</v>
      </c>
      <c r="K7" s="185">
        <v>2.9902156552843076E-2</v>
      </c>
      <c r="L7" s="185">
        <v>0</v>
      </c>
      <c r="M7">
        <v>1</v>
      </c>
      <c r="N7" s="185">
        <v>1.5101204419399706E-2</v>
      </c>
      <c r="O7" s="185">
        <v>0</v>
      </c>
      <c r="P7">
        <v>1</v>
      </c>
      <c r="Q7" s="185">
        <v>9.9460688707364592E-3</v>
      </c>
      <c r="R7" s="185">
        <v>0</v>
      </c>
      <c r="S7">
        <v>1</v>
      </c>
    </row>
    <row r="8" spans="1:19">
      <c r="A8">
        <v>2</v>
      </c>
      <c r="B8" t="s">
        <v>2727</v>
      </c>
      <c r="C8" t="s">
        <v>2859</v>
      </c>
      <c r="D8" s="187">
        <v>730</v>
      </c>
      <c r="E8" s="187">
        <v>7300</v>
      </c>
      <c r="F8" s="187">
        <v>10</v>
      </c>
      <c r="H8" s="185">
        <v>0.67063919251281767</v>
      </c>
      <c r="I8" s="185">
        <v>0</v>
      </c>
      <c r="J8">
        <v>3</v>
      </c>
      <c r="K8" s="185">
        <v>0.13979579953497648</v>
      </c>
      <c r="L8" s="185">
        <v>0</v>
      </c>
      <c r="M8">
        <v>1</v>
      </c>
      <c r="N8" s="185">
        <v>8.7540750983906304E-2</v>
      </c>
      <c r="O8" s="185">
        <v>0</v>
      </c>
      <c r="P8">
        <v>1</v>
      </c>
      <c r="Q8" s="185">
        <v>6.3385143893134988E-2</v>
      </c>
      <c r="R8" s="185">
        <v>0</v>
      </c>
      <c r="S8">
        <v>1</v>
      </c>
    </row>
    <row r="9" spans="1:19">
      <c r="A9">
        <v>3</v>
      </c>
      <c r="B9" t="s">
        <v>2860</v>
      </c>
      <c r="C9" t="s">
        <v>2859</v>
      </c>
      <c r="D9" s="187">
        <v>1252</v>
      </c>
      <c r="E9" s="187">
        <v>12520</v>
      </c>
      <c r="F9" s="187">
        <v>10</v>
      </c>
      <c r="H9" s="185">
        <v>3.5269256814971435</v>
      </c>
      <c r="I9" s="185">
        <v>47.341533737046539</v>
      </c>
      <c r="J9">
        <v>5</v>
      </c>
      <c r="K9" s="185">
        <v>0.50584417309913698</v>
      </c>
      <c r="L9" s="185">
        <v>0</v>
      </c>
      <c r="M9">
        <v>3</v>
      </c>
      <c r="N9" s="185">
        <v>0.25851662107340129</v>
      </c>
      <c r="O9" s="185">
        <v>0</v>
      </c>
      <c r="P9">
        <v>2</v>
      </c>
      <c r="Q9" s="185">
        <v>0.15272819031718321</v>
      </c>
      <c r="R9" s="185">
        <v>0</v>
      </c>
      <c r="S9">
        <v>1</v>
      </c>
    </row>
    <row r="10" spans="1:19">
      <c r="A10">
        <v>4</v>
      </c>
      <c r="B10" t="s">
        <v>2861</v>
      </c>
      <c r="C10" t="s">
        <v>2858</v>
      </c>
      <c r="D10" s="187">
        <v>5117.5</v>
      </c>
      <c r="E10" s="187">
        <v>51175</v>
      </c>
      <c r="F10" s="187">
        <v>10</v>
      </c>
      <c r="H10" s="185">
        <v>1.5827791823117452</v>
      </c>
      <c r="I10" s="185">
        <v>9.9990000000000006</v>
      </c>
      <c r="J10">
        <v>5</v>
      </c>
      <c r="K10" s="185">
        <v>0.47315848282447948</v>
      </c>
      <c r="L10" s="185">
        <v>0</v>
      </c>
      <c r="M10">
        <v>2</v>
      </c>
      <c r="N10" s="185">
        <v>0.24714132591431898</v>
      </c>
      <c r="O10" s="185">
        <v>0</v>
      </c>
      <c r="P10">
        <v>2</v>
      </c>
      <c r="Q10" s="185">
        <v>0.14389325542920875</v>
      </c>
      <c r="R10" s="185">
        <v>0</v>
      </c>
      <c r="S10">
        <v>1</v>
      </c>
    </row>
    <row r="11" spans="1:19">
      <c r="A11">
        <v>5</v>
      </c>
      <c r="B11" t="s">
        <v>2862</v>
      </c>
      <c r="C11" t="s">
        <v>2859</v>
      </c>
      <c r="D11" s="187">
        <v>600</v>
      </c>
      <c r="E11" s="187">
        <v>6000</v>
      </c>
      <c r="F11" s="187">
        <v>10</v>
      </c>
      <c r="H11" s="185">
        <v>2.2862500416101024</v>
      </c>
      <c r="I11" s="185">
        <v>11.525203141244964</v>
      </c>
      <c r="J11">
        <v>5</v>
      </c>
      <c r="K11" s="185">
        <v>1.3240637048316628</v>
      </c>
      <c r="L11" s="185">
        <v>0.12962912585476144</v>
      </c>
      <c r="M11">
        <v>5</v>
      </c>
      <c r="N11" s="185">
        <v>0.30161160238486479</v>
      </c>
      <c r="O11" s="185">
        <v>0</v>
      </c>
      <c r="P11">
        <v>2</v>
      </c>
      <c r="Q11" s="185">
        <v>0.14653814458532621</v>
      </c>
      <c r="R11" s="185">
        <v>0</v>
      </c>
      <c r="S11">
        <v>1</v>
      </c>
    </row>
    <row r="12" spans="1:19">
      <c r="A12">
        <v>6</v>
      </c>
      <c r="B12" t="s">
        <v>2863</v>
      </c>
      <c r="C12" t="s">
        <v>2858</v>
      </c>
      <c r="D12" s="187">
        <v>2700</v>
      </c>
      <c r="E12" s="187">
        <v>27000</v>
      </c>
      <c r="F12" s="187">
        <v>10</v>
      </c>
      <c r="H12" s="185">
        <v>22.993022639897063</v>
      </c>
      <c r="I12" s="185">
        <v>9.9990000000000006</v>
      </c>
      <c r="J12">
        <v>5</v>
      </c>
      <c r="K12" s="185">
        <v>3.265357244454417</v>
      </c>
      <c r="L12" s="185">
        <v>4.5099708790215383</v>
      </c>
      <c r="M12">
        <v>5</v>
      </c>
      <c r="N12" s="185">
        <v>1.2824127903846998</v>
      </c>
      <c r="O12" s="185">
        <v>0.83802789234421138</v>
      </c>
      <c r="P12">
        <v>5</v>
      </c>
      <c r="Q12" s="185">
        <v>0.8937364986195856</v>
      </c>
      <c r="R12" s="185">
        <v>0</v>
      </c>
      <c r="S12">
        <v>4</v>
      </c>
    </row>
    <row r="13" spans="1:19">
      <c r="A13">
        <v>7</v>
      </c>
      <c r="B13" t="s">
        <v>2864</v>
      </c>
      <c r="C13" t="s">
        <v>2859</v>
      </c>
      <c r="D13" s="187">
        <v>300</v>
      </c>
      <c r="E13" s="187">
        <v>3000</v>
      </c>
      <c r="F13" s="187">
        <v>10</v>
      </c>
      <c r="H13" s="185">
        <v>0.41946067033830148</v>
      </c>
      <c r="I13" s="185">
        <v>0</v>
      </c>
      <c r="J13">
        <v>2</v>
      </c>
      <c r="K13" s="185">
        <v>6.9485942814521945E-2</v>
      </c>
      <c r="L13" s="185">
        <v>0</v>
      </c>
      <c r="M13">
        <v>1</v>
      </c>
      <c r="N13" s="185">
        <v>2.869152529762465E-2</v>
      </c>
      <c r="O13" s="185">
        <v>0</v>
      </c>
      <c r="P13">
        <v>1</v>
      </c>
      <c r="Q13" s="185">
        <v>2.2601874723065931E-2</v>
      </c>
      <c r="R13" s="185">
        <v>0</v>
      </c>
      <c r="S13">
        <v>1</v>
      </c>
    </row>
    <row r="14" spans="1:19">
      <c r="A14">
        <v>8</v>
      </c>
      <c r="B14" t="s">
        <v>2865</v>
      </c>
      <c r="C14" t="s">
        <v>2859</v>
      </c>
      <c r="D14" s="187">
        <v>500</v>
      </c>
      <c r="E14" s="187">
        <v>5000</v>
      </c>
      <c r="F14" s="187">
        <v>10</v>
      </c>
      <c r="H14" s="185">
        <v>9.9990000000000006</v>
      </c>
      <c r="I14" s="185">
        <v>9.9990000000000006</v>
      </c>
      <c r="J14">
        <v>5</v>
      </c>
      <c r="K14" s="185">
        <v>0.29978090918074457</v>
      </c>
      <c r="L14" s="185">
        <v>0</v>
      </c>
      <c r="M14">
        <v>2</v>
      </c>
      <c r="N14" s="185">
        <v>8.4024778313433635E-2</v>
      </c>
      <c r="O14" s="185">
        <v>0</v>
      </c>
      <c r="P14">
        <v>1</v>
      </c>
      <c r="Q14" s="185">
        <v>4.4017081338136664E-2</v>
      </c>
      <c r="R14" s="185">
        <v>0</v>
      </c>
      <c r="S14">
        <v>1</v>
      </c>
    </row>
    <row r="15" spans="1:19">
      <c r="A15">
        <v>9</v>
      </c>
      <c r="B15" t="s">
        <v>2866</v>
      </c>
      <c r="C15" t="s">
        <v>2859</v>
      </c>
      <c r="D15" s="187">
        <v>0</v>
      </c>
      <c r="E15" s="187">
        <v>0</v>
      </c>
      <c r="F15" s="187">
        <v>10</v>
      </c>
      <c r="H15" s="185">
        <v>0</v>
      </c>
      <c r="I15" s="185">
        <v>0</v>
      </c>
      <c r="J15">
        <v>1</v>
      </c>
      <c r="K15" s="185">
        <v>0</v>
      </c>
      <c r="L15" s="185">
        <v>0</v>
      </c>
      <c r="M15">
        <v>1</v>
      </c>
      <c r="N15" s="185">
        <v>0</v>
      </c>
      <c r="O15" s="185">
        <v>0</v>
      </c>
      <c r="P15">
        <v>1</v>
      </c>
      <c r="Q15" s="185">
        <v>0</v>
      </c>
      <c r="R15" s="185">
        <v>0</v>
      </c>
      <c r="S15">
        <v>1</v>
      </c>
    </row>
    <row r="16" spans="1:19">
      <c r="A16">
        <v>10</v>
      </c>
      <c r="B16" t="s">
        <v>2867</v>
      </c>
      <c r="C16" t="s">
        <v>2859</v>
      </c>
      <c r="D16" s="187">
        <v>400</v>
      </c>
      <c r="E16" s="187">
        <v>4000</v>
      </c>
      <c r="F16" s="187">
        <v>10</v>
      </c>
      <c r="H16" s="185">
        <v>0.16198784390834661</v>
      </c>
      <c r="I16" s="185">
        <v>0</v>
      </c>
      <c r="J16">
        <v>1</v>
      </c>
      <c r="K16" s="185">
        <v>6.2735427781473618E-2</v>
      </c>
      <c r="L16" s="185">
        <v>0</v>
      </c>
      <c r="M16">
        <v>1</v>
      </c>
      <c r="N16" s="185">
        <v>3.6632798654505791E-2</v>
      </c>
      <c r="O16" s="185">
        <v>0</v>
      </c>
      <c r="P16">
        <v>1</v>
      </c>
      <c r="Q16" s="185">
        <v>2.693097836936429E-2</v>
      </c>
      <c r="R16" s="185">
        <v>0</v>
      </c>
      <c r="S16">
        <v>1</v>
      </c>
    </row>
    <row r="17" spans="1:19">
      <c r="A17">
        <v>11</v>
      </c>
      <c r="B17" t="s">
        <v>2868</v>
      </c>
      <c r="C17" t="s">
        <v>2858</v>
      </c>
      <c r="D17" s="187">
        <v>6028.1</v>
      </c>
      <c r="E17" s="187">
        <v>60281</v>
      </c>
      <c r="F17" s="187">
        <v>10</v>
      </c>
      <c r="H17" s="185">
        <v>1.4399738809525777</v>
      </c>
      <c r="I17" s="185">
        <v>16.153810361158865</v>
      </c>
      <c r="J17">
        <v>5</v>
      </c>
      <c r="K17" s="185">
        <v>0.38103822480985838</v>
      </c>
      <c r="L17" s="185">
        <v>0</v>
      </c>
      <c r="M17">
        <v>2</v>
      </c>
      <c r="N17" s="185">
        <v>0.22244631931905262</v>
      </c>
      <c r="O17" s="185">
        <v>0</v>
      </c>
      <c r="P17">
        <v>2</v>
      </c>
      <c r="Q17" s="185">
        <v>0.14440329066188612</v>
      </c>
      <c r="R17" s="185">
        <v>0</v>
      </c>
      <c r="S17">
        <v>1</v>
      </c>
    </row>
    <row r="18" spans="1:19">
      <c r="A18">
        <v>12</v>
      </c>
      <c r="B18" t="s">
        <v>2869</v>
      </c>
      <c r="C18" t="s">
        <v>2859</v>
      </c>
      <c r="D18" s="187">
        <v>200</v>
      </c>
      <c r="E18" s="187">
        <v>2000</v>
      </c>
      <c r="F18" s="187">
        <v>10</v>
      </c>
      <c r="H18" s="185">
        <v>6.4957241689915374E-2</v>
      </c>
      <c r="I18" s="185">
        <v>0</v>
      </c>
      <c r="J18">
        <v>1</v>
      </c>
      <c r="K18" s="185">
        <v>3.342503904349562E-2</v>
      </c>
      <c r="L18" s="185">
        <v>0</v>
      </c>
      <c r="M18">
        <v>1</v>
      </c>
      <c r="N18" s="185">
        <v>1.9629448421860717E-2</v>
      </c>
      <c r="O18" s="185">
        <v>0</v>
      </c>
      <c r="P18">
        <v>1</v>
      </c>
      <c r="Q18" s="185">
        <v>1.2035289276315248E-2</v>
      </c>
      <c r="R18" s="185">
        <v>0</v>
      </c>
      <c r="S18">
        <v>1</v>
      </c>
    </row>
    <row r="19" spans="1:19">
      <c r="A19">
        <v>13</v>
      </c>
      <c r="B19" t="s">
        <v>2870</v>
      </c>
      <c r="C19" t="s">
        <v>2859</v>
      </c>
      <c r="D19" s="187">
        <v>450</v>
      </c>
      <c r="E19" s="187">
        <v>4500</v>
      </c>
      <c r="F19" s="187">
        <v>10</v>
      </c>
      <c r="H19" s="185">
        <v>0.73945422893030999</v>
      </c>
      <c r="I19" s="185">
        <v>0</v>
      </c>
      <c r="J19">
        <v>3</v>
      </c>
      <c r="K19" s="185">
        <v>0.65237762806145194</v>
      </c>
      <c r="L19" s="185">
        <v>0</v>
      </c>
      <c r="M19">
        <v>3</v>
      </c>
      <c r="N19" s="185">
        <v>0.21793375788843622</v>
      </c>
      <c r="O19" s="185">
        <v>0</v>
      </c>
      <c r="P19">
        <v>2</v>
      </c>
      <c r="Q19" s="185">
        <v>0.13029568806277939</v>
      </c>
      <c r="R19" s="185">
        <v>0</v>
      </c>
      <c r="S19">
        <v>1</v>
      </c>
    </row>
    <row r="20" spans="1:19">
      <c r="A20">
        <v>14</v>
      </c>
      <c r="B20" t="s">
        <v>2728</v>
      </c>
      <c r="C20" t="s">
        <v>2858</v>
      </c>
      <c r="D20" s="187">
        <v>2475</v>
      </c>
      <c r="E20" s="187">
        <v>24750</v>
      </c>
      <c r="F20" s="187">
        <v>10</v>
      </c>
      <c r="H20" s="185">
        <v>0.6688357249946969</v>
      </c>
      <c r="I20" s="185">
        <v>0</v>
      </c>
      <c r="J20">
        <v>3</v>
      </c>
      <c r="K20" s="185">
        <v>0.20231899745741563</v>
      </c>
      <c r="L20" s="185">
        <v>0</v>
      </c>
      <c r="M20">
        <v>2</v>
      </c>
      <c r="N20" s="185">
        <v>0.10741393483017626</v>
      </c>
      <c r="O20" s="185">
        <v>0</v>
      </c>
      <c r="P20">
        <v>1</v>
      </c>
      <c r="Q20" s="185">
        <v>7.1143870532235046E-2</v>
      </c>
      <c r="R20" s="185">
        <v>0</v>
      </c>
      <c r="S20">
        <v>1</v>
      </c>
    </row>
    <row r="21" spans="1:19">
      <c r="A21">
        <v>15</v>
      </c>
      <c r="B21" t="s">
        <v>2765</v>
      </c>
      <c r="C21" t="s">
        <v>2859</v>
      </c>
      <c r="D21" s="187">
        <v>1766</v>
      </c>
      <c r="E21" s="187">
        <v>17660</v>
      </c>
      <c r="F21" s="187">
        <v>15</v>
      </c>
      <c r="H21" s="185">
        <v>4.2173344095446934</v>
      </c>
      <c r="I21" s="185">
        <v>74.11820981627703</v>
      </c>
      <c r="J21">
        <v>5</v>
      </c>
      <c r="K21" s="185">
        <v>0.52225985722807888</v>
      </c>
      <c r="L21" s="185">
        <v>0</v>
      </c>
      <c r="M21">
        <v>3</v>
      </c>
      <c r="N21" s="185">
        <v>0.23257532012672344</v>
      </c>
      <c r="O21" s="185">
        <v>0</v>
      </c>
      <c r="P21">
        <v>2</v>
      </c>
      <c r="Q21" s="185">
        <v>0.17445691439832797</v>
      </c>
      <c r="R21" s="185">
        <v>0</v>
      </c>
      <c r="S21">
        <v>1</v>
      </c>
    </row>
    <row r="22" spans="1:19">
      <c r="A22">
        <v>16</v>
      </c>
      <c r="B22" t="s">
        <v>2762</v>
      </c>
      <c r="C22" t="s">
        <v>2859</v>
      </c>
      <c r="D22" s="187">
        <v>0</v>
      </c>
      <c r="E22" s="187">
        <v>0</v>
      </c>
      <c r="F22" s="187">
        <v>10</v>
      </c>
      <c r="H22" s="185">
        <v>0</v>
      </c>
      <c r="I22" s="185">
        <v>0</v>
      </c>
      <c r="J22">
        <v>1</v>
      </c>
      <c r="K22" s="185">
        <v>0</v>
      </c>
      <c r="L22" s="185">
        <v>0</v>
      </c>
      <c r="M22">
        <v>1</v>
      </c>
      <c r="N22" s="185">
        <v>0</v>
      </c>
      <c r="O22" s="185">
        <v>0</v>
      </c>
      <c r="P22">
        <v>1</v>
      </c>
      <c r="Q22" s="185">
        <v>0</v>
      </c>
      <c r="R22" s="185">
        <v>0</v>
      </c>
      <c r="S22">
        <v>1</v>
      </c>
    </row>
    <row r="23" spans="1:19">
      <c r="A23">
        <v>17</v>
      </c>
      <c r="B23" t="s">
        <v>2871</v>
      </c>
      <c r="C23" t="s">
        <v>2859</v>
      </c>
      <c r="D23" s="187">
        <v>0</v>
      </c>
      <c r="E23" s="187">
        <v>0</v>
      </c>
      <c r="F23" s="187">
        <v>0</v>
      </c>
      <c r="H23" s="185">
        <v>0</v>
      </c>
      <c r="I23" s="185">
        <v>0</v>
      </c>
      <c r="J23">
        <v>1</v>
      </c>
      <c r="K23" s="185">
        <v>0</v>
      </c>
      <c r="L23" s="185">
        <v>0</v>
      </c>
      <c r="M23">
        <v>1</v>
      </c>
      <c r="N23" s="185">
        <v>0</v>
      </c>
      <c r="O23" s="185">
        <v>0</v>
      </c>
      <c r="P23">
        <v>1</v>
      </c>
      <c r="Q23" s="185">
        <v>0</v>
      </c>
      <c r="R23" s="185">
        <v>0</v>
      </c>
      <c r="S23">
        <v>1</v>
      </c>
    </row>
    <row r="24" spans="1:19">
      <c r="A24">
        <v>18</v>
      </c>
      <c r="B24" t="s">
        <v>2872</v>
      </c>
      <c r="C24" t="s">
        <v>2859</v>
      </c>
      <c r="D24" s="187">
        <v>0</v>
      </c>
      <c r="E24" s="187">
        <v>0</v>
      </c>
      <c r="F24" s="187">
        <v>0</v>
      </c>
      <c r="H24" s="185">
        <v>0</v>
      </c>
      <c r="I24" s="185">
        <v>0</v>
      </c>
      <c r="J24">
        <v>1</v>
      </c>
      <c r="K24" s="185">
        <v>0</v>
      </c>
      <c r="L24" s="185">
        <v>0</v>
      </c>
      <c r="M24">
        <v>1</v>
      </c>
      <c r="N24" s="185">
        <v>0</v>
      </c>
      <c r="O24" s="185">
        <v>0</v>
      </c>
      <c r="P24">
        <v>1</v>
      </c>
      <c r="Q24" s="185">
        <v>0</v>
      </c>
      <c r="R24" s="185">
        <v>0</v>
      </c>
      <c r="S24">
        <v>1</v>
      </c>
    </row>
    <row r="25" spans="1:19">
      <c r="A25">
        <v>19</v>
      </c>
      <c r="B25" t="s">
        <v>2558</v>
      </c>
      <c r="C25" t="s">
        <v>2859</v>
      </c>
      <c r="D25" s="187">
        <v>0</v>
      </c>
      <c r="E25" s="187">
        <v>0</v>
      </c>
      <c r="F25" s="187">
        <v>0</v>
      </c>
      <c r="H25" s="185">
        <v>0</v>
      </c>
      <c r="I25" s="185">
        <v>0</v>
      </c>
      <c r="J25">
        <v>1</v>
      </c>
      <c r="K25" s="185">
        <v>0</v>
      </c>
      <c r="L25" s="185">
        <v>0</v>
      </c>
      <c r="M25">
        <v>1</v>
      </c>
      <c r="N25" s="185">
        <v>0</v>
      </c>
      <c r="O25" s="185">
        <v>0</v>
      </c>
      <c r="P25">
        <v>1</v>
      </c>
      <c r="Q25" s="185">
        <v>0</v>
      </c>
      <c r="R25" s="185">
        <v>0</v>
      </c>
      <c r="S25">
        <v>1</v>
      </c>
    </row>
    <row r="26" spans="1:19">
      <c r="A26">
        <v>20</v>
      </c>
      <c r="B26" t="s">
        <v>2559</v>
      </c>
      <c r="C26" t="s">
        <v>2859</v>
      </c>
      <c r="D26" s="187">
        <v>0</v>
      </c>
      <c r="E26" s="187">
        <v>0</v>
      </c>
      <c r="F26" s="187">
        <v>0</v>
      </c>
      <c r="H26" s="185">
        <v>0</v>
      </c>
      <c r="I26" s="185">
        <v>0</v>
      </c>
      <c r="J26">
        <v>1</v>
      </c>
      <c r="K26" s="185">
        <v>0</v>
      </c>
      <c r="L26" s="185">
        <v>0</v>
      </c>
      <c r="M26">
        <v>1</v>
      </c>
      <c r="N26" s="185">
        <v>0</v>
      </c>
      <c r="O26" s="185">
        <v>0</v>
      </c>
      <c r="P26">
        <v>1</v>
      </c>
      <c r="Q26" s="185">
        <v>0</v>
      </c>
      <c r="R26" s="185">
        <v>0</v>
      </c>
      <c r="S26">
        <v>1</v>
      </c>
    </row>
    <row r="27" spans="1:19">
      <c r="A27">
        <v>21</v>
      </c>
      <c r="B27" t="s">
        <v>2745</v>
      </c>
      <c r="C27" t="s">
        <v>2859</v>
      </c>
      <c r="D27" s="187">
        <v>0</v>
      </c>
      <c r="E27" s="187">
        <v>0</v>
      </c>
      <c r="F27" s="187">
        <v>10</v>
      </c>
      <c r="H27" s="185">
        <v>0</v>
      </c>
      <c r="I27" s="185">
        <v>0</v>
      </c>
      <c r="J27">
        <v>1</v>
      </c>
      <c r="K27" s="185">
        <v>0</v>
      </c>
      <c r="L27" s="185">
        <v>0</v>
      </c>
      <c r="M27">
        <v>1</v>
      </c>
      <c r="N27" s="185">
        <v>0</v>
      </c>
      <c r="O27" s="185">
        <v>0</v>
      </c>
      <c r="P27">
        <v>1</v>
      </c>
      <c r="Q27" s="185">
        <v>0</v>
      </c>
      <c r="R27" s="185">
        <v>0</v>
      </c>
      <c r="S27">
        <v>1</v>
      </c>
    </row>
    <row r="28" spans="1:19">
      <c r="A28">
        <v>22</v>
      </c>
      <c r="B28" t="s">
        <v>2564</v>
      </c>
      <c r="C28" t="s">
        <v>2859</v>
      </c>
      <c r="D28" s="187">
        <v>0</v>
      </c>
      <c r="E28" s="187">
        <v>0</v>
      </c>
      <c r="F28" s="187">
        <v>0</v>
      </c>
      <c r="H28" s="185">
        <v>0</v>
      </c>
      <c r="I28" s="185">
        <v>0</v>
      </c>
      <c r="J28">
        <v>1</v>
      </c>
      <c r="K28" s="185">
        <v>0</v>
      </c>
      <c r="L28" s="185">
        <v>0</v>
      </c>
      <c r="M28">
        <v>1</v>
      </c>
      <c r="N28" s="185">
        <v>0</v>
      </c>
      <c r="O28" s="185">
        <v>0</v>
      </c>
      <c r="P28">
        <v>1</v>
      </c>
      <c r="Q28" s="185">
        <v>0</v>
      </c>
      <c r="R28" s="185">
        <v>0</v>
      </c>
      <c r="S28">
        <v>1</v>
      </c>
    </row>
    <row r="29" spans="1:19">
      <c r="A29">
        <v>23</v>
      </c>
      <c r="B29" t="s">
        <v>2873</v>
      </c>
      <c r="C29" t="s">
        <v>2859</v>
      </c>
      <c r="D29" s="187">
        <v>0</v>
      </c>
      <c r="E29" s="187">
        <v>0</v>
      </c>
      <c r="F29" s="187">
        <v>10</v>
      </c>
      <c r="H29" s="185">
        <v>0</v>
      </c>
      <c r="I29" s="185">
        <v>0</v>
      </c>
      <c r="J29">
        <v>1</v>
      </c>
      <c r="K29" s="185">
        <v>0</v>
      </c>
      <c r="L29" s="185">
        <v>0</v>
      </c>
      <c r="M29">
        <v>1</v>
      </c>
      <c r="N29" s="185">
        <v>0</v>
      </c>
      <c r="O29" s="185">
        <v>0</v>
      </c>
      <c r="P29">
        <v>1</v>
      </c>
      <c r="Q29" s="185">
        <v>0</v>
      </c>
      <c r="R29" s="185">
        <v>0</v>
      </c>
      <c r="S29">
        <v>1</v>
      </c>
    </row>
    <row r="30" spans="1:19">
      <c r="A30">
        <v>24</v>
      </c>
      <c r="B30" t="s">
        <v>2874</v>
      </c>
      <c r="C30" t="s">
        <v>2858</v>
      </c>
      <c r="D30" s="187">
        <v>0</v>
      </c>
      <c r="E30" s="187">
        <v>0</v>
      </c>
      <c r="F30" s="187">
        <v>10</v>
      </c>
      <c r="H30" s="185">
        <v>0</v>
      </c>
      <c r="I30" s="185">
        <v>0</v>
      </c>
      <c r="J30">
        <v>1</v>
      </c>
      <c r="K30" s="185">
        <v>0</v>
      </c>
      <c r="L30" s="185">
        <v>0</v>
      </c>
      <c r="M30">
        <v>1</v>
      </c>
      <c r="N30" s="185">
        <v>0</v>
      </c>
      <c r="O30" s="185">
        <v>0</v>
      </c>
      <c r="P30">
        <v>1</v>
      </c>
      <c r="Q30" s="185">
        <v>0</v>
      </c>
      <c r="R30" s="185">
        <v>0</v>
      </c>
      <c r="S30">
        <v>1</v>
      </c>
    </row>
    <row r="31" spans="1:19">
      <c r="A31">
        <v>25</v>
      </c>
      <c r="B31" t="s">
        <v>2875</v>
      </c>
      <c r="C31" t="s">
        <v>2859</v>
      </c>
      <c r="D31" s="187">
        <v>0</v>
      </c>
      <c r="E31" s="187">
        <v>0</v>
      </c>
      <c r="F31" s="187">
        <v>10</v>
      </c>
      <c r="H31" s="185">
        <v>0</v>
      </c>
      <c r="I31" s="185">
        <v>0</v>
      </c>
      <c r="J31">
        <v>1</v>
      </c>
      <c r="K31" s="185">
        <v>0</v>
      </c>
      <c r="L31" s="185">
        <v>0</v>
      </c>
      <c r="M31">
        <v>1</v>
      </c>
      <c r="N31" s="185">
        <v>0</v>
      </c>
      <c r="O31" s="185">
        <v>0</v>
      </c>
      <c r="P31">
        <v>1</v>
      </c>
      <c r="Q31" s="185">
        <v>0</v>
      </c>
      <c r="R31" s="185">
        <v>0</v>
      </c>
      <c r="S31">
        <v>1</v>
      </c>
    </row>
    <row r="32" spans="1:19">
      <c r="A32">
        <v>26</v>
      </c>
      <c r="B32" t="s">
        <v>2760</v>
      </c>
      <c r="C32" t="s">
        <v>2859</v>
      </c>
      <c r="D32" s="187">
        <v>0</v>
      </c>
      <c r="E32" s="187">
        <v>0</v>
      </c>
      <c r="F32" s="187">
        <v>10</v>
      </c>
      <c r="H32" s="185">
        <v>0</v>
      </c>
      <c r="I32" s="185">
        <v>0</v>
      </c>
      <c r="J32">
        <v>1</v>
      </c>
      <c r="K32" s="185">
        <v>0</v>
      </c>
      <c r="L32" s="185">
        <v>0</v>
      </c>
      <c r="M32">
        <v>1</v>
      </c>
      <c r="N32" s="185">
        <v>0</v>
      </c>
      <c r="O32" s="185">
        <v>0</v>
      </c>
      <c r="P32">
        <v>1</v>
      </c>
      <c r="Q32" s="185">
        <v>0</v>
      </c>
      <c r="R32" s="185">
        <v>0</v>
      </c>
      <c r="S32">
        <v>1</v>
      </c>
    </row>
    <row r="33" spans="1:19">
      <c r="A33">
        <v>27</v>
      </c>
      <c r="B33" t="s">
        <v>2764</v>
      </c>
      <c r="C33" t="s">
        <v>2859</v>
      </c>
      <c r="D33" s="187">
        <v>0</v>
      </c>
      <c r="E33" s="187">
        <v>0</v>
      </c>
      <c r="F33" s="187">
        <v>10</v>
      </c>
      <c r="H33" s="185">
        <v>0</v>
      </c>
      <c r="I33" s="185">
        <v>0</v>
      </c>
      <c r="J33">
        <v>1</v>
      </c>
      <c r="K33" s="185">
        <v>0</v>
      </c>
      <c r="L33" s="185">
        <v>0</v>
      </c>
      <c r="M33">
        <v>1</v>
      </c>
      <c r="N33" s="185">
        <v>0</v>
      </c>
      <c r="O33" s="185">
        <v>0</v>
      </c>
      <c r="P33">
        <v>1</v>
      </c>
      <c r="Q33" s="185">
        <v>0</v>
      </c>
      <c r="R33" s="185">
        <v>0</v>
      </c>
      <c r="S33">
        <v>1</v>
      </c>
    </row>
    <row r="34" spans="1:19">
      <c r="A34">
        <v>28</v>
      </c>
      <c r="B34" t="s">
        <v>2767</v>
      </c>
      <c r="C34" t="s">
        <v>2859</v>
      </c>
      <c r="D34" s="187">
        <v>0</v>
      </c>
      <c r="E34" s="187">
        <v>0</v>
      </c>
      <c r="F34" s="187">
        <v>10</v>
      </c>
      <c r="H34" s="185">
        <v>0</v>
      </c>
      <c r="I34" s="185">
        <v>0</v>
      </c>
      <c r="J34">
        <v>1</v>
      </c>
      <c r="K34" s="185">
        <v>0</v>
      </c>
      <c r="L34" s="185">
        <v>0</v>
      </c>
      <c r="M34">
        <v>1</v>
      </c>
      <c r="N34" s="185">
        <v>0</v>
      </c>
      <c r="O34" s="185">
        <v>0</v>
      </c>
      <c r="P34">
        <v>1</v>
      </c>
      <c r="Q34" s="185">
        <v>0</v>
      </c>
      <c r="R34" s="185">
        <v>0</v>
      </c>
      <c r="S34">
        <v>1</v>
      </c>
    </row>
  </sheetData>
  <mergeCells count="10">
    <mergeCell ref="A1:D4"/>
    <mergeCell ref="E1:F2"/>
    <mergeCell ref="Q4:S4"/>
    <mergeCell ref="Q5:S5"/>
    <mergeCell ref="H5:J5"/>
    <mergeCell ref="H4:J4"/>
    <mergeCell ref="K4:M4"/>
    <mergeCell ref="K5:M5"/>
    <mergeCell ref="N4:P4"/>
    <mergeCell ref="N5:P5"/>
  </mergeCells>
  <conditionalFormatting sqref="J7:J34">
    <cfRule type="cellIs" dxfId="756" priority="16" operator="equal">
      <formula>5</formula>
    </cfRule>
    <cfRule type="cellIs" dxfId="755" priority="17" operator="equal">
      <formula>4</formula>
    </cfRule>
    <cfRule type="cellIs" dxfId="754" priority="18" operator="equal">
      <formula>3</formula>
    </cfRule>
    <cfRule type="cellIs" dxfId="753" priority="19" operator="equal">
      <formula>2</formula>
    </cfRule>
    <cfRule type="cellIs" dxfId="752" priority="20" operator="equal">
      <formula>1</formula>
    </cfRule>
  </conditionalFormatting>
  <conditionalFormatting sqref="M7:M34">
    <cfRule type="cellIs" dxfId="751" priority="11" operator="equal">
      <formula>5</formula>
    </cfRule>
    <cfRule type="cellIs" dxfId="750" priority="12" operator="equal">
      <formula>4</formula>
    </cfRule>
    <cfRule type="cellIs" dxfId="749" priority="13" operator="equal">
      <formula>3</formula>
    </cfRule>
    <cfRule type="cellIs" dxfId="748" priority="14" operator="equal">
      <formula>2</formula>
    </cfRule>
    <cfRule type="cellIs" dxfId="747" priority="15" operator="equal">
      <formula>1</formula>
    </cfRule>
  </conditionalFormatting>
  <conditionalFormatting sqref="P7:P34">
    <cfRule type="cellIs" dxfId="746" priority="6" operator="equal">
      <formula>5</formula>
    </cfRule>
    <cfRule type="cellIs" dxfId="745" priority="7" operator="equal">
      <formula>4</formula>
    </cfRule>
    <cfRule type="cellIs" dxfId="744" priority="8" operator="equal">
      <formula>3</formula>
    </cfRule>
    <cfRule type="cellIs" dxfId="743" priority="9" operator="equal">
      <formula>2</formula>
    </cfRule>
    <cfRule type="cellIs" dxfId="742" priority="10" operator="equal">
      <formula>1</formula>
    </cfRule>
  </conditionalFormatting>
  <conditionalFormatting sqref="S7:S34">
    <cfRule type="cellIs" dxfId="741" priority="1" operator="equal">
      <formula>5</formula>
    </cfRule>
    <cfRule type="cellIs" dxfId="740" priority="2" operator="equal">
      <formula>4</formula>
    </cfRule>
    <cfRule type="cellIs" dxfId="739" priority="3" operator="equal">
      <formula>3</formula>
    </cfRule>
    <cfRule type="cellIs" dxfId="738" priority="4" operator="equal">
      <formula>2</formula>
    </cfRule>
    <cfRule type="cellIs" dxfId="737" priority="5" operator="equal">
      <formula>1</formula>
    </cfRule>
  </conditionalFormatting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C1F17-19D2-45DA-B407-325E5EBB8F7C}">
  <sheetPr codeName="Sheet31">
    <tabColor rgb="FF92D050"/>
  </sheetPr>
  <dimension ref="A1:FR322"/>
  <sheetViews>
    <sheetView workbookViewId="0">
      <selection sqref="A1:XFD1048576"/>
    </sheetView>
  </sheetViews>
  <sheetFormatPr defaultColWidth="8.85546875" defaultRowHeight="14.45" outlineLevelCol="1"/>
  <cols>
    <col min="1" max="1" width="8.85546875" bestFit="1" customWidth="1"/>
    <col min="2" max="2" width="13.7109375" customWidth="1"/>
    <col min="3" max="3" width="21.42578125" bestFit="1" customWidth="1"/>
    <col min="4" max="6" width="11" customWidth="1"/>
    <col min="7" max="7" width="3.7109375" customWidth="1"/>
    <col min="8" max="12" width="11.42578125" customWidth="1" outlineLevel="1"/>
    <col min="13" max="13" width="12.140625" customWidth="1" outlineLevel="1"/>
    <col min="14" max="14" width="11.42578125" customWidth="1" outlineLevel="1"/>
    <col min="15" max="18" width="10.42578125" customWidth="1" outlineLevel="1"/>
    <col min="19" max="19" width="11.140625" customWidth="1" outlineLevel="1"/>
    <col min="20" max="20" width="11.7109375" customWidth="1" outlineLevel="1"/>
    <col min="21" max="24" width="10.42578125" customWidth="1" outlineLevel="1"/>
    <col min="25" max="27" width="11.140625" customWidth="1" outlineLevel="1"/>
    <col min="28" max="28" width="12.7109375" customWidth="1" outlineLevel="1"/>
    <col min="29" max="35" width="11.140625" customWidth="1" outlineLevel="1"/>
    <col min="36" max="36" width="13.42578125" customWidth="1" outlineLevel="1"/>
    <col min="37" max="48" width="11.140625" customWidth="1" outlineLevel="1"/>
    <col min="49" max="49" width="3.7109375" customWidth="1"/>
    <col min="50" max="52" width="11.42578125" customWidth="1" outlineLevel="1"/>
    <col min="53" max="54" width="11.42578125" hidden="1" customWidth="1" outlineLevel="1"/>
    <col min="55" max="55" width="12.140625" hidden="1" customWidth="1" outlineLevel="1"/>
    <col min="56" max="56" width="11.42578125" hidden="1" customWidth="1" outlineLevel="1"/>
    <col min="57" max="60" width="10.42578125" hidden="1" customWidth="1" outlineLevel="1"/>
    <col min="61" max="61" width="11.140625" hidden="1" customWidth="1" outlineLevel="1"/>
    <col min="62" max="62" width="11.7109375" hidden="1" customWidth="1" outlineLevel="1"/>
    <col min="63" max="66" width="10.42578125" customWidth="1" outlineLevel="1"/>
    <col min="67" max="69" width="11.140625" customWidth="1" outlineLevel="1"/>
    <col min="70" max="70" width="12.7109375" customWidth="1" outlineLevel="1"/>
    <col min="71" max="77" width="11.140625" customWidth="1" outlineLevel="1"/>
    <col min="78" max="78" width="13.42578125" customWidth="1" outlineLevel="1"/>
    <col min="79" max="90" width="11.140625" customWidth="1" outlineLevel="1"/>
    <col min="91" max="91" width="5.85546875" customWidth="1"/>
    <col min="92" max="96" width="11.42578125" customWidth="1"/>
    <col min="97" max="97" width="12.140625" customWidth="1"/>
    <col min="98" max="98" width="11.42578125" customWidth="1"/>
    <col min="99" max="102" width="10.42578125" customWidth="1"/>
    <col min="103" max="103" width="11.140625" customWidth="1"/>
    <col min="104" max="104" width="11.7109375" customWidth="1"/>
    <col min="105" max="108" width="10.42578125" customWidth="1"/>
    <col min="109" max="111" width="11.140625" customWidth="1"/>
    <col min="112" max="112" width="12.7109375" customWidth="1"/>
    <col min="113" max="119" width="11.140625" customWidth="1"/>
    <col min="120" max="120" width="13.42578125" customWidth="1"/>
    <col min="121" max="132" width="11.140625" customWidth="1"/>
    <col min="133" max="133" width="5.85546875" customWidth="1"/>
    <col min="134" max="136" width="11.42578125" customWidth="1"/>
    <col min="137" max="138" width="11.42578125" hidden="1" customWidth="1"/>
    <col min="139" max="139" width="12.140625" hidden="1" customWidth="1"/>
    <col min="140" max="140" width="11.42578125" hidden="1" customWidth="1"/>
    <col min="141" max="144" width="10.42578125" hidden="1" customWidth="1"/>
    <col min="145" max="145" width="11.140625" hidden="1" customWidth="1"/>
    <col min="146" max="146" width="11.7109375" hidden="1" customWidth="1"/>
    <col min="147" max="150" width="10.42578125" customWidth="1"/>
    <col min="151" max="153" width="11.140625" customWidth="1"/>
    <col min="154" max="154" width="12.7109375" customWidth="1"/>
    <col min="155" max="161" width="11.140625" customWidth="1"/>
    <col min="162" max="162" width="13.42578125" customWidth="1"/>
    <col min="163" max="174" width="11.140625" customWidth="1"/>
  </cols>
  <sheetData>
    <row r="1" spans="1:174" ht="21.95" customHeight="1">
      <c r="A1" s="980" t="s">
        <v>2876</v>
      </c>
      <c r="B1" s="980"/>
      <c r="C1" s="980"/>
      <c r="D1" s="980"/>
      <c r="E1" s="1141" t="s">
        <v>2877</v>
      </c>
      <c r="F1" s="1141"/>
      <c r="AW1" s="208"/>
    </row>
    <row r="2" spans="1:174" ht="21.95" customHeight="1">
      <c r="A2" s="980"/>
      <c r="B2" s="980"/>
      <c r="C2" s="980"/>
      <c r="D2" s="980"/>
      <c r="E2" s="1141"/>
      <c r="F2" s="1141"/>
      <c r="K2" t="s">
        <v>2878</v>
      </c>
      <c r="AW2" s="208"/>
      <c r="CN2">
        <v>20</v>
      </c>
      <c r="ED2">
        <v>30</v>
      </c>
    </row>
    <row r="3" spans="1:174" ht="21.95" customHeight="1">
      <c r="A3" s="980"/>
      <c r="B3" s="980"/>
      <c r="C3" s="980"/>
      <c r="D3" s="980"/>
      <c r="E3" s="898">
        <v>40</v>
      </c>
      <c r="F3" s="898" t="s">
        <v>2777</v>
      </c>
      <c r="H3" s="1025" t="s">
        <v>2779</v>
      </c>
      <c r="I3" s="1025"/>
      <c r="J3" s="1025"/>
      <c r="K3" s="1025"/>
      <c r="L3" s="1025"/>
      <c r="M3" s="1025"/>
      <c r="N3" s="1025"/>
      <c r="O3" s="1025"/>
      <c r="P3" s="1025"/>
      <c r="Q3" s="1025"/>
      <c r="R3" s="1025"/>
      <c r="S3" s="1025"/>
      <c r="T3" s="1025"/>
      <c r="U3" s="1025"/>
      <c r="V3" s="1025"/>
      <c r="W3" s="1025"/>
      <c r="X3" s="1025"/>
      <c r="Y3" s="1025"/>
      <c r="Z3" s="1025"/>
      <c r="AA3" s="1025"/>
      <c r="AB3" s="1025"/>
      <c r="AC3" s="1025"/>
      <c r="AD3" s="1025"/>
      <c r="AE3" s="1025"/>
      <c r="AF3" s="1025"/>
      <c r="AG3" s="1025"/>
      <c r="AH3" s="1025"/>
      <c r="AI3" s="1025"/>
      <c r="AJ3" s="1025"/>
      <c r="AK3" s="1025"/>
      <c r="AL3" s="1025"/>
      <c r="AM3" s="1025"/>
      <c r="AN3" s="1025"/>
      <c r="AO3" s="1025"/>
      <c r="AP3" s="1025"/>
      <c r="AQ3" s="1025"/>
      <c r="AR3" s="1025"/>
      <c r="AS3" s="1025"/>
      <c r="AT3" s="1025"/>
      <c r="AU3" s="1025"/>
      <c r="AV3" s="1025"/>
      <c r="AW3" s="208"/>
      <c r="AX3" s="1025" t="s">
        <v>2780</v>
      </c>
      <c r="AY3" s="1025"/>
      <c r="AZ3" s="1025"/>
      <c r="BA3" s="1025"/>
      <c r="BB3" s="1025"/>
      <c r="BC3" s="1025"/>
      <c r="BD3" s="1025"/>
      <c r="BE3" s="1025"/>
      <c r="BF3" s="1025"/>
      <c r="BG3" s="1025"/>
      <c r="BH3" s="1025"/>
      <c r="BI3" s="1025"/>
      <c r="BJ3" s="1025"/>
      <c r="BK3" s="1025"/>
      <c r="BL3" s="1025"/>
      <c r="BM3" s="1025"/>
      <c r="BN3" s="1025"/>
      <c r="BO3" s="1025"/>
      <c r="BP3" s="1025"/>
      <c r="BQ3" s="1025"/>
      <c r="BR3" s="1025"/>
      <c r="BS3" s="1025"/>
      <c r="BT3" s="1025"/>
      <c r="BU3" s="1025"/>
      <c r="BV3" s="1025"/>
      <c r="BW3" s="1025"/>
      <c r="BX3" s="1025"/>
      <c r="BY3" s="1025"/>
      <c r="BZ3" s="1025"/>
      <c r="CA3" s="1025"/>
      <c r="CB3" s="1025"/>
      <c r="CC3" s="1025"/>
      <c r="CD3" s="1025"/>
      <c r="CE3" s="1025"/>
      <c r="CF3" s="1025"/>
      <c r="CG3" s="1025"/>
      <c r="CH3" s="1025"/>
      <c r="CI3" s="1025"/>
      <c r="CJ3" s="1025"/>
      <c r="CK3" s="1025"/>
      <c r="CL3" s="1025"/>
      <c r="CM3" s="208"/>
      <c r="CN3" s="1025" t="s">
        <v>2781</v>
      </c>
      <c r="CO3" s="1025"/>
      <c r="CP3" s="1025"/>
      <c r="CQ3" s="1025"/>
      <c r="CR3" s="1025"/>
      <c r="CS3" s="1025"/>
      <c r="CT3" s="1025"/>
      <c r="CU3" s="1025"/>
      <c r="CV3" s="1025"/>
      <c r="CW3" s="1025"/>
      <c r="CX3" s="1025"/>
      <c r="CY3" s="1025"/>
      <c r="CZ3" s="1025"/>
      <c r="DA3" s="1025"/>
      <c r="DB3" s="1025"/>
      <c r="DC3" s="1025"/>
      <c r="DD3" s="1025"/>
      <c r="DE3" s="1025"/>
      <c r="DF3" s="1025"/>
      <c r="DG3" s="1025"/>
      <c r="DH3" s="1025"/>
      <c r="DI3" s="1025"/>
      <c r="DJ3" s="1025"/>
      <c r="DK3" s="1025"/>
      <c r="DL3" s="1025"/>
      <c r="DM3" s="1025"/>
      <c r="DN3" s="1025"/>
      <c r="DO3" s="1025"/>
      <c r="DP3" s="1025"/>
      <c r="DQ3" s="1025"/>
      <c r="DR3" s="1025"/>
      <c r="DS3" s="1025"/>
      <c r="DT3" s="1025"/>
      <c r="DU3" s="1025"/>
      <c r="DV3" s="1025"/>
      <c r="DW3" s="1025"/>
      <c r="DX3" s="1025"/>
      <c r="DY3" s="1025"/>
      <c r="DZ3" s="1025"/>
      <c r="EA3" s="1025"/>
      <c r="EB3" s="1025"/>
      <c r="EC3" s="208"/>
      <c r="ED3" s="1025" t="s">
        <v>2879</v>
      </c>
      <c r="EE3" s="1025"/>
      <c r="EF3" s="1025"/>
      <c r="EG3" s="1025"/>
      <c r="EH3" s="1025"/>
      <c r="EI3" s="1025"/>
      <c r="EJ3" s="1025"/>
      <c r="EK3" s="1025"/>
      <c r="EL3" s="1025"/>
      <c r="EM3" s="1025"/>
      <c r="EN3" s="1025"/>
      <c r="EO3" s="1025"/>
      <c r="EP3" s="1025"/>
      <c r="EQ3" s="1025"/>
      <c r="ER3" s="1025"/>
      <c r="ES3" s="1025"/>
      <c r="ET3" s="1025"/>
      <c r="EU3" s="1025"/>
      <c r="EV3" s="1025"/>
      <c r="EW3" s="1025"/>
      <c r="EX3" s="1025"/>
      <c r="EY3" s="1025"/>
      <c r="EZ3" s="1025"/>
      <c r="FA3" s="1025"/>
      <c r="FB3" s="1025"/>
      <c r="FC3" s="1025"/>
      <c r="FD3" s="1025"/>
      <c r="FE3" s="1025"/>
      <c r="FF3" s="1025"/>
      <c r="FG3" s="1025"/>
      <c r="FH3" s="1025"/>
      <c r="FI3" s="1025"/>
      <c r="FJ3" s="1025"/>
      <c r="FK3" s="1025"/>
      <c r="FL3" s="1025"/>
      <c r="FM3" s="1025"/>
      <c r="FN3" s="1025"/>
      <c r="FO3" s="1025"/>
      <c r="FP3" s="1025"/>
      <c r="FQ3" s="1025"/>
      <c r="FR3" s="1025"/>
    </row>
    <row r="4" spans="1:174" ht="21.95" customHeight="1">
      <c r="A4" s="980"/>
      <c r="B4" s="980"/>
      <c r="C4" s="980"/>
      <c r="D4" s="980"/>
      <c r="H4" s="1025" t="s">
        <v>2782</v>
      </c>
      <c r="I4" s="1025"/>
      <c r="J4" s="1025"/>
      <c r="K4" s="1025"/>
      <c r="L4" s="1025"/>
      <c r="M4" s="1025"/>
      <c r="N4" s="1025"/>
      <c r="O4" s="1025"/>
      <c r="P4" s="1025"/>
      <c r="Q4" s="1025"/>
      <c r="R4" s="1025"/>
      <c r="S4" s="1025"/>
      <c r="T4" s="1025"/>
      <c r="U4" s="1025"/>
      <c r="V4" s="1025"/>
      <c r="W4" s="1025"/>
      <c r="X4" s="1025"/>
      <c r="Y4" s="1025" t="s">
        <v>2783</v>
      </c>
      <c r="Z4" s="1025"/>
      <c r="AA4" s="1025"/>
      <c r="AB4" s="1025"/>
      <c r="AC4" s="1025"/>
      <c r="AD4" s="1025"/>
      <c r="AE4" s="1025"/>
      <c r="AF4" s="1025"/>
      <c r="AG4" s="1025"/>
      <c r="AH4" s="1025"/>
      <c r="AI4" s="1025"/>
      <c r="AJ4" s="1025"/>
      <c r="AK4" s="1025"/>
      <c r="AL4" s="1025"/>
      <c r="AM4" s="1025"/>
      <c r="AN4" s="1025"/>
      <c r="AO4" s="1025"/>
      <c r="AP4" s="1025"/>
      <c r="AQ4" s="1025"/>
      <c r="AR4" s="1025"/>
      <c r="AS4" s="1025"/>
      <c r="AT4" s="1025"/>
      <c r="AU4" s="1025"/>
      <c r="AV4" s="1025"/>
      <c r="AW4" s="208"/>
      <c r="AX4" s="1025" t="s">
        <v>2782</v>
      </c>
      <c r="AY4" s="1025"/>
      <c r="AZ4" s="1025"/>
      <c r="BA4" s="1025"/>
      <c r="BB4" s="1025"/>
      <c r="BC4" s="1025"/>
      <c r="BD4" s="1025"/>
      <c r="BE4" s="1025"/>
      <c r="BF4" s="1025"/>
      <c r="BG4" s="1025"/>
      <c r="BH4" s="1025"/>
      <c r="BI4" s="1025"/>
      <c r="BJ4" s="1025"/>
      <c r="BK4" s="1025"/>
      <c r="BL4" s="1025"/>
      <c r="BM4" s="1025"/>
      <c r="BN4" s="1025"/>
      <c r="BO4" s="1025" t="s">
        <v>2783</v>
      </c>
      <c r="BP4" s="1025"/>
      <c r="BQ4" s="1025"/>
      <c r="BR4" s="1025"/>
      <c r="BS4" s="1025"/>
      <c r="BT4" s="1025"/>
      <c r="BU4" s="1025"/>
      <c r="BV4" s="1025"/>
      <c r="BW4" s="1025"/>
      <c r="BX4" s="1025"/>
      <c r="BY4" s="1025"/>
      <c r="BZ4" s="1025"/>
      <c r="CA4" s="1025"/>
      <c r="CB4" s="1025"/>
      <c r="CC4" s="1025"/>
      <c r="CD4" s="1025"/>
      <c r="CE4" s="1025"/>
      <c r="CF4" s="1025"/>
      <c r="CG4" s="1025"/>
      <c r="CH4" s="1025"/>
      <c r="CI4" s="1025"/>
      <c r="CJ4" s="1025"/>
      <c r="CK4" s="1025"/>
      <c r="CL4" s="1025"/>
      <c r="CM4" s="208"/>
      <c r="CN4" s="1025" t="s">
        <v>2782</v>
      </c>
      <c r="CO4" s="1025"/>
      <c r="CP4" s="1025"/>
      <c r="CQ4" s="1025"/>
      <c r="CR4" s="1025"/>
      <c r="CS4" s="1025"/>
      <c r="CT4" s="1025"/>
      <c r="CU4" s="1025"/>
      <c r="CV4" s="1025"/>
      <c r="CW4" s="1025"/>
      <c r="CX4" s="1025"/>
      <c r="CY4" s="1025"/>
      <c r="CZ4" s="1025"/>
      <c r="DA4" s="1025"/>
      <c r="DB4" s="1025"/>
      <c r="DC4" s="1025"/>
      <c r="DD4" s="1025"/>
      <c r="DE4" s="1025" t="s">
        <v>2783</v>
      </c>
      <c r="DF4" s="1025"/>
      <c r="DG4" s="1025"/>
      <c r="DH4" s="1025"/>
      <c r="DI4" s="1025"/>
      <c r="DJ4" s="1025"/>
      <c r="DK4" s="1025"/>
      <c r="DL4" s="1025"/>
      <c r="DM4" s="1025"/>
      <c r="DN4" s="1025"/>
      <c r="DO4" s="1025"/>
      <c r="DP4" s="1025"/>
      <c r="DQ4" s="1025"/>
      <c r="DR4" s="1025"/>
      <c r="DS4" s="1025"/>
      <c r="DT4" s="1025"/>
      <c r="DU4" s="1025"/>
      <c r="DV4" s="1025"/>
      <c r="DW4" s="1025"/>
      <c r="DX4" s="1025"/>
      <c r="DY4" s="1025"/>
      <c r="DZ4" s="1025"/>
      <c r="EA4" s="1025"/>
      <c r="EB4" s="1025"/>
      <c r="EC4" s="208"/>
      <c r="ED4" s="1025" t="s">
        <v>2782</v>
      </c>
      <c r="EE4" s="1025"/>
      <c r="EF4" s="1025"/>
      <c r="EG4" s="1025"/>
      <c r="EH4" s="1025"/>
      <c r="EI4" s="1025"/>
      <c r="EJ4" s="1025"/>
      <c r="EK4" s="1025"/>
      <c r="EL4" s="1025"/>
      <c r="EM4" s="1025"/>
      <c r="EN4" s="1025"/>
      <c r="EO4" s="1025"/>
      <c r="EP4" s="1025"/>
      <c r="EQ4" s="1025"/>
      <c r="ER4" s="1025"/>
      <c r="ES4" s="1025"/>
      <c r="ET4" s="1025"/>
      <c r="EU4" s="1025" t="s">
        <v>2783</v>
      </c>
      <c r="EV4" s="1025"/>
      <c r="EW4" s="1025"/>
      <c r="EX4" s="1025"/>
      <c r="EY4" s="1025"/>
      <c r="EZ4" s="1025"/>
      <c r="FA4" s="1025"/>
      <c r="FB4" s="1025"/>
      <c r="FC4" s="1025"/>
      <c r="FD4" s="1025"/>
      <c r="FE4" s="1025"/>
      <c r="FF4" s="1025"/>
      <c r="FG4" s="1025"/>
      <c r="FH4" s="1025"/>
      <c r="FI4" s="1025"/>
      <c r="FJ4" s="1025"/>
      <c r="FK4" s="1025"/>
      <c r="FL4" s="1025"/>
      <c r="FM4" s="1025"/>
      <c r="FN4" s="1025"/>
      <c r="FO4" s="1025"/>
      <c r="FP4" s="1025"/>
      <c r="FQ4" s="1025"/>
      <c r="FR4" s="1025"/>
    </row>
    <row r="5" spans="1:174" ht="29.45" customHeight="1">
      <c r="H5" s="1025" t="s">
        <v>2784</v>
      </c>
      <c r="I5" s="1025"/>
      <c r="J5" s="1025"/>
      <c r="K5" s="1025" t="s">
        <v>2785</v>
      </c>
      <c r="L5" s="1025"/>
      <c r="M5" s="1025"/>
      <c r="N5" s="1025"/>
      <c r="O5" s="1025" t="s">
        <v>2786</v>
      </c>
      <c r="P5" s="1025"/>
      <c r="Q5" s="1025"/>
      <c r="R5" s="1025"/>
      <c r="S5" s="1184" t="s">
        <v>2787</v>
      </c>
      <c r="T5" s="1184"/>
      <c r="U5" s="1025" t="s">
        <v>2788</v>
      </c>
      <c r="V5" s="1025"/>
      <c r="W5" s="1025"/>
      <c r="X5" s="1025"/>
      <c r="Y5" s="1025" t="s">
        <v>2789</v>
      </c>
      <c r="Z5" s="1025"/>
      <c r="AA5" s="1025"/>
      <c r="AB5" s="1025"/>
      <c r="AC5" s="1025" t="s">
        <v>2790</v>
      </c>
      <c r="AD5" s="1025"/>
      <c r="AE5" s="1025"/>
      <c r="AF5" s="1025"/>
      <c r="AG5" s="1025" t="s">
        <v>2791</v>
      </c>
      <c r="AH5" s="1025"/>
      <c r="AI5" s="1025"/>
      <c r="AJ5" s="1025"/>
      <c r="AK5" s="1025" t="s">
        <v>2792</v>
      </c>
      <c r="AL5" s="1025"/>
      <c r="AM5" s="1025"/>
      <c r="AN5" s="1025"/>
      <c r="AO5" s="1025" t="s">
        <v>2793</v>
      </c>
      <c r="AP5" s="1025"/>
      <c r="AQ5" s="1025"/>
      <c r="AR5" s="1025"/>
      <c r="AS5" s="1025" t="s">
        <v>2794</v>
      </c>
      <c r="AT5" s="1025"/>
      <c r="AU5" s="1025"/>
      <c r="AV5" s="1025"/>
      <c r="AW5" s="208"/>
      <c r="AX5" s="1025" t="s">
        <v>2784</v>
      </c>
      <c r="AY5" s="1025"/>
      <c r="AZ5" s="1025"/>
      <c r="BA5" s="1025" t="s">
        <v>2785</v>
      </c>
      <c r="BB5" s="1025"/>
      <c r="BC5" s="1025"/>
      <c r="BD5" s="1025"/>
      <c r="BE5" s="1025" t="s">
        <v>2786</v>
      </c>
      <c r="BF5" s="1025"/>
      <c r="BG5" s="1025"/>
      <c r="BH5" s="1025"/>
      <c r="BI5" s="1184" t="s">
        <v>2787</v>
      </c>
      <c r="BJ5" s="1184"/>
      <c r="BK5" s="1025" t="s">
        <v>2788</v>
      </c>
      <c r="BL5" s="1025"/>
      <c r="BM5" s="1025"/>
      <c r="BN5" s="1025"/>
      <c r="BO5" s="1025" t="s">
        <v>2789</v>
      </c>
      <c r="BP5" s="1025"/>
      <c r="BQ5" s="1025"/>
      <c r="BR5" s="1025"/>
      <c r="BS5" s="1025" t="s">
        <v>2790</v>
      </c>
      <c r="BT5" s="1025"/>
      <c r="BU5" s="1025"/>
      <c r="BV5" s="1025"/>
      <c r="BW5" s="1025" t="s">
        <v>2791</v>
      </c>
      <c r="BX5" s="1025"/>
      <c r="BY5" s="1025"/>
      <c r="BZ5" s="1025"/>
      <c r="CA5" s="1025" t="s">
        <v>2792</v>
      </c>
      <c r="CB5" s="1025"/>
      <c r="CC5" s="1025"/>
      <c r="CD5" s="1025"/>
      <c r="CE5" s="1025" t="s">
        <v>2793</v>
      </c>
      <c r="CF5" s="1025"/>
      <c r="CG5" s="1025"/>
      <c r="CH5" s="1025"/>
      <c r="CI5" s="1025" t="s">
        <v>2794</v>
      </c>
      <c r="CJ5" s="1025"/>
      <c r="CK5" s="1025"/>
      <c r="CL5" s="1025"/>
      <c r="CM5" s="208"/>
      <c r="CN5" s="1025" t="s">
        <v>2784</v>
      </c>
      <c r="CO5" s="1025"/>
      <c r="CP5" s="1025"/>
      <c r="CQ5" s="1025" t="s">
        <v>2785</v>
      </c>
      <c r="CR5" s="1025"/>
      <c r="CS5" s="1025"/>
      <c r="CT5" s="1025"/>
      <c r="CU5" s="1025" t="s">
        <v>2786</v>
      </c>
      <c r="CV5" s="1025"/>
      <c r="CW5" s="1025"/>
      <c r="CX5" s="1025"/>
      <c r="CY5" s="1184" t="s">
        <v>2787</v>
      </c>
      <c r="CZ5" s="1184"/>
      <c r="DA5" s="1025" t="s">
        <v>2788</v>
      </c>
      <c r="DB5" s="1025"/>
      <c r="DC5" s="1025"/>
      <c r="DD5" s="1025"/>
      <c r="DE5" s="1025" t="s">
        <v>2789</v>
      </c>
      <c r="DF5" s="1025"/>
      <c r="DG5" s="1025"/>
      <c r="DH5" s="1025"/>
      <c r="DI5" s="1025" t="s">
        <v>2790</v>
      </c>
      <c r="DJ5" s="1025"/>
      <c r="DK5" s="1025"/>
      <c r="DL5" s="1025"/>
      <c r="DM5" s="1025" t="s">
        <v>2791</v>
      </c>
      <c r="DN5" s="1025"/>
      <c r="DO5" s="1025"/>
      <c r="DP5" s="1025"/>
      <c r="DQ5" s="1025" t="s">
        <v>2792</v>
      </c>
      <c r="DR5" s="1025"/>
      <c r="DS5" s="1025"/>
      <c r="DT5" s="1025"/>
      <c r="DU5" s="1025" t="s">
        <v>2793</v>
      </c>
      <c r="DV5" s="1025"/>
      <c r="DW5" s="1025"/>
      <c r="DX5" s="1025"/>
      <c r="DY5" s="1025" t="s">
        <v>2794</v>
      </c>
      <c r="DZ5" s="1025"/>
      <c r="EA5" s="1025"/>
      <c r="EB5" s="1025"/>
      <c r="EC5" s="208"/>
      <c r="ED5" s="1025" t="s">
        <v>2784</v>
      </c>
      <c r="EE5" s="1025"/>
      <c r="EF5" s="1025"/>
      <c r="EG5" s="1025" t="s">
        <v>2785</v>
      </c>
      <c r="EH5" s="1025"/>
      <c r="EI5" s="1025"/>
      <c r="EJ5" s="1025"/>
      <c r="EK5" s="1025" t="s">
        <v>2786</v>
      </c>
      <c r="EL5" s="1025"/>
      <c r="EM5" s="1025"/>
      <c r="EN5" s="1025"/>
      <c r="EO5" s="1184" t="s">
        <v>2787</v>
      </c>
      <c r="EP5" s="1184"/>
      <c r="EQ5" s="1025" t="s">
        <v>2788</v>
      </c>
      <c r="ER5" s="1025"/>
      <c r="ES5" s="1025"/>
      <c r="ET5" s="1025"/>
      <c r="EU5" s="1025" t="s">
        <v>2789</v>
      </c>
      <c r="EV5" s="1025"/>
      <c r="EW5" s="1025"/>
      <c r="EX5" s="1025"/>
      <c r="EY5" s="1025" t="s">
        <v>2790</v>
      </c>
      <c r="EZ5" s="1025"/>
      <c r="FA5" s="1025"/>
      <c r="FB5" s="1025"/>
      <c r="FC5" s="1025" t="s">
        <v>2791</v>
      </c>
      <c r="FD5" s="1025"/>
      <c r="FE5" s="1025"/>
      <c r="FF5" s="1025"/>
      <c r="FG5" s="1025" t="s">
        <v>2792</v>
      </c>
      <c r="FH5" s="1025"/>
      <c r="FI5" s="1025"/>
      <c r="FJ5" s="1025"/>
      <c r="FK5" s="1025" t="s">
        <v>2793</v>
      </c>
      <c r="FL5" s="1025"/>
      <c r="FM5" s="1025"/>
      <c r="FN5" s="1025"/>
      <c r="FO5" s="1025" t="s">
        <v>2794</v>
      </c>
      <c r="FP5" s="1025"/>
      <c r="FQ5" s="1025"/>
      <c r="FR5" s="1025"/>
    </row>
    <row r="6" spans="1:174" ht="100.9">
      <c r="A6" s="196" t="s">
        <v>2795</v>
      </c>
      <c r="B6" s="196" t="s">
        <v>2796</v>
      </c>
      <c r="C6" s="196" t="s">
        <v>2880</v>
      </c>
      <c r="D6" s="196" t="s">
        <v>2798</v>
      </c>
      <c r="E6" s="196" t="s">
        <v>2799</v>
      </c>
      <c r="F6" s="196" t="s">
        <v>2800</v>
      </c>
      <c r="H6" s="196" t="s">
        <v>2801</v>
      </c>
      <c r="I6" s="196" t="s">
        <v>2802</v>
      </c>
      <c r="J6" s="196" t="s">
        <v>775</v>
      </c>
      <c r="K6" s="196" t="s">
        <v>2803</v>
      </c>
      <c r="L6" s="196" t="s">
        <v>2804</v>
      </c>
      <c r="M6" s="196" t="s">
        <v>2805</v>
      </c>
      <c r="N6" s="196" t="s">
        <v>776</v>
      </c>
      <c r="O6" s="196" t="s">
        <v>2806</v>
      </c>
      <c r="P6" s="931" t="s">
        <v>2807</v>
      </c>
      <c r="Q6" s="931" t="s">
        <v>2808</v>
      </c>
      <c r="R6" s="196" t="s">
        <v>777</v>
      </c>
      <c r="S6" s="931" t="s">
        <v>2809</v>
      </c>
      <c r="T6" s="931" t="s">
        <v>778</v>
      </c>
      <c r="U6" s="931" t="s">
        <v>2810</v>
      </c>
      <c r="V6" s="931" t="s">
        <v>2811</v>
      </c>
      <c r="W6" s="931" t="s">
        <v>2812</v>
      </c>
      <c r="X6" s="196" t="s">
        <v>779</v>
      </c>
      <c r="Y6" s="931" t="s">
        <v>2813</v>
      </c>
      <c r="Z6" s="931" t="s">
        <v>2814</v>
      </c>
      <c r="AA6" s="931" t="s">
        <v>2815</v>
      </c>
      <c r="AB6" s="931" t="s">
        <v>780</v>
      </c>
      <c r="AC6" s="931" t="s">
        <v>2813</v>
      </c>
      <c r="AD6" s="931" t="s">
        <v>2814</v>
      </c>
      <c r="AE6" s="931" t="s">
        <v>2815</v>
      </c>
      <c r="AF6" s="931" t="s">
        <v>781</v>
      </c>
      <c r="AG6" s="931" t="s">
        <v>2813</v>
      </c>
      <c r="AH6" s="931" t="s">
        <v>2814</v>
      </c>
      <c r="AI6" s="931" t="s">
        <v>2815</v>
      </c>
      <c r="AJ6" s="931" t="s">
        <v>782</v>
      </c>
      <c r="AK6" s="931" t="s">
        <v>2813</v>
      </c>
      <c r="AL6" s="931" t="s">
        <v>2814</v>
      </c>
      <c r="AM6" s="931" t="s">
        <v>2815</v>
      </c>
      <c r="AN6" s="931" t="s">
        <v>783</v>
      </c>
      <c r="AO6" s="931" t="s">
        <v>2813</v>
      </c>
      <c r="AP6" s="931" t="s">
        <v>2814</v>
      </c>
      <c r="AQ6" s="931" t="s">
        <v>2815</v>
      </c>
      <c r="AR6" s="931" t="s">
        <v>784</v>
      </c>
      <c r="AS6" s="931" t="s">
        <v>2813</v>
      </c>
      <c r="AT6" s="931" t="s">
        <v>2814</v>
      </c>
      <c r="AU6" s="931" t="s">
        <v>2815</v>
      </c>
      <c r="AV6" s="931" t="s">
        <v>785</v>
      </c>
      <c r="AW6" s="208"/>
      <c r="AX6" s="196" t="s">
        <v>2801</v>
      </c>
      <c r="AY6" s="196" t="s">
        <v>2802</v>
      </c>
      <c r="AZ6" s="196" t="s">
        <v>775</v>
      </c>
      <c r="BA6" s="196" t="s">
        <v>2803</v>
      </c>
      <c r="BB6" s="196" t="s">
        <v>2804</v>
      </c>
      <c r="BC6" s="196" t="s">
        <v>2805</v>
      </c>
      <c r="BD6" s="196" t="s">
        <v>776</v>
      </c>
      <c r="BE6" s="196" t="s">
        <v>2806</v>
      </c>
      <c r="BF6" s="931" t="s">
        <v>2807</v>
      </c>
      <c r="BG6" s="931" t="s">
        <v>2808</v>
      </c>
      <c r="BH6" s="196" t="s">
        <v>777</v>
      </c>
      <c r="BI6" s="931" t="s">
        <v>2809</v>
      </c>
      <c r="BJ6" s="931" t="s">
        <v>778</v>
      </c>
      <c r="BK6" s="931" t="s">
        <v>2810</v>
      </c>
      <c r="BL6" s="931" t="s">
        <v>2811</v>
      </c>
      <c r="BM6" s="931" t="s">
        <v>2812</v>
      </c>
      <c r="BN6" s="196" t="s">
        <v>779</v>
      </c>
      <c r="BO6" s="931" t="s">
        <v>2813</v>
      </c>
      <c r="BP6" s="931" t="s">
        <v>2814</v>
      </c>
      <c r="BQ6" s="931" t="s">
        <v>2815</v>
      </c>
      <c r="BR6" s="931" t="s">
        <v>780</v>
      </c>
      <c r="BS6" s="931" t="s">
        <v>2813</v>
      </c>
      <c r="BT6" s="931" t="s">
        <v>2814</v>
      </c>
      <c r="BU6" s="931" t="s">
        <v>2815</v>
      </c>
      <c r="BV6" s="931" t="s">
        <v>781</v>
      </c>
      <c r="BW6" s="931" t="s">
        <v>2813</v>
      </c>
      <c r="BX6" s="931" t="s">
        <v>2814</v>
      </c>
      <c r="BY6" s="931" t="s">
        <v>2815</v>
      </c>
      <c r="BZ6" s="931" t="s">
        <v>782</v>
      </c>
      <c r="CA6" s="931" t="s">
        <v>2813</v>
      </c>
      <c r="CB6" s="931" t="s">
        <v>2814</v>
      </c>
      <c r="CC6" s="931" t="s">
        <v>2815</v>
      </c>
      <c r="CD6" s="931" t="s">
        <v>783</v>
      </c>
      <c r="CE6" s="931" t="s">
        <v>2813</v>
      </c>
      <c r="CF6" s="931" t="s">
        <v>2814</v>
      </c>
      <c r="CG6" s="931" t="s">
        <v>2815</v>
      </c>
      <c r="CH6" s="931" t="s">
        <v>784</v>
      </c>
      <c r="CI6" s="931" t="s">
        <v>2813</v>
      </c>
      <c r="CJ6" s="931" t="s">
        <v>2814</v>
      </c>
      <c r="CK6" s="931" t="s">
        <v>2815</v>
      </c>
      <c r="CL6" s="931" t="s">
        <v>785</v>
      </c>
      <c r="CM6" s="208"/>
      <c r="CN6" s="196" t="s">
        <v>2801</v>
      </c>
      <c r="CO6" s="196" t="s">
        <v>2802</v>
      </c>
      <c r="CP6" s="196" t="s">
        <v>775</v>
      </c>
      <c r="CQ6" s="196" t="s">
        <v>2803</v>
      </c>
      <c r="CR6" s="196" t="s">
        <v>2804</v>
      </c>
      <c r="CS6" s="196" t="s">
        <v>2805</v>
      </c>
      <c r="CT6" s="196" t="s">
        <v>776</v>
      </c>
      <c r="CU6" s="196" t="s">
        <v>2806</v>
      </c>
      <c r="CV6" s="931" t="s">
        <v>2807</v>
      </c>
      <c r="CW6" s="931" t="s">
        <v>2808</v>
      </c>
      <c r="CX6" s="196" t="s">
        <v>777</v>
      </c>
      <c r="CY6" s="931" t="s">
        <v>2809</v>
      </c>
      <c r="CZ6" s="931" t="s">
        <v>778</v>
      </c>
      <c r="DA6" s="931" t="s">
        <v>2810</v>
      </c>
      <c r="DB6" s="931" t="s">
        <v>2811</v>
      </c>
      <c r="DC6" s="931" t="s">
        <v>2812</v>
      </c>
      <c r="DD6" s="196" t="s">
        <v>779</v>
      </c>
      <c r="DE6" s="931" t="s">
        <v>2813</v>
      </c>
      <c r="DF6" s="931" t="s">
        <v>2814</v>
      </c>
      <c r="DG6" s="931" t="s">
        <v>2815</v>
      </c>
      <c r="DH6" s="931" t="s">
        <v>780</v>
      </c>
      <c r="DI6" s="931" t="s">
        <v>2813</v>
      </c>
      <c r="DJ6" s="931" t="s">
        <v>2814</v>
      </c>
      <c r="DK6" s="931" t="s">
        <v>2815</v>
      </c>
      <c r="DL6" s="931" t="s">
        <v>781</v>
      </c>
      <c r="DM6" s="931" t="s">
        <v>2813</v>
      </c>
      <c r="DN6" s="931" t="s">
        <v>2814</v>
      </c>
      <c r="DO6" s="931" t="s">
        <v>2815</v>
      </c>
      <c r="DP6" s="931" t="s">
        <v>782</v>
      </c>
      <c r="DQ6" s="931" t="s">
        <v>2813</v>
      </c>
      <c r="DR6" s="931" t="s">
        <v>2814</v>
      </c>
      <c r="DS6" s="931" t="s">
        <v>2815</v>
      </c>
      <c r="DT6" s="931" t="s">
        <v>783</v>
      </c>
      <c r="DU6" s="931" t="s">
        <v>2813</v>
      </c>
      <c r="DV6" s="931" t="s">
        <v>2814</v>
      </c>
      <c r="DW6" s="931" t="s">
        <v>2815</v>
      </c>
      <c r="DX6" s="931" t="s">
        <v>784</v>
      </c>
      <c r="DY6" s="931" t="s">
        <v>2813</v>
      </c>
      <c r="DZ6" s="931" t="s">
        <v>2814</v>
      </c>
      <c r="EA6" s="931" t="s">
        <v>2815</v>
      </c>
      <c r="EB6" s="931" t="s">
        <v>785</v>
      </c>
      <c r="EC6" s="208"/>
      <c r="ED6" s="196" t="s">
        <v>2801</v>
      </c>
      <c r="EE6" s="196" t="s">
        <v>2802</v>
      </c>
      <c r="EF6" s="196" t="s">
        <v>775</v>
      </c>
      <c r="EG6" s="196" t="s">
        <v>2803</v>
      </c>
      <c r="EH6" s="196" t="s">
        <v>2804</v>
      </c>
      <c r="EI6" s="196" t="s">
        <v>2805</v>
      </c>
      <c r="EJ6" s="196" t="s">
        <v>776</v>
      </c>
      <c r="EK6" s="196" t="s">
        <v>2806</v>
      </c>
      <c r="EL6" s="931" t="s">
        <v>2807</v>
      </c>
      <c r="EM6" s="931" t="s">
        <v>2808</v>
      </c>
      <c r="EN6" s="196" t="s">
        <v>777</v>
      </c>
      <c r="EO6" s="931" t="s">
        <v>2809</v>
      </c>
      <c r="EP6" s="931" t="s">
        <v>778</v>
      </c>
      <c r="EQ6" s="931" t="s">
        <v>2810</v>
      </c>
      <c r="ER6" s="931" t="s">
        <v>2811</v>
      </c>
      <c r="ES6" s="931" t="s">
        <v>2812</v>
      </c>
      <c r="ET6" s="196" t="s">
        <v>779</v>
      </c>
      <c r="EU6" s="931" t="s">
        <v>2813</v>
      </c>
      <c r="EV6" s="931" t="s">
        <v>2814</v>
      </c>
      <c r="EW6" s="931" t="s">
        <v>2815</v>
      </c>
      <c r="EX6" s="931" t="s">
        <v>780</v>
      </c>
      <c r="EY6" s="931" t="s">
        <v>2813</v>
      </c>
      <c r="EZ6" s="931" t="s">
        <v>2814</v>
      </c>
      <c r="FA6" s="931" t="s">
        <v>2815</v>
      </c>
      <c r="FB6" s="931" t="s">
        <v>781</v>
      </c>
      <c r="FC6" s="931" t="s">
        <v>2813</v>
      </c>
      <c r="FD6" s="931" t="s">
        <v>2814</v>
      </c>
      <c r="FE6" s="931" t="s">
        <v>2815</v>
      </c>
      <c r="FF6" s="931" t="s">
        <v>782</v>
      </c>
      <c r="FG6" s="931" t="s">
        <v>2813</v>
      </c>
      <c r="FH6" s="931" t="s">
        <v>2814</v>
      </c>
      <c r="FI6" s="931" t="s">
        <v>2815</v>
      </c>
      <c r="FJ6" s="931" t="s">
        <v>783</v>
      </c>
      <c r="FK6" s="931" t="s">
        <v>2813</v>
      </c>
      <c r="FL6" s="931" t="s">
        <v>2814</v>
      </c>
      <c r="FM6" s="931" t="s">
        <v>2815</v>
      </c>
      <c r="FN6" s="931" t="s">
        <v>784</v>
      </c>
      <c r="FO6" s="931" t="s">
        <v>2813</v>
      </c>
      <c r="FP6" s="931" t="s">
        <v>2814</v>
      </c>
      <c r="FQ6" s="931" t="s">
        <v>2815</v>
      </c>
      <c r="FR6" s="931" t="s">
        <v>785</v>
      </c>
    </row>
    <row r="7" spans="1:174">
      <c r="A7">
        <v>0</v>
      </c>
      <c r="B7" t="s">
        <v>2734</v>
      </c>
      <c r="C7" t="s">
        <v>2881</v>
      </c>
      <c r="D7" s="187">
        <v>0</v>
      </c>
      <c r="E7" s="187">
        <v>0</v>
      </c>
      <c r="F7" s="187">
        <v>0</v>
      </c>
      <c r="H7" s="195">
        <v>0</v>
      </c>
      <c r="I7" s="184">
        <v>0</v>
      </c>
      <c r="J7">
        <v>1</v>
      </c>
      <c r="K7" s="183"/>
      <c r="L7" s="184"/>
      <c r="M7" s="184"/>
      <c r="O7" s="184">
        <v>0</v>
      </c>
      <c r="U7" s="197">
        <v>0</v>
      </c>
      <c r="V7" s="197">
        <v>0</v>
      </c>
      <c r="W7" s="197">
        <v>0</v>
      </c>
      <c r="X7">
        <v>1</v>
      </c>
      <c r="Y7" s="184">
        <v>0</v>
      </c>
      <c r="Z7" s="184">
        <v>0</v>
      </c>
      <c r="AA7" s="184">
        <v>0</v>
      </c>
      <c r="AB7">
        <v>1</v>
      </c>
      <c r="AC7" s="184">
        <v>6.996895313262938E-2</v>
      </c>
      <c r="AD7" s="184">
        <v>0</v>
      </c>
      <c r="AE7" s="184">
        <v>0</v>
      </c>
      <c r="AF7">
        <v>1</v>
      </c>
      <c r="AG7" s="184">
        <v>0.20150684356689449</v>
      </c>
      <c r="AH7" s="184">
        <v>0</v>
      </c>
      <c r="AI7" s="184">
        <v>0</v>
      </c>
      <c r="AJ7">
        <v>1</v>
      </c>
      <c r="AK7" s="184">
        <v>0.20150684356689449</v>
      </c>
      <c r="AL7" s="184">
        <v>0</v>
      </c>
      <c r="AM7" s="184">
        <v>0</v>
      </c>
      <c r="AN7">
        <v>1</v>
      </c>
      <c r="AO7" s="184">
        <v>0</v>
      </c>
      <c r="AP7" s="184">
        <v>0</v>
      </c>
      <c r="AQ7" s="184">
        <v>0</v>
      </c>
      <c r="AR7">
        <v>1</v>
      </c>
      <c r="AS7" s="184">
        <v>0.32080154418945311</v>
      </c>
      <c r="AT7" s="184">
        <v>0</v>
      </c>
      <c r="AU7" s="184">
        <v>0</v>
      </c>
      <c r="AV7">
        <v>1</v>
      </c>
      <c r="AW7" s="208"/>
      <c r="AX7" s="195">
        <v>0</v>
      </c>
      <c r="AY7" s="184">
        <v>0</v>
      </c>
      <c r="AZ7">
        <v>1</v>
      </c>
      <c r="BA7" s="183"/>
      <c r="BB7" s="184"/>
      <c r="BC7" s="184"/>
      <c r="BE7" s="184">
        <v>0</v>
      </c>
      <c r="BK7" s="197">
        <v>0.10279319763183591</v>
      </c>
      <c r="BL7" s="197">
        <v>0</v>
      </c>
      <c r="BM7" s="197">
        <v>0.10279319763183591</v>
      </c>
      <c r="BN7">
        <v>1</v>
      </c>
      <c r="BO7" s="184">
        <v>0.10279319763183591</v>
      </c>
      <c r="BP7" s="184">
        <v>0</v>
      </c>
      <c r="BQ7" s="184">
        <v>0</v>
      </c>
      <c r="BR7">
        <v>1</v>
      </c>
      <c r="BS7" s="184">
        <v>0.16233524322509768</v>
      </c>
      <c r="BT7" s="184">
        <v>0</v>
      </c>
      <c r="BU7" s="184">
        <v>0</v>
      </c>
      <c r="BV7">
        <v>1</v>
      </c>
      <c r="BW7" s="184">
        <v>0.23659215927124019</v>
      </c>
      <c r="BX7" s="184">
        <v>0</v>
      </c>
      <c r="BY7" s="184">
        <v>0</v>
      </c>
      <c r="BZ7">
        <v>1</v>
      </c>
      <c r="CA7" s="184">
        <v>0.33938533782958979</v>
      </c>
      <c r="CB7" s="184">
        <v>0</v>
      </c>
      <c r="CC7" s="184">
        <v>0</v>
      </c>
      <c r="CD7">
        <v>1</v>
      </c>
      <c r="CE7" s="184">
        <v>0.10279319763183591</v>
      </c>
      <c r="CF7" s="184">
        <v>0</v>
      </c>
      <c r="CG7" s="184">
        <v>0</v>
      </c>
      <c r="CH7">
        <v>1</v>
      </c>
      <c r="CI7" s="184">
        <v>0.20594709396362301</v>
      </c>
      <c r="CJ7" s="184">
        <v>0</v>
      </c>
      <c r="CK7" s="184">
        <v>0</v>
      </c>
      <c r="CL7">
        <v>1</v>
      </c>
      <c r="CM7" s="208"/>
      <c r="CN7" s="195">
        <v>0</v>
      </c>
      <c r="CO7" s="184">
        <v>0</v>
      </c>
      <c r="CP7">
        <v>1</v>
      </c>
      <c r="CQ7" s="183"/>
      <c r="CR7" s="184"/>
      <c r="CS7" s="184"/>
      <c r="CU7" s="184">
        <v>0</v>
      </c>
      <c r="DA7" s="197">
        <v>8.0228710174560541E-2</v>
      </c>
      <c r="DB7" s="197">
        <v>0</v>
      </c>
      <c r="DC7" s="197">
        <v>8.0228710174560541E-2</v>
      </c>
      <c r="DD7">
        <v>1</v>
      </c>
      <c r="DE7" s="184">
        <v>0.17594736099243161</v>
      </c>
      <c r="DF7" s="184">
        <v>0</v>
      </c>
      <c r="DG7" s="184">
        <v>0</v>
      </c>
      <c r="DH7">
        <v>1</v>
      </c>
      <c r="DI7" s="184">
        <v>0.2285592079162598</v>
      </c>
      <c r="DJ7" s="184">
        <v>0</v>
      </c>
      <c r="DK7" s="184">
        <v>0</v>
      </c>
      <c r="DL7">
        <v>1</v>
      </c>
      <c r="DM7" s="184">
        <v>0.34180599212646479</v>
      </c>
      <c r="DN7" s="184">
        <v>0</v>
      </c>
      <c r="DO7" s="184">
        <v>0</v>
      </c>
      <c r="DP7">
        <v>1</v>
      </c>
      <c r="DQ7" s="184">
        <v>0.40014701843261719</v>
      </c>
      <c r="DR7" s="184">
        <v>0</v>
      </c>
      <c r="DS7" s="184">
        <v>0</v>
      </c>
      <c r="DT7">
        <v>1</v>
      </c>
      <c r="DU7" s="184">
        <v>0.13607798576354979</v>
      </c>
      <c r="DV7" s="184">
        <v>0</v>
      </c>
      <c r="DW7" s="184">
        <v>0</v>
      </c>
      <c r="DX7">
        <v>1</v>
      </c>
      <c r="DY7" s="184">
        <v>0.14029756546020511</v>
      </c>
      <c r="DZ7" s="184">
        <v>0</v>
      </c>
      <c r="EA7" s="184">
        <v>0</v>
      </c>
      <c r="EB7">
        <v>1</v>
      </c>
      <c r="EC7" s="208"/>
      <c r="ED7" s="195">
        <v>0</v>
      </c>
      <c r="EE7" s="184">
        <v>0</v>
      </c>
      <c r="EF7">
        <v>1</v>
      </c>
      <c r="EG7" s="183"/>
      <c r="EH7" s="184"/>
      <c r="EI7" s="184"/>
      <c r="EK7" s="184">
        <v>1.0674449731595809E-6</v>
      </c>
      <c r="EQ7" s="197">
        <v>0.89095535278320315</v>
      </c>
      <c r="ER7" s="197">
        <v>1.8636915683746341E-2</v>
      </c>
      <c r="ES7" s="197">
        <v>0.90959226846694952</v>
      </c>
      <c r="ET7">
        <v>5</v>
      </c>
      <c r="EU7" s="184">
        <v>0.76559761047363284</v>
      </c>
      <c r="EV7" s="184">
        <v>0</v>
      </c>
      <c r="EW7" s="184">
        <v>0</v>
      </c>
      <c r="EX7">
        <v>3</v>
      </c>
      <c r="EY7" s="184">
        <v>0.55325019836425782</v>
      </c>
      <c r="EZ7" s="184">
        <v>0</v>
      </c>
      <c r="FA7" s="184">
        <v>0</v>
      </c>
      <c r="FB7">
        <v>2</v>
      </c>
      <c r="FC7" s="184">
        <v>0.76491859436035159</v>
      </c>
      <c r="FD7" s="184">
        <v>0</v>
      </c>
      <c r="FE7" s="184">
        <v>0</v>
      </c>
      <c r="FF7">
        <v>3</v>
      </c>
      <c r="FG7" s="184">
        <v>0.93359252929687497</v>
      </c>
      <c r="FH7" s="184">
        <v>0</v>
      </c>
      <c r="FI7" s="184">
        <v>0</v>
      </c>
      <c r="FJ7">
        <v>4</v>
      </c>
      <c r="FK7" s="184">
        <v>0.32010746002197271</v>
      </c>
      <c r="FL7" s="184">
        <v>0</v>
      </c>
      <c r="FM7" s="184">
        <v>0</v>
      </c>
      <c r="FN7">
        <v>1</v>
      </c>
      <c r="FO7" s="184">
        <v>3.9584181308746337E-2</v>
      </c>
      <c r="FP7" s="184">
        <v>0</v>
      </c>
      <c r="FQ7" s="184">
        <v>0</v>
      </c>
      <c r="FR7">
        <v>1</v>
      </c>
    </row>
    <row r="8" spans="1:174">
      <c r="A8">
        <v>1</v>
      </c>
      <c r="B8" t="s">
        <v>475</v>
      </c>
      <c r="C8" t="s">
        <v>2881</v>
      </c>
      <c r="D8" s="187">
        <v>0</v>
      </c>
      <c r="E8" s="187">
        <v>0</v>
      </c>
      <c r="F8" s="187">
        <v>0</v>
      </c>
      <c r="H8" s="195">
        <v>0</v>
      </c>
      <c r="I8" s="184">
        <v>0</v>
      </c>
      <c r="J8">
        <v>1</v>
      </c>
      <c r="K8" s="183"/>
      <c r="L8" s="184"/>
      <c r="M8" s="184"/>
      <c r="O8" s="184">
        <v>0</v>
      </c>
      <c r="U8" s="197">
        <v>0.2540715026855469</v>
      </c>
      <c r="V8" s="197">
        <v>0</v>
      </c>
      <c r="W8" s="197">
        <v>0.2540715026855469</v>
      </c>
      <c r="X8">
        <v>2</v>
      </c>
      <c r="Y8" s="184">
        <v>0.2540715026855469</v>
      </c>
      <c r="Z8" s="184">
        <v>0</v>
      </c>
      <c r="AA8" s="184">
        <v>0</v>
      </c>
      <c r="AB8">
        <v>1</v>
      </c>
      <c r="AC8" s="184">
        <v>0.2540715026855469</v>
      </c>
      <c r="AD8" s="184">
        <v>0</v>
      </c>
      <c r="AE8" s="184">
        <v>0</v>
      </c>
      <c r="AF8">
        <v>1</v>
      </c>
      <c r="AG8" s="184">
        <v>0.53897029876708979</v>
      </c>
      <c r="AH8" s="184">
        <v>0</v>
      </c>
      <c r="AI8" s="184">
        <v>0</v>
      </c>
      <c r="AJ8">
        <v>2</v>
      </c>
      <c r="AK8" s="184">
        <v>0.53897029876708979</v>
      </c>
      <c r="AL8" s="184">
        <v>0</v>
      </c>
      <c r="AM8" s="184">
        <v>0</v>
      </c>
      <c r="AN8">
        <v>2</v>
      </c>
      <c r="AO8" s="184">
        <v>0.2540715026855469</v>
      </c>
      <c r="AP8" s="184">
        <v>0</v>
      </c>
      <c r="AQ8" s="184">
        <v>0</v>
      </c>
      <c r="AR8">
        <v>1</v>
      </c>
      <c r="AS8" s="184">
        <v>0.68167518615722655</v>
      </c>
      <c r="AT8" s="184">
        <v>0</v>
      </c>
      <c r="AU8" s="184">
        <v>0</v>
      </c>
      <c r="AV8">
        <v>2</v>
      </c>
      <c r="AW8" s="208"/>
      <c r="AX8" s="195">
        <v>0</v>
      </c>
      <c r="AY8" s="184">
        <v>0</v>
      </c>
      <c r="AZ8">
        <v>1</v>
      </c>
      <c r="BA8" s="183"/>
      <c r="BB8" s="184"/>
      <c r="BC8" s="184"/>
      <c r="BE8" s="184">
        <v>0</v>
      </c>
      <c r="BK8" s="197">
        <v>0.5356786346435547</v>
      </c>
      <c r="BL8" s="197">
        <v>0</v>
      </c>
      <c r="BM8" s="197">
        <v>0.5356786346435547</v>
      </c>
      <c r="BN8">
        <v>3</v>
      </c>
      <c r="BO8" s="184">
        <v>0.5356786346435547</v>
      </c>
      <c r="BP8" s="184">
        <v>0</v>
      </c>
      <c r="BQ8" s="184">
        <v>0</v>
      </c>
      <c r="BR8">
        <v>2</v>
      </c>
      <c r="BS8" s="184">
        <v>0.54019908905029301</v>
      </c>
      <c r="BT8" s="184">
        <v>0</v>
      </c>
      <c r="BU8" s="184">
        <v>0</v>
      </c>
      <c r="BV8">
        <v>2</v>
      </c>
      <c r="BW8" s="184">
        <v>0.63500808715820312</v>
      </c>
      <c r="BX8" s="184">
        <v>0</v>
      </c>
      <c r="BY8" s="184">
        <v>0</v>
      </c>
      <c r="BZ8">
        <v>2</v>
      </c>
      <c r="CA8" s="184">
        <v>0.63500808715820312</v>
      </c>
      <c r="CB8" s="184">
        <v>0</v>
      </c>
      <c r="CC8" s="184">
        <v>0</v>
      </c>
      <c r="CD8">
        <v>2</v>
      </c>
      <c r="CE8" s="184">
        <v>0.53349864959716797</v>
      </c>
      <c r="CF8" s="184">
        <v>0</v>
      </c>
      <c r="CG8" s="184">
        <v>0</v>
      </c>
      <c r="CH8">
        <v>2</v>
      </c>
      <c r="CI8" s="184">
        <v>0.29623910903930661</v>
      </c>
      <c r="CJ8" s="184">
        <v>0</v>
      </c>
      <c r="CK8" s="184">
        <v>0</v>
      </c>
      <c r="CL8">
        <v>1</v>
      </c>
      <c r="CM8" s="208"/>
      <c r="CN8" s="195">
        <v>0</v>
      </c>
      <c r="CO8" s="184">
        <v>0</v>
      </c>
      <c r="CP8">
        <v>1</v>
      </c>
      <c r="CQ8" s="183"/>
      <c r="CR8" s="184"/>
      <c r="CS8" s="184"/>
      <c r="CU8" s="184">
        <v>0</v>
      </c>
      <c r="DA8" s="197">
        <v>0.71752708435058599</v>
      </c>
      <c r="DB8" s="197">
        <v>0.1086287879943848</v>
      </c>
      <c r="DC8" s="197">
        <v>0.82615587234497079</v>
      </c>
      <c r="DD8">
        <v>5</v>
      </c>
      <c r="DE8" s="184">
        <v>0.83110801696777348</v>
      </c>
      <c r="DF8" s="184">
        <v>0</v>
      </c>
      <c r="DG8" s="184">
        <v>0</v>
      </c>
      <c r="DH8">
        <v>3</v>
      </c>
      <c r="DI8" s="184">
        <v>0.40214931488037109</v>
      </c>
      <c r="DJ8" s="184">
        <v>0</v>
      </c>
      <c r="DK8" s="184">
        <v>0</v>
      </c>
      <c r="DL8">
        <v>1</v>
      </c>
      <c r="DM8" s="184">
        <v>0.41799522399902339</v>
      </c>
      <c r="DN8" s="184">
        <v>0</v>
      </c>
      <c r="DO8" s="184">
        <v>0</v>
      </c>
      <c r="DP8">
        <v>1</v>
      </c>
      <c r="DQ8" s="184">
        <v>0.85564483642578126</v>
      </c>
      <c r="DR8" s="184">
        <v>0</v>
      </c>
      <c r="DS8" s="184">
        <v>0</v>
      </c>
      <c r="DT8">
        <v>3</v>
      </c>
      <c r="DU8" s="184">
        <v>0.82572532653808595</v>
      </c>
      <c r="DV8" s="184">
        <v>0</v>
      </c>
      <c r="DW8" s="184">
        <v>0</v>
      </c>
      <c r="DX8">
        <v>3</v>
      </c>
      <c r="DY8" s="184">
        <v>7.2207412719726569E-2</v>
      </c>
      <c r="DZ8" s="184">
        <v>0</v>
      </c>
      <c r="EA8" s="184">
        <v>0</v>
      </c>
      <c r="EB8">
        <v>1</v>
      </c>
      <c r="EC8" s="208"/>
      <c r="ED8" s="195">
        <v>0</v>
      </c>
      <c r="EE8" s="184">
        <v>0</v>
      </c>
      <c r="EF8">
        <v>1</v>
      </c>
      <c r="EG8" s="183"/>
      <c r="EH8" s="184"/>
      <c r="EI8" s="184"/>
      <c r="EK8" s="184">
        <v>1.0566458702087399E-2</v>
      </c>
      <c r="EQ8" s="197">
        <v>0.87503707885742188</v>
      </c>
      <c r="ER8" s="197">
        <v>5.7417054176330563E-2</v>
      </c>
      <c r="ES8" s="197">
        <v>0.93245413303375246</v>
      </c>
      <c r="ET8">
        <v>5</v>
      </c>
      <c r="EU8" s="184">
        <v>0.88299011230468749</v>
      </c>
      <c r="EV8" s="184">
        <v>0</v>
      </c>
      <c r="EW8" s="184">
        <v>0</v>
      </c>
      <c r="EX8">
        <v>3</v>
      </c>
      <c r="EY8" s="184">
        <v>0.66976493835449213</v>
      </c>
      <c r="EZ8" s="184">
        <v>0</v>
      </c>
      <c r="FA8" s="184">
        <v>0</v>
      </c>
      <c r="FB8">
        <v>2</v>
      </c>
      <c r="FC8" s="184">
        <v>0.8004098510742188</v>
      </c>
      <c r="FD8" s="184">
        <v>0</v>
      </c>
      <c r="FE8" s="184">
        <v>0</v>
      </c>
      <c r="FF8">
        <v>3</v>
      </c>
      <c r="FG8" s="184">
        <v>0.97812698364257811</v>
      </c>
      <c r="FH8" s="184">
        <v>0</v>
      </c>
      <c r="FI8" s="184">
        <v>0</v>
      </c>
      <c r="FJ8">
        <v>5</v>
      </c>
      <c r="FK8" s="184">
        <v>0.41721065521240225</v>
      </c>
      <c r="FL8" s="184">
        <v>0</v>
      </c>
      <c r="FM8" s="184">
        <v>0</v>
      </c>
      <c r="FN8">
        <v>1</v>
      </c>
      <c r="FO8" s="184">
        <v>3.2804279327392577E-2</v>
      </c>
      <c r="FP8" s="184">
        <v>0</v>
      </c>
      <c r="FQ8" s="184">
        <v>0</v>
      </c>
      <c r="FR8">
        <v>1</v>
      </c>
    </row>
    <row r="9" spans="1:174">
      <c r="A9">
        <v>2</v>
      </c>
      <c r="B9" t="s">
        <v>624</v>
      </c>
      <c r="C9" t="s">
        <v>2881</v>
      </c>
      <c r="D9" s="187">
        <v>-176.5</v>
      </c>
      <c r="E9" s="187">
        <v>-7060</v>
      </c>
      <c r="F9" s="187">
        <v>0</v>
      </c>
      <c r="H9" s="195">
        <v>9.9990000000000006</v>
      </c>
      <c r="I9" s="184">
        <v>0</v>
      </c>
      <c r="J9">
        <v>4</v>
      </c>
      <c r="K9" s="183"/>
      <c r="L9" s="184"/>
      <c r="M9" s="184"/>
      <c r="O9" s="184">
        <v>2.7131190299987788E-2</v>
      </c>
      <c r="U9" s="197">
        <v>0.90468566894531255</v>
      </c>
      <c r="V9" s="197">
        <v>2.5708794593811039E-2</v>
      </c>
      <c r="W9" s="197">
        <v>0.93039446353912358</v>
      </c>
      <c r="X9">
        <v>5</v>
      </c>
      <c r="Y9" s="184">
        <v>0.90651832580566405</v>
      </c>
      <c r="Z9" s="184">
        <v>-1.9973123983308578</v>
      </c>
      <c r="AA9" s="184">
        <v>0</v>
      </c>
      <c r="AB9">
        <v>4</v>
      </c>
      <c r="AC9" s="184">
        <v>0.71490188598632809</v>
      </c>
      <c r="AD9" s="184">
        <v>-0.6549048837766317</v>
      </c>
      <c r="AE9" s="184">
        <v>0</v>
      </c>
      <c r="AF9">
        <v>3</v>
      </c>
      <c r="AG9" s="184">
        <v>0.86302322387695307</v>
      </c>
      <c r="AH9" s="184">
        <v>-1.3630931752952937</v>
      </c>
      <c r="AI9" s="184">
        <v>0</v>
      </c>
      <c r="AJ9">
        <v>3</v>
      </c>
      <c r="AK9" s="184">
        <v>0.99999549865722659</v>
      </c>
      <c r="AL9" s="184">
        <v>-41076.36363636364</v>
      </c>
      <c r="AM9" s="184">
        <v>0</v>
      </c>
      <c r="AN9">
        <v>5</v>
      </c>
      <c r="AO9" s="184">
        <v>0.34481853485107422</v>
      </c>
      <c r="AP9" s="184">
        <v>-0.2849777124647791</v>
      </c>
      <c r="AQ9" s="184">
        <v>0</v>
      </c>
      <c r="AR9">
        <v>1</v>
      </c>
      <c r="AS9" s="184">
        <v>3.4314751625061042E-2</v>
      </c>
      <c r="AT9" s="184">
        <v>-0.19334675898067061</v>
      </c>
      <c r="AU9" s="184">
        <v>0</v>
      </c>
      <c r="AV9">
        <v>1</v>
      </c>
      <c r="AW9" s="208"/>
      <c r="AX9" s="195">
        <v>-333.68716658650851</v>
      </c>
      <c r="AY9" s="184">
        <v>0</v>
      </c>
      <c r="AZ9">
        <v>1</v>
      </c>
      <c r="BA9" s="183"/>
      <c r="BB9" s="184"/>
      <c r="BC9" s="184"/>
      <c r="BE9" s="184">
        <v>2.5398664474487301E-2</v>
      </c>
      <c r="BK9" s="197">
        <v>0.8947640228271484</v>
      </c>
      <c r="BL9" s="197">
        <v>4.0075330734252929E-2</v>
      </c>
      <c r="BM9" s="197">
        <v>0.93483935356140135</v>
      </c>
      <c r="BN9">
        <v>5</v>
      </c>
      <c r="BO9" s="184">
        <v>0.90296424865722658</v>
      </c>
      <c r="BP9" s="184">
        <v>-1.8012860633942347</v>
      </c>
      <c r="BQ9" s="184">
        <v>0</v>
      </c>
      <c r="BR9">
        <v>4</v>
      </c>
      <c r="BS9" s="184">
        <v>0.69791969299316403</v>
      </c>
      <c r="BT9" s="184">
        <v>-0.57861830931761293</v>
      </c>
      <c r="BU9" s="184">
        <v>0</v>
      </c>
      <c r="BV9">
        <v>2</v>
      </c>
      <c r="BW9" s="184">
        <v>0.84052101135253909</v>
      </c>
      <c r="BX9" s="184">
        <v>-1.0960013923176328</v>
      </c>
      <c r="BY9" s="184">
        <v>0</v>
      </c>
      <c r="BZ9">
        <v>3</v>
      </c>
      <c r="CA9" s="184">
        <v>0.99943077087402343</v>
      </c>
      <c r="CB9" s="184">
        <v>-307.06082229018011</v>
      </c>
      <c r="CC9" s="184">
        <v>0</v>
      </c>
      <c r="CD9">
        <v>5</v>
      </c>
      <c r="CE9" s="184">
        <v>0.36898487091064452</v>
      </c>
      <c r="CF9" s="184">
        <v>-0.27699679873413002</v>
      </c>
      <c r="CG9" s="184">
        <v>0</v>
      </c>
      <c r="CH9">
        <v>1</v>
      </c>
      <c r="CI9" s="184">
        <v>3.2769429683685299E-2</v>
      </c>
      <c r="CJ9" s="184">
        <v>-0.1807109608022156</v>
      </c>
      <c r="CK9" s="184">
        <v>0</v>
      </c>
      <c r="CL9">
        <v>1</v>
      </c>
      <c r="CM9" s="208"/>
      <c r="CN9" s="195">
        <v>-73.449753140374156</v>
      </c>
      <c r="CO9" s="184">
        <v>0</v>
      </c>
      <c r="CP9">
        <v>1</v>
      </c>
      <c r="CQ9" s="183"/>
      <c r="CR9" s="184"/>
      <c r="CS9" s="184"/>
      <c r="CU9" s="184">
        <v>2.2015268802642818E-2</v>
      </c>
      <c r="DA9" s="197">
        <v>0.86734924316406248</v>
      </c>
      <c r="DB9" s="197">
        <v>7.6141543388366706E-2</v>
      </c>
      <c r="DC9" s="197">
        <v>0.94349078655242913</v>
      </c>
      <c r="DD9">
        <v>5</v>
      </c>
      <c r="DE9" s="184">
        <v>0.89686027526855472</v>
      </c>
      <c r="DF9" s="184">
        <v>-1.4689314209873121</v>
      </c>
      <c r="DG9" s="184">
        <v>0</v>
      </c>
      <c r="DH9">
        <v>3</v>
      </c>
      <c r="DI9" s="184">
        <v>0.67327156066894533</v>
      </c>
      <c r="DJ9" s="184">
        <v>-0.46370380385875065</v>
      </c>
      <c r="DK9" s="184">
        <v>0</v>
      </c>
      <c r="DL9">
        <v>2</v>
      </c>
      <c r="DM9" s="184">
        <v>0.80762466430664059</v>
      </c>
      <c r="DN9" s="184">
        <v>-0.7875502088531422</v>
      </c>
      <c r="DO9" s="184">
        <v>0</v>
      </c>
      <c r="DP9">
        <v>3</v>
      </c>
      <c r="DQ9" s="184">
        <v>0.99441223144531254</v>
      </c>
      <c r="DR9" s="184">
        <v>-27.113924810225328</v>
      </c>
      <c r="DS9" s="184">
        <v>0</v>
      </c>
      <c r="DT9">
        <v>5</v>
      </c>
      <c r="DU9" s="184">
        <v>0.42250797271728524</v>
      </c>
      <c r="DV9" s="184">
        <v>-0.26235034620226988</v>
      </c>
      <c r="DW9" s="184">
        <v>0</v>
      </c>
      <c r="DX9">
        <v>1</v>
      </c>
      <c r="DY9" s="184">
        <v>2.957799196243286E-2</v>
      </c>
      <c r="DZ9" s="184">
        <v>-0.15612303771187916</v>
      </c>
      <c r="EA9" s="184">
        <v>0</v>
      </c>
      <c r="EB9">
        <v>1</v>
      </c>
      <c r="EC9" s="208"/>
      <c r="ED9" s="195">
        <v>-0.94139253809842471</v>
      </c>
      <c r="EE9" s="184">
        <v>0</v>
      </c>
      <c r="EF9">
        <v>1</v>
      </c>
      <c r="EG9" s="183"/>
      <c r="EH9" s="184"/>
      <c r="EI9" s="184"/>
      <c r="EK9" s="184">
        <v>4.9060773849487295E-2</v>
      </c>
      <c r="EQ9" s="197">
        <v>0.61837875366210937</v>
      </c>
      <c r="ER9" s="197">
        <v>7.95419979095459E-2</v>
      </c>
      <c r="ES9" s="197">
        <v>0.69792075157165523</v>
      </c>
      <c r="ET9">
        <v>3</v>
      </c>
      <c r="EU9" s="184">
        <v>0.62463943481445316</v>
      </c>
      <c r="EV9" s="184">
        <v>-0.23993957966232743</v>
      </c>
      <c r="EW9" s="184">
        <v>0</v>
      </c>
      <c r="EX9">
        <v>2</v>
      </c>
      <c r="EY9" s="184">
        <v>0.60607177734374995</v>
      </c>
      <c r="EZ9" s="184">
        <v>-0.22863012433635202</v>
      </c>
      <c r="FA9" s="184">
        <v>0</v>
      </c>
      <c r="FB9">
        <v>2</v>
      </c>
      <c r="FC9" s="184">
        <v>0.67918487548828121</v>
      </c>
      <c r="FD9" s="184">
        <v>-0.28073441150946471</v>
      </c>
      <c r="FE9" s="184">
        <v>0</v>
      </c>
      <c r="FF9">
        <v>2</v>
      </c>
      <c r="FG9" s="184">
        <v>0.83855285644531252</v>
      </c>
      <c r="FH9" s="184">
        <v>-0.55785367576113187</v>
      </c>
      <c r="FI9" s="184">
        <v>0</v>
      </c>
      <c r="FJ9">
        <v>3</v>
      </c>
      <c r="FK9" s="184">
        <v>0.32631172180175783</v>
      </c>
      <c r="FL9" s="184">
        <v>-0.13368772632746015</v>
      </c>
      <c r="FM9" s="184">
        <v>0</v>
      </c>
      <c r="FN9">
        <v>1</v>
      </c>
      <c r="FO9" s="184">
        <v>7.4645628929138189E-2</v>
      </c>
      <c r="FP9" s="184">
        <v>-9.7329042463965579E-2</v>
      </c>
      <c r="FQ9" s="184">
        <v>0</v>
      </c>
      <c r="FR9">
        <v>1</v>
      </c>
    </row>
    <row r="10" spans="1:174">
      <c r="A10">
        <v>3</v>
      </c>
      <c r="B10" t="s">
        <v>187</v>
      </c>
      <c r="C10" t="s">
        <v>2882</v>
      </c>
      <c r="D10" s="187">
        <v>95.25</v>
      </c>
      <c r="E10" s="187">
        <v>3810</v>
      </c>
      <c r="F10" s="187">
        <v>10</v>
      </c>
      <c r="H10" s="195">
        <v>5.7388633595556522</v>
      </c>
      <c r="I10" s="184">
        <v>0.55879095128358747</v>
      </c>
      <c r="J10">
        <v>5</v>
      </c>
      <c r="K10" s="183"/>
      <c r="L10" s="184"/>
      <c r="M10" s="184"/>
      <c r="O10" s="184">
        <v>1.136739924550056E-4</v>
      </c>
      <c r="U10" s="197">
        <v>0.83405906677246089</v>
      </c>
      <c r="V10" s="197">
        <v>0</v>
      </c>
      <c r="W10" s="197">
        <v>0.83405906677246089</v>
      </c>
      <c r="X10">
        <v>5</v>
      </c>
      <c r="Y10" s="184">
        <v>0.50627063751220702</v>
      </c>
      <c r="Z10" s="184">
        <v>1.2260344716920817</v>
      </c>
      <c r="AA10" s="184">
        <v>0.22043516959012086</v>
      </c>
      <c r="AB10">
        <v>5</v>
      </c>
      <c r="AC10" s="184">
        <v>4.9995151162147526E-3</v>
      </c>
      <c r="AD10" s="184">
        <v>0.60837077207648138</v>
      </c>
      <c r="AE10" s="184">
        <v>0</v>
      </c>
      <c r="AF10">
        <v>3</v>
      </c>
      <c r="AG10" s="184">
        <v>7.4926465749740601E-3</v>
      </c>
      <c r="AH10" s="184">
        <v>0.60989897073331045</v>
      </c>
      <c r="AI10" s="184">
        <v>0</v>
      </c>
      <c r="AJ10">
        <v>3</v>
      </c>
      <c r="AK10" s="184">
        <v>0.5087481307983398</v>
      </c>
      <c r="AL10" s="184">
        <v>1.2322176089020445</v>
      </c>
      <c r="AM10" s="184">
        <v>0.22423146363481103</v>
      </c>
      <c r="AN10">
        <v>5</v>
      </c>
      <c r="AO10" s="184">
        <v>0.8412806701660156</v>
      </c>
      <c r="AP10" s="184">
        <v>3.8138343187804535</v>
      </c>
      <c r="AQ10" s="184">
        <v>0.53086906778422382</v>
      </c>
      <c r="AR10">
        <v>5</v>
      </c>
      <c r="AS10" s="184">
        <v>5.5070381164550784E-2</v>
      </c>
      <c r="AT10" s="184">
        <v>0.64060772548120604</v>
      </c>
      <c r="AU10" s="184">
        <v>0</v>
      </c>
      <c r="AV10">
        <v>3</v>
      </c>
      <c r="AW10" s="208"/>
      <c r="AX10" s="195">
        <v>4.3425309531133847</v>
      </c>
      <c r="AY10" s="184">
        <v>0.13542764690310544</v>
      </c>
      <c r="AZ10">
        <v>5</v>
      </c>
      <c r="BA10" s="183"/>
      <c r="BB10" s="184"/>
      <c r="BC10" s="184"/>
      <c r="BE10" s="184">
        <v>1.7518218606710431E-4</v>
      </c>
      <c r="BK10" s="197">
        <v>0.83842384338378906</v>
      </c>
      <c r="BL10" s="197">
        <v>0</v>
      </c>
      <c r="BM10" s="197">
        <v>0.83842384338378906</v>
      </c>
      <c r="BN10">
        <v>5</v>
      </c>
      <c r="BO10" s="184">
        <v>0.78175537109375004</v>
      </c>
      <c r="BP10" s="184">
        <v>0.77478701221328572</v>
      </c>
      <c r="BQ10" s="184">
        <v>0</v>
      </c>
      <c r="BR10">
        <v>4</v>
      </c>
      <c r="BS10" s="184">
        <v>1.4922915697097781E-2</v>
      </c>
      <c r="BT10" s="184">
        <v>0.17165466843751834</v>
      </c>
      <c r="BU10" s="184">
        <v>0</v>
      </c>
      <c r="BV10">
        <v>1</v>
      </c>
      <c r="BW10" s="184">
        <v>5.8316874504089365E-2</v>
      </c>
      <c r="BX10" s="184">
        <v>0.17956473453394831</v>
      </c>
      <c r="BY10" s="184">
        <v>0</v>
      </c>
      <c r="BZ10">
        <v>1</v>
      </c>
      <c r="CA10" s="184">
        <v>0.82741546630859375</v>
      </c>
      <c r="CB10" s="184">
        <v>0.97976945242061897</v>
      </c>
      <c r="CC10" s="184">
        <v>0</v>
      </c>
      <c r="CD10">
        <v>4</v>
      </c>
      <c r="CE10" s="184">
        <v>0.50119930267333979</v>
      </c>
      <c r="CF10" s="184">
        <v>0.33899928028342391</v>
      </c>
      <c r="CG10" s="184">
        <v>0</v>
      </c>
      <c r="CH10">
        <v>2</v>
      </c>
      <c r="CI10" s="184">
        <v>6.8730888366699217E-2</v>
      </c>
      <c r="CJ10" s="184">
        <v>0.18157273658441495</v>
      </c>
      <c r="CK10" s="184">
        <v>0</v>
      </c>
      <c r="CL10">
        <v>1</v>
      </c>
      <c r="CM10" s="208"/>
      <c r="CN10" s="195">
        <v>4.1546146889026012</v>
      </c>
      <c r="CO10" s="184">
        <v>0.12322813277305107</v>
      </c>
      <c r="CP10">
        <v>5</v>
      </c>
      <c r="CQ10" s="183"/>
      <c r="CR10" s="184"/>
      <c r="CS10" s="184"/>
      <c r="CU10" s="184">
        <v>1.6181418672204021E-4</v>
      </c>
      <c r="DA10" s="197">
        <v>0.84789566040039066</v>
      </c>
      <c r="DB10" s="197">
        <v>0</v>
      </c>
      <c r="DC10" s="197">
        <v>0.84789566040039066</v>
      </c>
      <c r="DD10">
        <v>5</v>
      </c>
      <c r="DE10" s="184">
        <v>0.79592803955078129</v>
      </c>
      <c r="DF10" s="184">
        <v>0.76536581576322749</v>
      </c>
      <c r="DG10" s="184">
        <v>0</v>
      </c>
      <c r="DH10">
        <v>4</v>
      </c>
      <c r="DI10" s="184">
        <v>1.378416180610657E-2</v>
      </c>
      <c r="DJ10" s="184">
        <v>0.15837277237293373</v>
      </c>
      <c r="DK10" s="184">
        <v>0</v>
      </c>
      <c r="DL10">
        <v>1</v>
      </c>
      <c r="DM10" s="184">
        <v>5.4139266014099123E-2</v>
      </c>
      <c r="DN10" s="184">
        <v>0.1651297395462609</v>
      </c>
      <c r="DO10" s="184">
        <v>0</v>
      </c>
      <c r="DP10">
        <v>1</v>
      </c>
      <c r="DQ10" s="184">
        <v>0.83810379028320314</v>
      </c>
      <c r="DR10" s="184">
        <v>0.96475206862938556</v>
      </c>
      <c r="DS10" s="184">
        <v>0</v>
      </c>
      <c r="DT10">
        <v>4</v>
      </c>
      <c r="DU10" s="184">
        <v>0.51551311492919927</v>
      </c>
      <c r="DV10" s="184">
        <v>0.32238176984240108</v>
      </c>
      <c r="DW10" s="184">
        <v>0</v>
      </c>
      <c r="DX10">
        <v>2</v>
      </c>
      <c r="DY10" s="184">
        <v>6.6549205780029291E-2</v>
      </c>
      <c r="DZ10" s="184">
        <v>0.16732508821974607</v>
      </c>
      <c r="EA10" s="184">
        <v>0</v>
      </c>
      <c r="EB10">
        <v>1</v>
      </c>
      <c r="EC10" s="208"/>
      <c r="ED10" s="195">
        <v>3.1962848301018236</v>
      </c>
      <c r="EE10" s="184">
        <v>0.10241975983825703</v>
      </c>
      <c r="EF10">
        <v>5</v>
      </c>
      <c r="EG10" s="183"/>
      <c r="EH10" s="184"/>
      <c r="EI10" s="184"/>
      <c r="EK10" s="184">
        <v>1.4754012227058411E-4</v>
      </c>
      <c r="EQ10" s="197">
        <v>0.82307228088378903</v>
      </c>
      <c r="ER10" s="197">
        <v>1.8430219888687129E-2</v>
      </c>
      <c r="ES10" s="197">
        <v>0.84150250077247613</v>
      </c>
      <c r="ET10">
        <v>5</v>
      </c>
      <c r="EU10" s="184">
        <v>0.7709831237792969</v>
      </c>
      <c r="EV10" s="184">
        <v>0.62183974951976628</v>
      </c>
      <c r="EW10" s="184">
        <v>0</v>
      </c>
      <c r="EX10">
        <v>3</v>
      </c>
      <c r="EY10" s="184">
        <v>1.2664697170257571E-2</v>
      </c>
      <c r="EZ10" s="184">
        <v>0.14423856205029645</v>
      </c>
      <c r="FA10" s="184">
        <v>0</v>
      </c>
      <c r="FB10">
        <v>1</v>
      </c>
      <c r="FC10" s="184">
        <v>5.9162092208862295E-2</v>
      </c>
      <c r="FD10" s="184">
        <v>0.15136701326068563</v>
      </c>
      <c r="FE10" s="184">
        <v>0</v>
      </c>
      <c r="FF10">
        <v>1</v>
      </c>
      <c r="FG10" s="184">
        <v>0.81815719604492188</v>
      </c>
      <c r="FH10" s="184">
        <v>0.78315906111805877</v>
      </c>
      <c r="FI10" s="184">
        <v>0</v>
      </c>
      <c r="FJ10">
        <v>4</v>
      </c>
      <c r="FK10" s="184">
        <v>0.50910621643066412</v>
      </c>
      <c r="FL10" s="184">
        <v>0.29010720338006302</v>
      </c>
      <c r="FM10" s="184">
        <v>0</v>
      </c>
      <c r="FN10">
        <v>2</v>
      </c>
      <c r="FO10" s="184">
        <v>6.6120095252990729E-2</v>
      </c>
      <c r="FP10" s="184">
        <v>0.15249479472569202</v>
      </c>
      <c r="FQ10" s="184">
        <v>0</v>
      </c>
      <c r="FR10">
        <v>1</v>
      </c>
    </row>
    <row r="11" spans="1:174">
      <c r="A11">
        <v>4</v>
      </c>
      <c r="B11" t="s">
        <v>348</v>
      </c>
      <c r="C11" t="s">
        <v>2883</v>
      </c>
      <c r="D11" s="187">
        <v>0</v>
      </c>
      <c r="E11" s="187">
        <v>0</v>
      </c>
      <c r="F11" s="187">
        <v>0</v>
      </c>
      <c r="H11" s="195">
        <v>0</v>
      </c>
      <c r="I11" s="184">
        <v>0</v>
      </c>
      <c r="J11">
        <v>1</v>
      </c>
      <c r="K11" s="183"/>
      <c r="L11" s="184"/>
      <c r="M11" s="184"/>
      <c r="O11" s="184">
        <v>0</v>
      </c>
      <c r="U11" s="197">
        <v>0</v>
      </c>
      <c r="V11" s="197">
        <v>0</v>
      </c>
      <c r="W11" s="197">
        <v>0</v>
      </c>
      <c r="X11">
        <v>1</v>
      </c>
      <c r="Y11" s="184">
        <v>0</v>
      </c>
      <c r="Z11" s="184">
        <v>0</v>
      </c>
      <c r="AA11" s="184">
        <v>0</v>
      </c>
      <c r="AB11">
        <v>1</v>
      </c>
      <c r="AC11" s="184">
        <v>0</v>
      </c>
      <c r="AD11" s="184">
        <v>0</v>
      </c>
      <c r="AE11" s="184">
        <v>0</v>
      </c>
      <c r="AF11">
        <v>1</v>
      </c>
      <c r="AG11" s="184">
        <v>0</v>
      </c>
      <c r="AH11" s="184">
        <v>0</v>
      </c>
      <c r="AI11" s="184">
        <v>0</v>
      </c>
      <c r="AJ11">
        <v>1</v>
      </c>
      <c r="AK11" s="184">
        <v>0</v>
      </c>
      <c r="AL11" s="184">
        <v>0</v>
      </c>
      <c r="AM11" s="184">
        <v>0</v>
      </c>
      <c r="AN11">
        <v>1</v>
      </c>
      <c r="AO11" s="184">
        <v>0</v>
      </c>
      <c r="AP11" s="184">
        <v>0</v>
      </c>
      <c r="AQ11" s="184">
        <v>0</v>
      </c>
      <c r="AR11">
        <v>1</v>
      </c>
      <c r="AS11" s="184">
        <v>0</v>
      </c>
      <c r="AT11" s="184">
        <v>0</v>
      </c>
      <c r="AU11" s="184">
        <v>0</v>
      </c>
      <c r="AV11">
        <v>1</v>
      </c>
      <c r="AW11" s="208"/>
      <c r="AX11" s="195">
        <v>0</v>
      </c>
      <c r="AY11" s="184">
        <v>0</v>
      </c>
      <c r="AZ11">
        <v>1</v>
      </c>
      <c r="BA11" s="183"/>
      <c r="BB11" s="184"/>
      <c r="BC11" s="184"/>
      <c r="BE11" s="184">
        <v>0</v>
      </c>
      <c r="BK11" s="197">
        <v>1</v>
      </c>
      <c r="BL11" s="197">
        <v>0</v>
      </c>
      <c r="BM11" s="197">
        <v>1</v>
      </c>
      <c r="BN11">
        <v>5</v>
      </c>
      <c r="BO11" s="184">
        <v>0.96685783386230473</v>
      </c>
      <c r="BP11" s="184">
        <v>0</v>
      </c>
      <c r="BQ11" s="184">
        <v>0</v>
      </c>
      <c r="BR11">
        <v>5</v>
      </c>
      <c r="BS11" s="184">
        <v>0.75633415222167966</v>
      </c>
      <c r="BT11" s="184">
        <v>0</v>
      </c>
      <c r="BU11" s="184">
        <v>0</v>
      </c>
      <c r="BV11">
        <v>3</v>
      </c>
      <c r="BW11" s="184">
        <v>0.75633415222167966</v>
      </c>
      <c r="BX11" s="184">
        <v>0</v>
      </c>
      <c r="BY11" s="184">
        <v>0</v>
      </c>
      <c r="BZ11">
        <v>3</v>
      </c>
      <c r="CA11" s="184">
        <v>0.97039657592773443</v>
      </c>
      <c r="CB11" s="184">
        <v>0</v>
      </c>
      <c r="CC11" s="184">
        <v>0</v>
      </c>
      <c r="CD11">
        <v>5</v>
      </c>
      <c r="CE11" s="184">
        <v>0.99353530883789065</v>
      </c>
      <c r="CF11" s="184">
        <v>0</v>
      </c>
      <c r="CG11" s="184">
        <v>0</v>
      </c>
      <c r="CH11">
        <v>5</v>
      </c>
      <c r="CI11" s="184">
        <v>2.4945363402366643E-3</v>
      </c>
      <c r="CJ11" s="184">
        <v>0</v>
      </c>
      <c r="CK11" s="184">
        <v>0</v>
      </c>
      <c r="CL11">
        <v>1</v>
      </c>
      <c r="CM11" s="208"/>
      <c r="CN11" s="195">
        <v>0</v>
      </c>
      <c r="CO11" s="184">
        <v>0</v>
      </c>
      <c r="CP11">
        <v>1</v>
      </c>
      <c r="CQ11" s="183"/>
      <c r="CR11" s="184"/>
      <c r="CS11" s="184"/>
      <c r="CU11" s="184">
        <v>0</v>
      </c>
      <c r="DA11" s="197">
        <v>1</v>
      </c>
      <c r="DB11" s="197">
        <v>0</v>
      </c>
      <c r="DC11" s="197">
        <v>1</v>
      </c>
      <c r="DD11">
        <v>5</v>
      </c>
      <c r="DE11" s="184">
        <v>0.96677062988281248</v>
      </c>
      <c r="DF11" s="184">
        <v>0</v>
      </c>
      <c r="DG11" s="184">
        <v>0</v>
      </c>
      <c r="DH11">
        <v>5</v>
      </c>
      <c r="DI11" s="184">
        <v>0.6503562164306641</v>
      </c>
      <c r="DJ11" s="184">
        <v>0</v>
      </c>
      <c r="DK11" s="184">
        <v>0</v>
      </c>
      <c r="DL11">
        <v>2</v>
      </c>
      <c r="DM11" s="184">
        <v>0.6503562164306641</v>
      </c>
      <c r="DN11" s="184">
        <v>0</v>
      </c>
      <c r="DO11" s="184">
        <v>0</v>
      </c>
      <c r="DP11">
        <v>2</v>
      </c>
      <c r="DQ11" s="184">
        <v>0.97909301757812495</v>
      </c>
      <c r="DR11" s="184">
        <v>0</v>
      </c>
      <c r="DS11" s="184">
        <v>0</v>
      </c>
      <c r="DT11">
        <v>5</v>
      </c>
      <c r="DU11" s="184">
        <v>0.8200949859619141</v>
      </c>
      <c r="DV11" s="184">
        <v>0</v>
      </c>
      <c r="DW11" s="184">
        <v>0</v>
      </c>
      <c r="DX11">
        <v>3</v>
      </c>
      <c r="DY11" s="184">
        <v>3.3862274885177613E-3</v>
      </c>
      <c r="DZ11" s="184">
        <v>0</v>
      </c>
      <c r="EA11" s="184">
        <v>0</v>
      </c>
      <c r="EB11">
        <v>1</v>
      </c>
      <c r="EC11" s="208"/>
      <c r="ED11" s="195">
        <v>0</v>
      </c>
      <c r="EE11" s="184">
        <v>0</v>
      </c>
      <c r="EF11">
        <v>1</v>
      </c>
      <c r="EG11" s="183"/>
      <c r="EH11" s="184"/>
      <c r="EI11" s="184"/>
      <c r="EK11" s="184">
        <v>0</v>
      </c>
      <c r="EQ11" s="197">
        <v>0.98677963256835932</v>
      </c>
      <c r="ER11" s="197">
        <v>0</v>
      </c>
      <c r="ES11" s="197">
        <v>0.98677963256835932</v>
      </c>
      <c r="ET11">
        <v>5</v>
      </c>
      <c r="EU11" s="184">
        <v>0.95410972595214849</v>
      </c>
      <c r="EV11" s="184">
        <v>0</v>
      </c>
      <c r="EW11" s="184">
        <v>0</v>
      </c>
      <c r="EX11">
        <v>5</v>
      </c>
      <c r="EY11" s="184">
        <v>0.65485855102539059</v>
      </c>
      <c r="EZ11" s="184">
        <v>0</v>
      </c>
      <c r="FA11" s="184">
        <v>0</v>
      </c>
      <c r="FB11">
        <v>2</v>
      </c>
      <c r="FC11" s="184">
        <v>0.65497871398925778</v>
      </c>
      <c r="FD11" s="184">
        <v>0</v>
      </c>
      <c r="FE11" s="184">
        <v>0</v>
      </c>
      <c r="FF11">
        <v>2</v>
      </c>
      <c r="FG11" s="184">
        <v>0.97936943054199221</v>
      </c>
      <c r="FH11" s="184">
        <v>0</v>
      </c>
      <c r="FI11" s="184">
        <v>0</v>
      </c>
      <c r="FJ11">
        <v>5</v>
      </c>
      <c r="FK11" s="184">
        <v>0.82247344970703129</v>
      </c>
      <c r="FL11" s="184">
        <v>0</v>
      </c>
      <c r="FM11" s="184">
        <v>0</v>
      </c>
      <c r="FN11">
        <v>3</v>
      </c>
      <c r="FO11" s="184">
        <v>3.3414602279663091E-3</v>
      </c>
      <c r="FP11" s="184">
        <v>0</v>
      </c>
      <c r="FQ11" s="184">
        <v>0</v>
      </c>
      <c r="FR11">
        <v>1</v>
      </c>
    </row>
    <row r="12" spans="1:174">
      <c r="A12">
        <v>5</v>
      </c>
      <c r="B12" t="s">
        <v>505</v>
      </c>
      <c r="C12" t="s">
        <v>2883</v>
      </c>
      <c r="D12" s="187">
        <v>0</v>
      </c>
      <c r="E12" s="187">
        <v>0</v>
      </c>
      <c r="F12" s="187">
        <v>0</v>
      </c>
      <c r="H12" s="195">
        <v>0</v>
      </c>
      <c r="I12" s="184">
        <v>0</v>
      </c>
      <c r="J12">
        <v>1</v>
      </c>
      <c r="K12" s="183"/>
      <c r="L12" s="184"/>
      <c r="M12" s="184"/>
      <c r="O12" s="184">
        <v>0</v>
      </c>
      <c r="U12" s="197">
        <v>0</v>
      </c>
      <c r="V12" s="197">
        <v>0</v>
      </c>
      <c r="W12" s="197">
        <v>0</v>
      </c>
      <c r="X12">
        <v>1</v>
      </c>
      <c r="Y12" s="184">
        <v>0</v>
      </c>
      <c r="Z12" s="184">
        <v>0</v>
      </c>
      <c r="AA12" s="184">
        <v>0</v>
      </c>
      <c r="AB12">
        <v>1</v>
      </c>
      <c r="AC12" s="184">
        <v>0</v>
      </c>
      <c r="AD12" s="184">
        <v>0</v>
      </c>
      <c r="AE12" s="184">
        <v>0</v>
      </c>
      <c r="AF12">
        <v>1</v>
      </c>
      <c r="AG12" s="184">
        <v>0</v>
      </c>
      <c r="AH12" s="184">
        <v>0</v>
      </c>
      <c r="AI12" s="184">
        <v>0</v>
      </c>
      <c r="AJ12">
        <v>1</v>
      </c>
      <c r="AK12" s="184">
        <v>0</v>
      </c>
      <c r="AL12" s="184">
        <v>0</v>
      </c>
      <c r="AM12" s="184">
        <v>0</v>
      </c>
      <c r="AN12">
        <v>1</v>
      </c>
      <c r="AO12" s="184">
        <v>0</v>
      </c>
      <c r="AP12" s="184">
        <v>0</v>
      </c>
      <c r="AQ12" s="184">
        <v>0</v>
      </c>
      <c r="AR12">
        <v>1</v>
      </c>
      <c r="AS12" s="184">
        <v>0</v>
      </c>
      <c r="AT12" s="184">
        <v>0</v>
      </c>
      <c r="AU12" s="184">
        <v>0</v>
      </c>
      <c r="AV12">
        <v>1</v>
      </c>
      <c r="AW12" s="208"/>
      <c r="AX12" s="195">
        <v>0</v>
      </c>
      <c r="AY12" s="184">
        <v>0</v>
      </c>
      <c r="AZ12">
        <v>1</v>
      </c>
      <c r="BA12" s="183"/>
      <c r="BB12" s="184"/>
      <c r="BC12" s="184"/>
      <c r="BE12" s="184">
        <v>0</v>
      </c>
      <c r="BK12" s="197">
        <v>0</v>
      </c>
      <c r="BL12" s="197">
        <v>0</v>
      </c>
      <c r="BM12" s="197">
        <v>0</v>
      </c>
      <c r="BN12">
        <v>1</v>
      </c>
      <c r="BO12" s="184">
        <v>0</v>
      </c>
      <c r="BP12" s="184">
        <v>0</v>
      </c>
      <c r="BQ12" s="184">
        <v>0</v>
      </c>
      <c r="BR12">
        <v>1</v>
      </c>
      <c r="BS12" s="184">
        <v>0</v>
      </c>
      <c r="BT12" s="184">
        <v>0</v>
      </c>
      <c r="BU12" s="184">
        <v>0</v>
      </c>
      <c r="BV12">
        <v>1</v>
      </c>
      <c r="BW12" s="184">
        <v>0</v>
      </c>
      <c r="BX12" s="184">
        <v>0</v>
      </c>
      <c r="BY12" s="184">
        <v>0</v>
      </c>
      <c r="BZ12">
        <v>1</v>
      </c>
      <c r="CA12" s="184">
        <v>0</v>
      </c>
      <c r="CB12" s="184">
        <v>0</v>
      </c>
      <c r="CC12" s="184">
        <v>0</v>
      </c>
      <c r="CD12">
        <v>1</v>
      </c>
      <c r="CE12" s="184">
        <v>0</v>
      </c>
      <c r="CF12" s="184">
        <v>0</v>
      </c>
      <c r="CG12" s="184">
        <v>0</v>
      </c>
      <c r="CH12">
        <v>1</v>
      </c>
      <c r="CI12" s="184">
        <v>0</v>
      </c>
      <c r="CJ12" s="184">
        <v>0</v>
      </c>
      <c r="CK12" s="184">
        <v>0</v>
      </c>
      <c r="CL12">
        <v>1</v>
      </c>
      <c r="CM12" s="208"/>
      <c r="CN12" s="195">
        <v>0</v>
      </c>
      <c r="CO12" s="184">
        <v>0</v>
      </c>
      <c r="CP12">
        <v>1</v>
      </c>
      <c r="CQ12" s="183"/>
      <c r="CR12" s="184"/>
      <c r="CS12" s="184"/>
      <c r="CU12" s="184">
        <v>0</v>
      </c>
      <c r="DA12" s="197">
        <v>0</v>
      </c>
      <c r="DB12" s="197">
        <v>0</v>
      </c>
      <c r="DC12" s="197">
        <v>0</v>
      </c>
      <c r="DD12">
        <v>1</v>
      </c>
      <c r="DE12" s="184">
        <v>0</v>
      </c>
      <c r="DF12" s="184">
        <v>0</v>
      </c>
      <c r="DG12" s="184">
        <v>0</v>
      </c>
      <c r="DH12">
        <v>1</v>
      </c>
      <c r="DI12" s="184">
        <v>1</v>
      </c>
      <c r="DJ12" s="184">
        <v>0</v>
      </c>
      <c r="DK12" s="184">
        <v>0</v>
      </c>
      <c r="DL12">
        <v>5</v>
      </c>
      <c r="DM12" s="184">
        <v>1</v>
      </c>
      <c r="DN12" s="184">
        <v>0</v>
      </c>
      <c r="DO12" s="184">
        <v>0</v>
      </c>
      <c r="DP12">
        <v>5</v>
      </c>
      <c r="DQ12" s="184">
        <v>1</v>
      </c>
      <c r="DR12" s="184">
        <v>0</v>
      </c>
      <c r="DS12" s="184">
        <v>0</v>
      </c>
      <c r="DT12">
        <v>5</v>
      </c>
      <c r="DU12" s="184">
        <v>1</v>
      </c>
      <c r="DV12" s="184">
        <v>0</v>
      </c>
      <c r="DW12" s="184">
        <v>0</v>
      </c>
      <c r="DX12">
        <v>5</v>
      </c>
      <c r="DY12" s="184">
        <v>0</v>
      </c>
      <c r="DZ12" s="184">
        <v>0</v>
      </c>
      <c r="EA12" s="184">
        <v>0</v>
      </c>
      <c r="EB12">
        <v>1</v>
      </c>
      <c r="EC12" s="208"/>
      <c r="ED12" s="195">
        <v>0</v>
      </c>
      <c r="EE12" s="184">
        <v>0</v>
      </c>
      <c r="EF12">
        <v>1</v>
      </c>
      <c r="EG12" s="183"/>
      <c r="EH12" s="184"/>
      <c r="EI12" s="184"/>
      <c r="EK12" s="184">
        <v>0</v>
      </c>
      <c r="EQ12" s="197">
        <v>0.41916553497314452</v>
      </c>
      <c r="ER12" s="197">
        <v>5.8859071731567382E-2</v>
      </c>
      <c r="ES12" s="197">
        <v>0.47802460670471192</v>
      </c>
      <c r="ET12">
        <v>2</v>
      </c>
      <c r="EU12" s="184">
        <v>0.4858494186401367</v>
      </c>
      <c r="EV12" s="184">
        <v>0</v>
      </c>
      <c r="EW12" s="184">
        <v>0</v>
      </c>
      <c r="EX12">
        <v>1</v>
      </c>
      <c r="EY12" s="184">
        <v>0.65374382019042965</v>
      </c>
      <c r="EZ12" s="184">
        <v>0</v>
      </c>
      <c r="FA12" s="184">
        <v>0</v>
      </c>
      <c r="FB12">
        <v>2</v>
      </c>
      <c r="FC12" s="184">
        <v>0.85147003173828129</v>
      </c>
      <c r="FD12" s="184">
        <v>0</v>
      </c>
      <c r="FE12" s="184">
        <v>0</v>
      </c>
      <c r="FF12">
        <v>3</v>
      </c>
      <c r="FG12" s="184">
        <v>0.98031188964843752</v>
      </c>
      <c r="FH12" s="184">
        <v>0</v>
      </c>
      <c r="FI12" s="184">
        <v>0</v>
      </c>
      <c r="FJ12">
        <v>5</v>
      </c>
      <c r="FK12" s="184">
        <v>0.75509300231933596</v>
      </c>
      <c r="FL12" s="184">
        <v>0</v>
      </c>
      <c r="FM12" s="184">
        <v>0</v>
      </c>
      <c r="FN12">
        <v>3</v>
      </c>
      <c r="FO12" s="184">
        <v>7.5089472532272336E-3</v>
      </c>
      <c r="FP12" s="184">
        <v>0</v>
      </c>
      <c r="FQ12" s="184">
        <v>0</v>
      </c>
      <c r="FR12">
        <v>1</v>
      </c>
    </row>
    <row r="13" spans="1:174">
      <c r="A13">
        <v>6</v>
      </c>
      <c r="B13" t="s">
        <v>616</v>
      </c>
      <c r="C13" t="s">
        <v>2883</v>
      </c>
      <c r="D13" s="187">
        <v>0</v>
      </c>
      <c r="E13" s="187">
        <v>0</v>
      </c>
      <c r="F13" s="187">
        <v>0</v>
      </c>
      <c r="H13" s="195">
        <v>0</v>
      </c>
      <c r="I13" s="184">
        <v>0</v>
      </c>
      <c r="J13">
        <v>1</v>
      </c>
      <c r="K13" s="183"/>
      <c r="L13" s="184"/>
      <c r="M13" s="184"/>
      <c r="O13" s="184">
        <v>0</v>
      </c>
      <c r="U13" s="197">
        <v>0</v>
      </c>
      <c r="V13" s="197">
        <v>0</v>
      </c>
      <c r="W13" s="197">
        <v>0</v>
      </c>
      <c r="X13">
        <v>1</v>
      </c>
      <c r="Y13" s="184">
        <v>0</v>
      </c>
      <c r="Z13" s="184">
        <v>0</v>
      </c>
      <c r="AA13" s="184">
        <v>0</v>
      </c>
      <c r="AB13">
        <v>1</v>
      </c>
      <c r="AC13" s="184">
        <v>0</v>
      </c>
      <c r="AD13" s="184">
        <v>0</v>
      </c>
      <c r="AE13" s="184">
        <v>0</v>
      </c>
      <c r="AF13">
        <v>1</v>
      </c>
      <c r="AG13" s="184">
        <v>0</v>
      </c>
      <c r="AH13" s="184">
        <v>0</v>
      </c>
      <c r="AI13" s="184">
        <v>0</v>
      </c>
      <c r="AJ13">
        <v>1</v>
      </c>
      <c r="AK13" s="184">
        <v>0</v>
      </c>
      <c r="AL13" s="184">
        <v>0</v>
      </c>
      <c r="AM13" s="184">
        <v>0</v>
      </c>
      <c r="AN13">
        <v>1</v>
      </c>
      <c r="AO13" s="184">
        <v>0</v>
      </c>
      <c r="AP13" s="184">
        <v>0</v>
      </c>
      <c r="AQ13" s="184">
        <v>0</v>
      </c>
      <c r="AR13">
        <v>1</v>
      </c>
      <c r="AS13" s="184">
        <v>0</v>
      </c>
      <c r="AT13" s="184">
        <v>0</v>
      </c>
      <c r="AU13" s="184">
        <v>0</v>
      </c>
      <c r="AV13">
        <v>1</v>
      </c>
      <c r="AW13" s="208"/>
      <c r="AX13" s="195">
        <v>0</v>
      </c>
      <c r="AY13" s="184">
        <v>0</v>
      </c>
      <c r="AZ13">
        <v>1</v>
      </c>
      <c r="BA13" s="183"/>
      <c r="BB13" s="184"/>
      <c r="BC13" s="184"/>
      <c r="BE13" s="184">
        <v>0</v>
      </c>
      <c r="BK13" s="197">
        <v>0</v>
      </c>
      <c r="BL13" s="197">
        <v>0</v>
      </c>
      <c r="BM13" s="197">
        <v>0</v>
      </c>
      <c r="BN13">
        <v>1</v>
      </c>
      <c r="BO13" s="184">
        <v>0</v>
      </c>
      <c r="BP13" s="184">
        <v>0</v>
      </c>
      <c r="BQ13" s="184">
        <v>0</v>
      </c>
      <c r="BR13">
        <v>1</v>
      </c>
      <c r="BS13" s="184">
        <v>0</v>
      </c>
      <c r="BT13" s="184">
        <v>0</v>
      </c>
      <c r="BU13" s="184">
        <v>0</v>
      </c>
      <c r="BV13">
        <v>1</v>
      </c>
      <c r="BW13" s="184">
        <v>0</v>
      </c>
      <c r="BX13" s="184">
        <v>0</v>
      </c>
      <c r="BY13" s="184">
        <v>0</v>
      </c>
      <c r="BZ13">
        <v>1</v>
      </c>
      <c r="CA13" s="184">
        <v>0</v>
      </c>
      <c r="CB13" s="184">
        <v>0</v>
      </c>
      <c r="CC13" s="184">
        <v>0</v>
      </c>
      <c r="CD13">
        <v>1</v>
      </c>
      <c r="CE13" s="184">
        <v>0</v>
      </c>
      <c r="CF13" s="184">
        <v>0</v>
      </c>
      <c r="CG13" s="184">
        <v>0</v>
      </c>
      <c r="CH13">
        <v>1</v>
      </c>
      <c r="CI13" s="184">
        <v>0</v>
      </c>
      <c r="CJ13" s="184">
        <v>0</v>
      </c>
      <c r="CK13" s="184">
        <v>0</v>
      </c>
      <c r="CL13">
        <v>1</v>
      </c>
      <c r="CM13" s="208"/>
      <c r="CN13" s="195">
        <v>0</v>
      </c>
      <c r="CO13" s="184">
        <v>0</v>
      </c>
      <c r="CP13">
        <v>1</v>
      </c>
      <c r="CQ13" s="183"/>
      <c r="CR13" s="184"/>
      <c r="CS13" s="184"/>
      <c r="CU13" s="184">
        <v>0</v>
      </c>
      <c r="DA13" s="197">
        <v>0.16911119461059571</v>
      </c>
      <c r="DB13" s="197">
        <v>0</v>
      </c>
      <c r="DC13" s="197">
        <v>0.16911119461059571</v>
      </c>
      <c r="DD13">
        <v>1</v>
      </c>
      <c r="DE13" s="184">
        <v>0.48893299102783205</v>
      </c>
      <c r="DF13" s="184">
        <v>0</v>
      </c>
      <c r="DG13" s="184">
        <v>0</v>
      </c>
      <c r="DH13">
        <v>1</v>
      </c>
      <c r="DI13" s="184">
        <v>0.66659942626953128</v>
      </c>
      <c r="DJ13" s="184">
        <v>0</v>
      </c>
      <c r="DK13" s="184">
        <v>0</v>
      </c>
      <c r="DL13">
        <v>2</v>
      </c>
      <c r="DM13" s="184">
        <v>1</v>
      </c>
      <c r="DN13" s="184">
        <v>0</v>
      </c>
      <c r="DO13" s="184">
        <v>0</v>
      </c>
      <c r="DP13">
        <v>5</v>
      </c>
      <c r="DQ13" s="184">
        <v>1</v>
      </c>
      <c r="DR13" s="184">
        <v>0</v>
      </c>
      <c r="DS13" s="184">
        <v>0</v>
      </c>
      <c r="DT13">
        <v>5</v>
      </c>
      <c r="DU13" s="184">
        <v>0.78487205505371094</v>
      </c>
      <c r="DV13" s="184">
        <v>0</v>
      </c>
      <c r="DW13" s="184">
        <v>0</v>
      </c>
      <c r="DX13">
        <v>3</v>
      </c>
      <c r="DY13" s="184">
        <v>9.0445995330810554E-3</v>
      </c>
      <c r="DZ13" s="184">
        <v>0</v>
      </c>
      <c r="EA13" s="184">
        <v>0</v>
      </c>
      <c r="EB13">
        <v>1</v>
      </c>
      <c r="EC13" s="208"/>
      <c r="ED13" s="195">
        <v>0</v>
      </c>
      <c r="EE13" s="184">
        <v>0</v>
      </c>
      <c r="EF13">
        <v>1</v>
      </c>
      <c r="EG13" s="183"/>
      <c r="EH13" s="184"/>
      <c r="EI13" s="184"/>
      <c r="EK13" s="184">
        <v>0</v>
      </c>
      <c r="EQ13" s="197">
        <v>0.36290573120117187</v>
      </c>
      <c r="ER13" s="197">
        <v>9.5250110626220699E-2</v>
      </c>
      <c r="ES13" s="197">
        <v>0.45815584182739255</v>
      </c>
      <c r="ET13">
        <v>2</v>
      </c>
      <c r="EU13" s="184">
        <v>0.46832916259765617</v>
      </c>
      <c r="EV13" s="184">
        <v>0</v>
      </c>
      <c r="EW13" s="184">
        <v>0</v>
      </c>
      <c r="EX13">
        <v>1</v>
      </c>
      <c r="EY13" s="184">
        <v>0.68268104553222653</v>
      </c>
      <c r="EZ13" s="184">
        <v>0</v>
      </c>
      <c r="FA13" s="184">
        <v>0</v>
      </c>
      <c r="FB13">
        <v>2</v>
      </c>
      <c r="FC13" s="184">
        <v>0.88479652404785158</v>
      </c>
      <c r="FD13" s="184">
        <v>0</v>
      </c>
      <c r="FE13" s="184">
        <v>0</v>
      </c>
      <c r="FF13">
        <v>3</v>
      </c>
      <c r="FG13" s="184">
        <v>0.97914527893066405</v>
      </c>
      <c r="FH13" s="184">
        <v>0</v>
      </c>
      <c r="FI13" s="184">
        <v>0</v>
      </c>
      <c r="FJ13">
        <v>5</v>
      </c>
      <c r="FK13" s="184">
        <v>0.71929389953613276</v>
      </c>
      <c r="FL13" s="184">
        <v>0</v>
      </c>
      <c r="FM13" s="184">
        <v>0</v>
      </c>
      <c r="FN13">
        <v>3</v>
      </c>
      <c r="FO13" s="184">
        <v>2.1688661575317379E-2</v>
      </c>
      <c r="FP13" s="184">
        <v>0</v>
      </c>
      <c r="FQ13" s="184">
        <v>0</v>
      </c>
      <c r="FR13">
        <v>1</v>
      </c>
    </row>
    <row r="14" spans="1:174">
      <c r="A14">
        <v>7</v>
      </c>
      <c r="B14" t="s">
        <v>676</v>
      </c>
      <c r="C14" t="s">
        <v>2883</v>
      </c>
      <c r="D14" s="187">
        <v>0</v>
      </c>
      <c r="E14" s="187">
        <v>0</v>
      </c>
      <c r="F14" s="187">
        <v>0</v>
      </c>
      <c r="H14" s="195">
        <v>0</v>
      </c>
      <c r="I14" s="184">
        <v>0</v>
      </c>
      <c r="J14">
        <v>1</v>
      </c>
      <c r="K14" s="183"/>
      <c r="L14" s="184"/>
      <c r="M14" s="184"/>
      <c r="O14" s="184">
        <v>0</v>
      </c>
      <c r="U14" s="197">
        <v>0</v>
      </c>
      <c r="V14" s="197">
        <v>0</v>
      </c>
      <c r="W14" s="197">
        <v>0</v>
      </c>
      <c r="X14">
        <v>1</v>
      </c>
      <c r="Y14" s="184">
        <v>0</v>
      </c>
      <c r="Z14" s="184">
        <v>0</v>
      </c>
      <c r="AA14" s="184">
        <v>0</v>
      </c>
      <c r="AB14">
        <v>1</v>
      </c>
      <c r="AC14" s="184">
        <v>0</v>
      </c>
      <c r="AD14" s="184">
        <v>0</v>
      </c>
      <c r="AE14" s="184">
        <v>0</v>
      </c>
      <c r="AF14">
        <v>1</v>
      </c>
      <c r="AG14" s="184">
        <v>0</v>
      </c>
      <c r="AH14" s="184">
        <v>0</v>
      </c>
      <c r="AI14" s="184">
        <v>0</v>
      </c>
      <c r="AJ14">
        <v>1</v>
      </c>
      <c r="AK14" s="184">
        <v>0</v>
      </c>
      <c r="AL14" s="184">
        <v>0</v>
      </c>
      <c r="AM14" s="184">
        <v>0</v>
      </c>
      <c r="AN14">
        <v>1</v>
      </c>
      <c r="AO14" s="184">
        <v>0</v>
      </c>
      <c r="AP14" s="184">
        <v>0</v>
      </c>
      <c r="AQ14" s="184">
        <v>0</v>
      </c>
      <c r="AR14">
        <v>1</v>
      </c>
      <c r="AS14" s="184">
        <v>0</v>
      </c>
      <c r="AT14" s="184">
        <v>0</v>
      </c>
      <c r="AU14" s="184">
        <v>0</v>
      </c>
      <c r="AV14">
        <v>1</v>
      </c>
      <c r="AW14" s="208"/>
      <c r="AX14" s="195">
        <v>0</v>
      </c>
      <c r="AY14" s="184">
        <v>0</v>
      </c>
      <c r="AZ14">
        <v>1</v>
      </c>
      <c r="BA14" s="183"/>
      <c r="BB14" s="184"/>
      <c r="BC14" s="184"/>
      <c r="BE14" s="184">
        <v>0</v>
      </c>
      <c r="BK14" s="197">
        <v>0</v>
      </c>
      <c r="BL14" s="197">
        <v>0</v>
      </c>
      <c r="BM14" s="197">
        <v>0</v>
      </c>
      <c r="BN14">
        <v>1</v>
      </c>
      <c r="BO14" s="184">
        <v>0</v>
      </c>
      <c r="BP14" s="184">
        <v>0</v>
      </c>
      <c r="BQ14" s="184">
        <v>0</v>
      </c>
      <c r="BR14">
        <v>1</v>
      </c>
      <c r="BS14" s="184">
        <v>0</v>
      </c>
      <c r="BT14" s="184">
        <v>0</v>
      </c>
      <c r="BU14" s="184">
        <v>0</v>
      </c>
      <c r="BV14">
        <v>1</v>
      </c>
      <c r="BW14" s="184">
        <v>0</v>
      </c>
      <c r="BX14" s="184">
        <v>0</v>
      </c>
      <c r="BY14" s="184">
        <v>0</v>
      </c>
      <c r="BZ14">
        <v>1</v>
      </c>
      <c r="CA14" s="184">
        <v>0</v>
      </c>
      <c r="CB14" s="184">
        <v>0</v>
      </c>
      <c r="CC14" s="184">
        <v>0</v>
      </c>
      <c r="CD14">
        <v>1</v>
      </c>
      <c r="CE14" s="184">
        <v>0</v>
      </c>
      <c r="CF14" s="184">
        <v>0</v>
      </c>
      <c r="CG14" s="184">
        <v>0</v>
      </c>
      <c r="CH14">
        <v>1</v>
      </c>
      <c r="CI14" s="184">
        <v>0</v>
      </c>
      <c r="CJ14" s="184">
        <v>0</v>
      </c>
      <c r="CK14" s="184">
        <v>0</v>
      </c>
      <c r="CL14">
        <v>1</v>
      </c>
      <c r="CM14" s="208"/>
      <c r="CN14" s="195">
        <v>0</v>
      </c>
      <c r="CO14" s="184">
        <v>0</v>
      </c>
      <c r="CP14">
        <v>1</v>
      </c>
      <c r="CQ14" s="183"/>
      <c r="CR14" s="184"/>
      <c r="CS14" s="184"/>
      <c r="CU14" s="184">
        <v>0</v>
      </c>
      <c r="DA14" s="197">
        <v>0</v>
      </c>
      <c r="DB14" s="197">
        <v>0</v>
      </c>
      <c r="DC14" s="197">
        <v>0</v>
      </c>
      <c r="DD14">
        <v>1</v>
      </c>
      <c r="DE14" s="184">
        <v>0.64348083496093755</v>
      </c>
      <c r="DF14" s="184">
        <v>0</v>
      </c>
      <c r="DG14" s="184">
        <v>0</v>
      </c>
      <c r="DH14">
        <v>2</v>
      </c>
      <c r="DI14" s="184">
        <v>0.33671409606933589</v>
      </c>
      <c r="DJ14" s="184">
        <v>0</v>
      </c>
      <c r="DK14" s="184">
        <v>0</v>
      </c>
      <c r="DL14">
        <v>1</v>
      </c>
      <c r="DM14" s="184">
        <v>0.96032150268554684</v>
      </c>
      <c r="DN14" s="184">
        <v>0</v>
      </c>
      <c r="DO14" s="184">
        <v>0</v>
      </c>
      <c r="DP14">
        <v>5</v>
      </c>
      <c r="DQ14" s="184">
        <v>1</v>
      </c>
      <c r="DR14" s="184">
        <v>0</v>
      </c>
      <c r="DS14" s="184">
        <v>0</v>
      </c>
      <c r="DT14">
        <v>5</v>
      </c>
      <c r="DU14" s="184">
        <v>0.65441963195800779</v>
      </c>
      <c r="DV14" s="184">
        <v>0</v>
      </c>
      <c r="DW14" s="184">
        <v>0</v>
      </c>
      <c r="DX14">
        <v>2</v>
      </c>
      <c r="DY14" s="184">
        <v>0</v>
      </c>
      <c r="DZ14" s="184">
        <v>0</v>
      </c>
      <c r="EA14" s="184">
        <v>0</v>
      </c>
      <c r="EB14">
        <v>1</v>
      </c>
      <c r="EC14" s="208"/>
      <c r="ED14" s="195">
        <v>0</v>
      </c>
      <c r="EE14" s="184">
        <v>0</v>
      </c>
      <c r="EF14">
        <v>1</v>
      </c>
      <c r="EG14" s="183"/>
      <c r="EH14" s="184"/>
      <c r="EI14" s="184"/>
      <c r="EK14" s="184">
        <v>0</v>
      </c>
      <c r="EQ14" s="197">
        <v>0.33745746612548827</v>
      </c>
      <c r="ER14" s="197">
        <v>7.6840105056762698E-2</v>
      </c>
      <c r="ES14" s="197">
        <v>0.41429757118225097</v>
      </c>
      <c r="ET14">
        <v>2</v>
      </c>
      <c r="EU14" s="184">
        <v>0.4362184143066406</v>
      </c>
      <c r="EV14" s="184">
        <v>0</v>
      </c>
      <c r="EW14" s="184">
        <v>0</v>
      </c>
      <c r="EX14">
        <v>1</v>
      </c>
      <c r="EY14" s="184">
        <v>0.7089116668701172</v>
      </c>
      <c r="EZ14" s="184">
        <v>0</v>
      </c>
      <c r="FA14" s="184">
        <v>0</v>
      </c>
      <c r="FB14">
        <v>3</v>
      </c>
      <c r="FC14" s="184">
        <v>0.88265312194824219</v>
      </c>
      <c r="FD14" s="184">
        <v>0</v>
      </c>
      <c r="FE14" s="184">
        <v>0</v>
      </c>
      <c r="FF14">
        <v>3</v>
      </c>
      <c r="FG14" s="184">
        <v>0.98444534301757813</v>
      </c>
      <c r="FH14" s="184">
        <v>0</v>
      </c>
      <c r="FI14" s="184">
        <v>0</v>
      </c>
      <c r="FJ14">
        <v>5</v>
      </c>
      <c r="FK14" s="184">
        <v>0.71839973449707029</v>
      </c>
      <c r="FL14" s="184">
        <v>0</v>
      </c>
      <c r="FM14" s="184">
        <v>0</v>
      </c>
      <c r="FN14">
        <v>3</v>
      </c>
      <c r="FO14" s="184">
        <v>2.1173288822174067E-2</v>
      </c>
      <c r="FP14" s="184">
        <v>0</v>
      </c>
      <c r="FQ14" s="184">
        <v>0</v>
      </c>
      <c r="FR14">
        <v>1</v>
      </c>
    </row>
    <row r="15" spans="1:174">
      <c r="A15">
        <v>8</v>
      </c>
      <c r="B15" t="s">
        <v>238</v>
      </c>
      <c r="C15" t="s">
        <v>2883</v>
      </c>
      <c r="D15" s="187">
        <v>101</v>
      </c>
      <c r="E15" s="187">
        <v>4040</v>
      </c>
      <c r="F15" s="187">
        <v>0</v>
      </c>
      <c r="H15" s="195">
        <v>106.85626712791445</v>
      </c>
      <c r="I15" s="184">
        <v>1.5508244757954999</v>
      </c>
      <c r="J15">
        <v>5</v>
      </c>
      <c r="K15" s="183"/>
      <c r="L15" s="184"/>
      <c r="M15" s="184"/>
      <c r="O15" s="184">
        <v>0</v>
      </c>
      <c r="U15" s="197">
        <v>6.6631698608398432E-2</v>
      </c>
      <c r="V15" s="197">
        <v>0.93336830139160154</v>
      </c>
      <c r="W15" s="197">
        <v>1</v>
      </c>
      <c r="X15">
        <v>5</v>
      </c>
      <c r="Y15" s="184">
        <v>0.1177996730804443</v>
      </c>
      <c r="Z15" s="184">
        <v>1.7488898615312733</v>
      </c>
      <c r="AA15" s="184">
        <v>5.6084274668082115</v>
      </c>
      <c r="AB15">
        <v>5</v>
      </c>
      <c r="AC15" s="184">
        <v>0.152742919921875</v>
      </c>
      <c r="AD15" s="184">
        <v>1.821018971923444</v>
      </c>
      <c r="AE15" s="184">
        <v>4.5541498308951587</v>
      </c>
      <c r="AF15">
        <v>5</v>
      </c>
      <c r="AG15" s="184">
        <v>0.16640066146850591</v>
      </c>
      <c r="AH15" s="184">
        <v>1.8508546584095471</v>
      </c>
      <c r="AI15" s="184">
        <v>4.2624342608810641</v>
      </c>
      <c r="AJ15">
        <v>5</v>
      </c>
      <c r="AK15" s="184">
        <v>0.2213437461853027</v>
      </c>
      <c r="AL15" s="184">
        <v>1.9814535685428152</v>
      </c>
      <c r="AM15" s="184">
        <v>3.4526160598823079</v>
      </c>
      <c r="AN15">
        <v>5</v>
      </c>
      <c r="AO15" s="184">
        <v>0.97773864746093753</v>
      </c>
      <c r="AP15" s="184">
        <v>69.307131399181614</v>
      </c>
      <c r="AQ15" s="184">
        <v>1.5552314274044965</v>
      </c>
      <c r="AR15">
        <v>5</v>
      </c>
      <c r="AS15" s="184">
        <v>0</v>
      </c>
      <c r="AT15" s="184">
        <v>1.5428712189826088</v>
      </c>
      <c r="AU15" s="184">
        <v>9.9990000000000006</v>
      </c>
      <c r="AV15">
        <v>5</v>
      </c>
      <c r="AW15" s="208"/>
      <c r="AX15" s="195">
        <v>97.60937880184332</v>
      </c>
      <c r="AY15" s="184">
        <v>0.47843598811907334</v>
      </c>
      <c r="AZ15">
        <v>5</v>
      </c>
      <c r="BA15" s="183"/>
      <c r="BB15" s="184"/>
      <c r="BC15" s="184"/>
      <c r="BE15" s="184">
        <v>0</v>
      </c>
      <c r="BK15" s="197">
        <v>2.772039175033569E-2</v>
      </c>
      <c r="BL15" s="197">
        <v>0.97219612121582033</v>
      </c>
      <c r="BM15" s="197">
        <v>0.99991651296615602</v>
      </c>
      <c r="BN15">
        <v>5</v>
      </c>
      <c r="BO15" s="184">
        <v>0.35170028686523436</v>
      </c>
      <c r="BP15" s="184">
        <v>0.74195030167243081</v>
      </c>
      <c r="BQ15" s="184">
        <v>0</v>
      </c>
      <c r="BR15">
        <v>3</v>
      </c>
      <c r="BS15" s="184">
        <v>0.23184719085693359</v>
      </c>
      <c r="BT15" s="184">
        <v>0.62618553245413477</v>
      </c>
      <c r="BU15" s="184">
        <v>0</v>
      </c>
      <c r="BV15">
        <v>3</v>
      </c>
      <c r="BW15" s="184">
        <v>0.20679330825805661</v>
      </c>
      <c r="BX15" s="184">
        <v>0.60640710776980555</v>
      </c>
      <c r="BY15" s="184">
        <v>0</v>
      </c>
      <c r="BZ15">
        <v>3</v>
      </c>
      <c r="CA15" s="184">
        <v>0.54116271972656249</v>
      </c>
      <c r="CB15" s="184">
        <v>1.0483153369104452</v>
      </c>
      <c r="CC15" s="184">
        <v>4.0965274487094798E-2</v>
      </c>
      <c r="CD15">
        <v>4</v>
      </c>
      <c r="CE15" s="184">
        <v>0.97306663513183589</v>
      </c>
      <c r="CF15" s="184">
        <v>17.859128662948319</v>
      </c>
      <c r="CG15" s="184">
        <v>0.46664103236302956</v>
      </c>
      <c r="CH15">
        <v>5</v>
      </c>
      <c r="CI15" s="184">
        <v>3.9840847253799442E-3</v>
      </c>
      <c r="CJ15" s="184">
        <v>0.48293021147558435</v>
      </c>
      <c r="CK15" s="184">
        <v>0</v>
      </c>
      <c r="CL15">
        <v>2</v>
      </c>
      <c r="CM15" s="208"/>
      <c r="CN15" s="195">
        <v>93.567380090323041</v>
      </c>
      <c r="CO15" s="184">
        <v>0.21292382040441543</v>
      </c>
      <c r="CP15">
        <v>5</v>
      </c>
      <c r="CQ15" s="183"/>
      <c r="CR15" s="184"/>
      <c r="CS15" s="184"/>
      <c r="CU15" s="184">
        <v>1.3250516727566721E-4</v>
      </c>
      <c r="DA15" s="197">
        <v>3.8463253974914548E-2</v>
      </c>
      <c r="DB15" s="197">
        <v>0.96110137939453122</v>
      </c>
      <c r="DC15" s="197">
        <v>0.99956463336944579</v>
      </c>
      <c r="DD15">
        <v>5</v>
      </c>
      <c r="DE15" s="184">
        <v>0.475123291015625</v>
      </c>
      <c r="DF15" s="184">
        <v>0.40910579210203596</v>
      </c>
      <c r="DG15" s="184">
        <v>0</v>
      </c>
      <c r="DH15">
        <v>2</v>
      </c>
      <c r="DI15" s="184">
        <v>0.15920265197753911</v>
      </c>
      <c r="DJ15" s="184">
        <v>0.25538864762100427</v>
      </c>
      <c r="DK15" s="184">
        <v>0</v>
      </c>
      <c r="DL15">
        <v>2</v>
      </c>
      <c r="DM15" s="184">
        <v>0.22623212814331051</v>
      </c>
      <c r="DN15" s="184">
        <v>0.27751229456085064</v>
      </c>
      <c r="DO15" s="184">
        <v>0</v>
      </c>
      <c r="DP15">
        <v>2</v>
      </c>
      <c r="DQ15" s="184">
        <v>0.64876640319824219</v>
      </c>
      <c r="DR15" s="184">
        <v>0.61135981658732608</v>
      </c>
      <c r="DS15" s="184">
        <v>0</v>
      </c>
      <c r="DT15">
        <v>3</v>
      </c>
      <c r="DU15" s="184">
        <v>0.97485778808593748</v>
      </c>
      <c r="DV15" s="184">
        <v>8.5406266902841956</v>
      </c>
      <c r="DW15" s="184">
        <v>0.19447749415194995</v>
      </c>
      <c r="DX15">
        <v>5</v>
      </c>
      <c r="DY15" s="184">
        <v>3.5105597972869868E-3</v>
      </c>
      <c r="DZ15" s="184">
        <v>0.21548657620235673</v>
      </c>
      <c r="EA15" s="184">
        <v>0</v>
      </c>
      <c r="EB15">
        <v>2</v>
      </c>
      <c r="EC15" s="208"/>
      <c r="ED15" s="195">
        <v>3.778773809382447</v>
      </c>
      <c r="EE15" s="184">
        <v>5.779768542590738E-2</v>
      </c>
      <c r="EF15">
        <v>4</v>
      </c>
      <c r="EG15" s="183"/>
      <c r="EH15" s="184"/>
      <c r="EI15" s="184"/>
      <c r="EK15" s="184">
        <v>2.1161952018737787E-2</v>
      </c>
      <c r="EQ15" s="197">
        <v>0.38629600524902336</v>
      </c>
      <c r="ER15" s="197">
        <v>0.57927959442138677</v>
      </c>
      <c r="ES15" s="197">
        <v>0.96557559967041007</v>
      </c>
      <c r="ET15">
        <v>5</v>
      </c>
      <c r="EU15" s="184">
        <v>0.68796638488769535</v>
      </c>
      <c r="EV15" s="184">
        <v>0.24675517093373728</v>
      </c>
      <c r="EW15" s="184">
        <v>0</v>
      </c>
      <c r="EX15">
        <v>2</v>
      </c>
      <c r="EY15" s="184">
        <v>0.12880494117736821</v>
      </c>
      <c r="EZ15" s="184">
        <v>8.8379637045013115E-2</v>
      </c>
      <c r="FA15" s="184">
        <v>0</v>
      </c>
      <c r="FB15">
        <v>1</v>
      </c>
      <c r="FC15" s="184">
        <v>0.21826910018920898</v>
      </c>
      <c r="FD15" s="184">
        <v>9.8494127602864023E-2</v>
      </c>
      <c r="FE15" s="184">
        <v>0</v>
      </c>
      <c r="FF15">
        <v>1</v>
      </c>
      <c r="FG15" s="184">
        <v>0.77069572448730472</v>
      </c>
      <c r="FH15" s="184">
        <v>0.33578054268893903</v>
      </c>
      <c r="FI15" s="184">
        <v>0</v>
      </c>
      <c r="FJ15">
        <v>3</v>
      </c>
      <c r="FK15" s="184">
        <v>0.82214942932128909</v>
      </c>
      <c r="FL15" s="184">
        <v>0.43292460613630779</v>
      </c>
      <c r="FM15" s="184">
        <v>0</v>
      </c>
      <c r="FN15">
        <v>3</v>
      </c>
      <c r="FO15" s="184">
        <v>7.9420471191406251E-3</v>
      </c>
      <c r="FP15" s="184">
        <v>7.7612303664744198E-2</v>
      </c>
      <c r="FQ15" s="184">
        <v>0</v>
      </c>
      <c r="FR15">
        <v>1</v>
      </c>
    </row>
    <row r="16" spans="1:174">
      <c r="A16">
        <v>9</v>
      </c>
      <c r="B16" t="s">
        <v>294</v>
      </c>
      <c r="C16" t="s">
        <v>2884</v>
      </c>
      <c r="D16" s="187">
        <v>0</v>
      </c>
      <c r="E16" s="187">
        <v>0</v>
      </c>
      <c r="F16" s="187">
        <v>0</v>
      </c>
      <c r="H16" s="195">
        <v>0</v>
      </c>
      <c r="I16" s="184">
        <v>0</v>
      </c>
      <c r="J16">
        <v>1</v>
      </c>
      <c r="K16" s="183"/>
      <c r="L16" s="184"/>
      <c r="M16" s="184"/>
      <c r="O16" s="184">
        <v>0</v>
      </c>
      <c r="U16" s="197">
        <v>0</v>
      </c>
      <c r="V16" s="197">
        <v>1</v>
      </c>
      <c r="W16" s="197">
        <v>1</v>
      </c>
      <c r="X16">
        <v>5</v>
      </c>
      <c r="Y16" s="184">
        <v>1</v>
      </c>
      <c r="Z16" s="184">
        <v>0</v>
      </c>
      <c r="AA16" s="184">
        <v>0</v>
      </c>
      <c r="AB16">
        <v>5</v>
      </c>
      <c r="AC16" s="184">
        <v>0</v>
      </c>
      <c r="AD16" s="184">
        <v>0</v>
      </c>
      <c r="AE16" s="184">
        <v>0</v>
      </c>
      <c r="AF16">
        <v>1</v>
      </c>
      <c r="AG16" s="184">
        <v>9.4271354675292962E-2</v>
      </c>
      <c r="AH16" s="184">
        <v>0</v>
      </c>
      <c r="AI16" s="184">
        <v>0</v>
      </c>
      <c r="AJ16">
        <v>1</v>
      </c>
      <c r="AK16" s="184">
        <v>1</v>
      </c>
      <c r="AL16" s="184">
        <v>0</v>
      </c>
      <c r="AM16" s="184">
        <v>0</v>
      </c>
      <c r="AN16">
        <v>5</v>
      </c>
      <c r="AO16" s="184">
        <v>0.68529502868652348</v>
      </c>
      <c r="AP16" s="184">
        <v>0</v>
      </c>
      <c r="AQ16" s="184">
        <v>0</v>
      </c>
      <c r="AR16">
        <v>2</v>
      </c>
      <c r="AS16" s="184">
        <v>1.9158035516738889E-3</v>
      </c>
      <c r="AT16" s="184">
        <v>0</v>
      </c>
      <c r="AU16" s="184">
        <v>0</v>
      </c>
      <c r="AV16">
        <v>1</v>
      </c>
      <c r="AW16" s="208"/>
      <c r="AX16" s="195">
        <v>0</v>
      </c>
      <c r="AY16" s="184">
        <v>0</v>
      </c>
      <c r="AZ16">
        <v>1</v>
      </c>
      <c r="BA16" s="183"/>
      <c r="BB16" s="184"/>
      <c r="BC16" s="184"/>
      <c r="BE16" s="184">
        <v>0</v>
      </c>
      <c r="BK16" s="197">
        <v>0.22042795181274411</v>
      </c>
      <c r="BL16" s="197">
        <v>0.76112739562988285</v>
      </c>
      <c r="BM16" s="197">
        <v>0.98155534744262696</v>
      </c>
      <c r="BN16">
        <v>5</v>
      </c>
      <c r="BO16" s="184">
        <v>1</v>
      </c>
      <c r="BP16" s="184">
        <v>0</v>
      </c>
      <c r="BQ16" s="184">
        <v>0</v>
      </c>
      <c r="BR16">
        <v>5</v>
      </c>
      <c r="BS16" s="184">
        <v>0.3988245010375977</v>
      </c>
      <c r="BT16" s="184">
        <v>0</v>
      </c>
      <c r="BU16" s="184">
        <v>0</v>
      </c>
      <c r="BV16">
        <v>1</v>
      </c>
      <c r="BW16" s="184">
        <v>0.2907598114013672</v>
      </c>
      <c r="BX16" s="184">
        <v>0</v>
      </c>
      <c r="BY16" s="184">
        <v>0</v>
      </c>
      <c r="BZ16">
        <v>1</v>
      </c>
      <c r="CA16" s="184">
        <v>1</v>
      </c>
      <c r="CB16" s="184">
        <v>0</v>
      </c>
      <c r="CC16" s="184">
        <v>0</v>
      </c>
      <c r="CD16">
        <v>5</v>
      </c>
      <c r="CE16" s="184">
        <v>0.4827630996704102</v>
      </c>
      <c r="CF16" s="184">
        <v>0</v>
      </c>
      <c r="CG16" s="184">
        <v>0</v>
      </c>
      <c r="CH16">
        <v>1</v>
      </c>
      <c r="CI16" s="184">
        <v>1.7510852217674261E-3</v>
      </c>
      <c r="CJ16" s="184">
        <v>0</v>
      </c>
      <c r="CK16" s="184">
        <v>0</v>
      </c>
      <c r="CL16">
        <v>1</v>
      </c>
      <c r="CM16" s="208"/>
      <c r="CN16" s="195">
        <v>0</v>
      </c>
      <c r="CO16" s="184">
        <v>0</v>
      </c>
      <c r="CP16">
        <v>1</v>
      </c>
      <c r="CQ16" s="183"/>
      <c r="CR16" s="184"/>
      <c r="CS16" s="184"/>
      <c r="CU16" s="184">
        <v>0</v>
      </c>
      <c r="DA16" s="197">
        <v>0.4984413146972656</v>
      </c>
      <c r="DB16" s="197">
        <v>0.37504680633544923</v>
      </c>
      <c r="DC16" s="197">
        <v>0.87348812103271478</v>
      </c>
      <c r="DD16">
        <v>5</v>
      </c>
      <c r="DE16" s="184">
        <v>0.62132453918457031</v>
      </c>
      <c r="DF16" s="184">
        <v>0</v>
      </c>
      <c r="DG16" s="184">
        <v>0</v>
      </c>
      <c r="DH16">
        <v>2</v>
      </c>
      <c r="DI16" s="184">
        <v>0.62652832031250005</v>
      </c>
      <c r="DJ16" s="184">
        <v>0</v>
      </c>
      <c r="DK16" s="184">
        <v>0</v>
      </c>
      <c r="DL16">
        <v>2</v>
      </c>
      <c r="DM16" s="184">
        <v>0.59764011383056637</v>
      </c>
      <c r="DN16" s="184">
        <v>0</v>
      </c>
      <c r="DO16" s="184">
        <v>0</v>
      </c>
      <c r="DP16">
        <v>2</v>
      </c>
      <c r="DQ16" s="184">
        <v>0.98721328735351566</v>
      </c>
      <c r="DR16" s="184">
        <v>0</v>
      </c>
      <c r="DS16" s="184">
        <v>0</v>
      </c>
      <c r="DT16">
        <v>5</v>
      </c>
      <c r="DU16" s="184">
        <v>0.46517009735107423</v>
      </c>
      <c r="DV16" s="184">
        <v>0</v>
      </c>
      <c r="DW16" s="184">
        <v>0</v>
      </c>
      <c r="DX16">
        <v>1</v>
      </c>
      <c r="DY16" s="184">
        <v>6.2816166877746578E-3</v>
      </c>
      <c r="DZ16" s="184">
        <v>0</v>
      </c>
      <c r="EA16" s="184">
        <v>0</v>
      </c>
      <c r="EB16">
        <v>1</v>
      </c>
      <c r="EC16" s="208"/>
      <c r="ED16" s="195">
        <v>0</v>
      </c>
      <c r="EE16" s="184">
        <v>0</v>
      </c>
      <c r="EF16">
        <v>1</v>
      </c>
      <c r="EG16" s="183"/>
      <c r="EH16" s="184"/>
      <c r="EI16" s="184"/>
      <c r="EK16" s="184">
        <v>0</v>
      </c>
      <c r="EQ16" s="197">
        <v>0.39637790679931639</v>
      </c>
      <c r="ER16" s="197">
        <v>0.34287204742431643</v>
      </c>
      <c r="ES16" s="197">
        <v>0.73924995422363282</v>
      </c>
      <c r="ET16">
        <v>5</v>
      </c>
      <c r="EU16" s="184">
        <v>0.58341598510742188</v>
      </c>
      <c r="EV16" s="184">
        <v>0</v>
      </c>
      <c r="EW16" s="184">
        <v>0</v>
      </c>
      <c r="EX16">
        <v>2</v>
      </c>
      <c r="EY16" s="184">
        <v>0.51424407958984386</v>
      </c>
      <c r="EZ16" s="184">
        <v>0</v>
      </c>
      <c r="FA16" s="184">
        <v>0</v>
      </c>
      <c r="FB16">
        <v>2</v>
      </c>
      <c r="FC16" s="184">
        <v>0.55477355957031249</v>
      </c>
      <c r="FD16" s="184">
        <v>0</v>
      </c>
      <c r="FE16" s="184">
        <v>0</v>
      </c>
      <c r="FF16">
        <v>2</v>
      </c>
      <c r="FG16" s="184">
        <v>0.92581626892089841</v>
      </c>
      <c r="FH16" s="184">
        <v>0</v>
      </c>
      <c r="FI16" s="184">
        <v>0</v>
      </c>
      <c r="FJ16">
        <v>4</v>
      </c>
      <c r="FK16" s="184">
        <v>0.48833942413330078</v>
      </c>
      <c r="FL16" s="184">
        <v>0</v>
      </c>
      <c r="FM16" s="184">
        <v>0</v>
      </c>
      <c r="FN16">
        <v>1</v>
      </c>
      <c r="FO16" s="184">
        <v>5.5120921134948729E-3</v>
      </c>
      <c r="FP16" s="184">
        <v>0</v>
      </c>
      <c r="FQ16" s="184">
        <v>0</v>
      </c>
      <c r="FR16">
        <v>1</v>
      </c>
    </row>
    <row r="17" spans="1:174">
      <c r="A17">
        <v>10</v>
      </c>
      <c r="B17" t="s">
        <v>177</v>
      </c>
      <c r="C17" t="s">
        <v>2881</v>
      </c>
      <c r="D17" s="187">
        <v>0</v>
      </c>
      <c r="E17" s="187">
        <v>0</v>
      </c>
      <c r="F17" s="187">
        <v>0</v>
      </c>
      <c r="H17" s="195">
        <v>0</v>
      </c>
      <c r="I17" s="184">
        <v>0</v>
      </c>
      <c r="J17">
        <v>1</v>
      </c>
      <c r="K17" s="183"/>
      <c r="L17" s="184"/>
      <c r="M17" s="184"/>
      <c r="O17" s="184">
        <v>6.5554356575012211E-3</v>
      </c>
      <c r="U17" s="197">
        <v>0.86665740966796878</v>
      </c>
      <c r="V17" s="197">
        <v>1.0521177947521209E-3</v>
      </c>
      <c r="W17" s="197">
        <v>0.8677095274627209</v>
      </c>
      <c r="X17">
        <v>5</v>
      </c>
      <c r="Y17" s="184">
        <v>0.62943935394287109</v>
      </c>
      <c r="Z17" s="184">
        <v>0</v>
      </c>
      <c r="AA17" s="184">
        <v>0</v>
      </c>
      <c r="AB17">
        <v>2</v>
      </c>
      <c r="AC17" s="184">
        <v>0.62702774047851562</v>
      </c>
      <c r="AD17" s="184">
        <v>0</v>
      </c>
      <c r="AE17" s="184">
        <v>0</v>
      </c>
      <c r="AF17">
        <v>2</v>
      </c>
      <c r="AG17" s="184">
        <v>0.72593109130859379</v>
      </c>
      <c r="AH17" s="184">
        <v>0</v>
      </c>
      <c r="AI17" s="184">
        <v>0</v>
      </c>
      <c r="AJ17">
        <v>3</v>
      </c>
      <c r="AK17" s="184">
        <v>0.95709892272949215</v>
      </c>
      <c r="AL17" s="184">
        <v>0</v>
      </c>
      <c r="AM17" s="184">
        <v>0</v>
      </c>
      <c r="AN17">
        <v>5</v>
      </c>
      <c r="AO17" s="184">
        <v>0.31951940536499018</v>
      </c>
      <c r="AP17" s="184">
        <v>0</v>
      </c>
      <c r="AQ17" s="184">
        <v>0</v>
      </c>
      <c r="AR17">
        <v>1</v>
      </c>
      <c r="AS17" s="184">
        <v>6.404122829437256E-2</v>
      </c>
      <c r="AT17" s="184">
        <v>0</v>
      </c>
      <c r="AU17" s="184">
        <v>0</v>
      </c>
      <c r="AV17">
        <v>1</v>
      </c>
      <c r="AW17" s="208"/>
      <c r="AX17" s="195">
        <v>0</v>
      </c>
      <c r="AY17" s="184">
        <v>0</v>
      </c>
      <c r="AZ17">
        <v>1</v>
      </c>
      <c r="BA17" s="183"/>
      <c r="BB17" s="184"/>
      <c r="BC17" s="184"/>
      <c r="BE17" s="184">
        <v>6.7243061065673834E-2</v>
      </c>
      <c r="BK17" s="197">
        <v>0.57234722137451177</v>
      </c>
      <c r="BL17" s="197">
        <v>1.94816529750824E-3</v>
      </c>
      <c r="BM17" s="197">
        <v>0.57429538667201996</v>
      </c>
      <c r="BN17">
        <v>3</v>
      </c>
      <c r="BO17" s="184">
        <v>0.43407836914062498</v>
      </c>
      <c r="BP17" s="184">
        <v>0</v>
      </c>
      <c r="BQ17" s="184">
        <v>0</v>
      </c>
      <c r="BR17">
        <v>1</v>
      </c>
      <c r="BS17" s="184">
        <v>0.56778930664062499</v>
      </c>
      <c r="BT17" s="184">
        <v>0</v>
      </c>
      <c r="BU17" s="184">
        <v>0</v>
      </c>
      <c r="BV17">
        <v>2</v>
      </c>
      <c r="BW17" s="184">
        <v>0.63443012237548824</v>
      </c>
      <c r="BX17" s="184">
        <v>0</v>
      </c>
      <c r="BY17" s="184">
        <v>0</v>
      </c>
      <c r="BZ17">
        <v>2</v>
      </c>
      <c r="CA17" s="184">
        <v>0.74637855529785158</v>
      </c>
      <c r="CB17" s="184">
        <v>0</v>
      </c>
      <c r="CC17" s="184">
        <v>0</v>
      </c>
      <c r="CD17">
        <v>3</v>
      </c>
      <c r="CE17" s="184">
        <v>0.10876867294311519</v>
      </c>
      <c r="CF17" s="184">
        <v>0</v>
      </c>
      <c r="CG17" s="184">
        <v>0</v>
      </c>
      <c r="CH17">
        <v>1</v>
      </c>
      <c r="CI17" s="184">
        <v>9.87645435333252E-2</v>
      </c>
      <c r="CJ17" s="184">
        <v>0</v>
      </c>
      <c r="CK17" s="184">
        <v>0</v>
      </c>
      <c r="CL17">
        <v>1</v>
      </c>
      <c r="CM17" s="208"/>
      <c r="CN17" s="195">
        <v>0</v>
      </c>
      <c r="CO17" s="184">
        <v>0</v>
      </c>
      <c r="CP17">
        <v>1</v>
      </c>
      <c r="CQ17" s="183"/>
      <c r="CR17" s="184"/>
      <c r="CS17" s="184"/>
      <c r="CU17" s="184">
        <v>6.9525561332702643E-2</v>
      </c>
      <c r="DA17" s="197">
        <v>0.64015754699707028</v>
      </c>
      <c r="DB17" s="197">
        <v>1.0028693079948429E-3</v>
      </c>
      <c r="DC17" s="197">
        <v>0.64116041630506515</v>
      </c>
      <c r="DD17">
        <v>3</v>
      </c>
      <c r="DE17" s="184">
        <v>0.43131629943847666</v>
      </c>
      <c r="DF17" s="184">
        <v>0</v>
      </c>
      <c r="DG17" s="184">
        <v>0</v>
      </c>
      <c r="DH17">
        <v>1</v>
      </c>
      <c r="DI17" s="184">
        <v>0.50828857421874996</v>
      </c>
      <c r="DJ17" s="184">
        <v>0</v>
      </c>
      <c r="DK17" s="184">
        <v>0</v>
      </c>
      <c r="DL17">
        <v>2</v>
      </c>
      <c r="DM17" s="184">
        <v>0.55605159759521472</v>
      </c>
      <c r="DN17" s="184">
        <v>0</v>
      </c>
      <c r="DO17" s="184">
        <v>0</v>
      </c>
      <c r="DP17">
        <v>2</v>
      </c>
      <c r="DQ17" s="184">
        <v>0.65624916076660156</v>
      </c>
      <c r="DR17" s="184">
        <v>0</v>
      </c>
      <c r="DS17" s="184">
        <v>0</v>
      </c>
      <c r="DT17">
        <v>2</v>
      </c>
      <c r="DU17" s="184">
        <v>0.13243357658386232</v>
      </c>
      <c r="DV17" s="184">
        <v>0</v>
      </c>
      <c r="DW17" s="184">
        <v>0</v>
      </c>
      <c r="DX17">
        <v>1</v>
      </c>
      <c r="DY17" s="184">
        <v>0.1146448802947998</v>
      </c>
      <c r="DZ17" s="184">
        <v>0</v>
      </c>
      <c r="EA17" s="184">
        <v>0</v>
      </c>
      <c r="EB17">
        <v>1</v>
      </c>
      <c r="EC17" s="208"/>
      <c r="ED17" s="195">
        <v>0</v>
      </c>
      <c r="EE17" s="184">
        <v>0</v>
      </c>
      <c r="EF17">
        <v>1</v>
      </c>
      <c r="EG17" s="183"/>
      <c r="EH17" s="184"/>
      <c r="EI17" s="184"/>
      <c r="EK17" s="184">
        <v>0.14595687866210938</v>
      </c>
      <c r="EQ17" s="197">
        <v>0.57370407104492183</v>
      </c>
      <c r="ER17" s="197">
        <v>8.7443274259567261E-3</v>
      </c>
      <c r="ES17" s="197">
        <v>0.58244839847087859</v>
      </c>
      <c r="ET17">
        <v>3</v>
      </c>
      <c r="EU17" s="184">
        <v>0.34083969116210938</v>
      </c>
      <c r="EV17" s="184">
        <v>0</v>
      </c>
      <c r="EW17" s="184">
        <v>0</v>
      </c>
      <c r="EX17">
        <v>1</v>
      </c>
      <c r="EY17" s="184">
        <v>0.43765571594238284</v>
      </c>
      <c r="EZ17" s="184">
        <v>0</v>
      </c>
      <c r="FA17" s="184">
        <v>0</v>
      </c>
      <c r="FB17">
        <v>1</v>
      </c>
      <c r="FC17" s="184">
        <v>0.4572726440429688</v>
      </c>
      <c r="FD17" s="184">
        <v>0</v>
      </c>
      <c r="FE17" s="184">
        <v>0</v>
      </c>
      <c r="FF17">
        <v>1</v>
      </c>
      <c r="FG17" s="184">
        <v>0.60972148895263667</v>
      </c>
      <c r="FH17" s="184">
        <v>0</v>
      </c>
      <c r="FI17" s="184">
        <v>0</v>
      </c>
      <c r="FJ17">
        <v>2</v>
      </c>
      <c r="FK17" s="184">
        <v>0.1353225898742676</v>
      </c>
      <c r="FL17" s="184">
        <v>0</v>
      </c>
      <c r="FM17" s="184">
        <v>0</v>
      </c>
      <c r="FN17">
        <v>1</v>
      </c>
      <c r="FO17" s="184">
        <v>0.17924367904663088</v>
      </c>
      <c r="FP17" s="184">
        <v>0</v>
      </c>
      <c r="FQ17" s="184">
        <v>0</v>
      </c>
      <c r="FR17">
        <v>1</v>
      </c>
    </row>
    <row r="18" spans="1:174">
      <c r="A18">
        <v>11</v>
      </c>
      <c r="B18" t="s">
        <v>219</v>
      </c>
      <c r="C18" t="s">
        <v>2881</v>
      </c>
      <c r="D18" s="187">
        <v>0</v>
      </c>
      <c r="E18" s="187">
        <v>0</v>
      </c>
      <c r="F18" s="187">
        <v>0</v>
      </c>
      <c r="H18" s="195">
        <v>0</v>
      </c>
      <c r="I18" s="184">
        <v>0</v>
      </c>
      <c r="J18">
        <v>1</v>
      </c>
      <c r="K18" s="183"/>
      <c r="L18" s="184"/>
      <c r="M18" s="184"/>
      <c r="O18" s="184">
        <v>0</v>
      </c>
      <c r="U18" s="197">
        <v>0.57981639862060552</v>
      </c>
      <c r="V18" s="197">
        <v>0</v>
      </c>
      <c r="W18" s="197">
        <v>0.57981639862060552</v>
      </c>
      <c r="X18">
        <v>3</v>
      </c>
      <c r="Y18" s="184">
        <v>0.69027206420898435</v>
      </c>
      <c r="Z18" s="184">
        <v>0</v>
      </c>
      <c r="AA18" s="184">
        <v>0</v>
      </c>
      <c r="AB18">
        <v>2</v>
      </c>
      <c r="AC18" s="184">
        <v>0.85253456115722659</v>
      </c>
      <c r="AD18" s="184">
        <v>0</v>
      </c>
      <c r="AE18" s="184">
        <v>0</v>
      </c>
      <c r="AF18">
        <v>3</v>
      </c>
      <c r="AG18" s="184">
        <v>0.65912315368652341</v>
      </c>
      <c r="AH18" s="184">
        <v>0</v>
      </c>
      <c r="AI18" s="184">
        <v>0</v>
      </c>
      <c r="AJ18">
        <v>2</v>
      </c>
      <c r="AK18" s="184">
        <v>0.90416557312011714</v>
      </c>
      <c r="AL18" s="184">
        <v>0</v>
      </c>
      <c r="AM18" s="184">
        <v>0</v>
      </c>
      <c r="AN18">
        <v>4</v>
      </c>
      <c r="AO18" s="184">
        <v>0.2813042068481445</v>
      </c>
      <c r="AP18" s="184">
        <v>0</v>
      </c>
      <c r="AQ18" s="184">
        <v>0</v>
      </c>
      <c r="AR18">
        <v>1</v>
      </c>
      <c r="AS18" s="184">
        <v>0.42149574279785162</v>
      </c>
      <c r="AT18" s="184">
        <v>0</v>
      </c>
      <c r="AU18" s="184">
        <v>0</v>
      </c>
      <c r="AV18">
        <v>1</v>
      </c>
      <c r="AW18" s="208"/>
      <c r="AX18" s="195">
        <v>0</v>
      </c>
      <c r="AY18" s="184">
        <v>0</v>
      </c>
      <c r="AZ18">
        <v>1</v>
      </c>
      <c r="BA18" s="183"/>
      <c r="BB18" s="184"/>
      <c r="BC18" s="184"/>
      <c r="BE18" s="184">
        <v>7.2290124371647828E-5</v>
      </c>
      <c r="BK18" s="197">
        <v>0.54812248229980465</v>
      </c>
      <c r="BL18" s="197">
        <v>3.0234271287918092E-3</v>
      </c>
      <c r="BM18" s="197">
        <v>0.55114590942859643</v>
      </c>
      <c r="BN18">
        <v>3</v>
      </c>
      <c r="BO18" s="184">
        <v>0.3283481979370117</v>
      </c>
      <c r="BP18" s="184">
        <v>0</v>
      </c>
      <c r="BQ18" s="184">
        <v>0</v>
      </c>
      <c r="BR18">
        <v>1</v>
      </c>
      <c r="BS18" s="184">
        <v>0.5272275161743164</v>
      </c>
      <c r="BT18" s="184">
        <v>0</v>
      </c>
      <c r="BU18" s="184">
        <v>0</v>
      </c>
      <c r="BV18">
        <v>2</v>
      </c>
      <c r="BW18" s="184">
        <v>0.37952758789062502</v>
      </c>
      <c r="BX18" s="184">
        <v>0</v>
      </c>
      <c r="BY18" s="184">
        <v>0</v>
      </c>
      <c r="BZ18">
        <v>1</v>
      </c>
      <c r="CA18" s="184">
        <v>0.61107070922851559</v>
      </c>
      <c r="CB18" s="184">
        <v>0</v>
      </c>
      <c r="CC18" s="184">
        <v>0</v>
      </c>
      <c r="CD18">
        <v>2</v>
      </c>
      <c r="CE18" s="184">
        <v>0.1207294464111328</v>
      </c>
      <c r="CF18" s="184">
        <v>0</v>
      </c>
      <c r="CG18" s="184">
        <v>0</v>
      </c>
      <c r="CH18">
        <v>1</v>
      </c>
      <c r="CI18" s="184">
        <v>0.30799484252929693</v>
      </c>
      <c r="CJ18" s="184">
        <v>0</v>
      </c>
      <c r="CK18" s="184">
        <v>0</v>
      </c>
      <c r="CL18">
        <v>1</v>
      </c>
      <c r="CM18" s="208"/>
      <c r="CN18" s="195">
        <v>0</v>
      </c>
      <c r="CO18" s="184">
        <v>0</v>
      </c>
      <c r="CP18">
        <v>1</v>
      </c>
      <c r="CQ18" s="183"/>
      <c r="CR18" s="184"/>
      <c r="CS18" s="184"/>
      <c r="CU18" s="184">
        <v>5.7206451892852783E-3</v>
      </c>
      <c r="DA18" s="197">
        <v>0.63981292724609384</v>
      </c>
      <c r="DB18" s="197">
        <v>1.3718403875827788E-3</v>
      </c>
      <c r="DC18" s="197">
        <v>0.6411847676336766</v>
      </c>
      <c r="DD18">
        <v>3</v>
      </c>
      <c r="DE18" s="184">
        <v>0.25550523757934568</v>
      </c>
      <c r="DF18" s="184">
        <v>0</v>
      </c>
      <c r="DG18" s="184">
        <v>0</v>
      </c>
      <c r="DH18">
        <v>1</v>
      </c>
      <c r="DI18" s="184">
        <v>0.44608634948730469</v>
      </c>
      <c r="DJ18" s="184">
        <v>0</v>
      </c>
      <c r="DK18" s="184">
        <v>0</v>
      </c>
      <c r="DL18">
        <v>1</v>
      </c>
      <c r="DM18" s="184">
        <v>0.43136360168457033</v>
      </c>
      <c r="DN18" s="184">
        <v>0</v>
      </c>
      <c r="DO18" s="184">
        <v>0</v>
      </c>
      <c r="DP18">
        <v>1</v>
      </c>
      <c r="DQ18" s="184">
        <v>0.61875724792480469</v>
      </c>
      <c r="DR18" s="184">
        <v>0</v>
      </c>
      <c r="DS18" s="184">
        <v>0</v>
      </c>
      <c r="DT18">
        <v>2</v>
      </c>
      <c r="DU18" s="184">
        <v>0.106353759765625</v>
      </c>
      <c r="DV18" s="184">
        <v>0</v>
      </c>
      <c r="DW18" s="184">
        <v>0</v>
      </c>
      <c r="DX18">
        <v>1</v>
      </c>
      <c r="DY18" s="184">
        <v>0.18984563827514647</v>
      </c>
      <c r="DZ18" s="184">
        <v>0</v>
      </c>
      <c r="EA18" s="184">
        <v>0</v>
      </c>
      <c r="EB18">
        <v>1</v>
      </c>
      <c r="EC18" s="208"/>
      <c r="ED18" s="195">
        <v>0</v>
      </c>
      <c r="EE18" s="184">
        <v>0</v>
      </c>
      <c r="EF18">
        <v>1</v>
      </c>
      <c r="EG18" s="183"/>
      <c r="EH18" s="184"/>
      <c r="EI18" s="184"/>
      <c r="EK18" s="184">
        <v>0.12385983467102051</v>
      </c>
      <c r="EQ18" s="197">
        <v>0.60001403808593745</v>
      </c>
      <c r="ER18" s="197">
        <v>6.0145620256662374E-4</v>
      </c>
      <c r="ES18" s="197">
        <v>0.60061549428850403</v>
      </c>
      <c r="ET18">
        <v>3</v>
      </c>
      <c r="EU18" s="184">
        <v>0.34544284820556642</v>
      </c>
      <c r="EV18" s="184">
        <v>0</v>
      </c>
      <c r="EW18" s="184">
        <v>0</v>
      </c>
      <c r="EX18">
        <v>1</v>
      </c>
      <c r="EY18" s="184">
        <v>0.43325752258300781</v>
      </c>
      <c r="EZ18" s="184">
        <v>0</v>
      </c>
      <c r="FA18" s="184">
        <v>0</v>
      </c>
      <c r="FB18">
        <v>1</v>
      </c>
      <c r="FC18" s="184">
        <v>0.46113414764404298</v>
      </c>
      <c r="FD18" s="184">
        <v>0</v>
      </c>
      <c r="FE18" s="184">
        <v>0</v>
      </c>
      <c r="FF18">
        <v>1</v>
      </c>
      <c r="FG18" s="184">
        <v>0.63655288696289059</v>
      </c>
      <c r="FH18" s="184">
        <v>0</v>
      </c>
      <c r="FI18" s="184">
        <v>0</v>
      </c>
      <c r="FJ18">
        <v>2</v>
      </c>
      <c r="FK18" s="184">
        <v>0.13414605140686039</v>
      </c>
      <c r="FL18" s="184">
        <v>0</v>
      </c>
      <c r="FM18" s="184">
        <v>0</v>
      </c>
      <c r="FN18">
        <v>1</v>
      </c>
      <c r="FO18" s="184">
        <v>0.17541099548339839</v>
      </c>
      <c r="FP18" s="184">
        <v>0</v>
      </c>
      <c r="FQ18" s="184">
        <v>0</v>
      </c>
      <c r="FR18">
        <v>1</v>
      </c>
    </row>
    <row r="19" spans="1:174">
      <c r="A19">
        <v>12</v>
      </c>
      <c r="B19" t="s">
        <v>228</v>
      </c>
      <c r="C19" t="s">
        <v>2881</v>
      </c>
      <c r="D19" s="187">
        <v>0</v>
      </c>
      <c r="E19" s="187">
        <v>0</v>
      </c>
      <c r="F19" s="187">
        <v>15</v>
      </c>
      <c r="H19" s="195">
        <v>0</v>
      </c>
      <c r="I19" s="184">
        <v>0</v>
      </c>
      <c r="J19">
        <v>1</v>
      </c>
      <c r="K19" s="183"/>
      <c r="L19" s="184"/>
      <c r="M19" s="184"/>
      <c r="O19" s="184">
        <v>2.297168016433716E-2</v>
      </c>
      <c r="U19" s="197">
        <v>0.55853469848632809</v>
      </c>
      <c r="V19" s="197">
        <v>0</v>
      </c>
      <c r="W19" s="197">
        <v>0.55853469848632809</v>
      </c>
      <c r="X19">
        <v>3</v>
      </c>
      <c r="Y19" s="184">
        <v>0.2347612380981445</v>
      </c>
      <c r="Z19" s="184">
        <v>0</v>
      </c>
      <c r="AA19" s="184">
        <v>0</v>
      </c>
      <c r="AB19">
        <v>1</v>
      </c>
      <c r="AC19" s="184">
        <v>0.46992988586425782</v>
      </c>
      <c r="AD19" s="184">
        <v>0</v>
      </c>
      <c r="AE19" s="184">
        <v>0</v>
      </c>
      <c r="AF19">
        <v>1</v>
      </c>
      <c r="AG19" s="184">
        <v>0.40866825103759774</v>
      </c>
      <c r="AH19" s="184">
        <v>0</v>
      </c>
      <c r="AI19" s="184">
        <v>0</v>
      </c>
      <c r="AJ19">
        <v>1</v>
      </c>
      <c r="AK19" s="184">
        <v>0.50689376831054689</v>
      </c>
      <c r="AL19" s="184">
        <v>0</v>
      </c>
      <c r="AM19" s="184">
        <v>0</v>
      </c>
      <c r="AN19">
        <v>2</v>
      </c>
      <c r="AO19" s="184">
        <v>7.8079276084899896E-2</v>
      </c>
      <c r="AP19" s="184">
        <v>0</v>
      </c>
      <c r="AQ19" s="184">
        <v>0</v>
      </c>
      <c r="AR19">
        <v>1</v>
      </c>
      <c r="AS19" s="184">
        <v>0.19024417877197269</v>
      </c>
      <c r="AT19" s="184">
        <v>0</v>
      </c>
      <c r="AU19" s="184">
        <v>0</v>
      </c>
      <c r="AV19">
        <v>1</v>
      </c>
      <c r="AW19" s="208"/>
      <c r="AX19" s="195">
        <v>0</v>
      </c>
      <c r="AY19" s="184">
        <v>0</v>
      </c>
      <c r="AZ19">
        <v>1</v>
      </c>
      <c r="BA19" s="183"/>
      <c r="BB19" s="184"/>
      <c r="BC19" s="184"/>
      <c r="BE19" s="184">
        <v>6.8557500839233398E-2</v>
      </c>
      <c r="BK19" s="197">
        <v>0.54231517791748052</v>
      </c>
      <c r="BL19" s="197">
        <v>1.320829093456268E-3</v>
      </c>
      <c r="BM19" s="197">
        <v>0.54363600701093684</v>
      </c>
      <c r="BN19">
        <v>3</v>
      </c>
      <c r="BO19" s="184">
        <v>0.1844245338439941</v>
      </c>
      <c r="BP19" s="184">
        <v>0</v>
      </c>
      <c r="BQ19" s="184">
        <v>0</v>
      </c>
      <c r="BR19">
        <v>1</v>
      </c>
      <c r="BS19" s="184">
        <v>0.41316146850585939</v>
      </c>
      <c r="BT19" s="184">
        <v>0</v>
      </c>
      <c r="BU19" s="184">
        <v>0</v>
      </c>
      <c r="BV19">
        <v>1</v>
      </c>
      <c r="BW19" s="184">
        <v>0.39606204986572274</v>
      </c>
      <c r="BX19" s="184">
        <v>0</v>
      </c>
      <c r="BY19" s="184">
        <v>0</v>
      </c>
      <c r="BZ19">
        <v>1</v>
      </c>
      <c r="CA19" s="184">
        <v>0.52141826629638677</v>
      </c>
      <c r="CB19" s="184">
        <v>0</v>
      </c>
      <c r="CC19" s="184">
        <v>0</v>
      </c>
      <c r="CD19">
        <v>2</v>
      </c>
      <c r="CE19" s="184">
        <v>4.5824584960937498E-2</v>
      </c>
      <c r="CF19" s="184">
        <v>0</v>
      </c>
      <c r="CG19" s="184">
        <v>0</v>
      </c>
      <c r="CH19">
        <v>1</v>
      </c>
      <c r="CI19" s="184">
        <v>0.18350814819335942</v>
      </c>
      <c r="CJ19" s="184">
        <v>0</v>
      </c>
      <c r="CK19" s="184">
        <v>0</v>
      </c>
      <c r="CL19">
        <v>1</v>
      </c>
      <c r="CM19" s="208"/>
      <c r="CN19" s="195">
        <v>0</v>
      </c>
      <c r="CO19" s="184">
        <v>0</v>
      </c>
      <c r="CP19">
        <v>1</v>
      </c>
      <c r="CQ19" s="183"/>
      <c r="CR19" s="184"/>
      <c r="CS19" s="184"/>
      <c r="CU19" s="184">
        <v>0.1170132255554199</v>
      </c>
      <c r="DA19" s="197">
        <v>0.56506061553955078</v>
      </c>
      <c r="DB19" s="197">
        <v>8.5090823471546174E-4</v>
      </c>
      <c r="DC19" s="197">
        <v>0.56591152377426623</v>
      </c>
      <c r="DD19">
        <v>3</v>
      </c>
      <c r="DE19" s="184">
        <v>0.26067039489746091</v>
      </c>
      <c r="DF19" s="184">
        <v>0</v>
      </c>
      <c r="DG19" s="184">
        <v>0</v>
      </c>
      <c r="DH19">
        <v>1</v>
      </c>
      <c r="DI19" s="184">
        <v>0.40052219390869143</v>
      </c>
      <c r="DJ19" s="184">
        <v>0</v>
      </c>
      <c r="DK19" s="184">
        <v>0</v>
      </c>
      <c r="DL19">
        <v>1</v>
      </c>
      <c r="DM19" s="184">
        <v>0.40738567352294924</v>
      </c>
      <c r="DN19" s="184">
        <v>0</v>
      </c>
      <c r="DO19" s="184">
        <v>0</v>
      </c>
      <c r="DP19">
        <v>1</v>
      </c>
      <c r="DQ19" s="184">
        <v>0.57328762054443361</v>
      </c>
      <c r="DR19" s="184">
        <v>0</v>
      </c>
      <c r="DS19" s="184">
        <v>0</v>
      </c>
      <c r="DT19">
        <v>2</v>
      </c>
      <c r="DU19" s="184">
        <v>6.746436595916748E-2</v>
      </c>
      <c r="DV19" s="184">
        <v>0</v>
      </c>
      <c r="DW19" s="184">
        <v>0</v>
      </c>
      <c r="DX19">
        <v>1</v>
      </c>
      <c r="DY19" s="184">
        <v>0.2067829704284668</v>
      </c>
      <c r="DZ19" s="184">
        <v>0</v>
      </c>
      <c r="EA19" s="184">
        <v>0</v>
      </c>
      <c r="EB19">
        <v>1</v>
      </c>
      <c r="EC19" s="208"/>
      <c r="ED19" s="195">
        <v>0</v>
      </c>
      <c r="EE19" s="184">
        <v>0</v>
      </c>
      <c r="EF19">
        <v>1</v>
      </c>
      <c r="EG19" s="183"/>
      <c r="EH19" s="184"/>
      <c r="EI19" s="184"/>
      <c r="EK19" s="184">
        <v>0.16659124374389647</v>
      </c>
      <c r="EQ19" s="197">
        <v>0.5827997207641602</v>
      </c>
      <c r="ER19" s="197">
        <v>2.5830349326133729E-3</v>
      </c>
      <c r="ES19" s="197">
        <v>0.58538275569677356</v>
      </c>
      <c r="ET19">
        <v>3</v>
      </c>
      <c r="EU19" s="184">
        <v>0.3306967544555664</v>
      </c>
      <c r="EV19" s="184">
        <v>0</v>
      </c>
      <c r="EW19" s="184">
        <v>0</v>
      </c>
      <c r="EX19">
        <v>1</v>
      </c>
      <c r="EY19" s="184">
        <v>0.40277091979980467</v>
      </c>
      <c r="EZ19" s="184">
        <v>0</v>
      </c>
      <c r="FA19" s="184">
        <v>0</v>
      </c>
      <c r="FB19">
        <v>1</v>
      </c>
      <c r="FC19" s="184">
        <v>0.43720840454101562</v>
      </c>
      <c r="FD19" s="184">
        <v>0</v>
      </c>
      <c r="FE19" s="184">
        <v>0</v>
      </c>
      <c r="FF19">
        <v>1</v>
      </c>
      <c r="FG19" s="184">
        <v>0.59324760437011714</v>
      </c>
      <c r="FH19" s="184">
        <v>0</v>
      </c>
      <c r="FI19" s="184">
        <v>0</v>
      </c>
      <c r="FJ19">
        <v>2</v>
      </c>
      <c r="FK19" s="184">
        <v>0.1314164257049561</v>
      </c>
      <c r="FL19" s="184">
        <v>0</v>
      </c>
      <c r="FM19" s="184">
        <v>0</v>
      </c>
      <c r="FN19">
        <v>1</v>
      </c>
      <c r="FO19" s="184">
        <v>0.17115493774414059</v>
      </c>
      <c r="FP19" s="184">
        <v>0</v>
      </c>
      <c r="FQ19" s="184">
        <v>0</v>
      </c>
      <c r="FR19">
        <v>1</v>
      </c>
    </row>
    <row r="20" spans="1:174">
      <c r="A20">
        <v>13</v>
      </c>
      <c r="B20" t="s">
        <v>527</v>
      </c>
      <c r="C20" t="s">
        <v>2881</v>
      </c>
      <c r="D20" s="187">
        <v>0</v>
      </c>
      <c r="E20" s="187">
        <v>0</v>
      </c>
      <c r="F20" s="187">
        <v>0</v>
      </c>
      <c r="H20" s="195">
        <v>0</v>
      </c>
      <c r="I20" s="184">
        <v>0</v>
      </c>
      <c r="J20">
        <v>1</v>
      </c>
      <c r="K20" s="183"/>
      <c r="L20" s="184"/>
      <c r="M20" s="184"/>
      <c r="O20" s="184">
        <v>6.869264412671327E-5</v>
      </c>
      <c r="U20" s="197">
        <v>0.61397838592529297</v>
      </c>
      <c r="V20" s="197">
        <v>0</v>
      </c>
      <c r="W20" s="197">
        <v>0.61397838592529297</v>
      </c>
      <c r="X20">
        <v>3</v>
      </c>
      <c r="Y20" s="184">
        <v>0.26521310806274412</v>
      </c>
      <c r="Z20" s="184">
        <v>0</v>
      </c>
      <c r="AA20" s="184">
        <v>0</v>
      </c>
      <c r="AB20">
        <v>1</v>
      </c>
      <c r="AC20" s="184">
        <v>0.43308139801025392</v>
      </c>
      <c r="AD20" s="184">
        <v>0</v>
      </c>
      <c r="AE20" s="184">
        <v>0</v>
      </c>
      <c r="AF20">
        <v>1</v>
      </c>
      <c r="AG20" s="184">
        <v>0.3468157196044922</v>
      </c>
      <c r="AH20" s="184">
        <v>0</v>
      </c>
      <c r="AI20" s="184">
        <v>0</v>
      </c>
      <c r="AJ20">
        <v>1</v>
      </c>
      <c r="AK20" s="184">
        <v>0.53432010650634776</v>
      </c>
      <c r="AL20" s="184">
        <v>0</v>
      </c>
      <c r="AM20" s="184">
        <v>0</v>
      </c>
      <c r="AN20">
        <v>2</v>
      </c>
      <c r="AO20" s="184">
        <v>3.9439916610717766E-2</v>
      </c>
      <c r="AP20" s="184">
        <v>0</v>
      </c>
      <c r="AQ20" s="184">
        <v>0</v>
      </c>
      <c r="AR20">
        <v>1</v>
      </c>
      <c r="AS20" s="184">
        <v>0.25658622741699216</v>
      </c>
      <c r="AT20" s="184">
        <v>0</v>
      </c>
      <c r="AU20" s="184">
        <v>0</v>
      </c>
      <c r="AV20">
        <v>1</v>
      </c>
      <c r="AW20" s="208"/>
      <c r="AX20" s="195">
        <v>0</v>
      </c>
      <c r="AY20" s="184">
        <v>0</v>
      </c>
      <c r="AZ20">
        <v>1</v>
      </c>
      <c r="BA20" s="183"/>
      <c r="BB20" s="184"/>
      <c r="BC20" s="184"/>
      <c r="BE20" s="184">
        <v>3.0385265350341802E-2</v>
      </c>
      <c r="BK20" s="197">
        <v>0.61606986999511715</v>
      </c>
      <c r="BL20" s="197">
        <v>0</v>
      </c>
      <c r="BM20" s="197">
        <v>0.61606986999511715</v>
      </c>
      <c r="BN20">
        <v>3</v>
      </c>
      <c r="BO20" s="184">
        <v>0.1854158210754395</v>
      </c>
      <c r="BP20" s="184">
        <v>0</v>
      </c>
      <c r="BQ20" s="184">
        <v>0</v>
      </c>
      <c r="BR20">
        <v>1</v>
      </c>
      <c r="BS20" s="184">
        <v>0.44608863830566414</v>
      </c>
      <c r="BT20" s="184">
        <v>0</v>
      </c>
      <c r="BU20" s="184">
        <v>0</v>
      </c>
      <c r="BV20">
        <v>1</v>
      </c>
      <c r="BW20" s="184">
        <v>0.4131317138671875</v>
      </c>
      <c r="BX20" s="184">
        <v>0</v>
      </c>
      <c r="BY20" s="184">
        <v>0</v>
      </c>
      <c r="BZ20">
        <v>1</v>
      </c>
      <c r="CA20" s="184">
        <v>0.5620009994506836</v>
      </c>
      <c r="CB20" s="184">
        <v>0</v>
      </c>
      <c r="CC20" s="184">
        <v>0</v>
      </c>
      <c r="CD20">
        <v>2</v>
      </c>
      <c r="CE20" s="184">
        <v>7.0209798812866209E-2</v>
      </c>
      <c r="CF20" s="184">
        <v>0</v>
      </c>
      <c r="CG20" s="184">
        <v>0</v>
      </c>
      <c r="CH20">
        <v>1</v>
      </c>
      <c r="CI20" s="184">
        <v>0.23275001525878911</v>
      </c>
      <c r="CJ20" s="184">
        <v>0</v>
      </c>
      <c r="CK20" s="184">
        <v>0</v>
      </c>
      <c r="CL20">
        <v>1</v>
      </c>
      <c r="CM20" s="208"/>
      <c r="CN20" s="195">
        <v>0</v>
      </c>
      <c r="CO20" s="184">
        <v>0</v>
      </c>
      <c r="CP20">
        <v>1</v>
      </c>
      <c r="CQ20" s="183"/>
      <c r="CR20" s="184"/>
      <c r="CS20" s="184"/>
      <c r="CU20" s="184">
        <v>0.1112274646759033</v>
      </c>
      <c r="DA20" s="197">
        <v>0.54497833251953121</v>
      </c>
      <c r="DB20" s="197">
        <v>8.6404465138912201E-4</v>
      </c>
      <c r="DC20" s="197">
        <v>0.54584237717092032</v>
      </c>
      <c r="DD20">
        <v>3</v>
      </c>
      <c r="DE20" s="184">
        <v>0.1961928939819336</v>
      </c>
      <c r="DF20" s="184">
        <v>0</v>
      </c>
      <c r="DG20" s="184">
        <v>0</v>
      </c>
      <c r="DH20">
        <v>1</v>
      </c>
      <c r="DI20" s="184">
        <v>0.40846199035644531</v>
      </c>
      <c r="DJ20" s="184">
        <v>0</v>
      </c>
      <c r="DK20" s="184">
        <v>0</v>
      </c>
      <c r="DL20">
        <v>1</v>
      </c>
      <c r="DM20" s="184">
        <v>0.39533077239990227</v>
      </c>
      <c r="DN20" s="184">
        <v>0</v>
      </c>
      <c r="DO20" s="184">
        <v>0</v>
      </c>
      <c r="DP20">
        <v>1</v>
      </c>
      <c r="DQ20" s="184">
        <v>0.56142890930175782</v>
      </c>
      <c r="DR20" s="184">
        <v>0</v>
      </c>
      <c r="DS20" s="184">
        <v>0</v>
      </c>
      <c r="DT20">
        <v>2</v>
      </c>
      <c r="DU20" s="184">
        <v>8.0589284896850591E-2</v>
      </c>
      <c r="DV20" s="184">
        <v>0</v>
      </c>
      <c r="DW20" s="184">
        <v>0</v>
      </c>
      <c r="DX20">
        <v>1</v>
      </c>
      <c r="DY20" s="184">
        <v>0.2202438163757324</v>
      </c>
      <c r="DZ20" s="184">
        <v>0</v>
      </c>
      <c r="EA20" s="184">
        <v>0</v>
      </c>
      <c r="EB20">
        <v>1</v>
      </c>
      <c r="EC20" s="208"/>
      <c r="ED20" s="195">
        <v>0</v>
      </c>
      <c r="EE20" s="184">
        <v>0</v>
      </c>
      <c r="EF20">
        <v>1</v>
      </c>
      <c r="EG20" s="183"/>
      <c r="EH20" s="184"/>
      <c r="EI20" s="184"/>
      <c r="EK20" s="184">
        <v>0.16907842636108397</v>
      </c>
      <c r="EQ20" s="197">
        <v>0.56127090454101558</v>
      </c>
      <c r="ER20" s="197">
        <v>5.3437486290931703E-4</v>
      </c>
      <c r="ES20" s="197">
        <v>0.56180527940392488</v>
      </c>
      <c r="ET20">
        <v>3</v>
      </c>
      <c r="EU20" s="184">
        <v>0.31231630325317378</v>
      </c>
      <c r="EV20" s="184">
        <v>0</v>
      </c>
      <c r="EW20" s="184">
        <v>0</v>
      </c>
      <c r="EX20">
        <v>1</v>
      </c>
      <c r="EY20" s="184">
        <v>0.36331283569335937</v>
      </c>
      <c r="EZ20" s="184">
        <v>0</v>
      </c>
      <c r="FA20" s="184">
        <v>0</v>
      </c>
      <c r="FB20">
        <v>1</v>
      </c>
      <c r="FC20" s="184">
        <v>0.3998635482788086</v>
      </c>
      <c r="FD20" s="184">
        <v>0</v>
      </c>
      <c r="FE20" s="184">
        <v>0</v>
      </c>
      <c r="FF20">
        <v>1</v>
      </c>
      <c r="FG20" s="184">
        <v>0.58008426666259771</v>
      </c>
      <c r="FH20" s="184">
        <v>0</v>
      </c>
      <c r="FI20" s="184">
        <v>0</v>
      </c>
      <c r="FJ20">
        <v>2</v>
      </c>
      <c r="FK20" s="184">
        <v>0.11573966979980471</v>
      </c>
      <c r="FL20" s="184">
        <v>0</v>
      </c>
      <c r="FM20" s="184">
        <v>0</v>
      </c>
      <c r="FN20">
        <v>1</v>
      </c>
      <c r="FO20" s="184">
        <v>0.17485042572021481</v>
      </c>
      <c r="FP20" s="184">
        <v>0</v>
      </c>
      <c r="FQ20" s="184">
        <v>0</v>
      </c>
      <c r="FR20">
        <v>1</v>
      </c>
    </row>
    <row r="21" spans="1:174">
      <c r="A21">
        <v>14</v>
      </c>
      <c r="B21" t="s">
        <v>564</v>
      </c>
      <c r="C21" t="s">
        <v>2884</v>
      </c>
      <c r="D21" s="187">
        <v>0</v>
      </c>
      <c r="E21" s="187">
        <v>0</v>
      </c>
      <c r="F21" s="187">
        <v>0</v>
      </c>
      <c r="H21" s="195">
        <v>0</v>
      </c>
      <c r="I21" s="184">
        <v>0</v>
      </c>
      <c r="J21">
        <v>1</v>
      </c>
      <c r="K21" s="183"/>
      <c r="L21" s="184"/>
      <c r="M21" s="184"/>
      <c r="O21" s="184">
        <v>0</v>
      </c>
      <c r="U21" s="197">
        <v>9.5042639970779417E-3</v>
      </c>
      <c r="V21" s="197">
        <v>0.99049583435058597</v>
      </c>
      <c r="W21" s="197">
        <v>1.000000098347664</v>
      </c>
      <c r="X21">
        <v>5</v>
      </c>
      <c r="Y21" s="184">
        <v>1</v>
      </c>
      <c r="Z21" s="184">
        <v>0</v>
      </c>
      <c r="AA21" s="184">
        <v>0</v>
      </c>
      <c r="AB21">
        <v>5</v>
      </c>
      <c r="AC21" s="184">
        <v>0.93388679504394534</v>
      </c>
      <c r="AD21" s="184">
        <v>0</v>
      </c>
      <c r="AE21" s="184">
        <v>0</v>
      </c>
      <c r="AF21">
        <v>4</v>
      </c>
      <c r="AG21" s="184">
        <v>1</v>
      </c>
      <c r="AH21" s="184">
        <v>0</v>
      </c>
      <c r="AI21" s="184">
        <v>0</v>
      </c>
      <c r="AJ21">
        <v>5</v>
      </c>
      <c r="AK21" s="184">
        <v>1</v>
      </c>
      <c r="AL21" s="184">
        <v>0</v>
      </c>
      <c r="AM21" s="184">
        <v>0</v>
      </c>
      <c r="AN21">
        <v>5</v>
      </c>
      <c r="AO21" s="184">
        <v>9.6679992675781257E-2</v>
      </c>
      <c r="AP21" s="184">
        <v>0</v>
      </c>
      <c r="AQ21" s="184">
        <v>0</v>
      </c>
      <c r="AR21">
        <v>1</v>
      </c>
      <c r="AS21" s="184">
        <v>0</v>
      </c>
      <c r="AT21" s="184">
        <v>0</v>
      </c>
      <c r="AU21" s="184">
        <v>0</v>
      </c>
      <c r="AV21">
        <v>1</v>
      </c>
      <c r="AW21" s="208"/>
      <c r="AX21" s="195">
        <v>0</v>
      </c>
      <c r="AY21" s="184">
        <v>0</v>
      </c>
      <c r="AZ21">
        <v>1</v>
      </c>
      <c r="BA21" s="183"/>
      <c r="BB21" s="184"/>
      <c r="BC21" s="184"/>
      <c r="BE21" s="184">
        <v>0</v>
      </c>
      <c r="BK21" s="197">
        <v>0.47218173980712891</v>
      </c>
      <c r="BL21" s="197">
        <v>0.52319164276123042</v>
      </c>
      <c r="BM21" s="197">
        <v>0.99537338256835928</v>
      </c>
      <c r="BN21">
        <v>5</v>
      </c>
      <c r="BO21" s="184">
        <v>0.93162605285644529</v>
      </c>
      <c r="BP21" s="184">
        <v>0</v>
      </c>
      <c r="BQ21" s="184">
        <v>0</v>
      </c>
      <c r="BR21">
        <v>4</v>
      </c>
      <c r="BS21" s="184">
        <v>6.20169734954834E-2</v>
      </c>
      <c r="BT21" s="184">
        <v>0</v>
      </c>
      <c r="BU21" s="184">
        <v>0</v>
      </c>
      <c r="BV21">
        <v>1</v>
      </c>
      <c r="BW21" s="184">
        <v>0.62896484374999995</v>
      </c>
      <c r="BX21" s="184">
        <v>0</v>
      </c>
      <c r="BY21" s="184">
        <v>0</v>
      </c>
      <c r="BZ21">
        <v>2</v>
      </c>
      <c r="CA21" s="184">
        <v>0.96573768615722655</v>
      </c>
      <c r="CB21" s="184">
        <v>0</v>
      </c>
      <c r="CC21" s="184">
        <v>0</v>
      </c>
      <c r="CD21">
        <v>5</v>
      </c>
      <c r="CE21" s="184">
        <v>0.69846122741699224</v>
      </c>
      <c r="CF21" s="184">
        <v>0</v>
      </c>
      <c r="CG21" s="184">
        <v>0</v>
      </c>
      <c r="CH21">
        <v>2</v>
      </c>
      <c r="CI21" s="184">
        <v>3.4585096836090089E-2</v>
      </c>
      <c r="CJ21" s="184">
        <v>0</v>
      </c>
      <c r="CK21" s="184">
        <v>0</v>
      </c>
      <c r="CL21">
        <v>1</v>
      </c>
      <c r="CM21" s="208"/>
      <c r="CN21" s="195">
        <v>0</v>
      </c>
      <c r="CO21" s="184">
        <v>0</v>
      </c>
      <c r="CP21">
        <v>1</v>
      </c>
      <c r="CQ21" s="183"/>
      <c r="CR21" s="184"/>
      <c r="CS21" s="184"/>
      <c r="CU21" s="184">
        <v>0</v>
      </c>
      <c r="DA21" s="197">
        <v>0.32178489685058587</v>
      </c>
      <c r="DB21" s="197">
        <v>0.65050865173339845</v>
      </c>
      <c r="DC21" s="197">
        <v>0.97229354858398431</v>
      </c>
      <c r="DD21">
        <v>5</v>
      </c>
      <c r="DE21" s="184">
        <v>0.81165138244628909</v>
      </c>
      <c r="DF21" s="184">
        <v>0</v>
      </c>
      <c r="DG21" s="184">
        <v>0</v>
      </c>
      <c r="DH21">
        <v>3</v>
      </c>
      <c r="DI21" s="184">
        <v>0.3079730224609375</v>
      </c>
      <c r="DJ21" s="184">
        <v>0</v>
      </c>
      <c r="DK21" s="184">
        <v>0</v>
      </c>
      <c r="DL21">
        <v>1</v>
      </c>
      <c r="DM21" s="184">
        <v>0.4650479507446289</v>
      </c>
      <c r="DN21" s="184">
        <v>0</v>
      </c>
      <c r="DO21" s="184">
        <v>0</v>
      </c>
      <c r="DP21">
        <v>1</v>
      </c>
      <c r="DQ21" s="184">
        <v>0.92595893859863276</v>
      </c>
      <c r="DR21" s="184">
        <v>0</v>
      </c>
      <c r="DS21" s="184">
        <v>0</v>
      </c>
      <c r="DT21">
        <v>4</v>
      </c>
      <c r="DU21" s="184">
        <v>0.69741142272949219</v>
      </c>
      <c r="DV21" s="184">
        <v>0</v>
      </c>
      <c r="DW21" s="184">
        <v>0</v>
      </c>
      <c r="DX21">
        <v>2</v>
      </c>
      <c r="DY21" s="184">
        <v>8.6668050289154044E-3</v>
      </c>
      <c r="DZ21" s="184">
        <v>0</v>
      </c>
      <c r="EA21" s="184">
        <v>0</v>
      </c>
      <c r="EB21">
        <v>1</v>
      </c>
      <c r="EC21" s="208"/>
      <c r="ED21" s="195">
        <v>0</v>
      </c>
      <c r="EE21" s="184">
        <v>0</v>
      </c>
      <c r="EF21">
        <v>1</v>
      </c>
      <c r="EG21" s="183"/>
      <c r="EH21" s="184"/>
      <c r="EI21" s="184"/>
      <c r="EK21" s="184">
        <v>0</v>
      </c>
      <c r="EQ21" s="197">
        <v>0.30562639236450201</v>
      </c>
      <c r="ER21" s="197">
        <v>0.3306829452514648</v>
      </c>
      <c r="ES21" s="197">
        <v>0.63630933761596675</v>
      </c>
      <c r="ET21">
        <v>5</v>
      </c>
      <c r="EU21" s="184">
        <v>0.39008743286132813</v>
      </c>
      <c r="EV21" s="184">
        <v>0</v>
      </c>
      <c r="EW21" s="184">
        <v>0</v>
      </c>
      <c r="EX21">
        <v>1</v>
      </c>
      <c r="EY21" s="184">
        <v>0.47943870544433587</v>
      </c>
      <c r="EZ21" s="184">
        <v>0</v>
      </c>
      <c r="FA21" s="184">
        <v>0</v>
      </c>
      <c r="FB21">
        <v>1</v>
      </c>
      <c r="FC21" s="184">
        <v>0.59527194976806641</v>
      </c>
      <c r="FD21" s="184">
        <v>0</v>
      </c>
      <c r="FE21" s="184">
        <v>0</v>
      </c>
      <c r="FF21">
        <v>2</v>
      </c>
      <c r="FG21" s="184">
        <v>0.83475990295410152</v>
      </c>
      <c r="FH21" s="184">
        <v>0</v>
      </c>
      <c r="FI21" s="184">
        <v>0</v>
      </c>
      <c r="FJ21">
        <v>3</v>
      </c>
      <c r="FK21" s="184">
        <v>0.43291603088378916</v>
      </c>
      <c r="FL21" s="184">
        <v>0</v>
      </c>
      <c r="FM21" s="184">
        <v>0</v>
      </c>
      <c r="FN21">
        <v>1</v>
      </c>
      <c r="FO21" s="184">
        <v>3.7726178765296941E-3</v>
      </c>
      <c r="FP21" s="184">
        <v>0</v>
      </c>
      <c r="FQ21" s="184">
        <v>0</v>
      </c>
      <c r="FR21">
        <v>1</v>
      </c>
    </row>
    <row r="22" spans="1:174">
      <c r="A22">
        <v>15</v>
      </c>
      <c r="B22" t="s">
        <v>2820</v>
      </c>
      <c r="C22" t="s">
        <v>2885</v>
      </c>
      <c r="D22" s="187">
        <v>0</v>
      </c>
      <c r="E22" s="187">
        <v>0</v>
      </c>
      <c r="F22" s="187">
        <v>0</v>
      </c>
      <c r="H22" s="195">
        <v>0</v>
      </c>
      <c r="I22" s="184">
        <v>0</v>
      </c>
      <c r="J22">
        <v>1</v>
      </c>
      <c r="K22" s="183"/>
      <c r="L22" s="184"/>
      <c r="M22" s="184"/>
      <c r="O22" s="184">
        <v>0</v>
      </c>
      <c r="U22" s="197">
        <v>0</v>
      </c>
      <c r="V22" s="197">
        <v>0</v>
      </c>
      <c r="W22" s="197">
        <v>0</v>
      </c>
      <c r="X22">
        <v>1</v>
      </c>
      <c r="Y22" s="184">
        <v>0</v>
      </c>
      <c r="Z22" s="184">
        <v>0</v>
      </c>
      <c r="AA22" s="184">
        <v>0</v>
      </c>
      <c r="AB22">
        <v>1</v>
      </c>
      <c r="AC22" s="184">
        <v>0</v>
      </c>
      <c r="AD22" s="184">
        <v>0</v>
      </c>
      <c r="AE22" s="184">
        <v>0</v>
      </c>
      <c r="AF22">
        <v>1</v>
      </c>
      <c r="AG22" s="184">
        <v>0</v>
      </c>
      <c r="AH22" s="184">
        <v>0</v>
      </c>
      <c r="AI22" s="184">
        <v>0</v>
      </c>
      <c r="AJ22">
        <v>1</v>
      </c>
      <c r="AK22" s="184">
        <v>0</v>
      </c>
      <c r="AL22" s="184">
        <v>0</v>
      </c>
      <c r="AM22" s="184">
        <v>0</v>
      </c>
      <c r="AN22">
        <v>1</v>
      </c>
      <c r="AO22" s="184">
        <v>0</v>
      </c>
      <c r="AP22" s="184">
        <v>0</v>
      </c>
      <c r="AQ22" s="184">
        <v>0</v>
      </c>
      <c r="AR22">
        <v>1</v>
      </c>
      <c r="AS22" s="184">
        <v>0</v>
      </c>
      <c r="AT22" s="184">
        <v>0</v>
      </c>
      <c r="AU22" s="184">
        <v>0</v>
      </c>
      <c r="AV22">
        <v>1</v>
      </c>
      <c r="AW22" s="208"/>
      <c r="AX22" s="195">
        <v>0</v>
      </c>
      <c r="AY22" s="184">
        <v>0</v>
      </c>
      <c r="AZ22">
        <v>1</v>
      </c>
      <c r="BA22" s="183"/>
      <c r="BB22" s="184"/>
      <c r="BC22" s="184"/>
      <c r="BE22" s="184">
        <v>0</v>
      </c>
      <c r="BK22" s="197">
        <v>0</v>
      </c>
      <c r="BL22" s="197">
        <v>0</v>
      </c>
      <c r="BM22" s="197">
        <v>0</v>
      </c>
      <c r="BN22">
        <v>1</v>
      </c>
      <c r="BO22" s="184">
        <v>0</v>
      </c>
      <c r="BP22" s="184">
        <v>0</v>
      </c>
      <c r="BQ22" s="184">
        <v>0</v>
      </c>
      <c r="BR22">
        <v>1</v>
      </c>
      <c r="BS22" s="184">
        <v>0</v>
      </c>
      <c r="BT22" s="184">
        <v>0</v>
      </c>
      <c r="BU22" s="184">
        <v>0</v>
      </c>
      <c r="BV22">
        <v>1</v>
      </c>
      <c r="BW22" s="184">
        <v>0</v>
      </c>
      <c r="BX22" s="184">
        <v>0</v>
      </c>
      <c r="BY22" s="184">
        <v>0</v>
      </c>
      <c r="BZ22">
        <v>1</v>
      </c>
      <c r="CA22" s="184">
        <v>0</v>
      </c>
      <c r="CB22" s="184">
        <v>0</v>
      </c>
      <c r="CC22" s="184">
        <v>0</v>
      </c>
      <c r="CD22">
        <v>1</v>
      </c>
      <c r="CE22" s="184">
        <v>0</v>
      </c>
      <c r="CF22" s="184">
        <v>0</v>
      </c>
      <c r="CG22" s="184">
        <v>0</v>
      </c>
      <c r="CH22">
        <v>1</v>
      </c>
      <c r="CI22" s="184">
        <v>0</v>
      </c>
      <c r="CJ22" s="184">
        <v>0</v>
      </c>
      <c r="CK22" s="184">
        <v>0</v>
      </c>
      <c r="CL22">
        <v>1</v>
      </c>
      <c r="CM22" s="208"/>
      <c r="CN22" s="195">
        <v>0</v>
      </c>
      <c r="CO22" s="184">
        <v>0</v>
      </c>
      <c r="CP22">
        <v>1</v>
      </c>
      <c r="CQ22" s="183"/>
      <c r="CR22" s="184"/>
      <c r="CS22" s="184"/>
      <c r="CU22" s="184">
        <v>0</v>
      </c>
      <c r="DA22" s="197">
        <v>0</v>
      </c>
      <c r="DB22" s="197">
        <v>0</v>
      </c>
      <c r="DC22" s="197">
        <v>0</v>
      </c>
      <c r="DD22">
        <v>1</v>
      </c>
      <c r="DE22" s="184">
        <v>0</v>
      </c>
      <c r="DF22" s="184">
        <v>0</v>
      </c>
      <c r="DG22" s="184">
        <v>0</v>
      </c>
      <c r="DH22">
        <v>1</v>
      </c>
      <c r="DI22" s="184">
        <v>0</v>
      </c>
      <c r="DJ22" s="184">
        <v>0</v>
      </c>
      <c r="DK22" s="184">
        <v>0</v>
      </c>
      <c r="DL22">
        <v>1</v>
      </c>
      <c r="DM22" s="184">
        <v>0</v>
      </c>
      <c r="DN22" s="184">
        <v>0</v>
      </c>
      <c r="DO22" s="184">
        <v>0</v>
      </c>
      <c r="DP22">
        <v>1</v>
      </c>
      <c r="DQ22" s="184">
        <v>0</v>
      </c>
      <c r="DR22" s="184">
        <v>0</v>
      </c>
      <c r="DS22" s="184">
        <v>0</v>
      </c>
      <c r="DT22">
        <v>1</v>
      </c>
      <c r="DU22" s="184">
        <v>0</v>
      </c>
      <c r="DV22" s="184">
        <v>0</v>
      </c>
      <c r="DW22" s="184">
        <v>0</v>
      </c>
      <c r="DX22">
        <v>1</v>
      </c>
      <c r="DY22" s="184">
        <v>0</v>
      </c>
      <c r="DZ22" s="184">
        <v>0</v>
      </c>
      <c r="EA22" s="184">
        <v>0</v>
      </c>
      <c r="EB22">
        <v>1</v>
      </c>
      <c r="EC22" s="208"/>
      <c r="ED22" s="195">
        <v>0</v>
      </c>
      <c r="EE22" s="184">
        <v>0</v>
      </c>
      <c r="EF22">
        <v>1</v>
      </c>
      <c r="EG22" s="183"/>
      <c r="EH22" s="184"/>
      <c r="EI22" s="184"/>
      <c r="EK22" s="184">
        <v>0</v>
      </c>
      <c r="EQ22" s="197">
        <v>0.82288757324218753</v>
      </c>
      <c r="ER22" s="197">
        <v>0</v>
      </c>
      <c r="ES22" s="197">
        <v>0.82288757324218753</v>
      </c>
      <c r="ET22">
        <v>5</v>
      </c>
      <c r="EU22" s="184">
        <v>1.0544415712356569E-2</v>
      </c>
      <c r="EV22" s="184">
        <v>0</v>
      </c>
      <c r="EW22" s="184">
        <v>0</v>
      </c>
      <c r="EX22">
        <v>1</v>
      </c>
      <c r="EY22" s="184">
        <v>8.677919387817383E-2</v>
      </c>
      <c r="EZ22" s="184">
        <v>0</v>
      </c>
      <c r="FA22" s="184">
        <v>0</v>
      </c>
      <c r="FB22">
        <v>1</v>
      </c>
      <c r="FC22" s="184">
        <v>0</v>
      </c>
      <c r="FD22" s="184">
        <v>0</v>
      </c>
      <c r="FE22" s="184">
        <v>0</v>
      </c>
      <c r="FF22">
        <v>1</v>
      </c>
      <c r="FG22" s="184">
        <v>9.7323608398437497E-2</v>
      </c>
      <c r="FH22" s="184">
        <v>0</v>
      </c>
      <c r="FI22" s="184">
        <v>0</v>
      </c>
      <c r="FJ22">
        <v>1</v>
      </c>
      <c r="FK22" s="184">
        <v>0.72485885620117185</v>
      </c>
      <c r="FL22" s="184">
        <v>0</v>
      </c>
      <c r="FM22" s="184">
        <v>0</v>
      </c>
      <c r="FN22">
        <v>3</v>
      </c>
      <c r="FO22" s="184">
        <v>4.0711746215820313E-2</v>
      </c>
      <c r="FP22" s="184">
        <v>0</v>
      </c>
      <c r="FQ22" s="184">
        <v>0</v>
      </c>
      <c r="FR22">
        <v>1</v>
      </c>
    </row>
    <row r="23" spans="1:174">
      <c r="A23">
        <v>16</v>
      </c>
      <c r="B23" t="s">
        <v>197</v>
      </c>
      <c r="C23" t="s">
        <v>2886</v>
      </c>
      <c r="D23" s="187">
        <v>0</v>
      </c>
      <c r="E23" s="187">
        <v>0</v>
      </c>
      <c r="F23" s="187">
        <v>0</v>
      </c>
      <c r="H23" s="195">
        <v>0</v>
      </c>
      <c r="I23" s="184">
        <v>0</v>
      </c>
      <c r="J23">
        <v>1</v>
      </c>
      <c r="K23" s="183"/>
      <c r="L23" s="184"/>
      <c r="M23" s="184"/>
      <c r="O23" s="184">
        <v>0</v>
      </c>
      <c r="U23" s="197">
        <v>0.41203433990478522</v>
      </c>
      <c r="V23" s="197">
        <v>0.53885059356689458</v>
      </c>
      <c r="W23" s="197">
        <v>0.95088493347167979</v>
      </c>
      <c r="X23">
        <v>5</v>
      </c>
      <c r="Y23" s="184">
        <v>1</v>
      </c>
      <c r="Z23" s="184">
        <v>0</v>
      </c>
      <c r="AA23" s="184">
        <v>0</v>
      </c>
      <c r="AB23">
        <v>5</v>
      </c>
      <c r="AC23" s="184">
        <v>0</v>
      </c>
      <c r="AD23" s="184">
        <v>0</v>
      </c>
      <c r="AE23" s="184">
        <v>0</v>
      </c>
      <c r="AF23">
        <v>1</v>
      </c>
      <c r="AG23" s="184">
        <v>0</v>
      </c>
      <c r="AH23" s="184">
        <v>0</v>
      </c>
      <c r="AI23" s="184">
        <v>0</v>
      </c>
      <c r="AJ23">
        <v>1</v>
      </c>
      <c r="AK23" s="184">
        <v>1</v>
      </c>
      <c r="AL23" s="184">
        <v>0</v>
      </c>
      <c r="AM23" s="184">
        <v>0</v>
      </c>
      <c r="AN23">
        <v>5</v>
      </c>
      <c r="AO23" s="184">
        <v>0.64181503295898434</v>
      </c>
      <c r="AP23" s="184">
        <v>0</v>
      </c>
      <c r="AQ23" s="184">
        <v>0</v>
      </c>
      <c r="AR23">
        <v>2</v>
      </c>
      <c r="AS23" s="184">
        <v>0</v>
      </c>
      <c r="AT23" s="184">
        <v>0</v>
      </c>
      <c r="AU23" s="184">
        <v>0</v>
      </c>
      <c r="AV23">
        <v>1</v>
      </c>
      <c r="AW23" s="208"/>
      <c r="AX23" s="195">
        <v>0</v>
      </c>
      <c r="AY23" s="184">
        <v>0</v>
      </c>
      <c r="AZ23">
        <v>1</v>
      </c>
      <c r="BA23" s="183"/>
      <c r="BB23" s="184"/>
      <c r="BC23" s="184"/>
      <c r="BE23" s="184">
        <v>0</v>
      </c>
      <c r="BK23" s="197">
        <v>0.64597610473632816</v>
      </c>
      <c r="BL23" s="197">
        <v>0.28629375457763667</v>
      </c>
      <c r="BM23" s="197">
        <v>0.93226985931396489</v>
      </c>
      <c r="BN23">
        <v>5</v>
      </c>
      <c r="BO23" s="184">
        <v>1</v>
      </c>
      <c r="BP23" s="184">
        <v>0</v>
      </c>
      <c r="BQ23" s="184">
        <v>0</v>
      </c>
      <c r="BR23">
        <v>5</v>
      </c>
      <c r="BS23" s="184">
        <v>0</v>
      </c>
      <c r="BT23" s="184">
        <v>0</v>
      </c>
      <c r="BU23" s="184">
        <v>0</v>
      </c>
      <c r="BV23">
        <v>1</v>
      </c>
      <c r="BW23" s="184">
        <v>0.1011686992645264</v>
      </c>
      <c r="BX23" s="184">
        <v>0</v>
      </c>
      <c r="BY23" s="184">
        <v>0</v>
      </c>
      <c r="BZ23">
        <v>1</v>
      </c>
      <c r="CA23" s="184">
        <v>1</v>
      </c>
      <c r="CB23" s="184">
        <v>0</v>
      </c>
      <c r="CC23" s="184">
        <v>0</v>
      </c>
      <c r="CD23">
        <v>5</v>
      </c>
      <c r="CE23" s="184">
        <v>0.7299778747558594</v>
      </c>
      <c r="CF23" s="184">
        <v>0</v>
      </c>
      <c r="CG23" s="184">
        <v>0</v>
      </c>
      <c r="CH23">
        <v>3</v>
      </c>
      <c r="CI23" s="184">
        <v>0</v>
      </c>
      <c r="CJ23" s="184">
        <v>0</v>
      </c>
      <c r="CK23" s="184">
        <v>0</v>
      </c>
      <c r="CL23">
        <v>1</v>
      </c>
      <c r="CM23" s="208"/>
      <c r="CN23" s="195">
        <v>0</v>
      </c>
      <c r="CO23" s="184">
        <v>0</v>
      </c>
      <c r="CP23">
        <v>1</v>
      </c>
      <c r="CQ23" s="183"/>
      <c r="CR23" s="184"/>
      <c r="CS23" s="184"/>
      <c r="CU23" s="184">
        <v>0</v>
      </c>
      <c r="DA23" s="197">
        <v>0.64597610473632816</v>
      </c>
      <c r="DB23" s="197">
        <v>0.28629377365112302</v>
      </c>
      <c r="DC23" s="197">
        <v>0.93226987838745123</v>
      </c>
      <c r="DD23">
        <v>5</v>
      </c>
      <c r="DE23" s="184">
        <v>1</v>
      </c>
      <c r="DF23" s="184">
        <v>0</v>
      </c>
      <c r="DG23" s="184">
        <v>0</v>
      </c>
      <c r="DH23">
        <v>5</v>
      </c>
      <c r="DI23" s="184">
        <v>0</v>
      </c>
      <c r="DJ23" s="184">
        <v>0</v>
      </c>
      <c r="DK23" s="184">
        <v>0</v>
      </c>
      <c r="DL23">
        <v>1</v>
      </c>
      <c r="DM23" s="184">
        <v>0.1011686992645264</v>
      </c>
      <c r="DN23" s="184">
        <v>0</v>
      </c>
      <c r="DO23" s="184">
        <v>0</v>
      </c>
      <c r="DP23">
        <v>1</v>
      </c>
      <c r="DQ23" s="184">
        <v>1</v>
      </c>
      <c r="DR23" s="184">
        <v>0</v>
      </c>
      <c r="DS23" s="184">
        <v>0</v>
      </c>
      <c r="DT23">
        <v>5</v>
      </c>
      <c r="DU23" s="184">
        <v>0.72997795104980467</v>
      </c>
      <c r="DV23" s="184">
        <v>0</v>
      </c>
      <c r="DW23" s="184">
        <v>0</v>
      </c>
      <c r="DX23">
        <v>3</v>
      </c>
      <c r="DY23" s="184">
        <v>0</v>
      </c>
      <c r="DZ23" s="184">
        <v>0</v>
      </c>
      <c r="EA23" s="184">
        <v>0</v>
      </c>
      <c r="EB23">
        <v>1</v>
      </c>
      <c r="EC23" s="208"/>
      <c r="ED23" s="195">
        <v>0</v>
      </c>
      <c r="EE23" s="184">
        <v>0</v>
      </c>
      <c r="EF23">
        <v>1</v>
      </c>
      <c r="EG23" s="183"/>
      <c r="EH23" s="184"/>
      <c r="EI23" s="184"/>
      <c r="EK23" s="184">
        <v>0</v>
      </c>
      <c r="EQ23" s="197">
        <v>0.34385951995849612</v>
      </c>
      <c r="ER23" s="197">
        <v>0.62008708953857417</v>
      </c>
      <c r="ES23" s="197">
        <v>0.96394660949707034</v>
      </c>
      <c r="ET23">
        <v>5</v>
      </c>
      <c r="EU23" s="184">
        <v>0.8400411224365234</v>
      </c>
      <c r="EV23" s="184">
        <v>0</v>
      </c>
      <c r="EW23" s="184">
        <v>0</v>
      </c>
      <c r="EX23">
        <v>3</v>
      </c>
      <c r="EY23" s="184">
        <v>0.15700917243957518</v>
      </c>
      <c r="EZ23" s="184">
        <v>0</v>
      </c>
      <c r="FA23" s="184">
        <v>0</v>
      </c>
      <c r="FB23">
        <v>1</v>
      </c>
      <c r="FC23" s="184">
        <v>0.21381204605102538</v>
      </c>
      <c r="FD23" s="184">
        <v>0</v>
      </c>
      <c r="FE23" s="184">
        <v>0</v>
      </c>
      <c r="FF23">
        <v>1</v>
      </c>
      <c r="FG23" s="184">
        <v>1</v>
      </c>
      <c r="FH23" s="184">
        <v>0</v>
      </c>
      <c r="FI23" s="184">
        <v>0</v>
      </c>
      <c r="FJ23">
        <v>5</v>
      </c>
      <c r="FK23" s="184">
        <v>0.85626457214355467</v>
      </c>
      <c r="FL23" s="184">
        <v>0</v>
      </c>
      <c r="FM23" s="184">
        <v>0</v>
      </c>
      <c r="FN23">
        <v>3</v>
      </c>
      <c r="FO23" s="184">
        <v>0</v>
      </c>
      <c r="FP23" s="184">
        <v>0</v>
      </c>
      <c r="FQ23" s="184">
        <v>0</v>
      </c>
      <c r="FR23">
        <v>1</v>
      </c>
    </row>
    <row r="24" spans="1:174">
      <c r="A24">
        <v>17</v>
      </c>
      <c r="B24" t="s">
        <v>2821</v>
      </c>
      <c r="C24" t="s">
        <v>2886</v>
      </c>
      <c r="D24" s="187">
        <v>0</v>
      </c>
      <c r="E24" s="187">
        <v>0</v>
      </c>
      <c r="F24" s="187">
        <v>0</v>
      </c>
      <c r="H24" s="195">
        <v>0</v>
      </c>
      <c r="I24" s="184">
        <v>0</v>
      </c>
      <c r="J24">
        <v>1</v>
      </c>
      <c r="K24" s="183"/>
      <c r="L24" s="184"/>
      <c r="M24" s="184"/>
      <c r="O24" s="184">
        <v>0</v>
      </c>
      <c r="U24" s="197">
        <v>0</v>
      </c>
      <c r="V24" s="197">
        <v>0</v>
      </c>
      <c r="W24" s="197">
        <v>0</v>
      </c>
      <c r="X24">
        <v>1</v>
      </c>
      <c r="Y24" s="184">
        <v>0</v>
      </c>
      <c r="Z24" s="184">
        <v>0</v>
      </c>
      <c r="AA24" s="184">
        <v>0</v>
      </c>
      <c r="AB24">
        <v>1</v>
      </c>
      <c r="AC24" s="184">
        <v>0</v>
      </c>
      <c r="AD24" s="184">
        <v>0</v>
      </c>
      <c r="AE24" s="184">
        <v>0</v>
      </c>
      <c r="AF24">
        <v>1</v>
      </c>
      <c r="AG24" s="184">
        <v>0</v>
      </c>
      <c r="AH24" s="184">
        <v>0</v>
      </c>
      <c r="AI24" s="184">
        <v>0</v>
      </c>
      <c r="AJ24">
        <v>1</v>
      </c>
      <c r="AK24" s="184">
        <v>0</v>
      </c>
      <c r="AL24" s="184">
        <v>0</v>
      </c>
      <c r="AM24" s="184">
        <v>0</v>
      </c>
      <c r="AN24">
        <v>1</v>
      </c>
      <c r="AO24" s="184">
        <v>0</v>
      </c>
      <c r="AP24" s="184">
        <v>0</v>
      </c>
      <c r="AQ24" s="184">
        <v>0</v>
      </c>
      <c r="AR24">
        <v>1</v>
      </c>
      <c r="AS24" s="184">
        <v>0</v>
      </c>
      <c r="AT24" s="184">
        <v>0</v>
      </c>
      <c r="AU24" s="184">
        <v>0</v>
      </c>
      <c r="AV24">
        <v>1</v>
      </c>
      <c r="AW24" s="208"/>
      <c r="AX24" s="195">
        <v>0</v>
      </c>
      <c r="AY24" s="184">
        <v>0</v>
      </c>
      <c r="AZ24">
        <v>1</v>
      </c>
      <c r="BA24" s="183"/>
      <c r="BB24" s="184"/>
      <c r="BC24" s="184"/>
      <c r="BE24" s="184">
        <v>0</v>
      </c>
      <c r="BK24" s="197">
        <v>0</v>
      </c>
      <c r="BL24" s="197">
        <v>0</v>
      </c>
      <c r="BM24" s="197">
        <v>0</v>
      </c>
      <c r="BN24">
        <v>1</v>
      </c>
      <c r="BO24" s="184">
        <v>0</v>
      </c>
      <c r="BP24" s="184">
        <v>0</v>
      </c>
      <c r="BQ24" s="184">
        <v>0</v>
      </c>
      <c r="BR24">
        <v>1</v>
      </c>
      <c r="BS24" s="184">
        <v>0</v>
      </c>
      <c r="BT24" s="184">
        <v>0</v>
      </c>
      <c r="BU24" s="184">
        <v>0</v>
      </c>
      <c r="BV24">
        <v>1</v>
      </c>
      <c r="BW24" s="184">
        <v>0</v>
      </c>
      <c r="BX24" s="184">
        <v>0</v>
      </c>
      <c r="BY24" s="184">
        <v>0</v>
      </c>
      <c r="BZ24">
        <v>1</v>
      </c>
      <c r="CA24" s="184">
        <v>0</v>
      </c>
      <c r="CB24" s="184">
        <v>0</v>
      </c>
      <c r="CC24" s="184">
        <v>0</v>
      </c>
      <c r="CD24">
        <v>1</v>
      </c>
      <c r="CE24" s="184">
        <v>0</v>
      </c>
      <c r="CF24" s="184">
        <v>0</v>
      </c>
      <c r="CG24" s="184">
        <v>0</v>
      </c>
      <c r="CH24">
        <v>1</v>
      </c>
      <c r="CI24" s="184">
        <v>0</v>
      </c>
      <c r="CJ24" s="184">
        <v>0</v>
      </c>
      <c r="CK24" s="184">
        <v>0</v>
      </c>
      <c r="CL24">
        <v>1</v>
      </c>
      <c r="CM24" s="208"/>
      <c r="CN24" s="195">
        <v>0</v>
      </c>
      <c r="CO24" s="184">
        <v>0</v>
      </c>
      <c r="CP24">
        <v>1</v>
      </c>
      <c r="CQ24" s="183"/>
      <c r="CR24" s="184"/>
      <c r="CS24" s="184"/>
      <c r="CU24" s="184">
        <v>0</v>
      </c>
      <c r="DA24" s="197">
        <v>0</v>
      </c>
      <c r="DB24" s="197">
        <v>0</v>
      </c>
      <c r="DC24" s="197">
        <v>0</v>
      </c>
      <c r="DD24">
        <v>1</v>
      </c>
      <c r="DE24" s="184">
        <v>0</v>
      </c>
      <c r="DF24" s="184">
        <v>0</v>
      </c>
      <c r="DG24" s="184">
        <v>0</v>
      </c>
      <c r="DH24">
        <v>1</v>
      </c>
      <c r="DI24" s="184">
        <v>0</v>
      </c>
      <c r="DJ24" s="184">
        <v>0</v>
      </c>
      <c r="DK24" s="184">
        <v>0</v>
      </c>
      <c r="DL24">
        <v>1</v>
      </c>
      <c r="DM24" s="184">
        <v>0</v>
      </c>
      <c r="DN24" s="184">
        <v>0</v>
      </c>
      <c r="DO24" s="184">
        <v>0</v>
      </c>
      <c r="DP24">
        <v>1</v>
      </c>
      <c r="DQ24" s="184">
        <v>0</v>
      </c>
      <c r="DR24" s="184">
        <v>0</v>
      </c>
      <c r="DS24" s="184">
        <v>0</v>
      </c>
      <c r="DT24">
        <v>1</v>
      </c>
      <c r="DU24" s="184">
        <v>0</v>
      </c>
      <c r="DV24" s="184">
        <v>0</v>
      </c>
      <c r="DW24" s="184">
        <v>0</v>
      </c>
      <c r="DX24">
        <v>1</v>
      </c>
      <c r="DY24" s="184">
        <v>0</v>
      </c>
      <c r="DZ24" s="184">
        <v>0</v>
      </c>
      <c r="EA24" s="184">
        <v>0</v>
      </c>
      <c r="EB24">
        <v>1</v>
      </c>
      <c r="EC24" s="208"/>
      <c r="ED24" s="195">
        <v>0</v>
      </c>
      <c r="EE24" s="184">
        <v>0</v>
      </c>
      <c r="EF24">
        <v>1</v>
      </c>
      <c r="EG24" s="183"/>
      <c r="EH24" s="184"/>
      <c r="EI24" s="184"/>
      <c r="EK24" s="184">
        <v>0</v>
      </c>
      <c r="EQ24" s="197">
        <v>0.2446415710449219</v>
      </c>
      <c r="ER24" s="197">
        <v>0.75098464965820311</v>
      </c>
      <c r="ES24" s="197">
        <v>0.99562622070312501</v>
      </c>
      <c r="ET24">
        <v>5</v>
      </c>
      <c r="EU24" s="184">
        <v>0.91372985839843746</v>
      </c>
      <c r="EV24" s="184">
        <v>0</v>
      </c>
      <c r="EW24" s="184">
        <v>0</v>
      </c>
      <c r="EX24">
        <v>4</v>
      </c>
      <c r="EY24" s="184">
        <v>7.4374155998229982E-2</v>
      </c>
      <c r="EZ24" s="184">
        <v>0</v>
      </c>
      <c r="FA24" s="184">
        <v>0</v>
      </c>
      <c r="FB24">
        <v>1</v>
      </c>
      <c r="FC24" s="184">
        <v>0.14574914932250979</v>
      </c>
      <c r="FD24" s="184">
        <v>0</v>
      </c>
      <c r="FE24" s="184">
        <v>0</v>
      </c>
      <c r="FF24">
        <v>1</v>
      </c>
      <c r="FG24" s="184">
        <v>0.93277702331542967</v>
      </c>
      <c r="FH24" s="184">
        <v>0</v>
      </c>
      <c r="FI24" s="184">
        <v>0</v>
      </c>
      <c r="FJ24">
        <v>4</v>
      </c>
      <c r="FK24" s="184">
        <v>0.97620300292968754</v>
      </c>
      <c r="FL24" s="184">
        <v>0</v>
      </c>
      <c r="FM24" s="184">
        <v>0</v>
      </c>
      <c r="FN24">
        <v>5</v>
      </c>
      <c r="FO24" s="184">
        <v>3.0900321900844568E-4</v>
      </c>
      <c r="FP24" s="184">
        <v>0</v>
      </c>
      <c r="FQ24" s="184">
        <v>0</v>
      </c>
      <c r="FR24">
        <v>1</v>
      </c>
    </row>
    <row r="25" spans="1:174">
      <c r="A25">
        <v>18</v>
      </c>
      <c r="B25" t="s">
        <v>311</v>
      </c>
      <c r="C25" t="s">
        <v>2886</v>
      </c>
      <c r="D25" s="187">
        <v>0</v>
      </c>
      <c r="E25" s="187">
        <v>0</v>
      </c>
      <c r="F25" s="187">
        <v>0</v>
      </c>
      <c r="H25" s="195">
        <v>0</v>
      </c>
      <c r="I25" s="184">
        <v>0</v>
      </c>
      <c r="J25">
        <v>1</v>
      </c>
      <c r="K25" s="183"/>
      <c r="L25" s="184"/>
      <c r="M25" s="184"/>
      <c r="O25" s="184">
        <v>0</v>
      </c>
      <c r="U25" s="197">
        <v>0</v>
      </c>
      <c r="V25" s="197">
        <v>0</v>
      </c>
      <c r="W25" s="197">
        <v>0</v>
      </c>
      <c r="X25">
        <v>1</v>
      </c>
      <c r="Y25" s="184">
        <v>0</v>
      </c>
      <c r="Z25" s="184">
        <v>0</v>
      </c>
      <c r="AA25" s="184">
        <v>0</v>
      </c>
      <c r="AB25">
        <v>1</v>
      </c>
      <c r="AC25" s="184">
        <v>0</v>
      </c>
      <c r="AD25" s="184">
        <v>0</v>
      </c>
      <c r="AE25" s="184">
        <v>0</v>
      </c>
      <c r="AF25">
        <v>1</v>
      </c>
      <c r="AG25" s="184">
        <v>0</v>
      </c>
      <c r="AH25" s="184">
        <v>0</v>
      </c>
      <c r="AI25" s="184">
        <v>0</v>
      </c>
      <c r="AJ25">
        <v>1</v>
      </c>
      <c r="AK25" s="184">
        <v>0</v>
      </c>
      <c r="AL25" s="184">
        <v>0</v>
      </c>
      <c r="AM25" s="184">
        <v>0</v>
      </c>
      <c r="AN25">
        <v>1</v>
      </c>
      <c r="AO25" s="184">
        <v>0</v>
      </c>
      <c r="AP25" s="184">
        <v>0</v>
      </c>
      <c r="AQ25" s="184">
        <v>0</v>
      </c>
      <c r="AR25">
        <v>1</v>
      </c>
      <c r="AS25" s="184">
        <v>0</v>
      </c>
      <c r="AT25" s="184">
        <v>0</v>
      </c>
      <c r="AU25" s="184">
        <v>0</v>
      </c>
      <c r="AV25">
        <v>1</v>
      </c>
      <c r="AW25" s="208"/>
      <c r="AX25" s="195">
        <v>0</v>
      </c>
      <c r="AY25" s="184">
        <v>0</v>
      </c>
      <c r="AZ25">
        <v>1</v>
      </c>
      <c r="BA25" s="183"/>
      <c r="BB25" s="184"/>
      <c r="BC25" s="184"/>
      <c r="BE25" s="184">
        <v>0</v>
      </c>
      <c r="BK25" s="197">
        <v>0.79591850280761722</v>
      </c>
      <c r="BL25" s="197">
        <v>0</v>
      </c>
      <c r="BM25" s="197">
        <v>0.79591850280761722</v>
      </c>
      <c r="BN25">
        <v>5</v>
      </c>
      <c r="BO25" s="184">
        <v>1</v>
      </c>
      <c r="BP25" s="184">
        <v>0</v>
      </c>
      <c r="BQ25" s="184">
        <v>0</v>
      </c>
      <c r="BR25">
        <v>5</v>
      </c>
      <c r="BS25" s="184">
        <v>0</v>
      </c>
      <c r="BT25" s="184">
        <v>0</v>
      </c>
      <c r="BU25" s="184">
        <v>0</v>
      </c>
      <c r="BV25">
        <v>1</v>
      </c>
      <c r="BW25" s="184">
        <v>0.36275295257568357</v>
      </c>
      <c r="BX25" s="184">
        <v>0</v>
      </c>
      <c r="BY25" s="184">
        <v>0</v>
      </c>
      <c r="BZ25">
        <v>1</v>
      </c>
      <c r="CA25" s="184">
        <v>1</v>
      </c>
      <c r="CB25" s="184">
        <v>0</v>
      </c>
      <c r="CC25" s="184">
        <v>0</v>
      </c>
      <c r="CD25">
        <v>5</v>
      </c>
      <c r="CE25" s="184">
        <v>0.65638351440429688</v>
      </c>
      <c r="CF25" s="184">
        <v>0</v>
      </c>
      <c r="CG25" s="184">
        <v>0</v>
      </c>
      <c r="CH25">
        <v>2</v>
      </c>
      <c r="CI25" s="184">
        <v>0</v>
      </c>
      <c r="CJ25" s="184">
        <v>0</v>
      </c>
      <c r="CK25" s="184">
        <v>0</v>
      </c>
      <c r="CL25">
        <v>1</v>
      </c>
      <c r="CM25" s="208"/>
      <c r="CN25" s="195">
        <v>0</v>
      </c>
      <c r="CO25" s="184">
        <v>0</v>
      </c>
      <c r="CP25">
        <v>1</v>
      </c>
      <c r="CQ25" s="183"/>
      <c r="CR25" s="184"/>
      <c r="CS25" s="184"/>
      <c r="CU25" s="184">
        <v>0</v>
      </c>
      <c r="DA25" s="197">
        <v>0.83987518310546871</v>
      </c>
      <c r="DB25" s="197">
        <v>0.13018350601196291</v>
      </c>
      <c r="DC25" s="197">
        <v>0.97005868911743165</v>
      </c>
      <c r="DD25">
        <v>5</v>
      </c>
      <c r="DE25" s="184">
        <v>0.77379409790039066</v>
      </c>
      <c r="DF25" s="184">
        <v>0</v>
      </c>
      <c r="DG25" s="184">
        <v>0</v>
      </c>
      <c r="DH25">
        <v>3</v>
      </c>
      <c r="DI25" s="184">
        <v>0</v>
      </c>
      <c r="DJ25" s="184">
        <v>0</v>
      </c>
      <c r="DK25" s="184">
        <v>0</v>
      </c>
      <c r="DL25">
        <v>1</v>
      </c>
      <c r="DM25" s="184">
        <v>6.5162687301635741E-2</v>
      </c>
      <c r="DN25" s="184">
        <v>0</v>
      </c>
      <c r="DO25" s="184">
        <v>0</v>
      </c>
      <c r="DP25">
        <v>1</v>
      </c>
      <c r="DQ25" s="184">
        <v>0.77379409790039066</v>
      </c>
      <c r="DR25" s="184">
        <v>0</v>
      </c>
      <c r="DS25" s="184">
        <v>0</v>
      </c>
      <c r="DT25">
        <v>3</v>
      </c>
      <c r="DU25" s="184">
        <v>0.8197914123535156</v>
      </c>
      <c r="DV25" s="184">
        <v>0</v>
      </c>
      <c r="DW25" s="184">
        <v>0</v>
      </c>
      <c r="DX25">
        <v>3</v>
      </c>
      <c r="DY25" s="184">
        <v>3.3324703574180606E-4</v>
      </c>
      <c r="DZ25" s="184">
        <v>0</v>
      </c>
      <c r="EA25" s="184">
        <v>0</v>
      </c>
      <c r="EB25">
        <v>1</v>
      </c>
      <c r="EC25" s="208"/>
      <c r="ED25" s="195">
        <v>0</v>
      </c>
      <c r="EE25" s="184">
        <v>0</v>
      </c>
      <c r="EF25">
        <v>1</v>
      </c>
      <c r="EG25" s="183"/>
      <c r="EH25" s="184"/>
      <c r="EI25" s="184"/>
      <c r="EK25" s="184">
        <v>0</v>
      </c>
      <c r="EQ25" s="197">
        <v>0.93901336669921875</v>
      </c>
      <c r="ER25" s="197">
        <v>4.6261911392211912E-2</v>
      </c>
      <c r="ES25" s="197">
        <v>0.98527527809143067</v>
      </c>
      <c r="ET25">
        <v>5</v>
      </c>
      <c r="EU25" s="184">
        <v>0.70694953918457026</v>
      </c>
      <c r="EV25" s="184">
        <v>0</v>
      </c>
      <c r="EW25" s="184">
        <v>0</v>
      </c>
      <c r="EX25">
        <v>3</v>
      </c>
      <c r="EY25" s="184">
        <v>8.6851205825805661E-2</v>
      </c>
      <c r="EZ25" s="184">
        <v>0</v>
      </c>
      <c r="FA25" s="184">
        <v>0</v>
      </c>
      <c r="FB25">
        <v>1</v>
      </c>
      <c r="FC25" s="184">
        <v>0.2575162696838379</v>
      </c>
      <c r="FD25" s="184">
        <v>0</v>
      </c>
      <c r="FE25" s="184">
        <v>0</v>
      </c>
      <c r="FF25">
        <v>1</v>
      </c>
      <c r="FG25" s="184">
        <v>0.7309011840820312</v>
      </c>
      <c r="FH25" s="184">
        <v>0</v>
      </c>
      <c r="FI25" s="184">
        <v>0</v>
      </c>
      <c r="FJ25">
        <v>3</v>
      </c>
      <c r="FK25" s="184">
        <v>0.84576110839843754</v>
      </c>
      <c r="FL25" s="184">
        <v>0</v>
      </c>
      <c r="FM25" s="184">
        <v>0</v>
      </c>
      <c r="FN25">
        <v>3</v>
      </c>
      <c r="FO25" s="184">
        <v>6.7279324866831303E-5</v>
      </c>
      <c r="FP25" s="184">
        <v>0</v>
      </c>
      <c r="FQ25" s="184">
        <v>0</v>
      </c>
      <c r="FR25">
        <v>1</v>
      </c>
    </row>
    <row r="26" spans="1:174">
      <c r="A26">
        <v>19</v>
      </c>
      <c r="B26" t="s">
        <v>339</v>
      </c>
      <c r="C26" t="s">
        <v>2886</v>
      </c>
      <c r="D26" s="187">
        <v>0</v>
      </c>
      <c r="E26" s="187">
        <v>0</v>
      </c>
      <c r="F26" s="187">
        <v>0</v>
      </c>
      <c r="H26" s="195">
        <v>0</v>
      </c>
      <c r="I26" s="184">
        <v>0</v>
      </c>
      <c r="J26">
        <v>1</v>
      </c>
      <c r="K26" s="183"/>
      <c r="L26" s="184"/>
      <c r="M26" s="184"/>
      <c r="O26" s="184">
        <v>0</v>
      </c>
      <c r="U26" s="197">
        <v>0</v>
      </c>
      <c r="V26" s="197">
        <v>0</v>
      </c>
      <c r="W26" s="197">
        <v>0</v>
      </c>
      <c r="X26">
        <v>1</v>
      </c>
      <c r="Y26" s="184">
        <v>0</v>
      </c>
      <c r="Z26" s="184">
        <v>0</v>
      </c>
      <c r="AA26" s="184">
        <v>0</v>
      </c>
      <c r="AB26">
        <v>1</v>
      </c>
      <c r="AC26" s="184">
        <v>0</v>
      </c>
      <c r="AD26" s="184">
        <v>0</v>
      </c>
      <c r="AE26" s="184">
        <v>0</v>
      </c>
      <c r="AF26">
        <v>1</v>
      </c>
      <c r="AG26" s="184">
        <v>0</v>
      </c>
      <c r="AH26" s="184">
        <v>0</v>
      </c>
      <c r="AI26" s="184">
        <v>0</v>
      </c>
      <c r="AJ26">
        <v>1</v>
      </c>
      <c r="AK26" s="184">
        <v>0</v>
      </c>
      <c r="AL26" s="184">
        <v>0</v>
      </c>
      <c r="AM26" s="184">
        <v>0</v>
      </c>
      <c r="AN26">
        <v>1</v>
      </c>
      <c r="AO26" s="184">
        <v>0</v>
      </c>
      <c r="AP26" s="184">
        <v>0</v>
      </c>
      <c r="AQ26" s="184">
        <v>0</v>
      </c>
      <c r="AR26">
        <v>1</v>
      </c>
      <c r="AS26" s="184">
        <v>0</v>
      </c>
      <c r="AT26" s="184">
        <v>0</v>
      </c>
      <c r="AU26" s="184">
        <v>0</v>
      </c>
      <c r="AV26">
        <v>1</v>
      </c>
      <c r="AW26" s="208"/>
      <c r="AX26" s="195">
        <v>0</v>
      </c>
      <c r="AY26" s="184">
        <v>0</v>
      </c>
      <c r="AZ26">
        <v>1</v>
      </c>
      <c r="BA26" s="183"/>
      <c r="BB26" s="184"/>
      <c r="BC26" s="184"/>
      <c r="BE26" s="184">
        <v>0</v>
      </c>
      <c r="BK26" s="197">
        <v>0</v>
      </c>
      <c r="BL26" s="197">
        <v>0</v>
      </c>
      <c r="BM26" s="197">
        <v>0</v>
      </c>
      <c r="BN26">
        <v>1</v>
      </c>
      <c r="BO26" s="184">
        <v>0</v>
      </c>
      <c r="BP26" s="184">
        <v>0</v>
      </c>
      <c r="BQ26" s="184">
        <v>0</v>
      </c>
      <c r="BR26">
        <v>1</v>
      </c>
      <c r="BS26" s="184">
        <v>0</v>
      </c>
      <c r="BT26" s="184">
        <v>0</v>
      </c>
      <c r="BU26" s="184">
        <v>0</v>
      </c>
      <c r="BV26">
        <v>1</v>
      </c>
      <c r="BW26" s="184">
        <v>0</v>
      </c>
      <c r="BX26" s="184">
        <v>0</v>
      </c>
      <c r="BY26" s="184">
        <v>0</v>
      </c>
      <c r="BZ26">
        <v>1</v>
      </c>
      <c r="CA26" s="184">
        <v>0</v>
      </c>
      <c r="CB26" s="184">
        <v>0</v>
      </c>
      <c r="CC26" s="184">
        <v>0</v>
      </c>
      <c r="CD26">
        <v>1</v>
      </c>
      <c r="CE26" s="184">
        <v>0</v>
      </c>
      <c r="CF26" s="184">
        <v>0</v>
      </c>
      <c r="CG26" s="184">
        <v>0</v>
      </c>
      <c r="CH26">
        <v>1</v>
      </c>
      <c r="CI26" s="184">
        <v>0</v>
      </c>
      <c r="CJ26" s="184">
        <v>0</v>
      </c>
      <c r="CK26" s="184">
        <v>0</v>
      </c>
      <c r="CL26">
        <v>1</v>
      </c>
      <c r="CM26" s="208"/>
      <c r="CN26" s="195">
        <v>0</v>
      </c>
      <c r="CO26" s="184">
        <v>0</v>
      </c>
      <c r="CP26">
        <v>1</v>
      </c>
      <c r="CQ26" s="183"/>
      <c r="CR26" s="184"/>
      <c r="CS26" s="184"/>
      <c r="CU26" s="184">
        <v>0</v>
      </c>
      <c r="DA26" s="197">
        <v>0</v>
      </c>
      <c r="DB26" s="197">
        <v>0</v>
      </c>
      <c r="DC26" s="197">
        <v>0</v>
      </c>
      <c r="DD26">
        <v>1</v>
      </c>
      <c r="DE26" s="184">
        <v>0</v>
      </c>
      <c r="DF26" s="184">
        <v>0</v>
      </c>
      <c r="DG26" s="184">
        <v>0</v>
      </c>
      <c r="DH26">
        <v>1</v>
      </c>
      <c r="DI26" s="184">
        <v>0</v>
      </c>
      <c r="DJ26" s="184">
        <v>0</v>
      </c>
      <c r="DK26" s="184">
        <v>0</v>
      </c>
      <c r="DL26">
        <v>1</v>
      </c>
      <c r="DM26" s="184">
        <v>0</v>
      </c>
      <c r="DN26" s="184">
        <v>0</v>
      </c>
      <c r="DO26" s="184">
        <v>0</v>
      </c>
      <c r="DP26">
        <v>1</v>
      </c>
      <c r="DQ26" s="184">
        <v>0</v>
      </c>
      <c r="DR26" s="184">
        <v>0</v>
      </c>
      <c r="DS26" s="184">
        <v>0</v>
      </c>
      <c r="DT26">
        <v>1</v>
      </c>
      <c r="DU26" s="184">
        <v>0</v>
      </c>
      <c r="DV26" s="184">
        <v>0</v>
      </c>
      <c r="DW26" s="184">
        <v>0</v>
      </c>
      <c r="DX26">
        <v>1</v>
      </c>
      <c r="DY26" s="184">
        <v>0</v>
      </c>
      <c r="DZ26" s="184">
        <v>0</v>
      </c>
      <c r="EA26" s="184">
        <v>0</v>
      </c>
      <c r="EB26">
        <v>1</v>
      </c>
      <c r="EC26" s="208"/>
      <c r="ED26" s="195">
        <v>0</v>
      </c>
      <c r="EE26" s="184">
        <v>0</v>
      </c>
      <c r="EF26">
        <v>1</v>
      </c>
      <c r="EG26" s="183"/>
      <c r="EH26" s="184"/>
      <c r="EI26" s="184"/>
      <c r="EK26" s="184">
        <v>0</v>
      </c>
      <c r="EQ26" s="197">
        <v>0.64597618103027343</v>
      </c>
      <c r="ER26" s="197">
        <v>0.28629375457763667</v>
      </c>
      <c r="ES26" s="197">
        <v>0.93226993560791005</v>
      </c>
      <c r="ET26">
        <v>5</v>
      </c>
      <c r="EU26" s="184">
        <v>1</v>
      </c>
      <c r="EV26" s="184">
        <v>0</v>
      </c>
      <c r="EW26" s="184">
        <v>0</v>
      </c>
      <c r="EX26">
        <v>5</v>
      </c>
      <c r="EY26" s="184">
        <v>0</v>
      </c>
      <c r="EZ26" s="184">
        <v>0</v>
      </c>
      <c r="FA26" s="184">
        <v>0</v>
      </c>
      <c r="FB26">
        <v>1</v>
      </c>
      <c r="FC26" s="184">
        <v>0.1011686992645264</v>
      </c>
      <c r="FD26" s="184">
        <v>0</v>
      </c>
      <c r="FE26" s="184">
        <v>0</v>
      </c>
      <c r="FF26">
        <v>1</v>
      </c>
      <c r="FG26" s="184">
        <v>1</v>
      </c>
      <c r="FH26" s="184">
        <v>0</v>
      </c>
      <c r="FI26" s="184">
        <v>0</v>
      </c>
      <c r="FJ26">
        <v>5</v>
      </c>
      <c r="FK26" s="184">
        <v>0.72997795104980467</v>
      </c>
      <c r="FL26" s="184">
        <v>0</v>
      </c>
      <c r="FM26" s="184">
        <v>0</v>
      </c>
      <c r="FN26">
        <v>3</v>
      </c>
      <c r="FO26" s="184">
        <v>0</v>
      </c>
      <c r="FP26" s="184">
        <v>0</v>
      </c>
      <c r="FQ26" s="184">
        <v>0</v>
      </c>
      <c r="FR26">
        <v>1</v>
      </c>
    </row>
    <row r="27" spans="1:174">
      <c r="A27">
        <v>20</v>
      </c>
      <c r="B27" t="s">
        <v>368</v>
      </c>
      <c r="C27" t="s">
        <v>2886</v>
      </c>
      <c r="D27" s="187">
        <v>0</v>
      </c>
      <c r="E27" s="187">
        <v>0</v>
      </c>
      <c r="F27" s="187">
        <v>0</v>
      </c>
      <c r="H27" s="195">
        <v>0</v>
      </c>
      <c r="I27" s="184">
        <v>0</v>
      </c>
      <c r="J27">
        <v>1</v>
      </c>
      <c r="K27" s="183"/>
      <c r="L27" s="184"/>
      <c r="M27" s="184"/>
      <c r="O27" s="184">
        <v>0</v>
      </c>
      <c r="U27" s="197">
        <v>0</v>
      </c>
      <c r="V27" s="197">
        <v>0</v>
      </c>
      <c r="W27" s="197">
        <v>0</v>
      </c>
      <c r="X27">
        <v>1</v>
      </c>
      <c r="Y27" s="184">
        <v>0</v>
      </c>
      <c r="Z27" s="184">
        <v>0</v>
      </c>
      <c r="AA27" s="184">
        <v>0</v>
      </c>
      <c r="AB27">
        <v>1</v>
      </c>
      <c r="AC27" s="184">
        <v>0</v>
      </c>
      <c r="AD27" s="184">
        <v>0</v>
      </c>
      <c r="AE27" s="184">
        <v>0</v>
      </c>
      <c r="AF27">
        <v>1</v>
      </c>
      <c r="AG27" s="184">
        <v>0</v>
      </c>
      <c r="AH27" s="184">
        <v>0</v>
      </c>
      <c r="AI27" s="184">
        <v>0</v>
      </c>
      <c r="AJ27">
        <v>1</v>
      </c>
      <c r="AK27" s="184">
        <v>0</v>
      </c>
      <c r="AL27" s="184">
        <v>0</v>
      </c>
      <c r="AM27" s="184">
        <v>0</v>
      </c>
      <c r="AN27">
        <v>1</v>
      </c>
      <c r="AO27" s="184">
        <v>0</v>
      </c>
      <c r="AP27" s="184">
        <v>0</v>
      </c>
      <c r="AQ27" s="184">
        <v>0</v>
      </c>
      <c r="AR27">
        <v>1</v>
      </c>
      <c r="AS27" s="184">
        <v>0</v>
      </c>
      <c r="AT27" s="184">
        <v>0</v>
      </c>
      <c r="AU27" s="184">
        <v>0</v>
      </c>
      <c r="AV27">
        <v>1</v>
      </c>
      <c r="AW27" s="208"/>
      <c r="AX27" s="195">
        <v>0</v>
      </c>
      <c r="AY27" s="184">
        <v>0</v>
      </c>
      <c r="AZ27">
        <v>1</v>
      </c>
      <c r="BA27" s="183"/>
      <c r="BB27" s="184"/>
      <c r="BC27" s="184"/>
      <c r="BE27" s="184">
        <v>0</v>
      </c>
      <c r="BK27" s="197">
        <v>0</v>
      </c>
      <c r="BL27" s="197">
        <v>0</v>
      </c>
      <c r="BM27" s="197">
        <v>0</v>
      </c>
      <c r="BN27">
        <v>1</v>
      </c>
      <c r="BO27" s="184">
        <v>0</v>
      </c>
      <c r="BP27" s="184">
        <v>0</v>
      </c>
      <c r="BQ27" s="184">
        <v>0</v>
      </c>
      <c r="BR27">
        <v>1</v>
      </c>
      <c r="BS27" s="184">
        <v>0</v>
      </c>
      <c r="BT27" s="184">
        <v>0</v>
      </c>
      <c r="BU27" s="184">
        <v>0</v>
      </c>
      <c r="BV27">
        <v>1</v>
      </c>
      <c r="BW27" s="184">
        <v>0</v>
      </c>
      <c r="BX27" s="184">
        <v>0</v>
      </c>
      <c r="BY27" s="184">
        <v>0</v>
      </c>
      <c r="BZ27">
        <v>1</v>
      </c>
      <c r="CA27" s="184">
        <v>0</v>
      </c>
      <c r="CB27" s="184">
        <v>0</v>
      </c>
      <c r="CC27" s="184">
        <v>0</v>
      </c>
      <c r="CD27">
        <v>1</v>
      </c>
      <c r="CE27" s="184">
        <v>0</v>
      </c>
      <c r="CF27" s="184">
        <v>0</v>
      </c>
      <c r="CG27" s="184">
        <v>0</v>
      </c>
      <c r="CH27">
        <v>1</v>
      </c>
      <c r="CI27" s="184">
        <v>0</v>
      </c>
      <c r="CJ27" s="184">
        <v>0</v>
      </c>
      <c r="CK27" s="184">
        <v>0</v>
      </c>
      <c r="CL27">
        <v>1</v>
      </c>
      <c r="CM27" s="208"/>
      <c r="CN27" s="195">
        <v>0</v>
      </c>
      <c r="CO27" s="184">
        <v>0</v>
      </c>
      <c r="CP27">
        <v>1</v>
      </c>
      <c r="CQ27" s="183"/>
      <c r="CR27" s="184"/>
      <c r="CS27" s="184"/>
      <c r="CU27" s="184">
        <v>0</v>
      </c>
      <c r="DA27" s="197">
        <v>0</v>
      </c>
      <c r="DB27" s="197">
        <v>0</v>
      </c>
      <c r="DC27" s="197">
        <v>0</v>
      </c>
      <c r="DD27">
        <v>1</v>
      </c>
      <c r="DE27" s="184">
        <v>0</v>
      </c>
      <c r="DF27" s="184">
        <v>0</v>
      </c>
      <c r="DG27" s="184">
        <v>0</v>
      </c>
      <c r="DH27">
        <v>1</v>
      </c>
      <c r="DI27" s="184">
        <v>0</v>
      </c>
      <c r="DJ27" s="184">
        <v>0</v>
      </c>
      <c r="DK27" s="184">
        <v>0</v>
      </c>
      <c r="DL27">
        <v>1</v>
      </c>
      <c r="DM27" s="184">
        <v>0</v>
      </c>
      <c r="DN27" s="184">
        <v>0</v>
      </c>
      <c r="DO27" s="184">
        <v>0</v>
      </c>
      <c r="DP27">
        <v>1</v>
      </c>
      <c r="DQ27" s="184">
        <v>0</v>
      </c>
      <c r="DR27" s="184">
        <v>0</v>
      </c>
      <c r="DS27" s="184">
        <v>0</v>
      </c>
      <c r="DT27">
        <v>1</v>
      </c>
      <c r="DU27" s="184">
        <v>0</v>
      </c>
      <c r="DV27" s="184">
        <v>0</v>
      </c>
      <c r="DW27" s="184">
        <v>0</v>
      </c>
      <c r="DX27">
        <v>1</v>
      </c>
      <c r="DY27" s="184">
        <v>0</v>
      </c>
      <c r="DZ27" s="184">
        <v>0</v>
      </c>
      <c r="EA27" s="184">
        <v>0</v>
      </c>
      <c r="EB27">
        <v>1</v>
      </c>
      <c r="EC27" s="208"/>
      <c r="ED27" s="195">
        <v>0</v>
      </c>
      <c r="EE27" s="184">
        <v>0</v>
      </c>
      <c r="EF27">
        <v>1</v>
      </c>
      <c r="EG27" s="183"/>
      <c r="EH27" s="184"/>
      <c r="EI27" s="184"/>
      <c r="EK27" s="184">
        <v>0</v>
      </c>
      <c r="EQ27" s="197">
        <v>0</v>
      </c>
      <c r="ER27" s="197">
        <v>0</v>
      </c>
      <c r="ES27" s="197">
        <v>0</v>
      </c>
      <c r="ET27">
        <v>1</v>
      </c>
      <c r="EU27" s="184">
        <v>0</v>
      </c>
      <c r="EV27" s="184">
        <v>0</v>
      </c>
      <c r="EW27" s="184">
        <v>0</v>
      </c>
      <c r="EX27">
        <v>1</v>
      </c>
      <c r="EY27" s="184">
        <v>0</v>
      </c>
      <c r="EZ27" s="184">
        <v>0</v>
      </c>
      <c r="FA27" s="184">
        <v>0</v>
      </c>
      <c r="FB27">
        <v>1</v>
      </c>
      <c r="FC27" s="184">
        <v>0</v>
      </c>
      <c r="FD27" s="184">
        <v>0</v>
      </c>
      <c r="FE27" s="184">
        <v>0</v>
      </c>
      <c r="FF27">
        <v>1</v>
      </c>
      <c r="FG27" s="184">
        <v>0</v>
      </c>
      <c r="FH27" s="184">
        <v>0</v>
      </c>
      <c r="FI27" s="184">
        <v>0</v>
      </c>
      <c r="FJ27">
        <v>1</v>
      </c>
      <c r="FK27" s="184">
        <v>0</v>
      </c>
      <c r="FL27" s="184">
        <v>0</v>
      </c>
      <c r="FM27" s="184">
        <v>0</v>
      </c>
      <c r="FN27">
        <v>1</v>
      </c>
      <c r="FO27" s="184">
        <v>0</v>
      </c>
      <c r="FP27" s="184">
        <v>0</v>
      </c>
      <c r="FQ27" s="184">
        <v>0</v>
      </c>
      <c r="FR27">
        <v>1</v>
      </c>
    </row>
    <row r="28" spans="1:174">
      <c r="A28">
        <v>21</v>
      </c>
      <c r="B28" t="s">
        <v>374</v>
      </c>
      <c r="C28" t="s">
        <v>2886</v>
      </c>
      <c r="D28" s="187">
        <v>0</v>
      </c>
      <c r="E28" s="187">
        <v>0</v>
      </c>
      <c r="F28" s="187">
        <v>0</v>
      </c>
      <c r="H28" s="195">
        <v>0</v>
      </c>
      <c r="I28" s="184">
        <v>0</v>
      </c>
      <c r="J28">
        <v>1</v>
      </c>
      <c r="K28" s="183"/>
      <c r="L28" s="184"/>
      <c r="M28" s="184"/>
      <c r="O28" s="184">
        <v>0</v>
      </c>
      <c r="U28" s="197">
        <v>0</v>
      </c>
      <c r="V28" s="197">
        <v>0</v>
      </c>
      <c r="W28" s="197">
        <v>0</v>
      </c>
      <c r="X28">
        <v>1</v>
      </c>
      <c r="Y28" s="184">
        <v>0</v>
      </c>
      <c r="Z28" s="184">
        <v>0</v>
      </c>
      <c r="AA28" s="184">
        <v>0</v>
      </c>
      <c r="AB28">
        <v>1</v>
      </c>
      <c r="AC28" s="184">
        <v>0</v>
      </c>
      <c r="AD28" s="184">
        <v>0</v>
      </c>
      <c r="AE28" s="184">
        <v>0</v>
      </c>
      <c r="AF28">
        <v>1</v>
      </c>
      <c r="AG28" s="184">
        <v>0</v>
      </c>
      <c r="AH28" s="184">
        <v>0</v>
      </c>
      <c r="AI28" s="184">
        <v>0</v>
      </c>
      <c r="AJ28">
        <v>1</v>
      </c>
      <c r="AK28" s="184">
        <v>0</v>
      </c>
      <c r="AL28" s="184">
        <v>0</v>
      </c>
      <c r="AM28" s="184">
        <v>0</v>
      </c>
      <c r="AN28">
        <v>1</v>
      </c>
      <c r="AO28" s="184">
        <v>0</v>
      </c>
      <c r="AP28" s="184">
        <v>0</v>
      </c>
      <c r="AQ28" s="184">
        <v>0</v>
      </c>
      <c r="AR28">
        <v>1</v>
      </c>
      <c r="AS28" s="184">
        <v>0</v>
      </c>
      <c r="AT28" s="184">
        <v>0</v>
      </c>
      <c r="AU28" s="184">
        <v>0</v>
      </c>
      <c r="AV28">
        <v>1</v>
      </c>
      <c r="AW28" s="208"/>
      <c r="AX28" s="195">
        <v>0</v>
      </c>
      <c r="AY28" s="184">
        <v>0</v>
      </c>
      <c r="AZ28">
        <v>1</v>
      </c>
      <c r="BA28" s="183"/>
      <c r="BB28" s="184"/>
      <c r="BC28" s="184"/>
      <c r="BE28" s="184">
        <v>0</v>
      </c>
      <c r="BK28" s="197">
        <v>0</v>
      </c>
      <c r="BL28" s="197">
        <v>0</v>
      </c>
      <c r="BM28" s="197">
        <v>0</v>
      </c>
      <c r="BN28">
        <v>1</v>
      </c>
      <c r="BO28" s="184">
        <v>0</v>
      </c>
      <c r="BP28" s="184">
        <v>0</v>
      </c>
      <c r="BQ28" s="184">
        <v>0</v>
      </c>
      <c r="BR28">
        <v>1</v>
      </c>
      <c r="BS28" s="184">
        <v>0</v>
      </c>
      <c r="BT28" s="184">
        <v>0</v>
      </c>
      <c r="BU28" s="184">
        <v>0</v>
      </c>
      <c r="BV28">
        <v>1</v>
      </c>
      <c r="BW28" s="184">
        <v>0</v>
      </c>
      <c r="BX28" s="184">
        <v>0</v>
      </c>
      <c r="BY28" s="184">
        <v>0</v>
      </c>
      <c r="BZ28">
        <v>1</v>
      </c>
      <c r="CA28" s="184">
        <v>0</v>
      </c>
      <c r="CB28" s="184">
        <v>0</v>
      </c>
      <c r="CC28" s="184">
        <v>0</v>
      </c>
      <c r="CD28">
        <v>1</v>
      </c>
      <c r="CE28" s="184">
        <v>0</v>
      </c>
      <c r="CF28" s="184">
        <v>0</v>
      </c>
      <c r="CG28" s="184">
        <v>0</v>
      </c>
      <c r="CH28">
        <v>1</v>
      </c>
      <c r="CI28" s="184">
        <v>0</v>
      </c>
      <c r="CJ28" s="184">
        <v>0</v>
      </c>
      <c r="CK28" s="184">
        <v>0</v>
      </c>
      <c r="CL28">
        <v>1</v>
      </c>
      <c r="CM28" s="208"/>
      <c r="CN28" s="195">
        <v>0</v>
      </c>
      <c r="CO28" s="184">
        <v>0</v>
      </c>
      <c r="CP28">
        <v>1</v>
      </c>
      <c r="CQ28" s="183"/>
      <c r="CR28" s="184"/>
      <c r="CS28" s="184"/>
      <c r="CU28" s="184">
        <v>0</v>
      </c>
      <c r="DA28" s="197">
        <v>0</v>
      </c>
      <c r="DB28" s="197">
        <v>0</v>
      </c>
      <c r="DC28" s="197">
        <v>0</v>
      </c>
      <c r="DD28">
        <v>1</v>
      </c>
      <c r="DE28" s="184">
        <v>0</v>
      </c>
      <c r="DF28" s="184">
        <v>0</v>
      </c>
      <c r="DG28" s="184">
        <v>0</v>
      </c>
      <c r="DH28">
        <v>1</v>
      </c>
      <c r="DI28" s="184">
        <v>0</v>
      </c>
      <c r="DJ28" s="184">
        <v>0</v>
      </c>
      <c r="DK28" s="184">
        <v>0</v>
      </c>
      <c r="DL28">
        <v>1</v>
      </c>
      <c r="DM28" s="184">
        <v>0</v>
      </c>
      <c r="DN28" s="184">
        <v>0</v>
      </c>
      <c r="DO28" s="184">
        <v>0</v>
      </c>
      <c r="DP28">
        <v>1</v>
      </c>
      <c r="DQ28" s="184">
        <v>0</v>
      </c>
      <c r="DR28" s="184">
        <v>0</v>
      </c>
      <c r="DS28" s="184">
        <v>0</v>
      </c>
      <c r="DT28">
        <v>1</v>
      </c>
      <c r="DU28" s="184">
        <v>0</v>
      </c>
      <c r="DV28" s="184">
        <v>0</v>
      </c>
      <c r="DW28" s="184">
        <v>0</v>
      </c>
      <c r="DX28">
        <v>1</v>
      </c>
      <c r="DY28" s="184">
        <v>0</v>
      </c>
      <c r="DZ28" s="184">
        <v>0</v>
      </c>
      <c r="EA28" s="184">
        <v>0</v>
      </c>
      <c r="EB28">
        <v>1</v>
      </c>
      <c r="EC28" s="208"/>
      <c r="ED28" s="195">
        <v>0</v>
      </c>
      <c r="EE28" s="184">
        <v>0</v>
      </c>
      <c r="EF28">
        <v>1</v>
      </c>
      <c r="EG28" s="183"/>
      <c r="EH28" s="184"/>
      <c r="EI28" s="184"/>
      <c r="EK28" s="184">
        <v>0</v>
      </c>
      <c r="EQ28" s="197">
        <v>0</v>
      </c>
      <c r="ER28" s="197">
        <v>0</v>
      </c>
      <c r="ES28" s="197">
        <v>0</v>
      </c>
      <c r="ET28">
        <v>1</v>
      </c>
      <c r="EU28" s="184">
        <v>0</v>
      </c>
      <c r="EV28" s="184">
        <v>0</v>
      </c>
      <c r="EW28" s="184">
        <v>0</v>
      </c>
      <c r="EX28">
        <v>1</v>
      </c>
      <c r="EY28" s="184">
        <v>0</v>
      </c>
      <c r="EZ28" s="184">
        <v>0</v>
      </c>
      <c r="FA28" s="184">
        <v>0</v>
      </c>
      <c r="FB28">
        <v>1</v>
      </c>
      <c r="FC28" s="184">
        <v>0</v>
      </c>
      <c r="FD28" s="184">
        <v>0</v>
      </c>
      <c r="FE28" s="184">
        <v>0</v>
      </c>
      <c r="FF28">
        <v>1</v>
      </c>
      <c r="FG28" s="184">
        <v>0</v>
      </c>
      <c r="FH28" s="184">
        <v>0</v>
      </c>
      <c r="FI28" s="184">
        <v>0</v>
      </c>
      <c r="FJ28">
        <v>1</v>
      </c>
      <c r="FK28" s="184">
        <v>0</v>
      </c>
      <c r="FL28" s="184">
        <v>0</v>
      </c>
      <c r="FM28" s="184">
        <v>0</v>
      </c>
      <c r="FN28">
        <v>1</v>
      </c>
      <c r="FO28" s="184">
        <v>0</v>
      </c>
      <c r="FP28" s="184">
        <v>0</v>
      </c>
      <c r="FQ28" s="184">
        <v>0</v>
      </c>
      <c r="FR28">
        <v>1</v>
      </c>
    </row>
    <row r="29" spans="1:174">
      <c r="A29">
        <v>22</v>
      </c>
      <c r="B29" t="s">
        <v>413</v>
      </c>
      <c r="C29" t="s">
        <v>2886</v>
      </c>
      <c r="D29" s="187">
        <v>0</v>
      </c>
      <c r="E29" s="187">
        <v>0</v>
      </c>
      <c r="F29" s="187">
        <v>0</v>
      </c>
      <c r="H29" s="195">
        <v>0</v>
      </c>
      <c r="I29" s="184">
        <v>0</v>
      </c>
      <c r="J29">
        <v>1</v>
      </c>
      <c r="K29" s="183"/>
      <c r="L29" s="184"/>
      <c r="M29" s="184"/>
      <c r="O29" s="184">
        <v>0</v>
      </c>
      <c r="U29" s="197">
        <v>0</v>
      </c>
      <c r="V29" s="197">
        <v>0</v>
      </c>
      <c r="W29" s="197">
        <v>0</v>
      </c>
      <c r="X29">
        <v>1</v>
      </c>
      <c r="Y29" s="184">
        <v>0</v>
      </c>
      <c r="Z29" s="184">
        <v>0</v>
      </c>
      <c r="AA29" s="184">
        <v>0</v>
      </c>
      <c r="AB29">
        <v>1</v>
      </c>
      <c r="AC29" s="184">
        <v>0</v>
      </c>
      <c r="AD29" s="184">
        <v>0</v>
      </c>
      <c r="AE29" s="184">
        <v>0</v>
      </c>
      <c r="AF29">
        <v>1</v>
      </c>
      <c r="AG29" s="184">
        <v>0</v>
      </c>
      <c r="AH29" s="184">
        <v>0</v>
      </c>
      <c r="AI29" s="184">
        <v>0</v>
      </c>
      <c r="AJ29">
        <v>1</v>
      </c>
      <c r="AK29" s="184">
        <v>0</v>
      </c>
      <c r="AL29" s="184">
        <v>0</v>
      </c>
      <c r="AM29" s="184">
        <v>0</v>
      </c>
      <c r="AN29">
        <v>1</v>
      </c>
      <c r="AO29" s="184">
        <v>0</v>
      </c>
      <c r="AP29" s="184">
        <v>0</v>
      </c>
      <c r="AQ29" s="184">
        <v>0</v>
      </c>
      <c r="AR29">
        <v>1</v>
      </c>
      <c r="AS29" s="184">
        <v>0</v>
      </c>
      <c r="AT29" s="184">
        <v>0</v>
      </c>
      <c r="AU29" s="184">
        <v>0</v>
      </c>
      <c r="AV29">
        <v>1</v>
      </c>
      <c r="AW29" s="208"/>
      <c r="AX29" s="195">
        <v>0</v>
      </c>
      <c r="AY29" s="184">
        <v>0</v>
      </c>
      <c r="AZ29">
        <v>1</v>
      </c>
      <c r="BA29" s="183"/>
      <c r="BB29" s="184"/>
      <c r="BC29" s="184"/>
      <c r="BE29" s="184">
        <v>0</v>
      </c>
      <c r="BK29" s="197">
        <v>0</v>
      </c>
      <c r="BL29" s="197">
        <v>0</v>
      </c>
      <c r="BM29" s="197">
        <v>0</v>
      </c>
      <c r="BN29">
        <v>1</v>
      </c>
      <c r="BO29" s="184">
        <v>0</v>
      </c>
      <c r="BP29" s="184">
        <v>0</v>
      </c>
      <c r="BQ29" s="184">
        <v>0</v>
      </c>
      <c r="BR29">
        <v>1</v>
      </c>
      <c r="BS29" s="184">
        <v>0</v>
      </c>
      <c r="BT29" s="184">
        <v>0</v>
      </c>
      <c r="BU29" s="184">
        <v>0</v>
      </c>
      <c r="BV29">
        <v>1</v>
      </c>
      <c r="BW29" s="184">
        <v>0</v>
      </c>
      <c r="BX29" s="184">
        <v>0</v>
      </c>
      <c r="BY29" s="184">
        <v>0</v>
      </c>
      <c r="BZ29">
        <v>1</v>
      </c>
      <c r="CA29" s="184">
        <v>0</v>
      </c>
      <c r="CB29" s="184">
        <v>0</v>
      </c>
      <c r="CC29" s="184">
        <v>0</v>
      </c>
      <c r="CD29">
        <v>1</v>
      </c>
      <c r="CE29" s="184">
        <v>0</v>
      </c>
      <c r="CF29" s="184">
        <v>0</v>
      </c>
      <c r="CG29" s="184">
        <v>0</v>
      </c>
      <c r="CH29">
        <v>1</v>
      </c>
      <c r="CI29" s="184">
        <v>0</v>
      </c>
      <c r="CJ29" s="184">
        <v>0</v>
      </c>
      <c r="CK29" s="184">
        <v>0</v>
      </c>
      <c r="CL29">
        <v>1</v>
      </c>
      <c r="CM29" s="208"/>
      <c r="CN29" s="195">
        <v>0</v>
      </c>
      <c r="CO29" s="184">
        <v>0</v>
      </c>
      <c r="CP29">
        <v>1</v>
      </c>
      <c r="CQ29" s="183"/>
      <c r="CR29" s="184"/>
      <c r="CS29" s="184"/>
      <c r="CU29" s="184">
        <v>0</v>
      </c>
      <c r="DA29" s="197">
        <v>0</v>
      </c>
      <c r="DB29" s="197">
        <v>0</v>
      </c>
      <c r="DC29" s="197">
        <v>0</v>
      </c>
      <c r="DD29">
        <v>1</v>
      </c>
      <c r="DE29" s="184">
        <v>0</v>
      </c>
      <c r="DF29" s="184">
        <v>0</v>
      </c>
      <c r="DG29" s="184">
        <v>0</v>
      </c>
      <c r="DH29">
        <v>1</v>
      </c>
      <c r="DI29" s="184">
        <v>0</v>
      </c>
      <c r="DJ29" s="184">
        <v>0</v>
      </c>
      <c r="DK29" s="184">
        <v>0</v>
      </c>
      <c r="DL29">
        <v>1</v>
      </c>
      <c r="DM29" s="184">
        <v>0</v>
      </c>
      <c r="DN29" s="184">
        <v>0</v>
      </c>
      <c r="DO29" s="184">
        <v>0</v>
      </c>
      <c r="DP29">
        <v>1</v>
      </c>
      <c r="DQ29" s="184">
        <v>0</v>
      </c>
      <c r="DR29" s="184">
        <v>0</v>
      </c>
      <c r="DS29" s="184">
        <v>0</v>
      </c>
      <c r="DT29">
        <v>1</v>
      </c>
      <c r="DU29" s="184">
        <v>0</v>
      </c>
      <c r="DV29" s="184">
        <v>0</v>
      </c>
      <c r="DW29" s="184">
        <v>0</v>
      </c>
      <c r="DX29">
        <v>1</v>
      </c>
      <c r="DY29" s="184">
        <v>0</v>
      </c>
      <c r="DZ29" s="184">
        <v>0</v>
      </c>
      <c r="EA29" s="184">
        <v>0</v>
      </c>
      <c r="EB29">
        <v>1</v>
      </c>
      <c r="EC29" s="208"/>
      <c r="ED29" s="195">
        <v>0</v>
      </c>
      <c r="EE29" s="184">
        <v>0</v>
      </c>
      <c r="EF29">
        <v>1</v>
      </c>
      <c r="EG29" s="183"/>
      <c r="EH29" s="184"/>
      <c r="EI29" s="184"/>
      <c r="EK29" s="184">
        <v>0</v>
      </c>
      <c r="EQ29" s="197">
        <v>0</v>
      </c>
      <c r="ER29" s="197">
        <v>0</v>
      </c>
      <c r="ES29" s="197">
        <v>0</v>
      </c>
      <c r="ET29">
        <v>1</v>
      </c>
      <c r="EU29" s="184">
        <v>0</v>
      </c>
      <c r="EV29" s="184">
        <v>0</v>
      </c>
      <c r="EW29" s="184">
        <v>0</v>
      </c>
      <c r="EX29">
        <v>1</v>
      </c>
      <c r="EY29" s="184">
        <v>0</v>
      </c>
      <c r="EZ29" s="184">
        <v>0</v>
      </c>
      <c r="FA29" s="184">
        <v>0</v>
      </c>
      <c r="FB29">
        <v>1</v>
      </c>
      <c r="FC29" s="184">
        <v>0</v>
      </c>
      <c r="FD29" s="184">
        <v>0</v>
      </c>
      <c r="FE29" s="184">
        <v>0</v>
      </c>
      <c r="FF29">
        <v>1</v>
      </c>
      <c r="FG29" s="184">
        <v>0</v>
      </c>
      <c r="FH29" s="184">
        <v>0</v>
      </c>
      <c r="FI29" s="184">
        <v>0</v>
      </c>
      <c r="FJ29">
        <v>1</v>
      </c>
      <c r="FK29" s="184">
        <v>0</v>
      </c>
      <c r="FL29" s="184">
        <v>0</v>
      </c>
      <c r="FM29" s="184">
        <v>0</v>
      </c>
      <c r="FN29">
        <v>1</v>
      </c>
      <c r="FO29" s="184">
        <v>0</v>
      </c>
      <c r="FP29" s="184">
        <v>0</v>
      </c>
      <c r="FQ29" s="184">
        <v>0</v>
      </c>
      <c r="FR29">
        <v>1</v>
      </c>
    </row>
    <row r="30" spans="1:174">
      <c r="A30">
        <v>23</v>
      </c>
      <c r="B30" t="s">
        <v>422</v>
      </c>
      <c r="C30" t="s">
        <v>2886</v>
      </c>
      <c r="D30" s="187">
        <v>0</v>
      </c>
      <c r="E30" s="187">
        <v>0</v>
      </c>
      <c r="F30" s="187">
        <v>0</v>
      </c>
      <c r="H30" s="195">
        <v>0</v>
      </c>
      <c r="I30" s="184">
        <v>0</v>
      </c>
      <c r="J30">
        <v>1</v>
      </c>
      <c r="K30" s="183"/>
      <c r="L30" s="184"/>
      <c r="M30" s="184"/>
      <c r="O30" s="184">
        <v>0</v>
      </c>
      <c r="U30" s="197">
        <v>0</v>
      </c>
      <c r="V30" s="197">
        <v>0</v>
      </c>
      <c r="W30" s="197">
        <v>0</v>
      </c>
      <c r="X30">
        <v>1</v>
      </c>
      <c r="Y30" s="184">
        <v>0</v>
      </c>
      <c r="Z30" s="184">
        <v>0</v>
      </c>
      <c r="AA30" s="184">
        <v>0</v>
      </c>
      <c r="AB30">
        <v>1</v>
      </c>
      <c r="AC30" s="184">
        <v>0</v>
      </c>
      <c r="AD30" s="184">
        <v>0</v>
      </c>
      <c r="AE30" s="184">
        <v>0</v>
      </c>
      <c r="AF30">
        <v>1</v>
      </c>
      <c r="AG30" s="184">
        <v>0</v>
      </c>
      <c r="AH30" s="184">
        <v>0</v>
      </c>
      <c r="AI30" s="184">
        <v>0</v>
      </c>
      <c r="AJ30">
        <v>1</v>
      </c>
      <c r="AK30" s="184">
        <v>0</v>
      </c>
      <c r="AL30" s="184">
        <v>0</v>
      </c>
      <c r="AM30" s="184">
        <v>0</v>
      </c>
      <c r="AN30">
        <v>1</v>
      </c>
      <c r="AO30" s="184">
        <v>0</v>
      </c>
      <c r="AP30" s="184">
        <v>0</v>
      </c>
      <c r="AQ30" s="184">
        <v>0</v>
      </c>
      <c r="AR30">
        <v>1</v>
      </c>
      <c r="AS30" s="184">
        <v>0</v>
      </c>
      <c r="AT30" s="184">
        <v>0</v>
      </c>
      <c r="AU30" s="184">
        <v>0</v>
      </c>
      <c r="AV30">
        <v>1</v>
      </c>
      <c r="AW30" s="208"/>
      <c r="AX30" s="195">
        <v>0</v>
      </c>
      <c r="AY30" s="184">
        <v>0</v>
      </c>
      <c r="AZ30">
        <v>1</v>
      </c>
      <c r="BA30" s="183"/>
      <c r="BB30" s="184"/>
      <c r="BC30" s="184"/>
      <c r="BE30" s="184">
        <v>0</v>
      </c>
      <c r="BK30" s="197">
        <v>0</v>
      </c>
      <c r="BL30" s="197">
        <v>0</v>
      </c>
      <c r="BM30" s="197">
        <v>0</v>
      </c>
      <c r="BN30">
        <v>1</v>
      </c>
      <c r="BO30" s="184">
        <v>0</v>
      </c>
      <c r="BP30" s="184">
        <v>0</v>
      </c>
      <c r="BQ30" s="184">
        <v>0</v>
      </c>
      <c r="BR30">
        <v>1</v>
      </c>
      <c r="BS30" s="184">
        <v>0</v>
      </c>
      <c r="BT30" s="184">
        <v>0</v>
      </c>
      <c r="BU30" s="184">
        <v>0</v>
      </c>
      <c r="BV30">
        <v>1</v>
      </c>
      <c r="BW30" s="184">
        <v>0</v>
      </c>
      <c r="BX30" s="184">
        <v>0</v>
      </c>
      <c r="BY30" s="184">
        <v>0</v>
      </c>
      <c r="BZ30">
        <v>1</v>
      </c>
      <c r="CA30" s="184">
        <v>0</v>
      </c>
      <c r="CB30" s="184">
        <v>0</v>
      </c>
      <c r="CC30" s="184">
        <v>0</v>
      </c>
      <c r="CD30">
        <v>1</v>
      </c>
      <c r="CE30" s="184">
        <v>0</v>
      </c>
      <c r="CF30" s="184">
        <v>0</v>
      </c>
      <c r="CG30" s="184">
        <v>0</v>
      </c>
      <c r="CH30">
        <v>1</v>
      </c>
      <c r="CI30" s="184">
        <v>0</v>
      </c>
      <c r="CJ30" s="184">
        <v>0</v>
      </c>
      <c r="CK30" s="184">
        <v>0</v>
      </c>
      <c r="CL30">
        <v>1</v>
      </c>
      <c r="CM30" s="208"/>
      <c r="CN30" s="195">
        <v>0</v>
      </c>
      <c r="CO30" s="184">
        <v>0</v>
      </c>
      <c r="CP30">
        <v>1</v>
      </c>
      <c r="CQ30" s="183"/>
      <c r="CR30" s="184"/>
      <c r="CS30" s="184"/>
      <c r="CU30" s="184">
        <v>0</v>
      </c>
      <c r="DA30" s="197">
        <v>0</v>
      </c>
      <c r="DB30" s="197">
        <v>0</v>
      </c>
      <c r="DC30" s="197">
        <v>0</v>
      </c>
      <c r="DD30">
        <v>1</v>
      </c>
      <c r="DE30" s="184">
        <v>0</v>
      </c>
      <c r="DF30" s="184">
        <v>0</v>
      </c>
      <c r="DG30" s="184">
        <v>0</v>
      </c>
      <c r="DH30">
        <v>1</v>
      </c>
      <c r="DI30" s="184">
        <v>0</v>
      </c>
      <c r="DJ30" s="184">
        <v>0</v>
      </c>
      <c r="DK30" s="184">
        <v>0</v>
      </c>
      <c r="DL30">
        <v>1</v>
      </c>
      <c r="DM30" s="184">
        <v>0</v>
      </c>
      <c r="DN30" s="184">
        <v>0</v>
      </c>
      <c r="DO30" s="184">
        <v>0</v>
      </c>
      <c r="DP30">
        <v>1</v>
      </c>
      <c r="DQ30" s="184">
        <v>0</v>
      </c>
      <c r="DR30" s="184">
        <v>0</v>
      </c>
      <c r="DS30" s="184">
        <v>0</v>
      </c>
      <c r="DT30">
        <v>1</v>
      </c>
      <c r="DU30" s="184">
        <v>0</v>
      </c>
      <c r="DV30" s="184">
        <v>0</v>
      </c>
      <c r="DW30" s="184">
        <v>0</v>
      </c>
      <c r="DX30">
        <v>1</v>
      </c>
      <c r="DY30" s="184">
        <v>0</v>
      </c>
      <c r="DZ30" s="184">
        <v>0</v>
      </c>
      <c r="EA30" s="184">
        <v>0</v>
      </c>
      <c r="EB30">
        <v>1</v>
      </c>
      <c r="EC30" s="208"/>
      <c r="ED30" s="195">
        <v>0</v>
      </c>
      <c r="EE30" s="184">
        <v>0</v>
      </c>
      <c r="EF30">
        <v>1</v>
      </c>
      <c r="EG30" s="183"/>
      <c r="EH30" s="184"/>
      <c r="EI30" s="184"/>
      <c r="EK30" s="184">
        <v>0</v>
      </c>
      <c r="EQ30" s="197">
        <v>0</v>
      </c>
      <c r="ER30" s="197">
        <v>0</v>
      </c>
      <c r="ES30" s="197">
        <v>0</v>
      </c>
      <c r="ET30">
        <v>1</v>
      </c>
      <c r="EU30" s="184">
        <v>0</v>
      </c>
      <c r="EV30" s="184">
        <v>0</v>
      </c>
      <c r="EW30" s="184">
        <v>0</v>
      </c>
      <c r="EX30">
        <v>1</v>
      </c>
      <c r="EY30" s="184">
        <v>0</v>
      </c>
      <c r="EZ30" s="184">
        <v>0</v>
      </c>
      <c r="FA30" s="184">
        <v>0</v>
      </c>
      <c r="FB30">
        <v>1</v>
      </c>
      <c r="FC30" s="184">
        <v>0</v>
      </c>
      <c r="FD30" s="184">
        <v>0</v>
      </c>
      <c r="FE30" s="184">
        <v>0</v>
      </c>
      <c r="FF30">
        <v>1</v>
      </c>
      <c r="FG30" s="184">
        <v>0</v>
      </c>
      <c r="FH30" s="184">
        <v>0</v>
      </c>
      <c r="FI30" s="184">
        <v>0</v>
      </c>
      <c r="FJ30">
        <v>1</v>
      </c>
      <c r="FK30" s="184">
        <v>0</v>
      </c>
      <c r="FL30" s="184">
        <v>0</v>
      </c>
      <c r="FM30" s="184">
        <v>0</v>
      </c>
      <c r="FN30">
        <v>1</v>
      </c>
      <c r="FO30" s="184">
        <v>0</v>
      </c>
      <c r="FP30" s="184">
        <v>0</v>
      </c>
      <c r="FQ30" s="184">
        <v>0</v>
      </c>
      <c r="FR30">
        <v>1</v>
      </c>
    </row>
    <row r="31" spans="1:174">
      <c r="A31">
        <v>24</v>
      </c>
      <c r="B31" t="s">
        <v>421</v>
      </c>
      <c r="C31" t="s">
        <v>2886</v>
      </c>
      <c r="D31" s="187">
        <v>0</v>
      </c>
      <c r="E31" s="187">
        <v>0</v>
      </c>
      <c r="F31" s="187">
        <v>0</v>
      </c>
      <c r="H31" s="195">
        <v>0</v>
      </c>
      <c r="I31" s="184">
        <v>0</v>
      </c>
      <c r="J31">
        <v>1</v>
      </c>
      <c r="K31" s="183"/>
      <c r="L31" s="184"/>
      <c r="M31" s="184"/>
      <c r="O31" s="184">
        <v>0</v>
      </c>
      <c r="U31" s="197">
        <v>0</v>
      </c>
      <c r="V31" s="197">
        <v>0</v>
      </c>
      <c r="W31" s="197">
        <v>0</v>
      </c>
      <c r="X31">
        <v>1</v>
      </c>
      <c r="Y31" s="184">
        <v>0</v>
      </c>
      <c r="Z31" s="184">
        <v>0</v>
      </c>
      <c r="AA31" s="184">
        <v>0</v>
      </c>
      <c r="AB31">
        <v>1</v>
      </c>
      <c r="AC31" s="184">
        <v>0</v>
      </c>
      <c r="AD31" s="184">
        <v>0</v>
      </c>
      <c r="AE31" s="184">
        <v>0</v>
      </c>
      <c r="AF31">
        <v>1</v>
      </c>
      <c r="AG31" s="184">
        <v>0</v>
      </c>
      <c r="AH31" s="184">
        <v>0</v>
      </c>
      <c r="AI31" s="184">
        <v>0</v>
      </c>
      <c r="AJ31">
        <v>1</v>
      </c>
      <c r="AK31" s="184">
        <v>0</v>
      </c>
      <c r="AL31" s="184">
        <v>0</v>
      </c>
      <c r="AM31" s="184">
        <v>0</v>
      </c>
      <c r="AN31">
        <v>1</v>
      </c>
      <c r="AO31" s="184">
        <v>0</v>
      </c>
      <c r="AP31" s="184">
        <v>0</v>
      </c>
      <c r="AQ31" s="184">
        <v>0</v>
      </c>
      <c r="AR31">
        <v>1</v>
      </c>
      <c r="AS31" s="184">
        <v>0</v>
      </c>
      <c r="AT31" s="184">
        <v>0</v>
      </c>
      <c r="AU31" s="184">
        <v>0</v>
      </c>
      <c r="AV31">
        <v>1</v>
      </c>
      <c r="AW31" s="208"/>
      <c r="AX31" s="195">
        <v>0</v>
      </c>
      <c r="AY31" s="184">
        <v>0</v>
      </c>
      <c r="AZ31">
        <v>1</v>
      </c>
      <c r="BA31" s="183"/>
      <c r="BB31" s="184"/>
      <c r="BC31" s="184"/>
      <c r="BE31" s="184">
        <v>0</v>
      </c>
      <c r="BK31" s="197">
        <v>0</v>
      </c>
      <c r="BL31" s="197">
        <v>0</v>
      </c>
      <c r="BM31" s="197">
        <v>0</v>
      </c>
      <c r="BN31">
        <v>1</v>
      </c>
      <c r="BO31" s="184">
        <v>0</v>
      </c>
      <c r="BP31" s="184">
        <v>0</v>
      </c>
      <c r="BQ31" s="184">
        <v>0</v>
      </c>
      <c r="BR31">
        <v>1</v>
      </c>
      <c r="BS31" s="184">
        <v>0</v>
      </c>
      <c r="BT31" s="184">
        <v>0</v>
      </c>
      <c r="BU31" s="184">
        <v>0</v>
      </c>
      <c r="BV31">
        <v>1</v>
      </c>
      <c r="BW31" s="184">
        <v>0</v>
      </c>
      <c r="BX31" s="184">
        <v>0</v>
      </c>
      <c r="BY31" s="184">
        <v>0</v>
      </c>
      <c r="BZ31">
        <v>1</v>
      </c>
      <c r="CA31" s="184">
        <v>0</v>
      </c>
      <c r="CB31" s="184">
        <v>0</v>
      </c>
      <c r="CC31" s="184">
        <v>0</v>
      </c>
      <c r="CD31">
        <v>1</v>
      </c>
      <c r="CE31" s="184">
        <v>0</v>
      </c>
      <c r="CF31" s="184">
        <v>0</v>
      </c>
      <c r="CG31" s="184">
        <v>0</v>
      </c>
      <c r="CH31">
        <v>1</v>
      </c>
      <c r="CI31" s="184">
        <v>0</v>
      </c>
      <c r="CJ31" s="184">
        <v>0</v>
      </c>
      <c r="CK31" s="184">
        <v>0</v>
      </c>
      <c r="CL31">
        <v>1</v>
      </c>
      <c r="CM31" s="208"/>
      <c r="CN31" s="195">
        <v>0</v>
      </c>
      <c r="CO31" s="184">
        <v>0</v>
      </c>
      <c r="CP31">
        <v>1</v>
      </c>
      <c r="CQ31" s="183"/>
      <c r="CR31" s="184"/>
      <c r="CS31" s="184"/>
      <c r="CU31" s="184">
        <v>0</v>
      </c>
      <c r="DA31" s="197">
        <v>0</v>
      </c>
      <c r="DB31" s="197">
        <v>0</v>
      </c>
      <c r="DC31" s="197">
        <v>0</v>
      </c>
      <c r="DD31">
        <v>1</v>
      </c>
      <c r="DE31" s="184">
        <v>0</v>
      </c>
      <c r="DF31" s="184">
        <v>0</v>
      </c>
      <c r="DG31" s="184">
        <v>0</v>
      </c>
      <c r="DH31">
        <v>1</v>
      </c>
      <c r="DI31" s="184">
        <v>0</v>
      </c>
      <c r="DJ31" s="184">
        <v>0</v>
      </c>
      <c r="DK31" s="184">
        <v>0</v>
      </c>
      <c r="DL31">
        <v>1</v>
      </c>
      <c r="DM31" s="184">
        <v>0</v>
      </c>
      <c r="DN31" s="184">
        <v>0</v>
      </c>
      <c r="DO31" s="184">
        <v>0</v>
      </c>
      <c r="DP31">
        <v>1</v>
      </c>
      <c r="DQ31" s="184">
        <v>0</v>
      </c>
      <c r="DR31" s="184">
        <v>0</v>
      </c>
      <c r="DS31" s="184">
        <v>0</v>
      </c>
      <c r="DT31">
        <v>1</v>
      </c>
      <c r="DU31" s="184">
        <v>0</v>
      </c>
      <c r="DV31" s="184">
        <v>0</v>
      </c>
      <c r="DW31" s="184">
        <v>0</v>
      </c>
      <c r="DX31">
        <v>1</v>
      </c>
      <c r="DY31" s="184">
        <v>0</v>
      </c>
      <c r="DZ31" s="184">
        <v>0</v>
      </c>
      <c r="EA31" s="184">
        <v>0</v>
      </c>
      <c r="EB31">
        <v>1</v>
      </c>
      <c r="EC31" s="208"/>
      <c r="ED31" s="195">
        <v>0</v>
      </c>
      <c r="EE31" s="184">
        <v>0</v>
      </c>
      <c r="EF31">
        <v>1</v>
      </c>
      <c r="EG31" s="183"/>
      <c r="EH31" s="184"/>
      <c r="EI31" s="184"/>
      <c r="EK31" s="184">
        <v>0</v>
      </c>
      <c r="EQ31" s="197">
        <v>0.88642379760742185</v>
      </c>
      <c r="ER31" s="197">
        <v>0</v>
      </c>
      <c r="ES31" s="197">
        <v>0.88642379760742185</v>
      </c>
      <c r="ET31">
        <v>5</v>
      </c>
      <c r="EU31" s="184">
        <v>1</v>
      </c>
      <c r="EV31" s="184">
        <v>0</v>
      </c>
      <c r="EW31" s="184">
        <v>0</v>
      </c>
      <c r="EX31">
        <v>5</v>
      </c>
      <c r="EY31" s="184">
        <v>0</v>
      </c>
      <c r="EZ31" s="184">
        <v>0</v>
      </c>
      <c r="FA31" s="184">
        <v>0</v>
      </c>
      <c r="FB31">
        <v>1</v>
      </c>
      <c r="FC31" s="184">
        <v>0.1696491432189941</v>
      </c>
      <c r="FD31" s="184">
        <v>0</v>
      </c>
      <c r="FE31" s="184">
        <v>0</v>
      </c>
      <c r="FF31">
        <v>1</v>
      </c>
      <c r="FG31" s="184">
        <v>1</v>
      </c>
      <c r="FH31" s="184">
        <v>0</v>
      </c>
      <c r="FI31" s="184">
        <v>0</v>
      </c>
      <c r="FJ31">
        <v>5</v>
      </c>
      <c r="FK31" s="184">
        <v>0.54720169067382818</v>
      </c>
      <c r="FL31" s="184">
        <v>0</v>
      </c>
      <c r="FM31" s="184">
        <v>0</v>
      </c>
      <c r="FN31">
        <v>2</v>
      </c>
      <c r="FO31" s="184">
        <v>0</v>
      </c>
      <c r="FP31" s="184">
        <v>0</v>
      </c>
      <c r="FQ31" s="184">
        <v>0</v>
      </c>
      <c r="FR31">
        <v>1</v>
      </c>
    </row>
    <row r="32" spans="1:174">
      <c r="A32">
        <v>25</v>
      </c>
      <c r="B32" t="s">
        <v>427</v>
      </c>
      <c r="C32" t="s">
        <v>2886</v>
      </c>
      <c r="D32" s="187">
        <v>0</v>
      </c>
      <c r="E32" s="187">
        <v>0</v>
      </c>
      <c r="F32" s="187">
        <v>0</v>
      </c>
      <c r="H32" s="195">
        <v>0</v>
      </c>
      <c r="I32" s="184">
        <v>0</v>
      </c>
      <c r="J32">
        <v>1</v>
      </c>
      <c r="K32" s="183"/>
      <c r="L32" s="184"/>
      <c r="M32" s="184"/>
      <c r="O32" s="184">
        <v>0</v>
      </c>
      <c r="U32" s="197">
        <v>0</v>
      </c>
      <c r="V32" s="197">
        <v>0</v>
      </c>
      <c r="W32" s="197">
        <v>0</v>
      </c>
      <c r="X32">
        <v>1</v>
      </c>
      <c r="Y32" s="184">
        <v>0</v>
      </c>
      <c r="Z32" s="184">
        <v>0</v>
      </c>
      <c r="AA32" s="184">
        <v>0</v>
      </c>
      <c r="AB32">
        <v>1</v>
      </c>
      <c r="AC32" s="184">
        <v>0</v>
      </c>
      <c r="AD32" s="184">
        <v>0</v>
      </c>
      <c r="AE32" s="184">
        <v>0</v>
      </c>
      <c r="AF32">
        <v>1</v>
      </c>
      <c r="AG32" s="184">
        <v>0</v>
      </c>
      <c r="AH32" s="184">
        <v>0</v>
      </c>
      <c r="AI32" s="184">
        <v>0</v>
      </c>
      <c r="AJ32">
        <v>1</v>
      </c>
      <c r="AK32" s="184">
        <v>0</v>
      </c>
      <c r="AL32" s="184">
        <v>0</v>
      </c>
      <c r="AM32" s="184">
        <v>0</v>
      </c>
      <c r="AN32">
        <v>1</v>
      </c>
      <c r="AO32" s="184">
        <v>0</v>
      </c>
      <c r="AP32" s="184">
        <v>0</v>
      </c>
      <c r="AQ32" s="184">
        <v>0</v>
      </c>
      <c r="AR32">
        <v>1</v>
      </c>
      <c r="AS32" s="184">
        <v>0</v>
      </c>
      <c r="AT32" s="184">
        <v>0</v>
      </c>
      <c r="AU32" s="184">
        <v>0</v>
      </c>
      <c r="AV32">
        <v>1</v>
      </c>
      <c r="AW32" s="208"/>
      <c r="AX32" s="195">
        <v>0</v>
      </c>
      <c r="AY32" s="184">
        <v>0</v>
      </c>
      <c r="AZ32">
        <v>1</v>
      </c>
      <c r="BA32" s="183"/>
      <c r="BB32" s="184"/>
      <c r="BC32" s="184"/>
      <c r="BE32" s="184">
        <v>0</v>
      </c>
      <c r="BK32" s="197">
        <v>0</v>
      </c>
      <c r="BL32" s="197">
        <v>0</v>
      </c>
      <c r="BM32" s="197">
        <v>0</v>
      </c>
      <c r="BN32">
        <v>1</v>
      </c>
      <c r="BO32" s="184">
        <v>0</v>
      </c>
      <c r="BP32" s="184">
        <v>0</v>
      </c>
      <c r="BQ32" s="184">
        <v>0</v>
      </c>
      <c r="BR32">
        <v>1</v>
      </c>
      <c r="BS32" s="184">
        <v>0</v>
      </c>
      <c r="BT32" s="184">
        <v>0</v>
      </c>
      <c r="BU32" s="184">
        <v>0</v>
      </c>
      <c r="BV32">
        <v>1</v>
      </c>
      <c r="BW32" s="184">
        <v>0</v>
      </c>
      <c r="BX32" s="184">
        <v>0</v>
      </c>
      <c r="BY32" s="184">
        <v>0</v>
      </c>
      <c r="BZ32">
        <v>1</v>
      </c>
      <c r="CA32" s="184">
        <v>0</v>
      </c>
      <c r="CB32" s="184">
        <v>0</v>
      </c>
      <c r="CC32" s="184">
        <v>0</v>
      </c>
      <c r="CD32">
        <v>1</v>
      </c>
      <c r="CE32" s="184">
        <v>0</v>
      </c>
      <c r="CF32" s="184">
        <v>0</v>
      </c>
      <c r="CG32" s="184">
        <v>0</v>
      </c>
      <c r="CH32">
        <v>1</v>
      </c>
      <c r="CI32" s="184">
        <v>0</v>
      </c>
      <c r="CJ32" s="184">
        <v>0</v>
      </c>
      <c r="CK32" s="184">
        <v>0</v>
      </c>
      <c r="CL32">
        <v>1</v>
      </c>
      <c r="CM32" s="208"/>
      <c r="CN32" s="195">
        <v>0</v>
      </c>
      <c r="CO32" s="184">
        <v>0</v>
      </c>
      <c r="CP32">
        <v>1</v>
      </c>
      <c r="CQ32" s="183"/>
      <c r="CR32" s="184"/>
      <c r="CS32" s="184"/>
      <c r="CU32" s="184">
        <v>0</v>
      </c>
      <c r="DA32" s="197">
        <v>0</v>
      </c>
      <c r="DB32" s="197">
        <v>0</v>
      </c>
      <c r="DC32" s="197">
        <v>0</v>
      </c>
      <c r="DD32">
        <v>1</v>
      </c>
      <c r="DE32" s="184">
        <v>0</v>
      </c>
      <c r="DF32" s="184">
        <v>0</v>
      </c>
      <c r="DG32" s="184">
        <v>0</v>
      </c>
      <c r="DH32">
        <v>1</v>
      </c>
      <c r="DI32" s="184">
        <v>0</v>
      </c>
      <c r="DJ32" s="184">
        <v>0</v>
      </c>
      <c r="DK32" s="184">
        <v>0</v>
      </c>
      <c r="DL32">
        <v>1</v>
      </c>
      <c r="DM32" s="184">
        <v>0</v>
      </c>
      <c r="DN32" s="184">
        <v>0</v>
      </c>
      <c r="DO32" s="184">
        <v>0</v>
      </c>
      <c r="DP32">
        <v>1</v>
      </c>
      <c r="DQ32" s="184">
        <v>0</v>
      </c>
      <c r="DR32" s="184">
        <v>0</v>
      </c>
      <c r="DS32" s="184">
        <v>0</v>
      </c>
      <c r="DT32">
        <v>1</v>
      </c>
      <c r="DU32" s="184">
        <v>0</v>
      </c>
      <c r="DV32" s="184">
        <v>0</v>
      </c>
      <c r="DW32" s="184">
        <v>0</v>
      </c>
      <c r="DX32">
        <v>1</v>
      </c>
      <c r="DY32" s="184">
        <v>0</v>
      </c>
      <c r="DZ32" s="184">
        <v>0</v>
      </c>
      <c r="EA32" s="184">
        <v>0</v>
      </c>
      <c r="EB32">
        <v>1</v>
      </c>
      <c r="EC32" s="208"/>
      <c r="ED32" s="195">
        <v>0</v>
      </c>
      <c r="EE32" s="184">
        <v>0</v>
      </c>
      <c r="EF32">
        <v>1</v>
      </c>
      <c r="EG32" s="183"/>
      <c r="EH32" s="184"/>
      <c r="EI32" s="184"/>
      <c r="EK32" s="184">
        <v>0</v>
      </c>
      <c r="EQ32" s="197">
        <v>0.32199001312255859</v>
      </c>
      <c r="ER32" s="197">
        <v>0.6757939147949219</v>
      </c>
      <c r="ES32" s="197">
        <v>0.9977839279174805</v>
      </c>
      <c r="ET32">
        <v>5</v>
      </c>
      <c r="EU32" s="184">
        <v>0.91396072387695315</v>
      </c>
      <c r="EV32" s="184">
        <v>0</v>
      </c>
      <c r="EW32" s="184">
        <v>0</v>
      </c>
      <c r="EX32">
        <v>4</v>
      </c>
      <c r="EY32" s="184">
        <v>1.3963837921619421E-3</v>
      </c>
      <c r="EZ32" s="184">
        <v>0</v>
      </c>
      <c r="FA32" s="184">
        <v>0</v>
      </c>
      <c r="FB32">
        <v>1</v>
      </c>
      <c r="FC32" s="184">
        <v>1.081433892250061E-2</v>
      </c>
      <c r="FD32" s="184">
        <v>0</v>
      </c>
      <c r="FE32" s="184">
        <v>0</v>
      </c>
      <c r="FF32">
        <v>1</v>
      </c>
      <c r="FG32" s="184">
        <v>0.91396072387695315</v>
      </c>
      <c r="FH32" s="184">
        <v>0</v>
      </c>
      <c r="FI32" s="184">
        <v>0</v>
      </c>
      <c r="FJ32">
        <v>4</v>
      </c>
      <c r="FK32" s="184">
        <v>0.98105697631835942</v>
      </c>
      <c r="FL32" s="184">
        <v>0</v>
      </c>
      <c r="FM32" s="184">
        <v>0</v>
      </c>
      <c r="FN32">
        <v>5</v>
      </c>
      <c r="FO32" s="184">
        <v>6.1449203640222554E-4</v>
      </c>
      <c r="FP32" s="184">
        <v>0</v>
      </c>
      <c r="FQ32" s="184">
        <v>0</v>
      </c>
      <c r="FR32">
        <v>1</v>
      </c>
    </row>
    <row r="33" spans="1:174">
      <c r="A33">
        <v>26</v>
      </c>
      <c r="B33" t="s">
        <v>498</v>
      </c>
      <c r="C33" t="s">
        <v>2886</v>
      </c>
      <c r="D33" s="187">
        <v>0</v>
      </c>
      <c r="E33" s="187">
        <v>0</v>
      </c>
      <c r="F33" s="187">
        <v>0</v>
      </c>
      <c r="H33" s="195">
        <v>0</v>
      </c>
      <c r="I33" s="184">
        <v>0</v>
      </c>
      <c r="J33">
        <v>1</v>
      </c>
      <c r="K33" s="183"/>
      <c r="L33" s="184"/>
      <c r="M33" s="184"/>
      <c r="O33" s="184">
        <v>0</v>
      </c>
      <c r="U33" s="197">
        <v>0</v>
      </c>
      <c r="V33" s="197">
        <v>0</v>
      </c>
      <c r="W33" s="197">
        <v>0</v>
      </c>
      <c r="X33">
        <v>1</v>
      </c>
      <c r="Y33" s="184">
        <v>0</v>
      </c>
      <c r="Z33" s="184">
        <v>0</v>
      </c>
      <c r="AA33" s="184">
        <v>0</v>
      </c>
      <c r="AB33">
        <v>1</v>
      </c>
      <c r="AC33" s="184">
        <v>0</v>
      </c>
      <c r="AD33" s="184">
        <v>0</v>
      </c>
      <c r="AE33" s="184">
        <v>0</v>
      </c>
      <c r="AF33">
        <v>1</v>
      </c>
      <c r="AG33" s="184">
        <v>0</v>
      </c>
      <c r="AH33" s="184">
        <v>0</v>
      </c>
      <c r="AI33" s="184">
        <v>0</v>
      </c>
      <c r="AJ33">
        <v>1</v>
      </c>
      <c r="AK33" s="184">
        <v>0</v>
      </c>
      <c r="AL33" s="184">
        <v>0</v>
      </c>
      <c r="AM33" s="184">
        <v>0</v>
      </c>
      <c r="AN33">
        <v>1</v>
      </c>
      <c r="AO33" s="184">
        <v>0</v>
      </c>
      <c r="AP33" s="184">
        <v>0</v>
      </c>
      <c r="AQ33" s="184">
        <v>0</v>
      </c>
      <c r="AR33">
        <v>1</v>
      </c>
      <c r="AS33" s="184">
        <v>0</v>
      </c>
      <c r="AT33" s="184">
        <v>0</v>
      </c>
      <c r="AU33" s="184">
        <v>0</v>
      </c>
      <c r="AV33">
        <v>1</v>
      </c>
      <c r="AW33" s="208"/>
      <c r="AX33" s="195">
        <v>0</v>
      </c>
      <c r="AY33" s="184">
        <v>0</v>
      </c>
      <c r="AZ33">
        <v>1</v>
      </c>
      <c r="BA33" s="183"/>
      <c r="BB33" s="184"/>
      <c r="BC33" s="184"/>
      <c r="BE33" s="184">
        <v>0</v>
      </c>
      <c r="BK33" s="197">
        <v>0</v>
      </c>
      <c r="BL33" s="197">
        <v>0</v>
      </c>
      <c r="BM33" s="197">
        <v>0</v>
      </c>
      <c r="BN33">
        <v>1</v>
      </c>
      <c r="BO33" s="184">
        <v>0</v>
      </c>
      <c r="BP33" s="184">
        <v>0</v>
      </c>
      <c r="BQ33" s="184">
        <v>0</v>
      </c>
      <c r="BR33">
        <v>1</v>
      </c>
      <c r="BS33" s="184">
        <v>0</v>
      </c>
      <c r="BT33" s="184">
        <v>0</v>
      </c>
      <c r="BU33" s="184">
        <v>0</v>
      </c>
      <c r="BV33">
        <v>1</v>
      </c>
      <c r="BW33" s="184">
        <v>0</v>
      </c>
      <c r="BX33" s="184">
        <v>0</v>
      </c>
      <c r="BY33" s="184">
        <v>0</v>
      </c>
      <c r="BZ33">
        <v>1</v>
      </c>
      <c r="CA33" s="184">
        <v>0</v>
      </c>
      <c r="CB33" s="184">
        <v>0</v>
      </c>
      <c r="CC33" s="184">
        <v>0</v>
      </c>
      <c r="CD33">
        <v>1</v>
      </c>
      <c r="CE33" s="184">
        <v>0</v>
      </c>
      <c r="CF33" s="184">
        <v>0</v>
      </c>
      <c r="CG33" s="184">
        <v>0</v>
      </c>
      <c r="CH33">
        <v>1</v>
      </c>
      <c r="CI33" s="184">
        <v>0</v>
      </c>
      <c r="CJ33" s="184">
        <v>0</v>
      </c>
      <c r="CK33" s="184">
        <v>0</v>
      </c>
      <c r="CL33">
        <v>1</v>
      </c>
      <c r="CM33" s="208"/>
      <c r="CN33" s="195">
        <v>0</v>
      </c>
      <c r="CO33" s="184">
        <v>0</v>
      </c>
      <c r="CP33">
        <v>1</v>
      </c>
      <c r="CQ33" s="183"/>
      <c r="CR33" s="184"/>
      <c r="CS33" s="184"/>
      <c r="CU33" s="184">
        <v>0</v>
      </c>
      <c r="DA33" s="197">
        <v>0.5056353759765625</v>
      </c>
      <c r="DB33" s="197">
        <v>0.49436466217041025</v>
      </c>
      <c r="DC33" s="197">
        <v>1.0000000381469727</v>
      </c>
      <c r="DD33">
        <v>5</v>
      </c>
      <c r="DE33" s="184">
        <v>0.8522439575195313</v>
      </c>
      <c r="DF33" s="184">
        <v>0</v>
      </c>
      <c r="DG33" s="184">
        <v>0</v>
      </c>
      <c r="DH33">
        <v>3</v>
      </c>
      <c r="DI33" s="184">
        <v>3.4172603487968439E-3</v>
      </c>
      <c r="DJ33" s="184">
        <v>0</v>
      </c>
      <c r="DK33" s="184">
        <v>0</v>
      </c>
      <c r="DL33">
        <v>1</v>
      </c>
      <c r="DM33" s="184">
        <v>3.4172603487968439E-3</v>
      </c>
      <c r="DN33" s="184">
        <v>0</v>
      </c>
      <c r="DO33" s="184">
        <v>0</v>
      </c>
      <c r="DP33">
        <v>1</v>
      </c>
      <c r="DQ33" s="184">
        <v>0.8522439575195313</v>
      </c>
      <c r="DR33" s="184">
        <v>0</v>
      </c>
      <c r="DS33" s="184">
        <v>0</v>
      </c>
      <c r="DT33">
        <v>3</v>
      </c>
      <c r="DU33" s="184">
        <v>1</v>
      </c>
      <c r="DV33" s="184">
        <v>0</v>
      </c>
      <c r="DW33" s="184">
        <v>0</v>
      </c>
      <c r="DX33">
        <v>5</v>
      </c>
      <c r="DY33" s="184">
        <v>1.5037979185581209E-3</v>
      </c>
      <c r="DZ33" s="184">
        <v>0</v>
      </c>
      <c r="EA33" s="184">
        <v>0</v>
      </c>
      <c r="EB33">
        <v>1</v>
      </c>
      <c r="EC33" s="208"/>
      <c r="ED33" s="195">
        <v>0</v>
      </c>
      <c r="EE33" s="184">
        <v>0</v>
      </c>
      <c r="EF33">
        <v>1</v>
      </c>
      <c r="EG33" s="183"/>
      <c r="EH33" s="184"/>
      <c r="EI33" s="184"/>
      <c r="EK33" s="184">
        <v>0</v>
      </c>
      <c r="EQ33" s="197">
        <v>0.46467067718505861</v>
      </c>
      <c r="ER33" s="197">
        <v>0.53408084869384775</v>
      </c>
      <c r="ES33" s="197">
        <v>0.99875152587890637</v>
      </c>
      <c r="ET33">
        <v>5</v>
      </c>
      <c r="EU33" s="184">
        <v>0.95870018005371094</v>
      </c>
      <c r="EV33" s="184">
        <v>0</v>
      </c>
      <c r="EW33" s="184">
        <v>0</v>
      </c>
      <c r="EX33">
        <v>5</v>
      </c>
      <c r="EY33" s="184">
        <v>1.248752325773239E-3</v>
      </c>
      <c r="EZ33" s="184">
        <v>0</v>
      </c>
      <c r="FA33" s="184">
        <v>0</v>
      </c>
      <c r="FB33">
        <v>1</v>
      </c>
      <c r="FC33" s="184">
        <v>3.2997503280639648E-2</v>
      </c>
      <c r="FD33" s="184">
        <v>0</v>
      </c>
      <c r="FE33" s="184">
        <v>0</v>
      </c>
      <c r="FF33">
        <v>1</v>
      </c>
      <c r="FG33" s="184">
        <v>0.95870018005371094</v>
      </c>
      <c r="FH33" s="184">
        <v>0</v>
      </c>
      <c r="FI33" s="184">
        <v>0</v>
      </c>
      <c r="FJ33">
        <v>5</v>
      </c>
      <c r="FK33" s="184">
        <v>0.9913810729980469</v>
      </c>
      <c r="FL33" s="184">
        <v>0</v>
      </c>
      <c r="FM33" s="184">
        <v>0</v>
      </c>
      <c r="FN33">
        <v>5</v>
      </c>
      <c r="FO33" s="184">
        <v>3.9663434028625489E-4</v>
      </c>
      <c r="FP33" s="184">
        <v>0</v>
      </c>
      <c r="FQ33" s="184">
        <v>0</v>
      </c>
      <c r="FR33">
        <v>1</v>
      </c>
    </row>
    <row r="34" spans="1:174">
      <c r="A34">
        <v>27</v>
      </c>
      <c r="B34" t="s">
        <v>509</v>
      </c>
      <c r="C34" t="s">
        <v>2886</v>
      </c>
      <c r="D34" s="187">
        <v>0</v>
      </c>
      <c r="E34" s="187">
        <v>0</v>
      </c>
      <c r="F34" s="187">
        <v>0</v>
      </c>
      <c r="H34" s="195">
        <v>0</v>
      </c>
      <c r="I34" s="184">
        <v>0</v>
      </c>
      <c r="J34">
        <v>1</v>
      </c>
      <c r="K34" s="183"/>
      <c r="L34" s="184"/>
      <c r="M34" s="184"/>
      <c r="O34" s="184">
        <v>0</v>
      </c>
      <c r="U34" s="197">
        <v>0</v>
      </c>
      <c r="V34" s="197">
        <v>0</v>
      </c>
      <c r="W34" s="197">
        <v>0</v>
      </c>
      <c r="X34">
        <v>1</v>
      </c>
      <c r="Y34" s="184">
        <v>0</v>
      </c>
      <c r="Z34" s="184">
        <v>0</v>
      </c>
      <c r="AA34" s="184">
        <v>0</v>
      </c>
      <c r="AB34">
        <v>1</v>
      </c>
      <c r="AC34" s="184">
        <v>0</v>
      </c>
      <c r="AD34" s="184">
        <v>0</v>
      </c>
      <c r="AE34" s="184">
        <v>0</v>
      </c>
      <c r="AF34">
        <v>1</v>
      </c>
      <c r="AG34" s="184">
        <v>0</v>
      </c>
      <c r="AH34" s="184">
        <v>0</v>
      </c>
      <c r="AI34" s="184">
        <v>0</v>
      </c>
      <c r="AJ34">
        <v>1</v>
      </c>
      <c r="AK34" s="184">
        <v>0</v>
      </c>
      <c r="AL34" s="184">
        <v>0</v>
      </c>
      <c r="AM34" s="184">
        <v>0</v>
      </c>
      <c r="AN34">
        <v>1</v>
      </c>
      <c r="AO34" s="184">
        <v>0</v>
      </c>
      <c r="AP34" s="184">
        <v>0</v>
      </c>
      <c r="AQ34" s="184">
        <v>0</v>
      </c>
      <c r="AR34">
        <v>1</v>
      </c>
      <c r="AS34" s="184">
        <v>0</v>
      </c>
      <c r="AT34" s="184">
        <v>0</v>
      </c>
      <c r="AU34" s="184">
        <v>0</v>
      </c>
      <c r="AV34">
        <v>1</v>
      </c>
      <c r="AW34" s="208"/>
      <c r="AX34" s="195">
        <v>0</v>
      </c>
      <c r="AY34" s="184">
        <v>0</v>
      </c>
      <c r="AZ34">
        <v>1</v>
      </c>
      <c r="BA34" s="183"/>
      <c r="BB34" s="184"/>
      <c r="BC34" s="184"/>
      <c r="BE34" s="184">
        <v>0</v>
      </c>
      <c r="BK34" s="197">
        <v>0</v>
      </c>
      <c r="BL34" s="197">
        <v>0</v>
      </c>
      <c r="BM34" s="197">
        <v>0</v>
      </c>
      <c r="BN34">
        <v>1</v>
      </c>
      <c r="BO34" s="184">
        <v>0</v>
      </c>
      <c r="BP34" s="184">
        <v>0</v>
      </c>
      <c r="BQ34" s="184">
        <v>0</v>
      </c>
      <c r="BR34">
        <v>1</v>
      </c>
      <c r="BS34" s="184">
        <v>0</v>
      </c>
      <c r="BT34" s="184">
        <v>0</v>
      </c>
      <c r="BU34" s="184">
        <v>0</v>
      </c>
      <c r="BV34">
        <v>1</v>
      </c>
      <c r="BW34" s="184">
        <v>0</v>
      </c>
      <c r="BX34" s="184">
        <v>0</v>
      </c>
      <c r="BY34" s="184">
        <v>0</v>
      </c>
      <c r="BZ34">
        <v>1</v>
      </c>
      <c r="CA34" s="184">
        <v>0</v>
      </c>
      <c r="CB34" s="184">
        <v>0</v>
      </c>
      <c r="CC34" s="184">
        <v>0</v>
      </c>
      <c r="CD34">
        <v>1</v>
      </c>
      <c r="CE34" s="184">
        <v>0</v>
      </c>
      <c r="CF34" s="184">
        <v>0</v>
      </c>
      <c r="CG34" s="184">
        <v>0</v>
      </c>
      <c r="CH34">
        <v>1</v>
      </c>
      <c r="CI34" s="184">
        <v>0</v>
      </c>
      <c r="CJ34" s="184">
        <v>0</v>
      </c>
      <c r="CK34" s="184">
        <v>0</v>
      </c>
      <c r="CL34">
        <v>1</v>
      </c>
      <c r="CM34" s="208"/>
      <c r="CN34" s="195">
        <v>0</v>
      </c>
      <c r="CO34" s="184">
        <v>0</v>
      </c>
      <c r="CP34">
        <v>1</v>
      </c>
      <c r="CQ34" s="183"/>
      <c r="CR34" s="184"/>
      <c r="CS34" s="184"/>
      <c r="CU34" s="184">
        <v>0</v>
      </c>
      <c r="DA34" s="197">
        <v>0.76919578552246093</v>
      </c>
      <c r="DB34" s="197">
        <v>0.2308041954040527</v>
      </c>
      <c r="DC34" s="197">
        <v>0.99999998092651365</v>
      </c>
      <c r="DD34">
        <v>5</v>
      </c>
      <c r="DE34" s="184">
        <v>1</v>
      </c>
      <c r="DF34" s="184">
        <v>0</v>
      </c>
      <c r="DG34" s="184">
        <v>0</v>
      </c>
      <c r="DH34">
        <v>5</v>
      </c>
      <c r="DI34" s="184">
        <v>2.3434147834777833E-2</v>
      </c>
      <c r="DJ34" s="184">
        <v>0</v>
      </c>
      <c r="DK34" s="184">
        <v>0</v>
      </c>
      <c r="DL34">
        <v>1</v>
      </c>
      <c r="DM34" s="184">
        <v>2.3434147834777833E-2</v>
      </c>
      <c r="DN34" s="184">
        <v>0</v>
      </c>
      <c r="DO34" s="184">
        <v>0</v>
      </c>
      <c r="DP34">
        <v>1</v>
      </c>
      <c r="DQ34" s="184">
        <v>1</v>
      </c>
      <c r="DR34" s="184">
        <v>0</v>
      </c>
      <c r="DS34" s="184">
        <v>0</v>
      </c>
      <c r="DT34">
        <v>5</v>
      </c>
      <c r="DU34" s="184">
        <v>1</v>
      </c>
      <c r="DV34" s="184">
        <v>0</v>
      </c>
      <c r="DW34" s="184">
        <v>0</v>
      </c>
      <c r="DX34">
        <v>5</v>
      </c>
      <c r="DY34" s="184">
        <v>0</v>
      </c>
      <c r="DZ34" s="184">
        <v>0</v>
      </c>
      <c r="EA34" s="184">
        <v>0</v>
      </c>
      <c r="EB34">
        <v>1</v>
      </c>
      <c r="EC34" s="208"/>
      <c r="ED34" s="195">
        <v>0</v>
      </c>
      <c r="EE34" s="184">
        <v>0</v>
      </c>
      <c r="EF34">
        <v>1</v>
      </c>
      <c r="EG34" s="183"/>
      <c r="EH34" s="184"/>
      <c r="EI34" s="184"/>
      <c r="EK34" s="184">
        <v>0</v>
      </c>
      <c r="EQ34" s="197">
        <v>0.28998556137084963</v>
      </c>
      <c r="ER34" s="197">
        <v>0.70615844726562504</v>
      </c>
      <c r="ES34" s="197">
        <v>0.99614400863647468</v>
      </c>
      <c r="ET34">
        <v>5</v>
      </c>
      <c r="EU34" s="184">
        <v>0.85595863342285161</v>
      </c>
      <c r="EV34" s="184">
        <v>0</v>
      </c>
      <c r="EW34" s="184">
        <v>0</v>
      </c>
      <c r="EX34">
        <v>3</v>
      </c>
      <c r="EY34" s="184">
        <v>6.5570125579833979E-2</v>
      </c>
      <c r="EZ34" s="184">
        <v>0</v>
      </c>
      <c r="FA34" s="184">
        <v>0</v>
      </c>
      <c r="FB34">
        <v>1</v>
      </c>
      <c r="FC34" s="184">
        <v>0.18269268035888669</v>
      </c>
      <c r="FD34" s="184">
        <v>0</v>
      </c>
      <c r="FE34" s="184">
        <v>0</v>
      </c>
      <c r="FF34">
        <v>1</v>
      </c>
      <c r="FG34" s="184">
        <v>0.92694770812988281</v>
      </c>
      <c r="FH34" s="184">
        <v>0</v>
      </c>
      <c r="FI34" s="184">
        <v>0</v>
      </c>
      <c r="FJ34">
        <v>4</v>
      </c>
      <c r="FK34" s="184">
        <v>0.97902008056640621</v>
      </c>
      <c r="FL34" s="184">
        <v>0</v>
      </c>
      <c r="FM34" s="184">
        <v>0</v>
      </c>
      <c r="FN34">
        <v>5</v>
      </c>
      <c r="FO34" s="184">
        <v>2.7242500334978098E-4</v>
      </c>
      <c r="FP34" s="184">
        <v>0</v>
      </c>
      <c r="FQ34" s="184">
        <v>0</v>
      </c>
      <c r="FR34">
        <v>1</v>
      </c>
    </row>
    <row r="35" spans="1:174">
      <c r="A35">
        <v>28</v>
      </c>
      <c r="B35" t="s">
        <v>547</v>
      </c>
      <c r="C35" t="s">
        <v>2886</v>
      </c>
      <c r="D35" s="187">
        <v>0</v>
      </c>
      <c r="E35" s="187">
        <v>0</v>
      </c>
      <c r="F35" s="187">
        <v>0</v>
      </c>
      <c r="H35" s="195">
        <v>0</v>
      </c>
      <c r="I35" s="184">
        <v>0</v>
      </c>
      <c r="J35">
        <v>1</v>
      </c>
      <c r="K35" s="183"/>
      <c r="L35" s="184"/>
      <c r="M35" s="184"/>
      <c r="O35" s="184">
        <v>0</v>
      </c>
      <c r="U35" s="197">
        <v>0</v>
      </c>
      <c r="V35" s="197">
        <v>0</v>
      </c>
      <c r="W35" s="197">
        <v>0</v>
      </c>
      <c r="X35">
        <v>1</v>
      </c>
      <c r="Y35" s="184">
        <v>0</v>
      </c>
      <c r="Z35" s="184">
        <v>0</v>
      </c>
      <c r="AA35" s="184">
        <v>0</v>
      </c>
      <c r="AB35">
        <v>1</v>
      </c>
      <c r="AC35" s="184">
        <v>0</v>
      </c>
      <c r="AD35" s="184">
        <v>0</v>
      </c>
      <c r="AE35" s="184">
        <v>0</v>
      </c>
      <c r="AF35">
        <v>1</v>
      </c>
      <c r="AG35" s="184">
        <v>0</v>
      </c>
      <c r="AH35" s="184">
        <v>0</v>
      </c>
      <c r="AI35" s="184">
        <v>0</v>
      </c>
      <c r="AJ35">
        <v>1</v>
      </c>
      <c r="AK35" s="184">
        <v>0</v>
      </c>
      <c r="AL35" s="184">
        <v>0</v>
      </c>
      <c r="AM35" s="184">
        <v>0</v>
      </c>
      <c r="AN35">
        <v>1</v>
      </c>
      <c r="AO35" s="184">
        <v>0</v>
      </c>
      <c r="AP35" s="184">
        <v>0</v>
      </c>
      <c r="AQ35" s="184">
        <v>0</v>
      </c>
      <c r="AR35">
        <v>1</v>
      </c>
      <c r="AS35" s="184">
        <v>0</v>
      </c>
      <c r="AT35" s="184">
        <v>0</v>
      </c>
      <c r="AU35" s="184">
        <v>0</v>
      </c>
      <c r="AV35">
        <v>1</v>
      </c>
      <c r="AW35" s="208"/>
      <c r="AX35" s="195">
        <v>0</v>
      </c>
      <c r="AY35" s="184">
        <v>0</v>
      </c>
      <c r="AZ35">
        <v>1</v>
      </c>
      <c r="BA35" s="183"/>
      <c r="BB35" s="184"/>
      <c r="BC35" s="184"/>
      <c r="BE35" s="184">
        <v>0</v>
      </c>
      <c r="BK35" s="197">
        <v>0</v>
      </c>
      <c r="BL35" s="197">
        <v>0</v>
      </c>
      <c r="BM35" s="197">
        <v>0</v>
      </c>
      <c r="BN35">
        <v>1</v>
      </c>
      <c r="BO35" s="184">
        <v>0</v>
      </c>
      <c r="BP35" s="184">
        <v>0</v>
      </c>
      <c r="BQ35" s="184">
        <v>0</v>
      </c>
      <c r="BR35">
        <v>1</v>
      </c>
      <c r="BS35" s="184">
        <v>0</v>
      </c>
      <c r="BT35" s="184">
        <v>0</v>
      </c>
      <c r="BU35" s="184">
        <v>0</v>
      </c>
      <c r="BV35">
        <v>1</v>
      </c>
      <c r="BW35" s="184">
        <v>0</v>
      </c>
      <c r="BX35" s="184">
        <v>0</v>
      </c>
      <c r="BY35" s="184">
        <v>0</v>
      </c>
      <c r="BZ35">
        <v>1</v>
      </c>
      <c r="CA35" s="184">
        <v>0</v>
      </c>
      <c r="CB35" s="184">
        <v>0</v>
      </c>
      <c r="CC35" s="184">
        <v>0</v>
      </c>
      <c r="CD35">
        <v>1</v>
      </c>
      <c r="CE35" s="184">
        <v>0</v>
      </c>
      <c r="CF35" s="184">
        <v>0</v>
      </c>
      <c r="CG35" s="184">
        <v>0</v>
      </c>
      <c r="CH35">
        <v>1</v>
      </c>
      <c r="CI35" s="184">
        <v>0</v>
      </c>
      <c r="CJ35" s="184">
        <v>0</v>
      </c>
      <c r="CK35" s="184">
        <v>0</v>
      </c>
      <c r="CL35">
        <v>1</v>
      </c>
      <c r="CM35" s="208"/>
      <c r="CN35" s="195">
        <v>0</v>
      </c>
      <c r="CO35" s="184">
        <v>0</v>
      </c>
      <c r="CP35">
        <v>1</v>
      </c>
      <c r="CQ35" s="183"/>
      <c r="CR35" s="184"/>
      <c r="CS35" s="184"/>
      <c r="CU35" s="184">
        <v>0</v>
      </c>
      <c r="DA35" s="197">
        <v>0</v>
      </c>
      <c r="DB35" s="197">
        <v>0</v>
      </c>
      <c r="DC35" s="197">
        <v>0</v>
      </c>
      <c r="DD35">
        <v>1</v>
      </c>
      <c r="DE35" s="184">
        <v>0</v>
      </c>
      <c r="DF35" s="184">
        <v>0</v>
      </c>
      <c r="DG35" s="184">
        <v>0</v>
      </c>
      <c r="DH35">
        <v>1</v>
      </c>
      <c r="DI35" s="184">
        <v>0</v>
      </c>
      <c r="DJ35" s="184">
        <v>0</v>
      </c>
      <c r="DK35" s="184">
        <v>0</v>
      </c>
      <c r="DL35">
        <v>1</v>
      </c>
      <c r="DM35" s="184">
        <v>0</v>
      </c>
      <c r="DN35" s="184">
        <v>0</v>
      </c>
      <c r="DO35" s="184">
        <v>0</v>
      </c>
      <c r="DP35">
        <v>1</v>
      </c>
      <c r="DQ35" s="184">
        <v>0</v>
      </c>
      <c r="DR35" s="184">
        <v>0</v>
      </c>
      <c r="DS35" s="184">
        <v>0</v>
      </c>
      <c r="DT35">
        <v>1</v>
      </c>
      <c r="DU35" s="184">
        <v>0</v>
      </c>
      <c r="DV35" s="184">
        <v>0</v>
      </c>
      <c r="DW35" s="184">
        <v>0</v>
      </c>
      <c r="DX35">
        <v>1</v>
      </c>
      <c r="DY35" s="184">
        <v>0</v>
      </c>
      <c r="DZ35" s="184">
        <v>0</v>
      </c>
      <c r="EA35" s="184">
        <v>0</v>
      </c>
      <c r="EB35">
        <v>1</v>
      </c>
      <c r="EC35" s="208"/>
      <c r="ED35" s="195">
        <v>0</v>
      </c>
      <c r="EE35" s="184">
        <v>0</v>
      </c>
      <c r="EF35">
        <v>1</v>
      </c>
      <c r="EG35" s="183"/>
      <c r="EH35" s="184"/>
      <c r="EI35" s="184"/>
      <c r="EK35" s="184">
        <v>0</v>
      </c>
      <c r="EQ35" s="197">
        <v>0</v>
      </c>
      <c r="ER35" s="197">
        <v>0</v>
      </c>
      <c r="ES35" s="197">
        <v>0</v>
      </c>
      <c r="ET35">
        <v>1</v>
      </c>
      <c r="EU35" s="184">
        <v>0</v>
      </c>
      <c r="EV35" s="184">
        <v>0</v>
      </c>
      <c r="EW35" s="184">
        <v>0</v>
      </c>
      <c r="EX35">
        <v>1</v>
      </c>
      <c r="EY35" s="184">
        <v>0</v>
      </c>
      <c r="EZ35" s="184">
        <v>0</v>
      </c>
      <c r="FA35" s="184">
        <v>0</v>
      </c>
      <c r="FB35">
        <v>1</v>
      </c>
      <c r="FC35" s="184">
        <v>0</v>
      </c>
      <c r="FD35" s="184">
        <v>0</v>
      </c>
      <c r="FE35" s="184">
        <v>0</v>
      </c>
      <c r="FF35">
        <v>1</v>
      </c>
      <c r="FG35" s="184">
        <v>0</v>
      </c>
      <c r="FH35" s="184">
        <v>0</v>
      </c>
      <c r="FI35" s="184">
        <v>0</v>
      </c>
      <c r="FJ35">
        <v>1</v>
      </c>
      <c r="FK35" s="184">
        <v>0</v>
      </c>
      <c r="FL35" s="184">
        <v>0</v>
      </c>
      <c r="FM35" s="184">
        <v>0</v>
      </c>
      <c r="FN35">
        <v>1</v>
      </c>
      <c r="FO35" s="184">
        <v>0</v>
      </c>
      <c r="FP35" s="184">
        <v>0</v>
      </c>
      <c r="FQ35" s="184">
        <v>0</v>
      </c>
      <c r="FR35">
        <v>1</v>
      </c>
    </row>
    <row r="36" spans="1:174">
      <c r="A36">
        <v>29</v>
      </c>
      <c r="B36" t="s">
        <v>578</v>
      </c>
      <c r="C36" t="s">
        <v>2886</v>
      </c>
      <c r="D36" s="187">
        <v>0</v>
      </c>
      <c r="E36" s="187">
        <v>0</v>
      </c>
      <c r="F36" s="187">
        <v>0</v>
      </c>
      <c r="H36" s="195">
        <v>0</v>
      </c>
      <c r="I36" s="184">
        <v>0</v>
      </c>
      <c r="J36">
        <v>1</v>
      </c>
      <c r="K36" s="183"/>
      <c r="L36" s="184"/>
      <c r="M36" s="184"/>
      <c r="O36" s="184">
        <v>0</v>
      </c>
      <c r="U36" s="197">
        <v>0</v>
      </c>
      <c r="V36" s="197">
        <v>0</v>
      </c>
      <c r="W36" s="197">
        <v>0</v>
      </c>
      <c r="X36">
        <v>1</v>
      </c>
      <c r="Y36" s="184">
        <v>0</v>
      </c>
      <c r="Z36" s="184">
        <v>0</v>
      </c>
      <c r="AA36" s="184">
        <v>0</v>
      </c>
      <c r="AB36">
        <v>1</v>
      </c>
      <c r="AC36" s="184">
        <v>0</v>
      </c>
      <c r="AD36" s="184">
        <v>0</v>
      </c>
      <c r="AE36" s="184">
        <v>0</v>
      </c>
      <c r="AF36">
        <v>1</v>
      </c>
      <c r="AG36" s="184">
        <v>0</v>
      </c>
      <c r="AH36" s="184">
        <v>0</v>
      </c>
      <c r="AI36" s="184">
        <v>0</v>
      </c>
      <c r="AJ36">
        <v>1</v>
      </c>
      <c r="AK36" s="184">
        <v>0</v>
      </c>
      <c r="AL36" s="184">
        <v>0</v>
      </c>
      <c r="AM36" s="184">
        <v>0</v>
      </c>
      <c r="AN36">
        <v>1</v>
      </c>
      <c r="AO36" s="184">
        <v>0</v>
      </c>
      <c r="AP36" s="184">
        <v>0</v>
      </c>
      <c r="AQ36" s="184">
        <v>0</v>
      </c>
      <c r="AR36">
        <v>1</v>
      </c>
      <c r="AS36" s="184">
        <v>0</v>
      </c>
      <c r="AT36" s="184">
        <v>0</v>
      </c>
      <c r="AU36" s="184">
        <v>0</v>
      </c>
      <c r="AV36">
        <v>1</v>
      </c>
      <c r="AW36" s="208"/>
      <c r="AX36" s="195">
        <v>0</v>
      </c>
      <c r="AY36" s="184">
        <v>0</v>
      </c>
      <c r="AZ36">
        <v>1</v>
      </c>
      <c r="BA36" s="183"/>
      <c r="BB36" s="184"/>
      <c r="BC36" s="184"/>
      <c r="BE36" s="184">
        <v>0</v>
      </c>
      <c r="BK36" s="197">
        <v>0</v>
      </c>
      <c r="BL36" s="197">
        <v>0</v>
      </c>
      <c r="BM36" s="197">
        <v>0</v>
      </c>
      <c r="BN36">
        <v>1</v>
      </c>
      <c r="BO36" s="184">
        <v>0</v>
      </c>
      <c r="BP36" s="184">
        <v>0</v>
      </c>
      <c r="BQ36" s="184">
        <v>0</v>
      </c>
      <c r="BR36">
        <v>1</v>
      </c>
      <c r="BS36" s="184">
        <v>0</v>
      </c>
      <c r="BT36" s="184">
        <v>0</v>
      </c>
      <c r="BU36" s="184">
        <v>0</v>
      </c>
      <c r="BV36">
        <v>1</v>
      </c>
      <c r="BW36" s="184">
        <v>0</v>
      </c>
      <c r="BX36" s="184">
        <v>0</v>
      </c>
      <c r="BY36" s="184">
        <v>0</v>
      </c>
      <c r="BZ36">
        <v>1</v>
      </c>
      <c r="CA36" s="184">
        <v>0</v>
      </c>
      <c r="CB36" s="184">
        <v>0</v>
      </c>
      <c r="CC36" s="184">
        <v>0</v>
      </c>
      <c r="CD36">
        <v>1</v>
      </c>
      <c r="CE36" s="184">
        <v>0</v>
      </c>
      <c r="CF36" s="184">
        <v>0</v>
      </c>
      <c r="CG36" s="184">
        <v>0</v>
      </c>
      <c r="CH36">
        <v>1</v>
      </c>
      <c r="CI36" s="184">
        <v>0</v>
      </c>
      <c r="CJ36" s="184">
        <v>0</v>
      </c>
      <c r="CK36" s="184">
        <v>0</v>
      </c>
      <c r="CL36">
        <v>1</v>
      </c>
      <c r="CM36" s="208"/>
      <c r="CN36" s="195">
        <v>0</v>
      </c>
      <c r="CO36" s="184">
        <v>0</v>
      </c>
      <c r="CP36">
        <v>1</v>
      </c>
      <c r="CQ36" s="183"/>
      <c r="CR36" s="184"/>
      <c r="CS36" s="184"/>
      <c r="CU36" s="184">
        <v>0</v>
      </c>
      <c r="DA36" s="197">
        <v>0</v>
      </c>
      <c r="DB36" s="197">
        <v>0</v>
      </c>
      <c r="DC36" s="197">
        <v>0</v>
      </c>
      <c r="DD36">
        <v>1</v>
      </c>
      <c r="DE36" s="184">
        <v>0</v>
      </c>
      <c r="DF36" s="184">
        <v>0</v>
      </c>
      <c r="DG36" s="184">
        <v>0</v>
      </c>
      <c r="DH36">
        <v>1</v>
      </c>
      <c r="DI36" s="184">
        <v>0</v>
      </c>
      <c r="DJ36" s="184">
        <v>0</v>
      </c>
      <c r="DK36" s="184">
        <v>0</v>
      </c>
      <c r="DL36">
        <v>1</v>
      </c>
      <c r="DM36" s="184">
        <v>0</v>
      </c>
      <c r="DN36" s="184">
        <v>0</v>
      </c>
      <c r="DO36" s="184">
        <v>0</v>
      </c>
      <c r="DP36">
        <v>1</v>
      </c>
      <c r="DQ36" s="184">
        <v>0</v>
      </c>
      <c r="DR36" s="184">
        <v>0</v>
      </c>
      <c r="DS36" s="184">
        <v>0</v>
      </c>
      <c r="DT36">
        <v>1</v>
      </c>
      <c r="DU36" s="184">
        <v>0</v>
      </c>
      <c r="DV36" s="184">
        <v>0</v>
      </c>
      <c r="DW36" s="184">
        <v>0</v>
      </c>
      <c r="DX36">
        <v>1</v>
      </c>
      <c r="DY36" s="184">
        <v>0</v>
      </c>
      <c r="DZ36" s="184">
        <v>0</v>
      </c>
      <c r="EA36" s="184">
        <v>0</v>
      </c>
      <c r="EB36">
        <v>1</v>
      </c>
      <c r="EC36" s="208"/>
      <c r="ED36" s="195">
        <v>0</v>
      </c>
      <c r="EE36" s="184">
        <v>0</v>
      </c>
      <c r="EF36">
        <v>1</v>
      </c>
      <c r="EG36" s="183"/>
      <c r="EH36" s="184"/>
      <c r="EI36" s="184"/>
      <c r="EK36" s="184">
        <v>0</v>
      </c>
      <c r="EQ36" s="197">
        <v>0</v>
      </c>
      <c r="ER36" s="197">
        <v>0</v>
      </c>
      <c r="ES36" s="197">
        <v>0</v>
      </c>
      <c r="ET36">
        <v>1</v>
      </c>
      <c r="EU36" s="184">
        <v>0</v>
      </c>
      <c r="EV36" s="184">
        <v>0</v>
      </c>
      <c r="EW36" s="184">
        <v>0</v>
      </c>
      <c r="EX36">
        <v>1</v>
      </c>
      <c r="EY36" s="184">
        <v>0</v>
      </c>
      <c r="EZ36" s="184">
        <v>0</v>
      </c>
      <c r="FA36" s="184">
        <v>0</v>
      </c>
      <c r="FB36">
        <v>1</v>
      </c>
      <c r="FC36" s="184">
        <v>0</v>
      </c>
      <c r="FD36" s="184">
        <v>0</v>
      </c>
      <c r="FE36" s="184">
        <v>0</v>
      </c>
      <c r="FF36">
        <v>1</v>
      </c>
      <c r="FG36" s="184">
        <v>0</v>
      </c>
      <c r="FH36" s="184">
        <v>0</v>
      </c>
      <c r="FI36" s="184">
        <v>0</v>
      </c>
      <c r="FJ36">
        <v>1</v>
      </c>
      <c r="FK36" s="184">
        <v>0</v>
      </c>
      <c r="FL36" s="184">
        <v>0</v>
      </c>
      <c r="FM36" s="184">
        <v>0</v>
      </c>
      <c r="FN36">
        <v>1</v>
      </c>
      <c r="FO36" s="184">
        <v>0</v>
      </c>
      <c r="FP36" s="184">
        <v>0</v>
      </c>
      <c r="FQ36" s="184">
        <v>0</v>
      </c>
      <c r="FR36">
        <v>1</v>
      </c>
    </row>
    <row r="37" spans="1:174">
      <c r="A37">
        <v>30</v>
      </c>
      <c r="B37" t="s">
        <v>586</v>
      </c>
      <c r="C37" t="s">
        <v>2886</v>
      </c>
      <c r="D37" s="187">
        <v>0</v>
      </c>
      <c r="E37" s="187">
        <v>0</v>
      </c>
      <c r="F37" s="187">
        <v>0</v>
      </c>
      <c r="H37" s="195">
        <v>0</v>
      </c>
      <c r="I37" s="184">
        <v>0</v>
      </c>
      <c r="J37">
        <v>1</v>
      </c>
      <c r="K37" s="183"/>
      <c r="L37" s="184"/>
      <c r="M37" s="184"/>
      <c r="O37" s="184">
        <v>0</v>
      </c>
      <c r="U37" s="197">
        <v>0</v>
      </c>
      <c r="V37" s="197">
        <v>0</v>
      </c>
      <c r="W37" s="197">
        <v>0</v>
      </c>
      <c r="X37">
        <v>1</v>
      </c>
      <c r="Y37" s="184">
        <v>0</v>
      </c>
      <c r="Z37" s="184">
        <v>0</v>
      </c>
      <c r="AA37" s="184">
        <v>0</v>
      </c>
      <c r="AB37">
        <v>1</v>
      </c>
      <c r="AC37" s="184">
        <v>0</v>
      </c>
      <c r="AD37" s="184">
        <v>0</v>
      </c>
      <c r="AE37" s="184">
        <v>0</v>
      </c>
      <c r="AF37">
        <v>1</v>
      </c>
      <c r="AG37" s="184">
        <v>0</v>
      </c>
      <c r="AH37" s="184">
        <v>0</v>
      </c>
      <c r="AI37" s="184">
        <v>0</v>
      </c>
      <c r="AJ37">
        <v>1</v>
      </c>
      <c r="AK37" s="184">
        <v>0</v>
      </c>
      <c r="AL37" s="184">
        <v>0</v>
      </c>
      <c r="AM37" s="184">
        <v>0</v>
      </c>
      <c r="AN37">
        <v>1</v>
      </c>
      <c r="AO37" s="184">
        <v>0</v>
      </c>
      <c r="AP37" s="184">
        <v>0</v>
      </c>
      <c r="AQ37" s="184">
        <v>0</v>
      </c>
      <c r="AR37">
        <v>1</v>
      </c>
      <c r="AS37" s="184">
        <v>0</v>
      </c>
      <c r="AT37" s="184">
        <v>0</v>
      </c>
      <c r="AU37" s="184">
        <v>0</v>
      </c>
      <c r="AV37">
        <v>1</v>
      </c>
      <c r="AW37" s="208"/>
      <c r="AX37" s="195">
        <v>0</v>
      </c>
      <c r="AY37" s="184">
        <v>0</v>
      </c>
      <c r="AZ37">
        <v>1</v>
      </c>
      <c r="BA37" s="183"/>
      <c r="BB37" s="184"/>
      <c r="BC37" s="184"/>
      <c r="BE37" s="184">
        <v>0</v>
      </c>
      <c r="BK37" s="197">
        <v>0.88453430175781245</v>
      </c>
      <c r="BL37" s="197">
        <v>0</v>
      </c>
      <c r="BM37" s="197">
        <v>0.88453430175781245</v>
      </c>
      <c r="BN37">
        <v>5</v>
      </c>
      <c r="BO37" s="184">
        <v>1</v>
      </c>
      <c r="BP37" s="184">
        <v>0</v>
      </c>
      <c r="BQ37" s="184">
        <v>0</v>
      </c>
      <c r="BR37">
        <v>5</v>
      </c>
      <c r="BS37" s="184">
        <v>0</v>
      </c>
      <c r="BT37" s="184">
        <v>0</v>
      </c>
      <c r="BU37" s="184">
        <v>0</v>
      </c>
      <c r="BV37">
        <v>1</v>
      </c>
      <c r="BW37" s="184">
        <v>0.17247150421142582</v>
      </c>
      <c r="BX37" s="184">
        <v>0</v>
      </c>
      <c r="BY37" s="184">
        <v>0</v>
      </c>
      <c r="BZ37">
        <v>1</v>
      </c>
      <c r="CA37" s="184">
        <v>1</v>
      </c>
      <c r="CB37" s="184">
        <v>0</v>
      </c>
      <c r="CC37" s="184">
        <v>0</v>
      </c>
      <c r="CD37">
        <v>5</v>
      </c>
      <c r="CE37" s="184">
        <v>0.53966873168945317</v>
      </c>
      <c r="CF37" s="184">
        <v>0</v>
      </c>
      <c r="CG37" s="184">
        <v>0</v>
      </c>
      <c r="CH37">
        <v>2</v>
      </c>
      <c r="CI37" s="184">
        <v>0</v>
      </c>
      <c r="CJ37" s="184">
        <v>0</v>
      </c>
      <c r="CK37" s="184">
        <v>0</v>
      </c>
      <c r="CL37">
        <v>1</v>
      </c>
      <c r="CM37" s="208"/>
      <c r="CN37" s="195">
        <v>0</v>
      </c>
      <c r="CO37" s="184">
        <v>0</v>
      </c>
      <c r="CP37">
        <v>1</v>
      </c>
      <c r="CQ37" s="183"/>
      <c r="CR37" s="184"/>
      <c r="CS37" s="184"/>
      <c r="CU37" s="184">
        <v>0</v>
      </c>
      <c r="DA37" s="197">
        <v>0.64597610473632816</v>
      </c>
      <c r="DB37" s="197">
        <v>0.28629377365112302</v>
      </c>
      <c r="DC37" s="197">
        <v>0.93226987838745123</v>
      </c>
      <c r="DD37">
        <v>5</v>
      </c>
      <c r="DE37" s="184">
        <v>1</v>
      </c>
      <c r="DF37" s="184">
        <v>0</v>
      </c>
      <c r="DG37" s="184">
        <v>0</v>
      </c>
      <c r="DH37">
        <v>5</v>
      </c>
      <c r="DI37" s="184">
        <v>0</v>
      </c>
      <c r="DJ37" s="184">
        <v>0</v>
      </c>
      <c r="DK37" s="184">
        <v>0</v>
      </c>
      <c r="DL37">
        <v>1</v>
      </c>
      <c r="DM37" s="184">
        <v>0.1011686992645264</v>
      </c>
      <c r="DN37" s="184">
        <v>0</v>
      </c>
      <c r="DO37" s="184">
        <v>0</v>
      </c>
      <c r="DP37">
        <v>1</v>
      </c>
      <c r="DQ37" s="184">
        <v>1</v>
      </c>
      <c r="DR37" s="184">
        <v>0</v>
      </c>
      <c r="DS37" s="184">
        <v>0</v>
      </c>
      <c r="DT37">
        <v>5</v>
      </c>
      <c r="DU37" s="184">
        <v>0.72997795104980467</v>
      </c>
      <c r="DV37" s="184">
        <v>0</v>
      </c>
      <c r="DW37" s="184">
        <v>0</v>
      </c>
      <c r="DX37">
        <v>3</v>
      </c>
      <c r="DY37" s="184">
        <v>0</v>
      </c>
      <c r="DZ37" s="184">
        <v>0</v>
      </c>
      <c r="EA37" s="184">
        <v>0</v>
      </c>
      <c r="EB37">
        <v>1</v>
      </c>
      <c r="EC37" s="208"/>
      <c r="ED37" s="195">
        <v>0</v>
      </c>
      <c r="EE37" s="184">
        <v>0</v>
      </c>
      <c r="EF37">
        <v>1</v>
      </c>
      <c r="EG37" s="183"/>
      <c r="EH37" s="184"/>
      <c r="EI37" s="184"/>
      <c r="EK37" s="184">
        <v>0</v>
      </c>
      <c r="EQ37" s="197">
        <v>0.64597618103027343</v>
      </c>
      <c r="ER37" s="197">
        <v>0.28629375457763667</v>
      </c>
      <c r="ES37" s="197">
        <v>0.93226993560791005</v>
      </c>
      <c r="ET37">
        <v>5</v>
      </c>
      <c r="EU37" s="184">
        <v>1</v>
      </c>
      <c r="EV37" s="184">
        <v>0</v>
      </c>
      <c r="EW37" s="184">
        <v>0</v>
      </c>
      <c r="EX37">
        <v>5</v>
      </c>
      <c r="EY37" s="184">
        <v>0</v>
      </c>
      <c r="EZ37" s="184">
        <v>0</v>
      </c>
      <c r="FA37" s="184">
        <v>0</v>
      </c>
      <c r="FB37">
        <v>1</v>
      </c>
      <c r="FC37" s="184">
        <v>0.1011686992645264</v>
      </c>
      <c r="FD37" s="184">
        <v>0</v>
      </c>
      <c r="FE37" s="184">
        <v>0</v>
      </c>
      <c r="FF37">
        <v>1</v>
      </c>
      <c r="FG37" s="184">
        <v>1</v>
      </c>
      <c r="FH37" s="184">
        <v>0</v>
      </c>
      <c r="FI37" s="184">
        <v>0</v>
      </c>
      <c r="FJ37">
        <v>5</v>
      </c>
      <c r="FK37" s="184">
        <v>0.72997795104980467</v>
      </c>
      <c r="FL37" s="184">
        <v>0</v>
      </c>
      <c r="FM37" s="184">
        <v>0</v>
      </c>
      <c r="FN37">
        <v>3</v>
      </c>
      <c r="FO37" s="184">
        <v>0</v>
      </c>
      <c r="FP37" s="184">
        <v>0</v>
      </c>
      <c r="FQ37" s="184">
        <v>0</v>
      </c>
      <c r="FR37">
        <v>1</v>
      </c>
    </row>
    <row r="38" spans="1:174">
      <c r="A38">
        <v>31</v>
      </c>
      <c r="B38" t="s">
        <v>656</v>
      </c>
      <c r="C38" t="s">
        <v>2886</v>
      </c>
      <c r="D38" s="187">
        <v>0</v>
      </c>
      <c r="E38" s="187">
        <v>0</v>
      </c>
      <c r="F38" s="187">
        <v>0</v>
      </c>
      <c r="H38" s="195">
        <v>0</v>
      </c>
      <c r="I38" s="184">
        <v>0</v>
      </c>
      <c r="J38">
        <v>1</v>
      </c>
      <c r="K38" s="183"/>
      <c r="L38" s="184"/>
      <c r="M38" s="184"/>
      <c r="O38" s="184">
        <v>0</v>
      </c>
      <c r="U38" s="197">
        <v>0</v>
      </c>
      <c r="V38" s="197">
        <v>0</v>
      </c>
      <c r="W38" s="197">
        <v>0</v>
      </c>
      <c r="X38">
        <v>1</v>
      </c>
      <c r="Y38" s="184">
        <v>0</v>
      </c>
      <c r="Z38" s="184">
        <v>0</v>
      </c>
      <c r="AA38" s="184">
        <v>0</v>
      </c>
      <c r="AB38">
        <v>1</v>
      </c>
      <c r="AC38" s="184">
        <v>0</v>
      </c>
      <c r="AD38" s="184">
        <v>0</v>
      </c>
      <c r="AE38" s="184">
        <v>0</v>
      </c>
      <c r="AF38">
        <v>1</v>
      </c>
      <c r="AG38" s="184">
        <v>0</v>
      </c>
      <c r="AH38" s="184">
        <v>0</v>
      </c>
      <c r="AI38" s="184">
        <v>0</v>
      </c>
      <c r="AJ38">
        <v>1</v>
      </c>
      <c r="AK38" s="184">
        <v>0</v>
      </c>
      <c r="AL38" s="184">
        <v>0</v>
      </c>
      <c r="AM38" s="184">
        <v>0</v>
      </c>
      <c r="AN38">
        <v>1</v>
      </c>
      <c r="AO38" s="184">
        <v>0</v>
      </c>
      <c r="AP38" s="184">
        <v>0</v>
      </c>
      <c r="AQ38" s="184">
        <v>0</v>
      </c>
      <c r="AR38">
        <v>1</v>
      </c>
      <c r="AS38" s="184">
        <v>0</v>
      </c>
      <c r="AT38" s="184">
        <v>0</v>
      </c>
      <c r="AU38" s="184">
        <v>0</v>
      </c>
      <c r="AV38">
        <v>1</v>
      </c>
      <c r="AW38" s="208"/>
      <c r="AX38" s="195">
        <v>0</v>
      </c>
      <c r="AY38" s="184">
        <v>0</v>
      </c>
      <c r="AZ38">
        <v>1</v>
      </c>
      <c r="BA38" s="183"/>
      <c r="BB38" s="184"/>
      <c r="BC38" s="184"/>
      <c r="BE38" s="184">
        <v>0</v>
      </c>
      <c r="BK38" s="197">
        <v>0</v>
      </c>
      <c r="BL38" s="197">
        <v>0</v>
      </c>
      <c r="BM38" s="197">
        <v>0</v>
      </c>
      <c r="BN38">
        <v>1</v>
      </c>
      <c r="BO38" s="184">
        <v>0</v>
      </c>
      <c r="BP38" s="184">
        <v>0</v>
      </c>
      <c r="BQ38" s="184">
        <v>0</v>
      </c>
      <c r="BR38">
        <v>1</v>
      </c>
      <c r="BS38" s="184">
        <v>0</v>
      </c>
      <c r="BT38" s="184">
        <v>0</v>
      </c>
      <c r="BU38" s="184">
        <v>0</v>
      </c>
      <c r="BV38">
        <v>1</v>
      </c>
      <c r="BW38" s="184">
        <v>0</v>
      </c>
      <c r="BX38" s="184">
        <v>0</v>
      </c>
      <c r="BY38" s="184">
        <v>0</v>
      </c>
      <c r="BZ38">
        <v>1</v>
      </c>
      <c r="CA38" s="184">
        <v>0</v>
      </c>
      <c r="CB38" s="184">
        <v>0</v>
      </c>
      <c r="CC38" s="184">
        <v>0</v>
      </c>
      <c r="CD38">
        <v>1</v>
      </c>
      <c r="CE38" s="184">
        <v>0</v>
      </c>
      <c r="CF38" s="184">
        <v>0</v>
      </c>
      <c r="CG38" s="184">
        <v>0</v>
      </c>
      <c r="CH38">
        <v>1</v>
      </c>
      <c r="CI38" s="184">
        <v>0</v>
      </c>
      <c r="CJ38" s="184">
        <v>0</v>
      </c>
      <c r="CK38" s="184">
        <v>0</v>
      </c>
      <c r="CL38">
        <v>1</v>
      </c>
      <c r="CM38" s="208"/>
      <c r="CN38" s="195">
        <v>0</v>
      </c>
      <c r="CO38" s="184">
        <v>0</v>
      </c>
      <c r="CP38">
        <v>1</v>
      </c>
      <c r="CQ38" s="183"/>
      <c r="CR38" s="184"/>
      <c r="CS38" s="184"/>
      <c r="CU38" s="184">
        <v>0</v>
      </c>
      <c r="DA38" s="197">
        <v>0</v>
      </c>
      <c r="DB38" s="197">
        <v>0</v>
      </c>
      <c r="DC38" s="197">
        <v>0</v>
      </c>
      <c r="DD38">
        <v>1</v>
      </c>
      <c r="DE38" s="184">
        <v>0</v>
      </c>
      <c r="DF38" s="184">
        <v>0</v>
      </c>
      <c r="DG38" s="184">
        <v>0</v>
      </c>
      <c r="DH38">
        <v>1</v>
      </c>
      <c r="DI38" s="184">
        <v>0</v>
      </c>
      <c r="DJ38" s="184">
        <v>0</v>
      </c>
      <c r="DK38" s="184">
        <v>0</v>
      </c>
      <c r="DL38">
        <v>1</v>
      </c>
      <c r="DM38" s="184">
        <v>0</v>
      </c>
      <c r="DN38" s="184">
        <v>0</v>
      </c>
      <c r="DO38" s="184">
        <v>0</v>
      </c>
      <c r="DP38">
        <v>1</v>
      </c>
      <c r="DQ38" s="184">
        <v>0</v>
      </c>
      <c r="DR38" s="184">
        <v>0</v>
      </c>
      <c r="DS38" s="184">
        <v>0</v>
      </c>
      <c r="DT38">
        <v>1</v>
      </c>
      <c r="DU38" s="184">
        <v>0</v>
      </c>
      <c r="DV38" s="184">
        <v>0</v>
      </c>
      <c r="DW38" s="184">
        <v>0</v>
      </c>
      <c r="DX38">
        <v>1</v>
      </c>
      <c r="DY38" s="184">
        <v>0</v>
      </c>
      <c r="DZ38" s="184">
        <v>0</v>
      </c>
      <c r="EA38" s="184">
        <v>0</v>
      </c>
      <c r="EB38">
        <v>1</v>
      </c>
      <c r="EC38" s="208"/>
      <c r="ED38" s="195">
        <v>0</v>
      </c>
      <c r="EE38" s="184">
        <v>0</v>
      </c>
      <c r="EF38">
        <v>1</v>
      </c>
      <c r="EG38" s="183"/>
      <c r="EH38" s="184"/>
      <c r="EI38" s="184"/>
      <c r="EK38" s="184">
        <v>0</v>
      </c>
      <c r="EQ38" s="197">
        <v>0</v>
      </c>
      <c r="ER38" s="197">
        <v>0</v>
      </c>
      <c r="ES38" s="197">
        <v>0</v>
      </c>
      <c r="ET38">
        <v>1</v>
      </c>
      <c r="EU38" s="184">
        <v>0</v>
      </c>
      <c r="EV38" s="184">
        <v>0</v>
      </c>
      <c r="EW38" s="184">
        <v>0</v>
      </c>
      <c r="EX38">
        <v>1</v>
      </c>
      <c r="EY38" s="184">
        <v>0</v>
      </c>
      <c r="EZ38" s="184">
        <v>0</v>
      </c>
      <c r="FA38" s="184">
        <v>0</v>
      </c>
      <c r="FB38">
        <v>1</v>
      </c>
      <c r="FC38" s="184">
        <v>0</v>
      </c>
      <c r="FD38" s="184">
        <v>0</v>
      </c>
      <c r="FE38" s="184">
        <v>0</v>
      </c>
      <c r="FF38">
        <v>1</v>
      </c>
      <c r="FG38" s="184">
        <v>0</v>
      </c>
      <c r="FH38" s="184">
        <v>0</v>
      </c>
      <c r="FI38" s="184">
        <v>0</v>
      </c>
      <c r="FJ38">
        <v>1</v>
      </c>
      <c r="FK38" s="184">
        <v>0</v>
      </c>
      <c r="FL38" s="184">
        <v>0</v>
      </c>
      <c r="FM38" s="184">
        <v>0</v>
      </c>
      <c r="FN38">
        <v>1</v>
      </c>
      <c r="FO38" s="184">
        <v>0</v>
      </c>
      <c r="FP38" s="184">
        <v>0</v>
      </c>
      <c r="FQ38" s="184">
        <v>0</v>
      </c>
      <c r="FR38">
        <v>1</v>
      </c>
    </row>
    <row r="39" spans="1:174">
      <c r="A39">
        <v>32</v>
      </c>
      <c r="B39" t="s">
        <v>663</v>
      </c>
      <c r="C39" t="s">
        <v>2886</v>
      </c>
      <c r="D39" s="187">
        <v>0</v>
      </c>
      <c r="E39" s="187">
        <v>0</v>
      </c>
      <c r="F39" s="187">
        <v>0</v>
      </c>
      <c r="H39" s="195">
        <v>0</v>
      </c>
      <c r="I39" s="184">
        <v>0</v>
      </c>
      <c r="J39">
        <v>1</v>
      </c>
      <c r="K39" s="183"/>
      <c r="L39" s="184"/>
      <c r="M39" s="184"/>
      <c r="O39" s="184">
        <v>0</v>
      </c>
      <c r="U39" s="197">
        <v>0</v>
      </c>
      <c r="V39" s="197">
        <v>0</v>
      </c>
      <c r="W39" s="197">
        <v>0</v>
      </c>
      <c r="X39">
        <v>1</v>
      </c>
      <c r="Y39" s="184">
        <v>0</v>
      </c>
      <c r="Z39" s="184">
        <v>0</v>
      </c>
      <c r="AA39" s="184">
        <v>0</v>
      </c>
      <c r="AB39">
        <v>1</v>
      </c>
      <c r="AC39" s="184">
        <v>0</v>
      </c>
      <c r="AD39" s="184">
        <v>0</v>
      </c>
      <c r="AE39" s="184">
        <v>0</v>
      </c>
      <c r="AF39">
        <v>1</v>
      </c>
      <c r="AG39" s="184">
        <v>0</v>
      </c>
      <c r="AH39" s="184">
        <v>0</v>
      </c>
      <c r="AI39" s="184">
        <v>0</v>
      </c>
      <c r="AJ39">
        <v>1</v>
      </c>
      <c r="AK39" s="184">
        <v>0</v>
      </c>
      <c r="AL39" s="184">
        <v>0</v>
      </c>
      <c r="AM39" s="184">
        <v>0</v>
      </c>
      <c r="AN39">
        <v>1</v>
      </c>
      <c r="AO39" s="184">
        <v>0</v>
      </c>
      <c r="AP39" s="184">
        <v>0</v>
      </c>
      <c r="AQ39" s="184">
        <v>0</v>
      </c>
      <c r="AR39">
        <v>1</v>
      </c>
      <c r="AS39" s="184">
        <v>0</v>
      </c>
      <c r="AT39" s="184">
        <v>0</v>
      </c>
      <c r="AU39" s="184">
        <v>0</v>
      </c>
      <c r="AV39">
        <v>1</v>
      </c>
      <c r="AW39" s="208"/>
      <c r="AX39" s="195">
        <v>0</v>
      </c>
      <c r="AY39" s="184">
        <v>0</v>
      </c>
      <c r="AZ39">
        <v>1</v>
      </c>
      <c r="BA39" s="183"/>
      <c r="BB39" s="184"/>
      <c r="BC39" s="184"/>
      <c r="BE39" s="184">
        <v>0</v>
      </c>
      <c r="BK39" s="197">
        <v>0</v>
      </c>
      <c r="BL39" s="197">
        <v>0</v>
      </c>
      <c r="BM39" s="197">
        <v>0</v>
      </c>
      <c r="BN39">
        <v>1</v>
      </c>
      <c r="BO39" s="184">
        <v>0</v>
      </c>
      <c r="BP39" s="184">
        <v>0</v>
      </c>
      <c r="BQ39" s="184">
        <v>0</v>
      </c>
      <c r="BR39">
        <v>1</v>
      </c>
      <c r="BS39" s="184">
        <v>0</v>
      </c>
      <c r="BT39" s="184">
        <v>0</v>
      </c>
      <c r="BU39" s="184">
        <v>0</v>
      </c>
      <c r="BV39">
        <v>1</v>
      </c>
      <c r="BW39" s="184">
        <v>0</v>
      </c>
      <c r="BX39" s="184">
        <v>0</v>
      </c>
      <c r="BY39" s="184">
        <v>0</v>
      </c>
      <c r="BZ39">
        <v>1</v>
      </c>
      <c r="CA39" s="184">
        <v>0</v>
      </c>
      <c r="CB39" s="184">
        <v>0</v>
      </c>
      <c r="CC39" s="184">
        <v>0</v>
      </c>
      <c r="CD39">
        <v>1</v>
      </c>
      <c r="CE39" s="184">
        <v>0</v>
      </c>
      <c r="CF39" s="184">
        <v>0</v>
      </c>
      <c r="CG39" s="184">
        <v>0</v>
      </c>
      <c r="CH39">
        <v>1</v>
      </c>
      <c r="CI39" s="184">
        <v>0</v>
      </c>
      <c r="CJ39" s="184">
        <v>0</v>
      </c>
      <c r="CK39" s="184">
        <v>0</v>
      </c>
      <c r="CL39">
        <v>1</v>
      </c>
      <c r="CM39" s="208"/>
      <c r="CN39" s="195">
        <v>0</v>
      </c>
      <c r="CO39" s="184">
        <v>0</v>
      </c>
      <c r="CP39">
        <v>1</v>
      </c>
      <c r="CQ39" s="183"/>
      <c r="CR39" s="184"/>
      <c r="CS39" s="184"/>
      <c r="CU39" s="184">
        <v>0</v>
      </c>
      <c r="DA39" s="197">
        <v>0</v>
      </c>
      <c r="DB39" s="197">
        <v>0</v>
      </c>
      <c r="DC39" s="197">
        <v>0</v>
      </c>
      <c r="DD39">
        <v>1</v>
      </c>
      <c r="DE39" s="184">
        <v>0</v>
      </c>
      <c r="DF39" s="184">
        <v>0</v>
      </c>
      <c r="DG39" s="184">
        <v>0</v>
      </c>
      <c r="DH39">
        <v>1</v>
      </c>
      <c r="DI39" s="184">
        <v>0</v>
      </c>
      <c r="DJ39" s="184">
        <v>0</v>
      </c>
      <c r="DK39" s="184">
        <v>0</v>
      </c>
      <c r="DL39">
        <v>1</v>
      </c>
      <c r="DM39" s="184">
        <v>0</v>
      </c>
      <c r="DN39" s="184">
        <v>0</v>
      </c>
      <c r="DO39" s="184">
        <v>0</v>
      </c>
      <c r="DP39">
        <v>1</v>
      </c>
      <c r="DQ39" s="184">
        <v>0</v>
      </c>
      <c r="DR39" s="184">
        <v>0</v>
      </c>
      <c r="DS39" s="184">
        <v>0</v>
      </c>
      <c r="DT39">
        <v>1</v>
      </c>
      <c r="DU39" s="184">
        <v>0</v>
      </c>
      <c r="DV39" s="184">
        <v>0</v>
      </c>
      <c r="DW39" s="184">
        <v>0</v>
      </c>
      <c r="DX39">
        <v>1</v>
      </c>
      <c r="DY39" s="184">
        <v>0</v>
      </c>
      <c r="DZ39" s="184">
        <v>0</v>
      </c>
      <c r="EA39" s="184">
        <v>0</v>
      </c>
      <c r="EB39">
        <v>1</v>
      </c>
      <c r="EC39" s="208"/>
      <c r="ED39" s="195">
        <v>0</v>
      </c>
      <c r="EE39" s="184">
        <v>0</v>
      </c>
      <c r="EF39">
        <v>1</v>
      </c>
      <c r="EG39" s="183"/>
      <c r="EH39" s="184"/>
      <c r="EI39" s="184"/>
      <c r="EK39" s="184">
        <v>0</v>
      </c>
      <c r="EQ39" s="197">
        <v>0</v>
      </c>
      <c r="ER39" s="197">
        <v>0</v>
      </c>
      <c r="ES39" s="197">
        <v>0</v>
      </c>
      <c r="ET39">
        <v>1</v>
      </c>
      <c r="EU39" s="184">
        <v>0</v>
      </c>
      <c r="EV39" s="184">
        <v>0</v>
      </c>
      <c r="EW39" s="184">
        <v>0</v>
      </c>
      <c r="EX39">
        <v>1</v>
      </c>
      <c r="EY39" s="184">
        <v>0</v>
      </c>
      <c r="EZ39" s="184">
        <v>0</v>
      </c>
      <c r="FA39" s="184">
        <v>0</v>
      </c>
      <c r="FB39">
        <v>1</v>
      </c>
      <c r="FC39" s="184">
        <v>0</v>
      </c>
      <c r="FD39" s="184">
        <v>0</v>
      </c>
      <c r="FE39" s="184">
        <v>0</v>
      </c>
      <c r="FF39">
        <v>1</v>
      </c>
      <c r="FG39" s="184">
        <v>0</v>
      </c>
      <c r="FH39" s="184">
        <v>0</v>
      </c>
      <c r="FI39" s="184">
        <v>0</v>
      </c>
      <c r="FJ39">
        <v>1</v>
      </c>
      <c r="FK39" s="184">
        <v>0</v>
      </c>
      <c r="FL39" s="184">
        <v>0</v>
      </c>
      <c r="FM39" s="184">
        <v>0</v>
      </c>
      <c r="FN39">
        <v>1</v>
      </c>
      <c r="FO39" s="184">
        <v>0</v>
      </c>
      <c r="FP39" s="184">
        <v>0</v>
      </c>
      <c r="FQ39" s="184">
        <v>0</v>
      </c>
      <c r="FR39">
        <v>1</v>
      </c>
    </row>
    <row r="40" spans="1:174">
      <c r="A40">
        <v>33</v>
      </c>
      <c r="B40" t="s">
        <v>315</v>
      </c>
      <c r="C40" t="s">
        <v>2883</v>
      </c>
      <c r="D40" s="187">
        <v>0</v>
      </c>
      <c r="E40" s="187">
        <v>0</v>
      </c>
      <c r="F40" s="187">
        <v>10</v>
      </c>
      <c r="H40" s="195">
        <v>0</v>
      </c>
      <c r="I40" s="184">
        <v>0</v>
      </c>
      <c r="J40">
        <v>1</v>
      </c>
      <c r="K40" s="183"/>
      <c r="L40" s="184"/>
      <c r="M40" s="184"/>
      <c r="O40" s="184">
        <v>0</v>
      </c>
      <c r="U40" s="197">
        <v>1</v>
      </c>
      <c r="V40" s="197">
        <v>0</v>
      </c>
      <c r="W40" s="197">
        <v>1</v>
      </c>
      <c r="X40">
        <v>5</v>
      </c>
      <c r="Y40" s="184">
        <v>1</v>
      </c>
      <c r="Z40" s="184">
        <v>0</v>
      </c>
      <c r="AA40" s="184">
        <v>0</v>
      </c>
      <c r="AB40">
        <v>5</v>
      </c>
      <c r="AC40" s="184">
        <v>0</v>
      </c>
      <c r="AD40" s="184">
        <v>0</v>
      </c>
      <c r="AE40" s="184">
        <v>0</v>
      </c>
      <c r="AF40">
        <v>1</v>
      </c>
      <c r="AG40" s="184">
        <v>0</v>
      </c>
      <c r="AH40" s="184">
        <v>0</v>
      </c>
      <c r="AI40" s="184">
        <v>0</v>
      </c>
      <c r="AJ40">
        <v>1</v>
      </c>
      <c r="AK40" s="184">
        <v>1</v>
      </c>
      <c r="AL40" s="184">
        <v>0</v>
      </c>
      <c r="AM40" s="184">
        <v>0</v>
      </c>
      <c r="AN40">
        <v>5</v>
      </c>
      <c r="AO40" s="184">
        <v>0.99999984741210934</v>
      </c>
      <c r="AP40" s="184">
        <v>0</v>
      </c>
      <c r="AQ40" s="184">
        <v>0</v>
      </c>
      <c r="AR40">
        <v>5</v>
      </c>
      <c r="AS40" s="184">
        <v>0</v>
      </c>
      <c r="AT40" s="184">
        <v>0</v>
      </c>
      <c r="AU40" s="184">
        <v>0</v>
      </c>
      <c r="AV40">
        <v>1</v>
      </c>
      <c r="AW40" s="208"/>
      <c r="AX40" s="195">
        <v>0</v>
      </c>
      <c r="AY40" s="184">
        <v>0</v>
      </c>
      <c r="AZ40">
        <v>1</v>
      </c>
      <c r="BA40" s="183"/>
      <c r="BB40" s="184"/>
      <c r="BC40" s="184"/>
      <c r="BE40" s="184">
        <v>1.000980615615845E-2</v>
      </c>
      <c r="BK40" s="197">
        <v>0.98931060791015624</v>
      </c>
      <c r="BL40" s="197">
        <v>0</v>
      </c>
      <c r="BM40" s="197">
        <v>0.98931060791015624</v>
      </c>
      <c r="BN40">
        <v>5</v>
      </c>
      <c r="BO40" s="184">
        <v>0.6412496185302734</v>
      </c>
      <c r="BP40" s="184">
        <v>0</v>
      </c>
      <c r="BQ40" s="184">
        <v>0</v>
      </c>
      <c r="BR40">
        <v>2</v>
      </c>
      <c r="BS40" s="184">
        <v>0</v>
      </c>
      <c r="BT40" s="184">
        <v>0</v>
      </c>
      <c r="BU40" s="184">
        <v>0</v>
      </c>
      <c r="BV40">
        <v>1</v>
      </c>
      <c r="BW40" s="184">
        <v>0.17820129394531251</v>
      </c>
      <c r="BX40" s="184">
        <v>0</v>
      </c>
      <c r="BY40" s="184">
        <v>0</v>
      </c>
      <c r="BZ40">
        <v>1</v>
      </c>
      <c r="CA40" s="184">
        <v>0.75071899414062504</v>
      </c>
      <c r="CB40" s="184">
        <v>0</v>
      </c>
      <c r="CC40" s="184">
        <v>0</v>
      </c>
      <c r="CD40">
        <v>3</v>
      </c>
      <c r="CE40" s="184">
        <v>0.37395862579345701</v>
      </c>
      <c r="CF40" s="184">
        <v>0</v>
      </c>
      <c r="CG40" s="184">
        <v>0</v>
      </c>
      <c r="CH40">
        <v>1</v>
      </c>
      <c r="CI40" s="184">
        <v>0.33099716186523437</v>
      </c>
      <c r="CJ40" s="184">
        <v>0</v>
      </c>
      <c r="CK40" s="184">
        <v>0</v>
      </c>
      <c r="CL40">
        <v>1</v>
      </c>
      <c r="CM40" s="208"/>
      <c r="CN40" s="195">
        <v>0</v>
      </c>
      <c r="CO40" s="184">
        <v>0</v>
      </c>
      <c r="CP40">
        <v>1</v>
      </c>
      <c r="CQ40" s="183"/>
      <c r="CR40" s="184"/>
      <c r="CS40" s="184"/>
      <c r="CU40" s="184">
        <v>5.4314190149307249E-3</v>
      </c>
      <c r="DA40" s="197">
        <v>0.98783264160156248</v>
      </c>
      <c r="DB40" s="197">
        <v>0</v>
      </c>
      <c r="DC40" s="197">
        <v>0.98783264160156248</v>
      </c>
      <c r="DD40">
        <v>5</v>
      </c>
      <c r="DE40" s="184">
        <v>0.48091049194335939</v>
      </c>
      <c r="DF40" s="184">
        <v>0</v>
      </c>
      <c r="DG40" s="184">
        <v>0</v>
      </c>
      <c r="DH40">
        <v>1</v>
      </c>
      <c r="DI40" s="184">
        <v>5.3410238027572629E-3</v>
      </c>
      <c r="DJ40" s="184">
        <v>0</v>
      </c>
      <c r="DK40" s="184">
        <v>0</v>
      </c>
      <c r="DL40">
        <v>1</v>
      </c>
      <c r="DM40" s="184">
        <v>0.11983850479125981</v>
      </c>
      <c r="DN40" s="184">
        <v>0</v>
      </c>
      <c r="DO40" s="184">
        <v>0</v>
      </c>
      <c r="DP40">
        <v>1</v>
      </c>
      <c r="DQ40" s="184">
        <v>0.57611759185791023</v>
      </c>
      <c r="DR40" s="184">
        <v>0</v>
      </c>
      <c r="DS40" s="184">
        <v>0</v>
      </c>
      <c r="DT40">
        <v>2</v>
      </c>
      <c r="DU40" s="184">
        <v>0.55665390014648441</v>
      </c>
      <c r="DV40" s="184">
        <v>0</v>
      </c>
      <c r="DW40" s="184">
        <v>0</v>
      </c>
      <c r="DX40">
        <v>2</v>
      </c>
      <c r="DY40" s="184">
        <v>0.25991443634033201</v>
      </c>
      <c r="DZ40" s="184">
        <v>0</v>
      </c>
      <c r="EA40" s="184">
        <v>0</v>
      </c>
      <c r="EB40">
        <v>1</v>
      </c>
      <c r="EC40" s="208"/>
      <c r="ED40" s="195">
        <v>0</v>
      </c>
      <c r="EE40" s="184">
        <v>0</v>
      </c>
      <c r="EF40">
        <v>1</v>
      </c>
      <c r="EG40" s="183"/>
      <c r="EH40" s="184"/>
      <c r="EI40" s="184"/>
      <c r="EK40" s="184">
        <v>4.3858736753463754E-3</v>
      </c>
      <c r="EQ40" s="197">
        <v>0.95388862609863279</v>
      </c>
      <c r="ER40" s="197">
        <v>3.6286282539367679E-2</v>
      </c>
      <c r="ES40" s="197">
        <v>0.99017490863800051</v>
      </c>
      <c r="ET40">
        <v>5</v>
      </c>
      <c r="EU40" s="184">
        <v>0.49673015594482423</v>
      </c>
      <c r="EV40" s="184">
        <v>0</v>
      </c>
      <c r="EW40" s="184">
        <v>0</v>
      </c>
      <c r="EX40">
        <v>1</v>
      </c>
      <c r="EY40" s="184">
        <v>4.3128788471221919E-3</v>
      </c>
      <c r="EZ40" s="184">
        <v>0</v>
      </c>
      <c r="FA40" s="184">
        <v>0</v>
      </c>
      <c r="FB40">
        <v>1</v>
      </c>
      <c r="FC40" s="184">
        <v>9.6769647598266603E-2</v>
      </c>
      <c r="FD40" s="184">
        <v>0</v>
      </c>
      <c r="FE40" s="184">
        <v>0</v>
      </c>
      <c r="FF40">
        <v>1</v>
      </c>
      <c r="FG40" s="184">
        <v>0.57360988616943365</v>
      </c>
      <c r="FH40" s="184">
        <v>0</v>
      </c>
      <c r="FI40" s="184">
        <v>0</v>
      </c>
      <c r="FJ40">
        <v>2</v>
      </c>
      <c r="FK40" s="184">
        <v>0.60152221679687501</v>
      </c>
      <c r="FL40" s="184">
        <v>0</v>
      </c>
      <c r="FM40" s="184">
        <v>0</v>
      </c>
      <c r="FN40">
        <v>2</v>
      </c>
      <c r="FO40" s="184">
        <v>0.2157656288146973</v>
      </c>
      <c r="FP40" s="184">
        <v>0</v>
      </c>
      <c r="FQ40" s="184">
        <v>0</v>
      </c>
      <c r="FR40">
        <v>1</v>
      </c>
    </row>
    <row r="41" spans="1:174">
      <c r="A41">
        <v>34</v>
      </c>
      <c r="B41" t="s">
        <v>178</v>
      </c>
      <c r="C41" t="s">
        <v>351</v>
      </c>
      <c r="D41" s="187">
        <v>0</v>
      </c>
      <c r="E41" s="187">
        <v>0</v>
      </c>
      <c r="F41" s="187">
        <v>0</v>
      </c>
      <c r="H41" s="195">
        <v>0</v>
      </c>
      <c r="I41" s="184">
        <v>0</v>
      </c>
      <c r="J41">
        <v>1</v>
      </c>
      <c r="K41" s="183"/>
      <c r="L41" s="184"/>
      <c r="M41" s="184"/>
      <c r="O41" s="184">
        <v>0</v>
      </c>
      <c r="U41" s="197">
        <v>0</v>
      </c>
      <c r="V41" s="197">
        <v>0</v>
      </c>
      <c r="W41" s="197">
        <v>0</v>
      </c>
      <c r="X41">
        <v>1</v>
      </c>
      <c r="Y41" s="184">
        <v>8.5068483352661137E-2</v>
      </c>
      <c r="Z41" s="184">
        <v>0</v>
      </c>
      <c r="AA41" s="184">
        <v>0</v>
      </c>
      <c r="AB41">
        <v>1</v>
      </c>
      <c r="AC41" s="184">
        <v>0.1117165565490723</v>
      </c>
      <c r="AD41" s="184">
        <v>0</v>
      </c>
      <c r="AE41" s="184">
        <v>0</v>
      </c>
      <c r="AF41">
        <v>1</v>
      </c>
      <c r="AG41" s="184">
        <v>0.1117165565490723</v>
      </c>
      <c r="AH41" s="184">
        <v>0</v>
      </c>
      <c r="AI41" s="184">
        <v>0</v>
      </c>
      <c r="AJ41">
        <v>1</v>
      </c>
      <c r="AK41" s="184">
        <v>0.1776287841796875</v>
      </c>
      <c r="AL41" s="184">
        <v>0</v>
      </c>
      <c r="AM41" s="184">
        <v>0</v>
      </c>
      <c r="AN41">
        <v>1</v>
      </c>
      <c r="AO41" s="184">
        <v>0.79959800720214846</v>
      </c>
      <c r="AP41" s="184">
        <v>0</v>
      </c>
      <c r="AQ41" s="184">
        <v>0</v>
      </c>
      <c r="AR41">
        <v>3</v>
      </c>
      <c r="AS41" s="184">
        <v>1.8791963160037989E-3</v>
      </c>
      <c r="AT41" s="184">
        <v>0</v>
      </c>
      <c r="AU41" s="184">
        <v>0</v>
      </c>
      <c r="AV41">
        <v>1</v>
      </c>
      <c r="AW41" s="208"/>
      <c r="AX41" s="195">
        <v>0</v>
      </c>
      <c r="AY41" s="184">
        <v>0</v>
      </c>
      <c r="AZ41">
        <v>1</v>
      </c>
      <c r="BA41" s="183"/>
      <c r="BB41" s="184"/>
      <c r="BC41" s="184"/>
      <c r="BE41" s="184">
        <v>0</v>
      </c>
      <c r="BK41" s="197">
        <v>0.1056549072265625</v>
      </c>
      <c r="BL41" s="197">
        <v>0</v>
      </c>
      <c r="BM41" s="197">
        <v>0.1056549072265625</v>
      </c>
      <c r="BN41">
        <v>1</v>
      </c>
      <c r="BO41" s="184">
        <v>0.14405237197875981</v>
      </c>
      <c r="BP41" s="184">
        <v>0</v>
      </c>
      <c r="BQ41" s="184">
        <v>0</v>
      </c>
      <c r="BR41">
        <v>1</v>
      </c>
      <c r="BS41" s="184">
        <v>0.13815799713134769</v>
      </c>
      <c r="BT41" s="184">
        <v>0</v>
      </c>
      <c r="BU41" s="184">
        <v>0</v>
      </c>
      <c r="BV41">
        <v>1</v>
      </c>
      <c r="BW41" s="184">
        <v>0.2274320220947266</v>
      </c>
      <c r="BX41" s="184">
        <v>0</v>
      </c>
      <c r="BY41" s="184">
        <v>0</v>
      </c>
      <c r="BZ41">
        <v>1</v>
      </c>
      <c r="CA41" s="184">
        <v>0.30586021423339838</v>
      </c>
      <c r="CB41" s="184">
        <v>0</v>
      </c>
      <c r="CC41" s="184">
        <v>0</v>
      </c>
      <c r="CD41">
        <v>1</v>
      </c>
      <c r="CE41" s="184">
        <v>0.57094490051269531</v>
      </c>
      <c r="CF41" s="184">
        <v>0</v>
      </c>
      <c r="CG41" s="184">
        <v>0</v>
      </c>
      <c r="CH41">
        <v>2</v>
      </c>
      <c r="CI41" s="184">
        <v>9.9075913429260256E-4</v>
      </c>
      <c r="CJ41" s="184">
        <v>0</v>
      </c>
      <c r="CK41" s="184">
        <v>0</v>
      </c>
      <c r="CL41">
        <v>1</v>
      </c>
      <c r="CM41" s="208"/>
      <c r="CN41" s="195">
        <v>0</v>
      </c>
      <c r="CO41" s="184">
        <v>0</v>
      </c>
      <c r="CP41">
        <v>1</v>
      </c>
      <c r="CQ41" s="183"/>
      <c r="CR41" s="184"/>
      <c r="CS41" s="184"/>
      <c r="CU41" s="184">
        <v>0</v>
      </c>
      <c r="DA41" s="197">
        <v>0.1288760471343994</v>
      </c>
      <c r="DB41" s="197">
        <v>8.176353573799134E-3</v>
      </c>
      <c r="DC41" s="197">
        <v>0.13705240070819855</v>
      </c>
      <c r="DD41">
        <v>2</v>
      </c>
      <c r="DE41" s="184">
        <v>0.12553952217102052</v>
      </c>
      <c r="DF41" s="184">
        <v>0</v>
      </c>
      <c r="DG41" s="184">
        <v>0</v>
      </c>
      <c r="DH41">
        <v>1</v>
      </c>
      <c r="DI41" s="184">
        <v>0.1131176280975342</v>
      </c>
      <c r="DJ41" s="184">
        <v>0</v>
      </c>
      <c r="DK41" s="184">
        <v>0</v>
      </c>
      <c r="DL41">
        <v>1</v>
      </c>
      <c r="DM41" s="184">
        <v>0.22212692260742192</v>
      </c>
      <c r="DN41" s="184">
        <v>0</v>
      </c>
      <c r="DO41" s="184">
        <v>0</v>
      </c>
      <c r="DP41">
        <v>1</v>
      </c>
      <c r="DQ41" s="184">
        <v>0.29229181289672851</v>
      </c>
      <c r="DR41" s="184">
        <v>0</v>
      </c>
      <c r="DS41" s="184">
        <v>0</v>
      </c>
      <c r="DT41">
        <v>1</v>
      </c>
      <c r="DU41" s="184">
        <v>0.53936500549316413</v>
      </c>
      <c r="DV41" s="184">
        <v>0</v>
      </c>
      <c r="DW41" s="184">
        <v>0</v>
      </c>
      <c r="DX41">
        <v>2</v>
      </c>
      <c r="DY41" s="184">
        <v>2.230921536684036E-3</v>
      </c>
      <c r="DZ41" s="184">
        <v>0</v>
      </c>
      <c r="EA41" s="184">
        <v>0</v>
      </c>
      <c r="EB41">
        <v>1</v>
      </c>
      <c r="EC41" s="208"/>
      <c r="ED41" s="195">
        <v>0</v>
      </c>
      <c r="EE41" s="184">
        <v>0</v>
      </c>
      <c r="EF41">
        <v>1</v>
      </c>
      <c r="EG41" s="183"/>
      <c r="EH41" s="184"/>
      <c r="EI41" s="184"/>
      <c r="EK41" s="184">
        <v>0</v>
      </c>
      <c r="EQ41" s="197">
        <v>6.3273110389709467E-2</v>
      </c>
      <c r="ER41" s="197">
        <v>3.3947911262512211E-2</v>
      </c>
      <c r="ES41" s="197">
        <v>9.7221021652221684E-2</v>
      </c>
      <c r="ET41">
        <v>2</v>
      </c>
      <c r="EU41" s="184">
        <v>7.6290903091430662E-2</v>
      </c>
      <c r="EV41" s="184">
        <v>0</v>
      </c>
      <c r="EW41" s="184">
        <v>0</v>
      </c>
      <c r="EX41">
        <v>1</v>
      </c>
      <c r="EY41" s="184">
        <v>9.0419073104858402E-2</v>
      </c>
      <c r="EZ41" s="184">
        <v>0</v>
      </c>
      <c r="FA41" s="184">
        <v>0</v>
      </c>
      <c r="FB41">
        <v>1</v>
      </c>
      <c r="FC41" s="184">
        <v>0.1490415477752686</v>
      </c>
      <c r="FD41" s="184">
        <v>0</v>
      </c>
      <c r="FE41" s="184">
        <v>0</v>
      </c>
      <c r="FF41">
        <v>1</v>
      </c>
      <c r="FG41" s="184">
        <v>0.1951352310180664</v>
      </c>
      <c r="FH41" s="184">
        <v>0</v>
      </c>
      <c r="FI41" s="184">
        <v>0</v>
      </c>
      <c r="FJ41">
        <v>1</v>
      </c>
      <c r="FK41" s="184">
        <v>0.64626396179199219</v>
      </c>
      <c r="FL41" s="184">
        <v>0</v>
      </c>
      <c r="FM41" s="184">
        <v>0</v>
      </c>
      <c r="FN41">
        <v>2</v>
      </c>
      <c r="FO41" s="184">
        <v>1.5075371265411379E-2</v>
      </c>
      <c r="FP41" s="184">
        <v>0</v>
      </c>
      <c r="FQ41" s="184">
        <v>0</v>
      </c>
      <c r="FR41">
        <v>1</v>
      </c>
    </row>
    <row r="42" spans="1:174">
      <c r="A42">
        <v>35</v>
      </c>
      <c r="B42" t="s">
        <v>351</v>
      </c>
      <c r="C42" t="s">
        <v>351</v>
      </c>
      <c r="D42" s="187">
        <v>170.7</v>
      </c>
      <c r="E42" s="187">
        <v>6828</v>
      </c>
      <c r="F42" s="187">
        <v>0</v>
      </c>
      <c r="H42" s="195">
        <v>59.372018436540174</v>
      </c>
      <c r="I42" s="184">
        <v>25.790537226787094</v>
      </c>
      <c r="J42">
        <v>5</v>
      </c>
      <c r="K42" s="183"/>
      <c r="L42" s="184"/>
      <c r="M42" s="184"/>
      <c r="O42" s="184">
        <v>0</v>
      </c>
      <c r="U42" s="197">
        <v>0</v>
      </c>
      <c r="V42" s="197">
        <v>0</v>
      </c>
      <c r="W42" s="197">
        <v>0</v>
      </c>
      <c r="X42">
        <v>1</v>
      </c>
      <c r="Y42" s="184">
        <v>0.31108173370361331</v>
      </c>
      <c r="Z42" s="184">
        <v>26.409220993451139</v>
      </c>
      <c r="AA42" s="184">
        <v>56.270990294419235</v>
      </c>
      <c r="AB42">
        <v>5</v>
      </c>
      <c r="AC42" s="184">
        <v>0.25457998275756838</v>
      </c>
      <c r="AD42" s="184">
        <v>24.407440803626308</v>
      </c>
      <c r="AE42" s="184">
        <v>68.537890829469404</v>
      </c>
      <c r="AF42">
        <v>5</v>
      </c>
      <c r="AG42" s="184">
        <v>0.34602108001708975</v>
      </c>
      <c r="AH42" s="184">
        <v>27.820155931705191</v>
      </c>
      <c r="AI42" s="184">
        <v>50.690018887358995</v>
      </c>
      <c r="AJ42">
        <v>5</v>
      </c>
      <c r="AK42" s="184">
        <v>0.46999034881591795</v>
      </c>
      <c r="AL42" s="184">
        <v>34.327290000135783</v>
      </c>
      <c r="AM42" s="184">
        <v>37.583293690618653</v>
      </c>
      <c r="AN42">
        <v>5</v>
      </c>
      <c r="AO42" s="184">
        <v>4.4775786809623243E-5</v>
      </c>
      <c r="AP42" s="184">
        <v>18.194609659342543</v>
      </c>
      <c r="AQ42" s="184">
        <v>383998.59765762032</v>
      </c>
      <c r="AR42">
        <v>5</v>
      </c>
      <c r="AS42" s="184">
        <v>0.35661540985107421</v>
      </c>
      <c r="AT42" s="184">
        <v>28.278257209780104</v>
      </c>
      <c r="AU42" s="184">
        <v>49.213830929413831</v>
      </c>
      <c r="AV42">
        <v>5</v>
      </c>
      <c r="AW42" s="208"/>
      <c r="AX42" s="195">
        <v>14.064039115319137</v>
      </c>
      <c r="AY42" s="184">
        <v>5.0819397512444233</v>
      </c>
      <c r="AZ42">
        <v>5</v>
      </c>
      <c r="BA42" s="183"/>
      <c r="BB42" s="184"/>
      <c r="BC42" s="184"/>
      <c r="BE42" s="184">
        <v>0</v>
      </c>
      <c r="BK42" s="197">
        <v>0</v>
      </c>
      <c r="BL42" s="197">
        <v>0</v>
      </c>
      <c r="BM42" s="197">
        <v>0</v>
      </c>
      <c r="BN42">
        <v>1</v>
      </c>
      <c r="BO42" s="184">
        <v>0.15670490264892581</v>
      </c>
      <c r="BP42" s="184">
        <v>4.6706744914867233</v>
      </c>
      <c r="BQ42" s="184">
        <v>19.753445766619951</v>
      </c>
      <c r="BR42">
        <v>5</v>
      </c>
      <c r="BS42" s="184">
        <v>7.3900914192199713E-2</v>
      </c>
      <c r="BT42" s="184">
        <v>4.2530620933930736</v>
      </c>
      <c r="BU42" s="184">
        <v>40.766175601985708</v>
      </c>
      <c r="BV42">
        <v>5</v>
      </c>
      <c r="BW42" s="184">
        <v>9.3696928024291998E-2</v>
      </c>
      <c r="BX42" s="184">
        <v>4.3459600094587874</v>
      </c>
      <c r="BY42" s="184">
        <v>32.364495062965652</v>
      </c>
      <c r="BZ42">
        <v>5</v>
      </c>
      <c r="CA42" s="184">
        <v>0.1989459419250488</v>
      </c>
      <c r="CB42" s="184">
        <v>4.9169676023252276</v>
      </c>
      <c r="CC42" s="184">
        <v>15.771636015865409</v>
      </c>
      <c r="CD42">
        <v>5</v>
      </c>
      <c r="CE42" s="184">
        <v>0.37740444183349608</v>
      </c>
      <c r="CF42" s="184">
        <v>6.3263491622574346</v>
      </c>
      <c r="CG42" s="184">
        <v>8.7867576164691048</v>
      </c>
      <c r="CH42">
        <v>5</v>
      </c>
      <c r="CI42" s="184">
        <v>0.1387871170043945</v>
      </c>
      <c r="CJ42" s="184">
        <v>4.5734997382869134</v>
      </c>
      <c r="CK42" s="184">
        <v>22.174565614975236</v>
      </c>
      <c r="CL42">
        <v>5</v>
      </c>
      <c r="CM42" s="208"/>
      <c r="CN42" s="195">
        <v>4.73845119037383</v>
      </c>
      <c r="CO42" s="184">
        <v>2.1278436991068652</v>
      </c>
      <c r="CP42">
        <v>5</v>
      </c>
      <c r="CQ42" s="183"/>
      <c r="CR42" s="184"/>
      <c r="CS42" s="184"/>
      <c r="CU42" s="184">
        <v>0</v>
      </c>
      <c r="DA42" s="197">
        <v>8.1557741165161138E-2</v>
      </c>
      <c r="DB42" s="197">
        <v>0</v>
      </c>
      <c r="DC42" s="197">
        <v>8.1557741165161138E-2</v>
      </c>
      <c r="DD42">
        <v>1</v>
      </c>
      <c r="DE42" s="184">
        <v>7.105027198791504E-2</v>
      </c>
      <c r="DF42" s="184">
        <v>1.8502058356942752</v>
      </c>
      <c r="DG42" s="184">
        <v>11.116051320319954</v>
      </c>
      <c r="DH42">
        <v>5</v>
      </c>
      <c r="DI42" s="184">
        <v>5.8814387321472171E-2</v>
      </c>
      <c r="DJ42" s="184">
        <v>1.8261522325440911</v>
      </c>
      <c r="DK42" s="184">
        <v>13.220618603694652</v>
      </c>
      <c r="DL42">
        <v>5</v>
      </c>
      <c r="DM42" s="184">
        <v>7.0905699729919433E-2</v>
      </c>
      <c r="DN42" s="184">
        <v>1.8499179310437543</v>
      </c>
      <c r="DO42" s="184">
        <v>11.136677476802843</v>
      </c>
      <c r="DP42">
        <v>5</v>
      </c>
      <c r="DQ42" s="184">
        <v>0.11950225830078119</v>
      </c>
      <c r="DR42" s="184">
        <v>1.9520188602757753</v>
      </c>
      <c r="DS42" s="184">
        <v>7.0145158869360937</v>
      </c>
      <c r="DT42">
        <v>5</v>
      </c>
      <c r="DU42" s="184">
        <v>0.45047889709472666</v>
      </c>
      <c r="DV42" s="184">
        <v>3.1277200719809284</v>
      </c>
      <c r="DW42" s="184">
        <v>2.595520284106962</v>
      </c>
      <c r="DX42">
        <v>5</v>
      </c>
      <c r="DY42" s="184">
        <v>7.5420632362365722E-2</v>
      </c>
      <c r="DZ42" s="184">
        <v>1.8589515000558581</v>
      </c>
      <c r="EA42" s="184">
        <v>10.529862103764509</v>
      </c>
      <c r="EB42">
        <v>5</v>
      </c>
      <c r="EC42" s="208"/>
      <c r="ED42" s="195">
        <v>1.2139486503515602</v>
      </c>
      <c r="EE42" s="184">
        <v>4.9301144264442695E-2</v>
      </c>
      <c r="EF42">
        <v>4</v>
      </c>
      <c r="EG42" s="183"/>
      <c r="EH42" s="184"/>
      <c r="EI42" s="184"/>
      <c r="EK42" s="184">
        <v>0</v>
      </c>
      <c r="EQ42" s="197">
        <v>5.8620429039001457E-2</v>
      </c>
      <c r="ER42" s="197">
        <v>2.3124806880950931E-2</v>
      </c>
      <c r="ES42" s="197">
        <v>8.1745235919952391E-2</v>
      </c>
      <c r="ET42">
        <v>2</v>
      </c>
      <c r="EU42" s="184">
        <v>7.6797366142272949E-2</v>
      </c>
      <c r="EV42" s="184">
        <v>0.2462590641182977</v>
      </c>
      <c r="EW42" s="184">
        <v>0</v>
      </c>
      <c r="EX42">
        <v>2</v>
      </c>
      <c r="EY42" s="184">
        <v>5.314161777496338E-2</v>
      </c>
      <c r="EZ42" s="184">
        <v>0.24010667463144938</v>
      </c>
      <c r="FA42" s="184">
        <v>0</v>
      </c>
      <c r="FB42">
        <v>2</v>
      </c>
      <c r="FC42" s="184">
        <v>8.689815521240235E-2</v>
      </c>
      <c r="FD42" s="184">
        <v>0.24898319687867215</v>
      </c>
      <c r="FE42" s="184">
        <v>0</v>
      </c>
      <c r="FF42">
        <v>2</v>
      </c>
      <c r="FG42" s="184">
        <v>0.13308572769165042</v>
      </c>
      <c r="FH42" s="184">
        <v>0.26224855528810015</v>
      </c>
      <c r="FI42" s="184">
        <v>0</v>
      </c>
      <c r="FJ42">
        <v>2</v>
      </c>
      <c r="FK42" s="184">
        <v>0.71436157226562502</v>
      </c>
      <c r="FL42" s="184">
        <v>0.79592595021091517</v>
      </c>
      <c r="FM42" s="184">
        <v>0</v>
      </c>
      <c r="FN42">
        <v>4</v>
      </c>
      <c r="FO42" s="184">
        <v>6.1462783813476564E-2</v>
      </c>
      <c r="FP42" s="184">
        <v>0.24223548539484396</v>
      </c>
      <c r="FQ42" s="184">
        <v>0</v>
      </c>
      <c r="FR42">
        <v>2</v>
      </c>
    </row>
    <row r="43" spans="1:174">
      <c r="A43">
        <v>36</v>
      </c>
      <c r="B43" t="s">
        <v>2822</v>
      </c>
      <c r="C43" t="s">
        <v>2887</v>
      </c>
      <c r="D43" s="187">
        <v>0</v>
      </c>
      <c r="E43" s="187">
        <v>0</v>
      </c>
      <c r="F43" s="187">
        <v>0</v>
      </c>
      <c r="H43" s="195">
        <v>0</v>
      </c>
      <c r="I43" s="184">
        <v>0</v>
      </c>
      <c r="J43">
        <v>1</v>
      </c>
      <c r="K43" s="183"/>
      <c r="L43" s="184"/>
      <c r="M43" s="184"/>
      <c r="O43" s="184">
        <v>5.8579337596893315E-3</v>
      </c>
      <c r="U43" s="197">
        <v>0</v>
      </c>
      <c r="V43" s="197">
        <v>0</v>
      </c>
      <c r="W43" s="197">
        <v>0</v>
      </c>
      <c r="X43">
        <v>1</v>
      </c>
      <c r="Y43" s="184">
        <v>0.73602478027343754</v>
      </c>
      <c r="Z43" s="184">
        <v>0</v>
      </c>
      <c r="AA43" s="184">
        <v>0</v>
      </c>
      <c r="AB43">
        <v>3</v>
      </c>
      <c r="AC43" s="184">
        <v>0</v>
      </c>
      <c r="AD43" s="184">
        <v>0</v>
      </c>
      <c r="AE43" s="184">
        <v>0</v>
      </c>
      <c r="AF43">
        <v>1</v>
      </c>
      <c r="AG43" s="184">
        <v>0</v>
      </c>
      <c r="AH43" s="184">
        <v>0</v>
      </c>
      <c r="AI43" s="184">
        <v>0</v>
      </c>
      <c r="AJ43">
        <v>1</v>
      </c>
      <c r="AK43" s="184">
        <v>0.73602478027343754</v>
      </c>
      <c r="AL43" s="184">
        <v>0</v>
      </c>
      <c r="AM43" s="184">
        <v>0</v>
      </c>
      <c r="AN43">
        <v>3</v>
      </c>
      <c r="AO43" s="184">
        <v>0.3507594680786133</v>
      </c>
      <c r="AP43" s="184">
        <v>0</v>
      </c>
      <c r="AQ43" s="184">
        <v>0</v>
      </c>
      <c r="AR43">
        <v>1</v>
      </c>
      <c r="AS43" s="184">
        <v>8.1219177246093746E-2</v>
      </c>
      <c r="AT43" s="184">
        <v>0</v>
      </c>
      <c r="AU43" s="184">
        <v>0</v>
      </c>
      <c r="AV43">
        <v>1</v>
      </c>
      <c r="AW43" s="208"/>
      <c r="AX43" s="195">
        <v>0</v>
      </c>
      <c r="AY43" s="184">
        <v>0</v>
      </c>
      <c r="AZ43">
        <v>1</v>
      </c>
      <c r="BA43" s="183"/>
      <c r="BB43" s="184"/>
      <c r="BC43" s="184"/>
      <c r="BE43" s="184">
        <v>7.5597929954528808E-3</v>
      </c>
      <c r="BK43" s="197">
        <v>0</v>
      </c>
      <c r="BL43" s="197">
        <v>0</v>
      </c>
      <c r="BM43" s="197">
        <v>0</v>
      </c>
      <c r="BN43">
        <v>1</v>
      </c>
      <c r="BO43" s="184">
        <v>0.3022707748413086</v>
      </c>
      <c r="BP43" s="184">
        <v>0</v>
      </c>
      <c r="BQ43" s="184">
        <v>0</v>
      </c>
      <c r="BR43">
        <v>1</v>
      </c>
      <c r="BS43" s="184">
        <v>2.911734580993652E-2</v>
      </c>
      <c r="BT43" s="184">
        <v>0</v>
      </c>
      <c r="BU43" s="184">
        <v>0</v>
      </c>
      <c r="BV43">
        <v>1</v>
      </c>
      <c r="BW43" s="184">
        <v>2.911734580993652E-2</v>
      </c>
      <c r="BX43" s="184">
        <v>0</v>
      </c>
      <c r="BY43" s="184">
        <v>0</v>
      </c>
      <c r="BZ43">
        <v>1</v>
      </c>
      <c r="CA43" s="184">
        <v>0.33138813018798829</v>
      </c>
      <c r="CB43" s="184">
        <v>0</v>
      </c>
      <c r="CC43" s="184">
        <v>0</v>
      </c>
      <c r="CD43">
        <v>1</v>
      </c>
      <c r="CE43" s="184">
        <v>0.43170825958251952</v>
      </c>
      <c r="CF43" s="184">
        <v>0</v>
      </c>
      <c r="CG43" s="184">
        <v>0</v>
      </c>
      <c r="CH43">
        <v>1</v>
      </c>
      <c r="CI43" s="184">
        <v>9.56802749633789E-2</v>
      </c>
      <c r="CJ43" s="184">
        <v>0</v>
      </c>
      <c r="CK43" s="184">
        <v>0</v>
      </c>
      <c r="CL43">
        <v>1</v>
      </c>
      <c r="CM43" s="208"/>
      <c r="CN43" s="195">
        <v>0</v>
      </c>
      <c r="CO43" s="184">
        <v>0</v>
      </c>
      <c r="CP43">
        <v>1</v>
      </c>
      <c r="CQ43" s="183"/>
      <c r="CR43" s="184"/>
      <c r="CS43" s="184"/>
      <c r="CU43" s="184">
        <v>3.0823662877082821E-3</v>
      </c>
      <c r="DA43" s="197">
        <v>0</v>
      </c>
      <c r="DB43" s="197">
        <v>0</v>
      </c>
      <c r="DC43" s="197">
        <v>0</v>
      </c>
      <c r="DD43">
        <v>1</v>
      </c>
      <c r="DE43" s="184">
        <v>0.11093630790710449</v>
      </c>
      <c r="DF43" s="184">
        <v>0</v>
      </c>
      <c r="DG43" s="184">
        <v>0</v>
      </c>
      <c r="DH43">
        <v>1</v>
      </c>
      <c r="DI43" s="184">
        <v>9.376400947570801E-2</v>
      </c>
      <c r="DJ43" s="184">
        <v>0</v>
      </c>
      <c r="DK43" s="184">
        <v>0</v>
      </c>
      <c r="DL43">
        <v>1</v>
      </c>
      <c r="DM43" s="184">
        <v>9.9467678070068358E-2</v>
      </c>
      <c r="DN43" s="184">
        <v>0</v>
      </c>
      <c r="DO43" s="184">
        <v>0</v>
      </c>
      <c r="DP43">
        <v>1</v>
      </c>
      <c r="DQ43" s="184">
        <v>0.210403995513916</v>
      </c>
      <c r="DR43" s="184">
        <v>0</v>
      </c>
      <c r="DS43" s="184">
        <v>0</v>
      </c>
      <c r="DT43">
        <v>1</v>
      </c>
      <c r="DU43" s="184">
        <v>0.69363067626953123</v>
      </c>
      <c r="DV43" s="184">
        <v>0</v>
      </c>
      <c r="DW43" s="184">
        <v>0</v>
      </c>
      <c r="DX43">
        <v>2</v>
      </c>
      <c r="DY43" s="184">
        <v>4.2289113998413085E-2</v>
      </c>
      <c r="DZ43" s="184">
        <v>0</v>
      </c>
      <c r="EA43" s="184">
        <v>0</v>
      </c>
      <c r="EB43">
        <v>1</v>
      </c>
      <c r="EC43" s="208"/>
      <c r="ED43" s="195">
        <v>0</v>
      </c>
      <c r="EE43" s="184">
        <v>0</v>
      </c>
      <c r="EF43">
        <v>1</v>
      </c>
      <c r="EG43" s="183"/>
      <c r="EH43" s="184"/>
      <c r="EI43" s="184"/>
      <c r="EK43" s="184">
        <v>7.3122091591358183E-4</v>
      </c>
      <c r="EQ43" s="197">
        <v>0</v>
      </c>
      <c r="ER43" s="197">
        <v>0</v>
      </c>
      <c r="ES43" s="197">
        <v>0</v>
      </c>
      <c r="ET43">
        <v>1</v>
      </c>
      <c r="EU43" s="184">
        <v>0.27156044006347657</v>
      </c>
      <c r="EV43" s="184">
        <v>0</v>
      </c>
      <c r="EW43" s="184">
        <v>0</v>
      </c>
      <c r="EX43">
        <v>1</v>
      </c>
      <c r="EY43" s="184">
        <v>0.11552058219909669</v>
      </c>
      <c r="EZ43" s="184">
        <v>0</v>
      </c>
      <c r="FA43" s="184">
        <v>0</v>
      </c>
      <c r="FB43">
        <v>1</v>
      </c>
      <c r="FC43" s="184">
        <v>0.12310526847839361</v>
      </c>
      <c r="FD43" s="184">
        <v>0</v>
      </c>
      <c r="FE43" s="184">
        <v>0</v>
      </c>
      <c r="FF43">
        <v>1</v>
      </c>
      <c r="FG43" s="184">
        <v>0.38361755371093748</v>
      </c>
      <c r="FH43" s="184">
        <v>0</v>
      </c>
      <c r="FI43" s="184">
        <v>0</v>
      </c>
      <c r="FJ43">
        <v>1</v>
      </c>
      <c r="FK43" s="184">
        <v>0.72022132873535161</v>
      </c>
      <c r="FL43" s="184">
        <v>0</v>
      </c>
      <c r="FM43" s="184">
        <v>0</v>
      </c>
      <c r="FN43">
        <v>3</v>
      </c>
      <c r="FO43" s="184">
        <v>3.1894083023071292E-2</v>
      </c>
      <c r="FP43" s="184">
        <v>0</v>
      </c>
      <c r="FQ43" s="184">
        <v>0</v>
      </c>
      <c r="FR43">
        <v>1</v>
      </c>
    </row>
    <row r="44" spans="1:174">
      <c r="A44">
        <v>37</v>
      </c>
      <c r="B44" t="s">
        <v>2824</v>
      </c>
      <c r="C44" t="s">
        <v>2887</v>
      </c>
      <c r="D44" s="187">
        <v>0</v>
      </c>
      <c r="E44" s="187">
        <v>0</v>
      </c>
      <c r="F44" s="187">
        <v>0</v>
      </c>
      <c r="H44" s="195">
        <v>0</v>
      </c>
      <c r="I44" s="184">
        <v>0</v>
      </c>
      <c r="J44">
        <v>1</v>
      </c>
      <c r="K44" s="183"/>
      <c r="L44" s="184"/>
      <c r="M44" s="184"/>
      <c r="O44" s="184">
        <v>0</v>
      </c>
      <c r="U44" s="197">
        <v>0</v>
      </c>
      <c r="V44" s="197">
        <v>0</v>
      </c>
      <c r="W44" s="197">
        <v>0</v>
      </c>
      <c r="X44">
        <v>1</v>
      </c>
      <c r="Y44" s="184">
        <v>0</v>
      </c>
      <c r="Z44" s="184">
        <v>0</v>
      </c>
      <c r="AA44" s="184">
        <v>0</v>
      </c>
      <c r="AB44">
        <v>1</v>
      </c>
      <c r="AC44" s="184">
        <v>0.7368670654296875</v>
      </c>
      <c r="AD44" s="184">
        <v>0</v>
      </c>
      <c r="AE44" s="184">
        <v>0</v>
      </c>
      <c r="AF44">
        <v>3</v>
      </c>
      <c r="AG44" s="184">
        <v>0.7368670654296875</v>
      </c>
      <c r="AH44" s="184">
        <v>0</v>
      </c>
      <c r="AI44" s="184">
        <v>0</v>
      </c>
      <c r="AJ44">
        <v>3</v>
      </c>
      <c r="AK44" s="184">
        <v>0.7368670654296875</v>
      </c>
      <c r="AL44" s="184">
        <v>0</v>
      </c>
      <c r="AM44" s="184">
        <v>0</v>
      </c>
      <c r="AN44">
        <v>3</v>
      </c>
      <c r="AO44" s="184">
        <v>0.64939735412597654</v>
      </c>
      <c r="AP44" s="184">
        <v>0</v>
      </c>
      <c r="AQ44" s="184">
        <v>0</v>
      </c>
      <c r="AR44">
        <v>2</v>
      </c>
      <c r="AS44" s="184">
        <v>2.6256351470947271E-2</v>
      </c>
      <c r="AT44" s="184">
        <v>0</v>
      </c>
      <c r="AU44" s="184">
        <v>0</v>
      </c>
      <c r="AV44">
        <v>1</v>
      </c>
      <c r="AW44" s="208"/>
      <c r="AX44" s="195">
        <v>0</v>
      </c>
      <c r="AY44" s="184">
        <v>0</v>
      </c>
      <c r="AZ44">
        <v>1</v>
      </c>
      <c r="BA44" s="183"/>
      <c r="BB44" s="184"/>
      <c r="BC44" s="184"/>
      <c r="BE44" s="184">
        <v>5.6806609034538264E-4</v>
      </c>
      <c r="BK44" s="197">
        <v>0</v>
      </c>
      <c r="BL44" s="197">
        <v>0</v>
      </c>
      <c r="BM44" s="197">
        <v>0</v>
      </c>
      <c r="BN44">
        <v>1</v>
      </c>
      <c r="BO44" s="184">
        <v>9.707313537597656E-2</v>
      </c>
      <c r="BP44" s="184">
        <v>0</v>
      </c>
      <c r="BQ44" s="184">
        <v>0</v>
      </c>
      <c r="BR44">
        <v>1</v>
      </c>
      <c r="BS44" s="184">
        <v>0.55129138946533207</v>
      </c>
      <c r="BT44" s="184">
        <v>0</v>
      </c>
      <c r="BU44" s="184">
        <v>0</v>
      </c>
      <c r="BV44">
        <v>2</v>
      </c>
      <c r="BW44" s="184">
        <v>0.55129138946533207</v>
      </c>
      <c r="BX44" s="184">
        <v>0</v>
      </c>
      <c r="BY44" s="184">
        <v>0</v>
      </c>
      <c r="BZ44">
        <v>2</v>
      </c>
      <c r="CA44" s="184">
        <v>0.64836456298828127</v>
      </c>
      <c r="CB44" s="184">
        <v>0</v>
      </c>
      <c r="CC44" s="184">
        <v>0</v>
      </c>
      <c r="CD44">
        <v>2</v>
      </c>
      <c r="CE44" s="184">
        <v>0.65229324340820316</v>
      </c>
      <c r="CF44" s="184">
        <v>0</v>
      </c>
      <c r="CG44" s="184">
        <v>0</v>
      </c>
      <c r="CH44">
        <v>2</v>
      </c>
      <c r="CI44" s="184">
        <v>2.0031745433807369E-2</v>
      </c>
      <c r="CJ44" s="184">
        <v>0</v>
      </c>
      <c r="CK44" s="184">
        <v>0</v>
      </c>
      <c r="CL44">
        <v>1</v>
      </c>
      <c r="CM44" s="208"/>
      <c r="CN44" s="195">
        <v>0</v>
      </c>
      <c r="CO44" s="184">
        <v>0</v>
      </c>
      <c r="CP44">
        <v>1</v>
      </c>
      <c r="CQ44" s="183"/>
      <c r="CR44" s="184"/>
      <c r="CS44" s="184"/>
      <c r="CU44" s="184">
        <v>3.6973111331462861E-4</v>
      </c>
      <c r="DA44" s="197">
        <v>0</v>
      </c>
      <c r="DB44" s="197">
        <v>0</v>
      </c>
      <c r="DC44" s="197">
        <v>0</v>
      </c>
      <c r="DD44">
        <v>1</v>
      </c>
      <c r="DE44" s="184">
        <v>0.19466478347778321</v>
      </c>
      <c r="DF44" s="184">
        <v>0</v>
      </c>
      <c r="DG44" s="184">
        <v>0</v>
      </c>
      <c r="DH44">
        <v>1</v>
      </c>
      <c r="DI44" s="184">
        <v>0.35881313323974612</v>
      </c>
      <c r="DJ44" s="184">
        <v>0</v>
      </c>
      <c r="DK44" s="184">
        <v>0</v>
      </c>
      <c r="DL44">
        <v>1</v>
      </c>
      <c r="DM44" s="184">
        <v>0.35881313323974612</v>
      </c>
      <c r="DN44" s="184">
        <v>0</v>
      </c>
      <c r="DO44" s="184">
        <v>0</v>
      </c>
      <c r="DP44">
        <v>1</v>
      </c>
      <c r="DQ44" s="184">
        <v>0.55347789764404298</v>
      </c>
      <c r="DR44" s="184">
        <v>0</v>
      </c>
      <c r="DS44" s="184">
        <v>0</v>
      </c>
      <c r="DT44">
        <v>2</v>
      </c>
      <c r="DU44" s="184">
        <v>0.76635307312011713</v>
      </c>
      <c r="DV44" s="184">
        <v>0</v>
      </c>
      <c r="DW44" s="184">
        <v>0</v>
      </c>
      <c r="DX44">
        <v>3</v>
      </c>
      <c r="DY44" s="184">
        <v>1.7427235841751102E-2</v>
      </c>
      <c r="DZ44" s="184">
        <v>0</v>
      </c>
      <c r="EA44" s="184">
        <v>0</v>
      </c>
      <c r="EB44">
        <v>1</v>
      </c>
      <c r="EC44" s="208"/>
      <c r="ED44" s="195">
        <v>0</v>
      </c>
      <c r="EE44" s="184">
        <v>0</v>
      </c>
      <c r="EF44">
        <v>1</v>
      </c>
      <c r="EG44" s="183"/>
      <c r="EH44" s="184"/>
      <c r="EI44" s="184"/>
      <c r="EK44" s="184">
        <v>7.7796854078769683E-4</v>
      </c>
      <c r="EQ44" s="197">
        <v>0</v>
      </c>
      <c r="ER44" s="197">
        <v>0</v>
      </c>
      <c r="ES44" s="197">
        <v>0</v>
      </c>
      <c r="ET44">
        <v>1</v>
      </c>
      <c r="EU44" s="184">
        <v>0.2802102851867676</v>
      </c>
      <c r="EV44" s="184">
        <v>0</v>
      </c>
      <c r="EW44" s="184">
        <v>0</v>
      </c>
      <c r="EX44">
        <v>1</v>
      </c>
      <c r="EY44" s="184">
        <v>0.20386032104492191</v>
      </c>
      <c r="EZ44" s="184">
        <v>0</v>
      </c>
      <c r="FA44" s="184">
        <v>0</v>
      </c>
      <c r="FB44">
        <v>1</v>
      </c>
      <c r="FC44" s="184">
        <v>0.16461381912231449</v>
      </c>
      <c r="FD44" s="184">
        <v>0</v>
      </c>
      <c r="FE44" s="184">
        <v>0</v>
      </c>
      <c r="FF44">
        <v>1</v>
      </c>
      <c r="FG44" s="184">
        <v>0.47729274749755857</v>
      </c>
      <c r="FH44" s="184">
        <v>0</v>
      </c>
      <c r="FI44" s="184">
        <v>0</v>
      </c>
      <c r="FJ44">
        <v>1</v>
      </c>
      <c r="FK44" s="184">
        <v>0.66977088928222661</v>
      </c>
      <c r="FL44" s="184">
        <v>0</v>
      </c>
      <c r="FM44" s="184">
        <v>0</v>
      </c>
      <c r="FN44">
        <v>2</v>
      </c>
      <c r="FO44" s="184">
        <v>2.729068756103516E-2</v>
      </c>
      <c r="FP44" s="184">
        <v>0</v>
      </c>
      <c r="FQ44" s="184">
        <v>0</v>
      </c>
      <c r="FR44">
        <v>1</v>
      </c>
    </row>
    <row r="45" spans="1:174">
      <c r="A45">
        <v>38</v>
      </c>
      <c r="B45" t="s">
        <v>355</v>
      </c>
      <c r="C45" t="s">
        <v>2887</v>
      </c>
      <c r="D45" s="187">
        <v>50</v>
      </c>
      <c r="E45" s="187">
        <v>2000</v>
      </c>
      <c r="F45" s="187">
        <v>0</v>
      </c>
      <c r="H45" s="195">
        <v>2.036195032039561</v>
      </c>
      <c r="I45" s="184">
        <v>0.7174119383551707</v>
      </c>
      <c r="J45">
        <v>5</v>
      </c>
      <c r="K45" s="183"/>
      <c r="L45" s="184"/>
      <c r="M45" s="184"/>
      <c r="O45" s="184">
        <v>6.3095223903656007E-3</v>
      </c>
      <c r="U45" s="197">
        <v>0</v>
      </c>
      <c r="V45" s="197">
        <v>0</v>
      </c>
      <c r="W45" s="197">
        <v>0</v>
      </c>
      <c r="X45">
        <v>1</v>
      </c>
      <c r="Y45" s="184">
        <v>0</v>
      </c>
      <c r="Z45" s="184">
        <v>0.83302056082255083</v>
      </c>
      <c r="AA45" s="184">
        <v>0</v>
      </c>
      <c r="AB45">
        <v>4</v>
      </c>
      <c r="AC45" s="184">
        <v>3.0744063854217529E-2</v>
      </c>
      <c r="AD45" s="184">
        <v>0.85944334041323422</v>
      </c>
      <c r="AE45" s="184">
        <v>0</v>
      </c>
      <c r="AF45">
        <v>4</v>
      </c>
      <c r="AG45" s="184">
        <v>3.0744063854217529E-2</v>
      </c>
      <c r="AH45" s="184">
        <v>0.85944334041323422</v>
      </c>
      <c r="AI45" s="184">
        <v>0</v>
      </c>
      <c r="AJ45">
        <v>4</v>
      </c>
      <c r="AK45" s="184">
        <v>3.0744063854217529E-2</v>
      </c>
      <c r="AL45" s="184">
        <v>0.85944334041323422</v>
      </c>
      <c r="AM45" s="184">
        <v>0</v>
      </c>
      <c r="AN45">
        <v>4</v>
      </c>
      <c r="AO45" s="184">
        <v>0.50588943481445314</v>
      </c>
      <c r="AP45" s="184">
        <v>1.6858990248971595</v>
      </c>
      <c r="AQ45" s="184">
        <v>0.66992896931383894</v>
      </c>
      <c r="AR45">
        <v>5</v>
      </c>
      <c r="AS45" s="184">
        <v>9.8162603378295896E-2</v>
      </c>
      <c r="AT45" s="184">
        <v>0.92369263070630925</v>
      </c>
      <c r="AU45" s="184">
        <v>0</v>
      </c>
      <c r="AV45">
        <v>4</v>
      </c>
      <c r="AW45" s="208"/>
      <c r="AX45" s="195">
        <v>1.0288511618344447</v>
      </c>
      <c r="AY45" s="184">
        <v>5.2614825424530994E-3</v>
      </c>
      <c r="AZ45">
        <v>4</v>
      </c>
      <c r="BA45" s="183"/>
      <c r="BB45" s="184"/>
      <c r="BC45" s="184"/>
      <c r="BE45" s="184">
        <v>1.9250385463237759E-3</v>
      </c>
      <c r="BK45" s="197">
        <v>0</v>
      </c>
      <c r="BL45" s="197">
        <v>0</v>
      </c>
      <c r="BM45" s="197">
        <v>0</v>
      </c>
      <c r="BN45">
        <v>1</v>
      </c>
      <c r="BO45" s="184">
        <v>0.2986752319335938</v>
      </c>
      <c r="BP45" s="184">
        <v>0.22626955255361708</v>
      </c>
      <c r="BQ45" s="184">
        <v>0</v>
      </c>
      <c r="BR45">
        <v>2</v>
      </c>
      <c r="BS45" s="184">
        <v>5.8566707372665408E-3</v>
      </c>
      <c r="BT45" s="184">
        <v>0.15962330118748899</v>
      </c>
      <c r="BU45" s="184">
        <v>0</v>
      </c>
      <c r="BV45">
        <v>1</v>
      </c>
      <c r="BW45" s="184">
        <v>5.8566707372665408E-3</v>
      </c>
      <c r="BX45" s="184">
        <v>0.15962330118748899</v>
      </c>
      <c r="BY45" s="184">
        <v>0</v>
      </c>
      <c r="BZ45">
        <v>1</v>
      </c>
      <c r="CA45" s="184">
        <v>0.30453189849853518</v>
      </c>
      <c r="CB45" s="184">
        <v>0.22817501268582879</v>
      </c>
      <c r="CC45" s="184">
        <v>0</v>
      </c>
      <c r="CD45">
        <v>2</v>
      </c>
      <c r="CE45" s="184">
        <v>0.6824772644042969</v>
      </c>
      <c r="CF45" s="184">
        <v>0.49977036918095741</v>
      </c>
      <c r="CG45" s="184">
        <v>0</v>
      </c>
      <c r="CH45">
        <v>2</v>
      </c>
      <c r="CI45" s="184">
        <v>2.6271655559539791E-2</v>
      </c>
      <c r="CJ45" s="184">
        <v>0.16296993002620375</v>
      </c>
      <c r="CK45" s="184">
        <v>0</v>
      </c>
      <c r="CL45">
        <v>1</v>
      </c>
      <c r="CM45" s="208"/>
      <c r="CN45" s="195">
        <v>0.57519768909834668</v>
      </c>
      <c r="CO45" s="184">
        <v>0</v>
      </c>
      <c r="CP45">
        <v>3</v>
      </c>
      <c r="CQ45" s="183"/>
      <c r="CR45" s="184"/>
      <c r="CS45" s="184"/>
      <c r="CU45" s="184">
        <v>9.5313042402267456E-4</v>
      </c>
      <c r="DA45" s="197">
        <v>0</v>
      </c>
      <c r="DB45" s="197">
        <v>0</v>
      </c>
      <c r="DC45" s="197">
        <v>0</v>
      </c>
      <c r="DD45">
        <v>1</v>
      </c>
      <c r="DE45" s="184">
        <v>0.29530923843383788</v>
      </c>
      <c r="DF45" s="184">
        <v>9.7411642336983309E-2</v>
      </c>
      <c r="DG45" s="184">
        <v>0</v>
      </c>
      <c r="DH45">
        <v>1</v>
      </c>
      <c r="DI45" s="184">
        <v>1.529960513114929E-2</v>
      </c>
      <c r="DJ45" s="184">
        <v>6.9711644774255566E-2</v>
      </c>
      <c r="DK45" s="184">
        <v>0</v>
      </c>
      <c r="DL45">
        <v>1</v>
      </c>
      <c r="DM45" s="184">
        <v>6.9791883230209354E-3</v>
      </c>
      <c r="DN45" s="184">
        <v>6.9127538255435564E-2</v>
      </c>
      <c r="DO45" s="184">
        <v>0</v>
      </c>
      <c r="DP45">
        <v>1</v>
      </c>
      <c r="DQ45" s="184">
        <v>0.31343158721923831</v>
      </c>
      <c r="DR45" s="184">
        <v>9.9982874027241819E-2</v>
      </c>
      <c r="DS45" s="184">
        <v>0</v>
      </c>
      <c r="DT45">
        <v>1</v>
      </c>
      <c r="DU45" s="184">
        <v>0.63984691619873046</v>
      </c>
      <c r="DV45" s="184">
        <v>0.19059974704584351</v>
      </c>
      <c r="DW45" s="184">
        <v>0</v>
      </c>
      <c r="DX45">
        <v>2</v>
      </c>
      <c r="DY45" s="184">
        <v>1.2010508775711059E-2</v>
      </c>
      <c r="DZ45" s="184">
        <v>6.9479569042710521E-2</v>
      </c>
      <c r="EA45" s="184">
        <v>0</v>
      </c>
      <c r="EB45">
        <v>1</v>
      </c>
      <c r="EC45" s="208"/>
      <c r="ED45" s="195">
        <v>0.39739782044371175</v>
      </c>
      <c r="EE45" s="184">
        <v>0</v>
      </c>
      <c r="EF45">
        <v>2</v>
      </c>
      <c r="EG45" s="183"/>
      <c r="EH45" s="184"/>
      <c r="EI45" s="184"/>
      <c r="EK45" s="184">
        <v>5.9510715305805212E-4</v>
      </c>
      <c r="EQ45" s="197">
        <v>4.7333467751741408E-4</v>
      </c>
      <c r="ER45" s="197">
        <v>0</v>
      </c>
      <c r="ES45" s="197">
        <v>4.7333467751741408E-4</v>
      </c>
      <c r="ET45">
        <v>1</v>
      </c>
      <c r="EU45" s="184">
        <v>0.1788503646850586</v>
      </c>
      <c r="EV45" s="184">
        <v>4.8472192239389013E-2</v>
      </c>
      <c r="EW45" s="184">
        <v>0</v>
      </c>
      <c r="EX45">
        <v>1</v>
      </c>
      <c r="EY45" s="184">
        <v>0.11260322570800779</v>
      </c>
      <c r="EZ45" s="184">
        <v>4.4853580545477799E-2</v>
      </c>
      <c r="FA45" s="184">
        <v>0</v>
      </c>
      <c r="FB45">
        <v>1</v>
      </c>
      <c r="FC45" s="184">
        <v>0.10933737754821779</v>
      </c>
      <c r="FD45" s="184">
        <v>4.4689113461382192E-2</v>
      </c>
      <c r="FE45" s="184">
        <v>0</v>
      </c>
      <c r="FF45">
        <v>1</v>
      </c>
      <c r="FG45" s="184">
        <v>0.30179939270019529</v>
      </c>
      <c r="FH45" s="184">
        <v>5.7007859541096197E-2</v>
      </c>
      <c r="FI45" s="184">
        <v>0</v>
      </c>
      <c r="FJ45">
        <v>1</v>
      </c>
      <c r="FK45" s="184">
        <v>0.68411758422851565</v>
      </c>
      <c r="FL45" s="184">
        <v>0.1260054905908107</v>
      </c>
      <c r="FM45" s="184">
        <v>0</v>
      </c>
      <c r="FN45">
        <v>2</v>
      </c>
      <c r="FO45" s="184">
        <v>2.6428511142730707E-2</v>
      </c>
      <c r="FP45" s="184">
        <v>4.0883410347765332E-2</v>
      </c>
      <c r="FQ45" s="184">
        <v>0</v>
      </c>
      <c r="FR45">
        <v>1</v>
      </c>
    </row>
    <row r="46" spans="1:174">
      <c r="A46">
        <v>39</v>
      </c>
      <c r="B46" t="s">
        <v>284</v>
      </c>
      <c r="C46" t="s">
        <v>2888</v>
      </c>
      <c r="D46" s="187">
        <v>0</v>
      </c>
      <c r="E46" s="187">
        <v>0</v>
      </c>
      <c r="F46" s="187">
        <v>0</v>
      </c>
      <c r="H46" s="195">
        <v>0</v>
      </c>
      <c r="I46" s="184">
        <v>0</v>
      </c>
      <c r="J46">
        <v>1</v>
      </c>
      <c r="K46" s="183"/>
      <c r="L46" s="184"/>
      <c r="M46" s="184"/>
      <c r="O46" s="184">
        <v>0</v>
      </c>
      <c r="U46" s="197">
        <v>0</v>
      </c>
      <c r="V46" s="197">
        <v>0</v>
      </c>
      <c r="W46" s="197">
        <v>0</v>
      </c>
      <c r="X46">
        <v>1</v>
      </c>
      <c r="Y46" s="184">
        <v>0</v>
      </c>
      <c r="Z46" s="184">
        <v>0</v>
      </c>
      <c r="AA46" s="184">
        <v>0</v>
      </c>
      <c r="AB46">
        <v>1</v>
      </c>
      <c r="AC46" s="184">
        <v>0.77443977355957028</v>
      </c>
      <c r="AD46" s="184">
        <v>0</v>
      </c>
      <c r="AE46" s="184">
        <v>0</v>
      </c>
      <c r="AF46">
        <v>3</v>
      </c>
      <c r="AG46" s="184">
        <v>0.81268730163574221</v>
      </c>
      <c r="AH46" s="184">
        <v>0</v>
      </c>
      <c r="AI46" s="184">
        <v>0</v>
      </c>
      <c r="AJ46">
        <v>3</v>
      </c>
      <c r="AK46" s="184">
        <v>0.81268730163574221</v>
      </c>
      <c r="AL46" s="184">
        <v>0</v>
      </c>
      <c r="AM46" s="184">
        <v>0</v>
      </c>
      <c r="AN46">
        <v>3</v>
      </c>
      <c r="AO46" s="184">
        <v>0</v>
      </c>
      <c r="AP46" s="184">
        <v>0</v>
      </c>
      <c r="AQ46" s="184">
        <v>0</v>
      </c>
      <c r="AR46">
        <v>1</v>
      </c>
      <c r="AS46" s="184">
        <v>0</v>
      </c>
      <c r="AT46" s="184">
        <v>0</v>
      </c>
      <c r="AU46" s="184">
        <v>0</v>
      </c>
      <c r="AV46">
        <v>1</v>
      </c>
      <c r="AW46" s="208"/>
      <c r="AX46" s="195">
        <v>0</v>
      </c>
      <c r="AY46" s="184">
        <v>0</v>
      </c>
      <c r="AZ46">
        <v>1</v>
      </c>
      <c r="BA46" s="183"/>
      <c r="BB46" s="184"/>
      <c r="BC46" s="184"/>
      <c r="BE46" s="184">
        <v>0</v>
      </c>
      <c r="BK46" s="197">
        <v>0</v>
      </c>
      <c r="BL46" s="197">
        <v>0</v>
      </c>
      <c r="BM46" s="197">
        <v>0</v>
      </c>
      <c r="BN46">
        <v>1</v>
      </c>
      <c r="BO46" s="184">
        <v>0</v>
      </c>
      <c r="BP46" s="184">
        <v>0</v>
      </c>
      <c r="BQ46" s="184">
        <v>0</v>
      </c>
      <c r="BR46">
        <v>1</v>
      </c>
      <c r="BS46" s="184">
        <v>0.32777317047119142</v>
      </c>
      <c r="BT46" s="184">
        <v>0</v>
      </c>
      <c r="BU46" s="184">
        <v>0</v>
      </c>
      <c r="BV46">
        <v>1</v>
      </c>
      <c r="BW46" s="184">
        <v>0.72291389465332034</v>
      </c>
      <c r="BX46" s="184">
        <v>0</v>
      </c>
      <c r="BY46" s="184">
        <v>0</v>
      </c>
      <c r="BZ46">
        <v>3</v>
      </c>
      <c r="CA46" s="184">
        <v>0.72291389465332034</v>
      </c>
      <c r="CB46" s="184">
        <v>0</v>
      </c>
      <c r="CC46" s="184">
        <v>0</v>
      </c>
      <c r="CD46">
        <v>3</v>
      </c>
      <c r="CE46" s="184">
        <v>0</v>
      </c>
      <c r="CF46" s="184">
        <v>0</v>
      </c>
      <c r="CG46" s="184">
        <v>0</v>
      </c>
      <c r="CH46">
        <v>1</v>
      </c>
      <c r="CI46" s="184">
        <v>0</v>
      </c>
      <c r="CJ46" s="184">
        <v>0</v>
      </c>
      <c r="CK46" s="184">
        <v>0</v>
      </c>
      <c r="CL46">
        <v>1</v>
      </c>
      <c r="CM46" s="208"/>
      <c r="CN46" s="195">
        <v>0</v>
      </c>
      <c r="CO46" s="184">
        <v>0</v>
      </c>
      <c r="CP46">
        <v>1</v>
      </c>
      <c r="CQ46" s="183"/>
      <c r="CR46" s="184"/>
      <c r="CS46" s="184"/>
      <c r="CU46" s="184">
        <v>0</v>
      </c>
      <c r="DA46" s="197">
        <v>2.176991663873196E-4</v>
      </c>
      <c r="DB46" s="197">
        <v>0</v>
      </c>
      <c r="DC46" s="197">
        <v>2.176991663873196E-4</v>
      </c>
      <c r="DD46">
        <v>1</v>
      </c>
      <c r="DE46" s="184">
        <v>3.1523039937019349E-3</v>
      </c>
      <c r="DF46" s="184">
        <v>0</v>
      </c>
      <c r="DG46" s="184">
        <v>0</v>
      </c>
      <c r="DH46">
        <v>1</v>
      </c>
      <c r="DI46" s="184">
        <v>9.6477394104003911E-2</v>
      </c>
      <c r="DJ46" s="184">
        <v>0</v>
      </c>
      <c r="DK46" s="184">
        <v>0</v>
      </c>
      <c r="DL46">
        <v>1</v>
      </c>
      <c r="DM46" s="184">
        <v>0.48156513214111329</v>
      </c>
      <c r="DN46" s="184">
        <v>0</v>
      </c>
      <c r="DO46" s="184">
        <v>0</v>
      </c>
      <c r="DP46">
        <v>1</v>
      </c>
      <c r="DQ46" s="184">
        <v>0.48471744537353523</v>
      </c>
      <c r="DR46" s="184">
        <v>0</v>
      </c>
      <c r="DS46" s="184">
        <v>0</v>
      </c>
      <c r="DT46">
        <v>1</v>
      </c>
      <c r="DU46" s="184">
        <v>0</v>
      </c>
      <c r="DV46" s="184">
        <v>0</v>
      </c>
      <c r="DW46" s="184">
        <v>0</v>
      </c>
      <c r="DX46">
        <v>1</v>
      </c>
      <c r="DY46" s="184">
        <v>1.922583393752575E-4</v>
      </c>
      <c r="DZ46" s="184">
        <v>0</v>
      </c>
      <c r="EA46" s="184">
        <v>0</v>
      </c>
      <c r="EB46">
        <v>1</v>
      </c>
      <c r="EC46" s="208"/>
      <c r="ED46" s="195">
        <v>0</v>
      </c>
      <c r="EE46" s="184">
        <v>0</v>
      </c>
      <c r="EF46">
        <v>1</v>
      </c>
      <c r="EG46" s="183"/>
      <c r="EH46" s="184"/>
      <c r="EI46" s="184"/>
      <c r="EK46" s="184">
        <v>0</v>
      </c>
      <c r="EQ46" s="197">
        <v>0.23423225402832032</v>
      </c>
      <c r="ER46" s="197">
        <v>8.5643798112869265E-4</v>
      </c>
      <c r="ES46" s="197">
        <v>0.23508869200944901</v>
      </c>
      <c r="ET46">
        <v>2</v>
      </c>
      <c r="EU46" s="184">
        <v>6.4109401702880861E-2</v>
      </c>
      <c r="EV46" s="184">
        <v>0</v>
      </c>
      <c r="EW46" s="184">
        <v>0</v>
      </c>
      <c r="EX46">
        <v>1</v>
      </c>
      <c r="EY46" s="184">
        <v>0.1404772567749023</v>
      </c>
      <c r="EZ46" s="184">
        <v>0</v>
      </c>
      <c r="FA46" s="184">
        <v>0</v>
      </c>
      <c r="FB46">
        <v>1</v>
      </c>
      <c r="FC46" s="184">
        <v>0.41833312988281252</v>
      </c>
      <c r="FD46" s="184">
        <v>0</v>
      </c>
      <c r="FE46" s="184">
        <v>0</v>
      </c>
      <c r="FF46">
        <v>1</v>
      </c>
      <c r="FG46" s="184">
        <v>0.48244255065917968</v>
      </c>
      <c r="FH46" s="184">
        <v>0</v>
      </c>
      <c r="FI46" s="184">
        <v>0</v>
      </c>
      <c r="FJ46">
        <v>1</v>
      </c>
      <c r="FK46" s="184">
        <v>0.1130685329437256</v>
      </c>
      <c r="FL46" s="184">
        <v>0</v>
      </c>
      <c r="FM46" s="184">
        <v>0</v>
      </c>
      <c r="FN46">
        <v>1</v>
      </c>
      <c r="FO46" s="184">
        <v>2.243921518325806E-2</v>
      </c>
      <c r="FP46" s="184">
        <v>0</v>
      </c>
      <c r="FQ46" s="184">
        <v>0</v>
      </c>
      <c r="FR46">
        <v>1</v>
      </c>
    </row>
    <row r="47" spans="1:174">
      <c r="A47">
        <v>40</v>
      </c>
      <c r="B47" t="s">
        <v>148</v>
      </c>
      <c r="C47" t="s">
        <v>2886</v>
      </c>
      <c r="D47" s="187">
        <v>0</v>
      </c>
      <c r="E47" s="187">
        <v>0</v>
      </c>
      <c r="F47" s="187">
        <v>0</v>
      </c>
      <c r="H47" s="195">
        <v>0</v>
      </c>
      <c r="I47" s="184">
        <v>0</v>
      </c>
      <c r="J47">
        <v>1</v>
      </c>
      <c r="K47" s="183"/>
      <c r="L47" s="184"/>
      <c r="M47" s="184"/>
      <c r="O47" s="184">
        <v>0</v>
      </c>
      <c r="U47" s="197">
        <v>0</v>
      </c>
      <c r="V47" s="197">
        <v>0</v>
      </c>
      <c r="W47" s="197">
        <v>0</v>
      </c>
      <c r="X47">
        <v>1</v>
      </c>
      <c r="Y47" s="184">
        <v>0</v>
      </c>
      <c r="Z47" s="184">
        <v>0</v>
      </c>
      <c r="AA47" s="184">
        <v>0</v>
      </c>
      <c r="AB47">
        <v>1</v>
      </c>
      <c r="AC47" s="184">
        <v>0</v>
      </c>
      <c r="AD47" s="184">
        <v>0</v>
      </c>
      <c r="AE47" s="184">
        <v>0</v>
      </c>
      <c r="AF47">
        <v>1</v>
      </c>
      <c r="AG47" s="184">
        <v>0</v>
      </c>
      <c r="AH47" s="184">
        <v>0</v>
      </c>
      <c r="AI47" s="184">
        <v>0</v>
      </c>
      <c r="AJ47">
        <v>1</v>
      </c>
      <c r="AK47" s="184">
        <v>0</v>
      </c>
      <c r="AL47" s="184">
        <v>0</v>
      </c>
      <c r="AM47" s="184">
        <v>0</v>
      </c>
      <c r="AN47">
        <v>1</v>
      </c>
      <c r="AO47" s="184">
        <v>0</v>
      </c>
      <c r="AP47" s="184">
        <v>0</v>
      </c>
      <c r="AQ47" s="184">
        <v>0</v>
      </c>
      <c r="AR47">
        <v>1</v>
      </c>
      <c r="AS47" s="184">
        <v>0</v>
      </c>
      <c r="AT47" s="184">
        <v>0</v>
      </c>
      <c r="AU47" s="184">
        <v>0</v>
      </c>
      <c r="AV47">
        <v>1</v>
      </c>
      <c r="AW47" s="208"/>
      <c r="AX47" s="195">
        <v>0</v>
      </c>
      <c r="AY47" s="184">
        <v>0</v>
      </c>
      <c r="AZ47">
        <v>1</v>
      </c>
      <c r="BA47" s="183"/>
      <c r="BB47" s="184"/>
      <c r="BC47" s="184"/>
      <c r="BE47" s="184">
        <v>0</v>
      </c>
      <c r="BK47" s="197">
        <v>0.99457603454589849</v>
      </c>
      <c r="BL47" s="197">
        <v>0</v>
      </c>
      <c r="BM47" s="197">
        <v>0.99457603454589849</v>
      </c>
      <c r="BN47">
        <v>5</v>
      </c>
      <c r="BO47" s="184">
        <v>0.78243217468261717</v>
      </c>
      <c r="BP47" s="184">
        <v>0</v>
      </c>
      <c r="BQ47" s="184">
        <v>0</v>
      </c>
      <c r="BR47">
        <v>3</v>
      </c>
      <c r="BS47" s="184">
        <v>0</v>
      </c>
      <c r="BT47" s="184">
        <v>0</v>
      </c>
      <c r="BU47" s="184">
        <v>0</v>
      </c>
      <c r="BV47">
        <v>1</v>
      </c>
      <c r="BW47" s="184">
        <v>0</v>
      </c>
      <c r="BX47" s="184">
        <v>0</v>
      </c>
      <c r="BY47" s="184">
        <v>0</v>
      </c>
      <c r="BZ47">
        <v>1</v>
      </c>
      <c r="CA47" s="184">
        <v>0.78243217468261717</v>
      </c>
      <c r="CB47" s="184">
        <v>0</v>
      </c>
      <c r="CC47" s="184">
        <v>0</v>
      </c>
      <c r="CD47">
        <v>3</v>
      </c>
      <c r="CE47" s="184">
        <v>0.98148437499999996</v>
      </c>
      <c r="CF47" s="184">
        <v>0</v>
      </c>
      <c r="CG47" s="184">
        <v>0</v>
      </c>
      <c r="CH47">
        <v>5</v>
      </c>
      <c r="CI47" s="184">
        <v>0</v>
      </c>
      <c r="CJ47" s="184">
        <v>0</v>
      </c>
      <c r="CK47" s="184">
        <v>0</v>
      </c>
      <c r="CL47">
        <v>1</v>
      </c>
      <c r="CM47" s="208"/>
      <c r="CN47" s="195">
        <v>0</v>
      </c>
      <c r="CO47" s="184">
        <v>0</v>
      </c>
      <c r="CP47">
        <v>1</v>
      </c>
      <c r="CQ47" s="183"/>
      <c r="CR47" s="184"/>
      <c r="CS47" s="184"/>
      <c r="CU47" s="184">
        <v>0</v>
      </c>
      <c r="DA47" s="197">
        <v>0.87941795349121099</v>
      </c>
      <c r="DB47" s="197">
        <v>0</v>
      </c>
      <c r="DC47" s="197">
        <v>0.87941795349121099</v>
      </c>
      <c r="DD47">
        <v>5</v>
      </c>
      <c r="DE47" s="184">
        <v>0.6650897216796875</v>
      </c>
      <c r="DF47" s="184">
        <v>0</v>
      </c>
      <c r="DG47" s="184">
        <v>0</v>
      </c>
      <c r="DH47">
        <v>2</v>
      </c>
      <c r="DI47" s="184">
        <v>6.3075556755065917E-2</v>
      </c>
      <c r="DJ47" s="184">
        <v>0</v>
      </c>
      <c r="DK47" s="184">
        <v>0</v>
      </c>
      <c r="DL47">
        <v>1</v>
      </c>
      <c r="DM47" s="184">
        <v>0.15502740859985351</v>
      </c>
      <c r="DN47" s="184">
        <v>0</v>
      </c>
      <c r="DO47" s="184">
        <v>0</v>
      </c>
      <c r="DP47">
        <v>1</v>
      </c>
      <c r="DQ47" s="184">
        <v>0.68473281860351565</v>
      </c>
      <c r="DR47" s="184">
        <v>0</v>
      </c>
      <c r="DS47" s="184">
        <v>0</v>
      </c>
      <c r="DT47">
        <v>2</v>
      </c>
      <c r="DU47" s="184">
        <v>0.7446723937988281</v>
      </c>
      <c r="DV47" s="184">
        <v>0</v>
      </c>
      <c r="DW47" s="184">
        <v>0</v>
      </c>
      <c r="DX47">
        <v>3</v>
      </c>
      <c r="DY47" s="184">
        <v>1.028709769248962E-2</v>
      </c>
      <c r="DZ47" s="184">
        <v>0</v>
      </c>
      <c r="EA47" s="184">
        <v>0</v>
      </c>
      <c r="EB47">
        <v>1</v>
      </c>
      <c r="EC47" s="208"/>
      <c r="ED47" s="195">
        <v>0</v>
      </c>
      <c r="EE47" s="184">
        <v>0</v>
      </c>
      <c r="EF47">
        <v>1</v>
      </c>
      <c r="EG47" s="183"/>
      <c r="EH47" s="184"/>
      <c r="EI47" s="184"/>
      <c r="EK47" s="184">
        <v>0</v>
      </c>
      <c r="EQ47" s="197">
        <v>0.85724929809570316</v>
      </c>
      <c r="ER47" s="197">
        <v>2.187425643205643E-4</v>
      </c>
      <c r="ES47" s="197">
        <v>0.85746804066002369</v>
      </c>
      <c r="ET47">
        <v>5</v>
      </c>
      <c r="EU47" s="184">
        <v>0.72087280273437504</v>
      </c>
      <c r="EV47" s="184">
        <v>0</v>
      </c>
      <c r="EW47" s="184">
        <v>0</v>
      </c>
      <c r="EX47">
        <v>3</v>
      </c>
      <c r="EY47" s="184">
        <v>3.9401440620422362E-2</v>
      </c>
      <c r="EZ47" s="184">
        <v>0</v>
      </c>
      <c r="FA47" s="184">
        <v>0</v>
      </c>
      <c r="FB47">
        <v>1</v>
      </c>
      <c r="FC47" s="184">
        <v>0.18817583084106448</v>
      </c>
      <c r="FD47" s="184">
        <v>0</v>
      </c>
      <c r="FE47" s="184">
        <v>0</v>
      </c>
      <c r="FF47">
        <v>1</v>
      </c>
      <c r="FG47" s="184">
        <v>0.75853302001953127</v>
      </c>
      <c r="FH47" s="184">
        <v>0</v>
      </c>
      <c r="FI47" s="184">
        <v>0</v>
      </c>
      <c r="FJ47">
        <v>3</v>
      </c>
      <c r="FK47" s="184">
        <v>0.65968994140625004</v>
      </c>
      <c r="FL47" s="184">
        <v>0</v>
      </c>
      <c r="FM47" s="184">
        <v>0</v>
      </c>
      <c r="FN47">
        <v>2</v>
      </c>
      <c r="FO47" s="184">
        <v>6.928765773773193E-3</v>
      </c>
      <c r="FP47" s="184">
        <v>0</v>
      </c>
      <c r="FQ47" s="184">
        <v>0</v>
      </c>
      <c r="FR47">
        <v>1</v>
      </c>
    </row>
    <row r="48" spans="1:174">
      <c r="A48">
        <v>41</v>
      </c>
      <c r="B48" t="s">
        <v>159</v>
      </c>
      <c r="C48" t="s">
        <v>2886</v>
      </c>
      <c r="D48" s="187">
        <v>0</v>
      </c>
      <c r="E48" s="187">
        <v>0</v>
      </c>
      <c r="F48" s="187">
        <v>0</v>
      </c>
      <c r="H48" s="195">
        <v>0</v>
      </c>
      <c r="I48" s="184">
        <v>0</v>
      </c>
      <c r="J48">
        <v>1</v>
      </c>
      <c r="K48" s="183"/>
      <c r="L48" s="184"/>
      <c r="M48" s="184"/>
      <c r="O48" s="184">
        <v>0</v>
      </c>
      <c r="U48" s="197">
        <v>0</v>
      </c>
      <c r="V48" s="197">
        <v>0</v>
      </c>
      <c r="W48" s="197">
        <v>0</v>
      </c>
      <c r="X48">
        <v>1</v>
      </c>
      <c r="Y48" s="184">
        <v>0</v>
      </c>
      <c r="Z48" s="184">
        <v>0</v>
      </c>
      <c r="AA48" s="184">
        <v>0</v>
      </c>
      <c r="AB48">
        <v>1</v>
      </c>
      <c r="AC48" s="184">
        <v>0</v>
      </c>
      <c r="AD48" s="184">
        <v>0</v>
      </c>
      <c r="AE48" s="184">
        <v>0</v>
      </c>
      <c r="AF48">
        <v>1</v>
      </c>
      <c r="AG48" s="184">
        <v>0</v>
      </c>
      <c r="AH48" s="184">
        <v>0</v>
      </c>
      <c r="AI48" s="184">
        <v>0</v>
      </c>
      <c r="AJ48">
        <v>1</v>
      </c>
      <c r="AK48" s="184">
        <v>0</v>
      </c>
      <c r="AL48" s="184">
        <v>0</v>
      </c>
      <c r="AM48" s="184">
        <v>0</v>
      </c>
      <c r="AN48">
        <v>1</v>
      </c>
      <c r="AO48" s="184">
        <v>0</v>
      </c>
      <c r="AP48" s="184">
        <v>0</v>
      </c>
      <c r="AQ48" s="184">
        <v>0</v>
      </c>
      <c r="AR48">
        <v>1</v>
      </c>
      <c r="AS48" s="184">
        <v>0</v>
      </c>
      <c r="AT48" s="184">
        <v>0</v>
      </c>
      <c r="AU48" s="184">
        <v>0</v>
      </c>
      <c r="AV48">
        <v>1</v>
      </c>
      <c r="AW48" s="208"/>
      <c r="AX48" s="195">
        <v>0</v>
      </c>
      <c r="AY48" s="184">
        <v>0</v>
      </c>
      <c r="AZ48">
        <v>1</v>
      </c>
      <c r="BA48" s="183"/>
      <c r="BB48" s="184"/>
      <c r="BC48" s="184"/>
      <c r="BE48" s="184">
        <v>0</v>
      </c>
      <c r="BK48" s="197">
        <v>0</v>
      </c>
      <c r="BL48" s="197">
        <v>0</v>
      </c>
      <c r="BM48" s="197">
        <v>0</v>
      </c>
      <c r="BN48">
        <v>1</v>
      </c>
      <c r="BO48" s="184">
        <v>0</v>
      </c>
      <c r="BP48" s="184">
        <v>0</v>
      </c>
      <c r="BQ48" s="184">
        <v>0</v>
      </c>
      <c r="BR48">
        <v>1</v>
      </c>
      <c r="BS48" s="184">
        <v>0</v>
      </c>
      <c r="BT48" s="184">
        <v>0</v>
      </c>
      <c r="BU48" s="184">
        <v>0</v>
      </c>
      <c r="BV48">
        <v>1</v>
      </c>
      <c r="BW48" s="184">
        <v>0</v>
      </c>
      <c r="BX48" s="184">
        <v>0</v>
      </c>
      <c r="BY48" s="184">
        <v>0</v>
      </c>
      <c r="BZ48">
        <v>1</v>
      </c>
      <c r="CA48" s="184">
        <v>0</v>
      </c>
      <c r="CB48" s="184">
        <v>0</v>
      </c>
      <c r="CC48" s="184">
        <v>0</v>
      </c>
      <c r="CD48">
        <v>1</v>
      </c>
      <c r="CE48" s="184">
        <v>0</v>
      </c>
      <c r="CF48" s="184">
        <v>0</v>
      </c>
      <c r="CG48" s="184">
        <v>0</v>
      </c>
      <c r="CH48">
        <v>1</v>
      </c>
      <c r="CI48" s="184">
        <v>0</v>
      </c>
      <c r="CJ48" s="184">
        <v>0</v>
      </c>
      <c r="CK48" s="184">
        <v>0</v>
      </c>
      <c r="CL48">
        <v>1</v>
      </c>
      <c r="CM48" s="208"/>
      <c r="CN48" s="195">
        <v>0</v>
      </c>
      <c r="CO48" s="184">
        <v>0</v>
      </c>
      <c r="CP48">
        <v>1</v>
      </c>
      <c r="CQ48" s="183"/>
      <c r="CR48" s="184"/>
      <c r="CS48" s="184"/>
      <c r="CU48" s="184">
        <v>0</v>
      </c>
      <c r="DA48" s="197">
        <v>0</v>
      </c>
      <c r="DB48" s="197">
        <v>0</v>
      </c>
      <c r="DC48" s="197">
        <v>0</v>
      </c>
      <c r="DD48">
        <v>1</v>
      </c>
      <c r="DE48" s="184">
        <v>0</v>
      </c>
      <c r="DF48" s="184">
        <v>0</v>
      </c>
      <c r="DG48" s="184">
        <v>0</v>
      </c>
      <c r="DH48">
        <v>1</v>
      </c>
      <c r="DI48" s="184">
        <v>0</v>
      </c>
      <c r="DJ48" s="184">
        <v>0</v>
      </c>
      <c r="DK48" s="184">
        <v>0</v>
      </c>
      <c r="DL48">
        <v>1</v>
      </c>
      <c r="DM48" s="184">
        <v>0</v>
      </c>
      <c r="DN48" s="184">
        <v>0</v>
      </c>
      <c r="DO48" s="184">
        <v>0</v>
      </c>
      <c r="DP48">
        <v>1</v>
      </c>
      <c r="DQ48" s="184">
        <v>0</v>
      </c>
      <c r="DR48" s="184">
        <v>0</v>
      </c>
      <c r="DS48" s="184">
        <v>0</v>
      </c>
      <c r="DT48">
        <v>1</v>
      </c>
      <c r="DU48" s="184">
        <v>0</v>
      </c>
      <c r="DV48" s="184">
        <v>0</v>
      </c>
      <c r="DW48" s="184">
        <v>0</v>
      </c>
      <c r="DX48">
        <v>1</v>
      </c>
      <c r="DY48" s="184">
        <v>0</v>
      </c>
      <c r="DZ48" s="184">
        <v>0</v>
      </c>
      <c r="EA48" s="184">
        <v>0</v>
      </c>
      <c r="EB48">
        <v>1</v>
      </c>
      <c r="EC48" s="208"/>
      <c r="ED48" s="195">
        <v>0</v>
      </c>
      <c r="EE48" s="184">
        <v>0</v>
      </c>
      <c r="EF48">
        <v>1</v>
      </c>
      <c r="EG48" s="183"/>
      <c r="EH48" s="184"/>
      <c r="EI48" s="184"/>
      <c r="EK48" s="184">
        <v>0</v>
      </c>
      <c r="EQ48" s="197">
        <v>9.8882789611816402E-2</v>
      </c>
      <c r="ER48" s="197">
        <v>0.90111717224121091</v>
      </c>
      <c r="ES48" s="197">
        <v>0.99999996185302731</v>
      </c>
      <c r="ET48">
        <v>5</v>
      </c>
      <c r="EU48" s="184">
        <v>0.41617729187011721</v>
      </c>
      <c r="EV48" s="184">
        <v>0</v>
      </c>
      <c r="EW48" s="184">
        <v>0</v>
      </c>
      <c r="EX48">
        <v>1</v>
      </c>
      <c r="EY48" s="184">
        <v>0.25652275085449217</v>
      </c>
      <c r="EZ48" s="184">
        <v>0</v>
      </c>
      <c r="FA48" s="184">
        <v>0</v>
      </c>
      <c r="FB48">
        <v>1</v>
      </c>
      <c r="FC48" s="184">
        <v>0.4047370910644531</v>
      </c>
      <c r="FD48" s="184">
        <v>0</v>
      </c>
      <c r="FE48" s="184">
        <v>0</v>
      </c>
      <c r="FF48">
        <v>1</v>
      </c>
      <c r="FG48" s="184">
        <v>0.61644416809082037</v>
      </c>
      <c r="FH48" s="184">
        <v>0</v>
      </c>
      <c r="FI48" s="184">
        <v>0</v>
      </c>
      <c r="FJ48">
        <v>2</v>
      </c>
      <c r="FK48" s="184">
        <v>0.72415496826171877</v>
      </c>
      <c r="FL48" s="184">
        <v>0</v>
      </c>
      <c r="FM48" s="184">
        <v>0</v>
      </c>
      <c r="FN48">
        <v>3</v>
      </c>
      <c r="FO48" s="184">
        <v>1.099526882171631E-2</v>
      </c>
      <c r="FP48" s="184">
        <v>0</v>
      </c>
      <c r="FQ48" s="184">
        <v>0</v>
      </c>
      <c r="FR48">
        <v>1</v>
      </c>
    </row>
    <row r="49" spans="1:174">
      <c r="A49">
        <v>42</v>
      </c>
      <c r="B49" t="s">
        <v>210</v>
      </c>
      <c r="C49" t="s">
        <v>2886</v>
      </c>
      <c r="D49" s="187">
        <v>0</v>
      </c>
      <c r="E49" s="187">
        <v>0</v>
      </c>
      <c r="F49" s="187">
        <v>0</v>
      </c>
      <c r="H49" s="195">
        <v>0</v>
      </c>
      <c r="I49" s="184">
        <v>0</v>
      </c>
      <c r="J49">
        <v>1</v>
      </c>
      <c r="K49" s="183"/>
      <c r="L49" s="184"/>
      <c r="M49" s="184"/>
      <c r="O49" s="184">
        <v>0</v>
      </c>
      <c r="U49" s="197">
        <v>0</v>
      </c>
      <c r="V49" s="197">
        <v>0</v>
      </c>
      <c r="W49" s="197">
        <v>0</v>
      </c>
      <c r="X49">
        <v>1</v>
      </c>
      <c r="Y49" s="184">
        <v>0</v>
      </c>
      <c r="Z49" s="184">
        <v>0</v>
      </c>
      <c r="AA49" s="184">
        <v>0</v>
      </c>
      <c r="AB49">
        <v>1</v>
      </c>
      <c r="AC49" s="184">
        <v>0</v>
      </c>
      <c r="AD49" s="184">
        <v>0</v>
      </c>
      <c r="AE49" s="184">
        <v>0</v>
      </c>
      <c r="AF49">
        <v>1</v>
      </c>
      <c r="AG49" s="184">
        <v>0</v>
      </c>
      <c r="AH49" s="184">
        <v>0</v>
      </c>
      <c r="AI49" s="184">
        <v>0</v>
      </c>
      <c r="AJ49">
        <v>1</v>
      </c>
      <c r="AK49" s="184">
        <v>0</v>
      </c>
      <c r="AL49" s="184">
        <v>0</v>
      </c>
      <c r="AM49" s="184">
        <v>0</v>
      </c>
      <c r="AN49">
        <v>1</v>
      </c>
      <c r="AO49" s="184">
        <v>0</v>
      </c>
      <c r="AP49" s="184">
        <v>0</v>
      </c>
      <c r="AQ49" s="184">
        <v>0</v>
      </c>
      <c r="AR49">
        <v>1</v>
      </c>
      <c r="AS49" s="184">
        <v>0</v>
      </c>
      <c r="AT49" s="184">
        <v>0</v>
      </c>
      <c r="AU49" s="184">
        <v>0</v>
      </c>
      <c r="AV49">
        <v>1</v>
      </c>
      <c r="AW49" s="208"/>
      <c r="AX49" s="195">
        <v>0</v>
      </c>
      <c r="AY49" s="184">
        <v>0</v>
      </c>
      <c r="AZ49">
        <v>1</v>
      </c>
      <c r="BA49" s="183"/>
      <c r="BB49" s="184"/>
      <c r="BC49" s="184"/>
      <c r="BE49" s="184">
        <v>0</v>
      </c>
      <c r="BK49" s="197">
        <v>0</v>
      </c>
      <c r="BL49" s="197">
        <v>0</v>
      </c>
      <c r="BM49" s="197">
        <v>0</v>
      </c>
      <c r="BN49">
        <v>1</v>
      </c>
      <c r="BO49" s="184">
        <v>0</v>
      </c>
      <c r="BP49" s="184">
        <v>0</v>
      </c>
      <c r="BQ49" s="184">
        <v>0</v>
      </c>
      <c r="BR49">
        <v>1</v>
      </c>
      <c r="BS49" s="184">
        <v>0</v>
      </c>
      <c r="BT49" s="184">
        <v>0</v>
      </c>
      <c r="BU49" s="184">
        <v>0</v>
      </c>
      <c r="BV49">
        <v>1</v>
      </c>
      <c r="BW49" s="184">
        <v>0</v>
      </c>
      <c r="BX49" s="184">
        <v>0</v>
      </c>
      <c r="BY49" s="184">
        <v>0</v>
      </c>
      <c r="BZ49">
        <v>1</v>
      </c>
      <c r="CA49" s="184">
        <v>0</v>
      </c>
      <c r="CB49" s="184">
        <v>0</v>
      </c>
      <c r="CC49" s="184">
        <v>0</v>
      </c>
      <c r="CD49">
        <v>1</v>
      </c>
      <c r="CE49" s="184">
        <v>0</v>
      </c>
      <c r="CF49" s="184">
        <v>0</v>
      </c>
      <c r="CG49" s="184">
        <v>0</v>
      </c>
      <c r="CH49">
        <v>1</v>
      </c>
      <c r="CI49" s="184">
        <v>0</v>
      </c>
      <c r="CJ49" s="184">
        <v>0</v>
      </c>
      <c r="CK49" s="184">
        <v>0</v>
      </c>
      <c r="CL49">
        <v>1</v>
      </c>
      <c r="CM49" s="208"/>
      <c r="CN49" s="195">
        <v>0</v>
      </c>
      <c r="CO49" s="184">
        <v>0</v>
      </c>
      <c r="CP49">
        <v>1</v>
      </c>
      <c r="CQ49" s="183"/>
      <c r="CR49" s="184"/>
      <c r="CS49" s="184"/>
      <c r="CU49" s="184">
        <v>0</v>
      </c>
      <c r="DA49" s="197">
        <v>0</v>
      </c>
      <c r="DB49" s="197">
        <v>0</v>
      </c>
      <c r="DC49" s="197">
        <v>0</v>
      </c>
      <c r="DD49">
        <v>1</v>
      </c>
      <c r="DE49" s="184">
        <v>0</v>
      </c>
      <c r="DF49" s="184">
        <v>0</v>
      </c>
      <c r="DG49" s="184">
        <v>0</v>
      </c>
      <c r="DH49">
        <v>1</v>
      </c>
      <c r="DI49" s="184">
        <v>0</v>
      </c>
      <c r="DJ49" s="184">
        <v>0</v>
      </c>
      <c r="DK49" s="184">
        <v>0</v>
      </c>
      <c r="DL49">
        <v>1</v>
      </c>
      <c r="DM49" s="184">
        <v>0</v>
      </c>
      <c r="DN49" s="184">
        <v>0</v>
      </c>
      <c r="DO49" s="184">
        <v>0</v>
      </c>
      <c r="DP49">
        <v>1</v>
      </c>
      <c r="DQ49" s="184">
        <v>0</v>
      </c>
      <c r="DR49" s="184">
        <v>0</v>
      </c>
      <c r="DS49" s="184">
        <v>0</v>
      </c>
      <c r="DT49">
        <v>1</v>
      </c>
      <c r="DU49" s="184">
        <v>0</v>
      </c>
      <c r="DV49" s="184">
        <v>0</v>
      </c>
      <c r="DW49" s="184">
        <v>0</v>
      </c>
      <c r="DX49">
        <v>1</v>
      </c>
      <c r="DY49" s="184">
        <v>0</v>
      </c>
      <c r="DZ49" s="184">
        <v>0</v>
      </c>
      <c r="EA49" s="184">
        <v>0</v>
      </c>
      <c r="EB49">
        <v>1</v>
      </c>
      <c r="EC49" s="208"/>
      <c r="ED49" s="195">
        <v>0</v>
      </c>
      <c r="EE49" s="184">
        <v>0</v>
      </c>
      <c r="EF49">
        <v>1</v>
      </c>
      <c r="EG49" s="183"/>
      <c r="EH49" s="184"/>
      <c r="EI49" s="184"/>
      <c r="EK49" s="184">
        <v>0</v>
      </c>
      <c r="EQ49" s="197">
        <v>0</v>
      </c>
      <c r="ER49" s="197">
        <v>0</v>
      </c>
      <c r="ES49" s="197">
        <v>0</v>
      </c>
      <c r="ET49">
        <v>1</v>
      </c>
      <c r="EU49" s="184">
        <v>0</v>
      </c>
      <c r="EV49" s="184">
        <v>0</v>
      </c>
      <c r="EW49" s="184">
        <v>0</v>
      </c>
      <c r="EX49">
        <v>1</v>
      </c>
      <c r="EY49" s="184">
        <v>0</v>
      </c>
      <c r="EZ49" s="184">
        <v>0</v>
      </c>
      <c r="FA49" s="184">
        <v>0</v>
      </c>
      <c r="FB49">
        <v>1</v>
      </c>
      <c r="FC49" s="184">
        <v>0</v>
      </c>
      <c r="FD49" s="184">
        <v>0</v>
      </c>
      <c r="FE49" s="184">
        <v>0</v>
      </c>
      <c r="FF49">
        <v>1</v>
      </c>
      <c r="FG49" s="184">
        <v>0</v>
      </c>
      <c r="FH49" s="184">
        <v>0</v>
      </c>
      <c r="FI49" s="184">
        <v>0</v>
      </c>
      <c r="FJ49">
        <v>1</v>
      </c>
      <c r="FK49" s="184">
        <v>0</v>
      </c>
      <c r="FL49" s="184">
        <v>0</v>
      </c>
      <c r="FM49" s="184">
        <v>0</v>
      </c>
      <c r="FN49">
        <v>1</v>
      </c>
      <c r="FO49" s="184">
        <v>0</v>
      </c>
      <c r="FP49" s="184">
        <v>0</v>
      </c>
      <c r="FQ49" s="184">
        <v>0</v>
      </c>
      <c r="FR49">
        <v>1</v>
      </c>
    </row>
    <row r="50" spans="1:174">
      <c r="A50">
        <v>43</v>
      </c>
      <c r="B50" t="s">
        <v>227</v>
      </c>
      <c r="C50" t="s">
        <v>2886</v>
      </c>
      <c r="D50" s="187">
        <v>0</v>
      </c>
      <c r="E50" s="187">
        <v>0</v>
      </c>
      <c r="F50" s="187">
        <v>15</v>
      </c>
      <c r="H50" s="195">
        <v>0</v>
      </c>
      <c r="I50" s="184">
        <v>0</v>
      </c>
      <c r="J50">
        <v>1</v>
      </c>
      <c r="K50" s="183"/>
      <c r="L50" s="184"/>
      <c r="M50" s="184"/>
      <c r="O50" s="184">
        <v>0</v>
      </c>
      <c r="U50" s="197">
        <v>0</v>
      </c>
      <c r="V50" s="197">
        <v>0</v>
      </c>
      <c r="W50" s="197">
        <v>0</v>
      </c>
      <c r="X50">
        <v>1</v>
      </c>
      <c r="Y50" s="184">
        <v>0</v>
      </c>
      <c r="Z50" s="184">
        <v>0</v>
      </c>
      <c r="AA50" s="184">
        <v>0</v>
      </c>
      <c r="AB50">
        <v>1</v>
      </c>
      <c r="AC50" s="184">
        <v>0</v>
      </c>
      <c r="AD50" s="184">
        <v>0</v>
      </c>
      <c r="AE50" s="184">
        <v>0</v>
      </c>
      <c r="AF50">
        <v>1</v>
      </c>
      <c r="AG50" s="184">
        <v>0</v>
      </c>
      <c r="AH50" s="184">
        <v>0</v>
      </c>
      <c r="AI50" s="184">
        <v>0</v>
      </c>
      <c r="AJ50">
        <v>1</v>
      </c>
      <c r="AK50" s="184">
        <v>0</v>
      </c>
      <c r="AL50" s="184">
        <v>0</v>
      </c>
      <c r="AM50" s="184">
        <v>0</v>
      </c>
      <c r="AN50">
        <v>1</v>
      </c>
      <c r="AO50" s="184">
        <v>0</v>
      </c>
      <c r="AP50" s="184">
        <v>0</v>
      </c>
      <c r="AQ50" s="184">
        <v>0</v>
      </c>
      <c r="AR50">
        <v>1</v>
      </c>
      <c r="AS50" s="184">
        <v>0</v>
      </c>
      <c r="AT50" s="184">
        <v>0</v>
      </c>
      <c r="AU50" s="184">
        <v>0</v>
      </c>
      <c r="AV50">
        <v>1</v>
      </c>
      <c r="AW50" s="208"/>
      <c r="AX50" s="195">
        <v>0</v>
      </c>
      <c r="AY50" s="184">
        <v>0</v>
      </c>
      <c r="AZ50">
        <v>1</v>
      </c>
      <c r="BA50" s="183"/>
      <c r="BB50" s="184"/>
      <c r="BC50" s="184"/>
      <c r="BE50" s="184">
        <v>0</v>
      </c>
      <c r="BK50" s="197">
        <v>0</v>
      </c>
      <c r="BL50" s="197">
        <v>0</v>
      </c>
      <c r="BM50" s="197">
        <v>0</v>
      </c>
      <c r="BN50">
        <v>1</v>
      </c>
      <c r="BO50" s="184">
        <v>0</v>
      </c>
      <c r="BP50" s="184">
        <v>0</v>
      </c>
      <c r="BQ50" s="184">
        <v>0</v>
      </c>
      <c r="BR50">
        <v>1</v>
      </c>
      <c r="BS50" s="184">
        <v>0</v>
      </c>
      <c r="BT50" s="184">
        <v>0</v>
      </c>
      <c r="BU50" s="184">
        <v>0</v>
      </c>
      <c r="BV50">
        <v>1</v>
      </c>
      <c r="BW50" s="184">
        <v>0</v>
      </c>
      <c r="BX50" s="184">
        <v>0</v>
      </c>
      <c r="BY50" s="184">
        <v>0</v>
      </c>
      <c r="BZ50">
        <v>1</v>
      </c>
      <c r="CA50" s="184">
        <v>0</v>
      </c>
      <c r="CB50" s="184">
        <v>0</v>
      </c>
      <c r="CC50" s="184">
        <v>0</v>
      </c>
      <c r="CD50">
        <v>1</v>
      </c>
      <c r="CE50" s="184">
        <v>0</v>
      </c>
      <c r="CF50" s="184">
        <v>0</v>
      </c>
      <c r="CG50" s="184">
        <v>0</v>
      </c>
      <c r="CH50">
        <v>1</v>
      </c>
      <c r="CI50" s="184">
        <v>0</v>
      </c>
      <c r="CJ50" s="184">
        <v>0</v>
      </c>
      <c r="CK50" s="184">
        <v>0</v>
      </c>
      <c r="CL50">
        <v>1</v>
      </c>
      <c r="CM50" s="208"/>
      <c r="CN50" s="195">
        <v>0</v>
      </c>
      <c r="CO50" s="184">
        <v>0</v>
      </c>
      <c r="CP50">
        <v>1</v>
      </c>
      <c r="CQ50" s="183"/>
      <c r="CR50" s="184"/>
      <c r="CS50" s="184"/>
      <c r="CU50" s="184">
        <v>0</v>
      </c>
      <c r="DA50" s="197">
        <v>0</v>
      </c>
      <c r="DB50" s="197">
        <v>1</v>
      </c>
      <c r="DC50" s="197">
        <v>1</v>
      </c>
      <c r="DD50">
        <v>5</v>
      </c>
      <c r="DE50" s="184">
        <v>0.54099178314208973</v>
      </c>
      <c r="DF50" s="184">
        <v>0</v>
      </c>
      <c r="DG50" s="184">
        <v>0</v>
      </c>
      <c r="DH50">
        <v>2</v>
      </c>
      <c r="DI50" s="184">
        <v>0.3423711776733398</v>
      </c>
      <c r="DJ50" s="184">
        <v>0</v>
      </c>
      <c r="DK50" s="184">
        <v>0</v>
      </c>
      <c r="DL50">
        <v>1</v>
      </c>
      <c r="DM50" s="184">
        <v>0.73795219421386715</v>
      </c>
      <c r="DN50" s="184">
        <v>0</v>
      </c>
      <c r="DO50" s="184">
        <v>0</v>
      </c>
      <c r="DP50">
        <v>3</v>
      </c>
      <c r="DQ50" s="184">
        <v>0.78992263793945316</v>
      </c>
      <c r="DR50" s="184">
        <v>0</v>
      </c>
      <c r="DS50" s="184">
        <v>0</v>
      </c>
      <c r="DT50">
        <v>3</v>
      </c>
      <c r="DU50" s="184">
        <v>1</v>
      </c>
      <c r="DV50" s="184">
        <v>0</v>
      </c>
      <c r="DW50" s="184">
        <v>0</v>
      </c>
      <c r="DX50">
        <v>5</v>
      </c>
      <c r="DY50" s="184">
        <v>0</v>
      </c>
      <c r="DZ50" s="184">
        <v>0</v>
      </c>
      <c r="EA50" s="184">
        <v>0</v>
      </c>
      <c r="EB50">
        <v>1</v>
      </c>
      <c r="EC50" s="208"/>
      <c r="ED50" s="195">
        <v>0</v>
      </c>
      <c r="EE50" s="184">
        <v>0</v>
      </c>
      <c r="EF50">
        <v>1</v>
      </c>
      <c r="EG50" s="183"/>
      <c r="EH50" s="184"/>
      <c r="EI50" s="184"/>
      <c r="EK50" s="184">
        <v>0</v>
      </c>
      <c r="EQ50" s="197">
        <v>6.6341624259948731E-2</v>
      </c>
      <c r="ER50" s="197">
        <v>0.9335453796386719</v>
      </c>
      <c r="ES50" s="197">
        <v>0.99988700389862062</v>
      </c>
      <c r="ET50">
        <v>5</v>
      </c>
      <c r="EU50" s="184">
        <v>0.33402626037597666</v>
      </c>
      <c r="EV50" s="184">
        <v>0</v>
      </c>
      <c r="EW50" s="184">
        <v>0</v>
      </c>
      <c r="EX50">
        <v>1</v>
      </c>
      <c r="EY50" s="184">
        <v>0.190097827911377</v>
      </c>
      <c r="EZ50" s="184">
        <v>0</v>
      </c>
      <c r="FA50" s="184">
        <v>0</v>
      </c>
      <c r="FB50">
        <v>1</v>
      </c>
      <c r="FC50" s="184">
        <v>0.41965316772460937</v>
      </c>
      <c r="FD50" s="184">
        <v>0</v>
      </c>
      <c r="FE50" s="184">
        <v>0</v>
      </c>
      <c r="FF50">
        <v>1</v>
      </c>
      <c r="FG50" s="184">
        <v>0.59561813354492188</v>
      </c>
      <c r="FH50" s="184">
        <v>0</v>
      </c>
      <c r="FI50" s="184">
        <v>0</v>
      </c>
      <c r="FJ50">
        <v>2</v>
      </c>
      <c r="FK50" s="184">
        <v>0.73930015563964846</v>
      </c>
      <c r="FL50" s="184">
        <v>0</v>
      </c>
      <c r="FM50" s="184">
        <v>0</v>
      </c>
      <c r="FN50">
        <v>3</v>
      </c>
      <c r="FO50" s="184">
        <v>7.9120302200317381E-3</v>
      </c>
      <c r="FP50" s="184">
        <v>0</v>
      </c>
      <c r="FQ50" s="184">
        <v>0</v>
      </c>
      <c r="FR50">
        <v>1</v>
      </c>
    </row>
    <row r="51" spans="1:174">
      <c r="A51">
        <v>44</v>
      </c>
      <c r="B51" t="s">
        <v>288</v>
      </c>
      <c r="C51" t="s">
        <v>2886</v>
      </c>
      <c r="D51" s="187">
        <v>0</v>
      </c>
      <c r="E51" s="187">
        <v>0</v>
      </c>
      <c r="F51" s="187">
        <v>0</v>
      </c>
      <c r="H51" s="195">
        <v>0</v>
      </c>
      <c r="I51" s="184">
        <v>0</v>
      </c>
      <c r="J51">
        <v>1</v>
      </c>
      <c r="K51" s="183"/>
      <c r="L51" s="184"/>
      <c r="M51" s="184"/>
      <c r="O51" s="184">
        <v>0</v>
      </c>
      <c r="U51" s="197">
        <v>0</v>
      </c>
      <c r="V51" s="197">
        <v>0</v>
      </c>
      <c r="W51" s="197">
        <v>0</v>
      </c>
      <c r="X51">
        <v>1</v>
      </c>
      <c r="Y51" s="184">
        <v>0</v>
      </c>
      <c r="Z51" s="184">
        <v>0</v>
      </c>
      <c r="AA51" s="184">
        <v>0</v>
      </c>
      <c r="AB51">
        <v>1</v>
      </c>
      <c r="AC51" s="184">
        <v>0</v>
      </c>
      <c r="AD51" s="184">
        <v>0</v>
      </c>
      <c r="AE51" s="184">
        <v>0</v>
      </c>
      <c r="AF51">
        <v>1</v>
      </c>
      <c r="AG51" s="184">
        <v>0</v>
      </c>
      <c r="AH51" s="184">
        <v>0</v>
      </c>
      <c r="AI51" s="184">
        <v>0</v>
      </c>
      <c r="AJ51">
        <v>1</v>
      </c>
      <c r="AK51" s="184">
        <v>0</v>
      </c>
      <c r="AL51" s="184">
        <v>0</v>
      </c>
      <c r="AM51" s="184">
        <v>0</v>
      </c>
      <c r="AN51">
        <v>1</v>
      </c>
      <c r="AO51" s="184">
        <v>0</v>
      </c>
      <c r="AP51" s="184">
        <v>0</v>
      </c>
      <c r="AQ51" s="184">
        <v>0</v>
      </c>
      <c r="AR51">
        <v>1</v>
      </c>
      <c r="AS51" s="184">
        <v>0</v>
      </c>
      <c r="AT51" s="184">
        <v>0</v>
      </c>
      <c r="AU51" s="184">
        <v>0</v>
      </c>
      <c r="AV51">
        <v>1</v>
      </c>
      <c r="AW51" s="208"/>
      <c r="AX51" s="195">
        <v>0</v>
      </c>
      <c r="AY51" s="184">
        <v>0</v>
      </c>
      <c r="AZ51">
        <v>1</v>
      </c>
      <c r="BA51" s="183"/>
      <c r="BB51" s="184"/>
      <c r="BC51" s="184"/>
      <c r="BE51" s="184">
        <v>0</v>
      </c>
      <c r="BK51" s="197">
        <v>0</v>
      </c>
      <c r="BL51" s="197">
        <v>0</v>
      </c>
      <c r="BM51" s="197">
        <v>0</v>
      </c>
      <c r="BN51">
        <v>1</v>
      </c>
      <c r="BO51" s="184">
        <v>0</v>
      </c>
      <c r="BP51" s="184">
        <v>0</v>
      </c>
      <c r="BQ51" s="184">
        <v>0</v>
      </c>
      <c r="BR51">
        <v>1</v>
      </c>
      <c r="BS51" s="184">
        <v>0</v>
      </c>
      <c r="BT51" s="184">
        <v>0</v>
      </c>
      <c r="BU51" s="184">
        <v>0</v>
      </c>
      <c r="BV51">
        <v>1</v>
      </c>
      <c r="BW51" s="184">
        <v>0</v>
      </c>
      <c r="BX51" s="184">
        <v>0</v>
      </c>
      <c r="BY51" s="184">
        <v>0</v>
      </c>
      <c r="BZ51">
        <v>1</v>
      </c>
      <c r="CA51" s="184">
        <v>0</v>
      </c>
      <c r="CB51" s="184">
        <v>0</v>
      </c>
      <c r="CC51" s="184">
        <v>0</v>
      </c>
      <c r="CD51">
        <v>1</v>
      </c>
      <c r="CE51" s="184">
        <v>0</v>
      </c>
      <c r="CF51" s="184">
        <v>0</v>
      </c>
      <c r="CG51" s="184">
        <v>0</v>
      </c>
      <c r="CH51">
        <v>1</v>
      </c>
      <c r="CI51" s="184">
        <v>0</v>
      </c>
      <c r="CJ51" s="184">
        <v>0</v>
      </c>
      <c r="CK51" s="184">
        <v>0</v>
      </c>
      <c r="CL51">
        <v>1</v>
      </c>
      <c r="CM51" s="208"/>
      <c r="CN51" s="195">
        <v>0</v>
      </c>
      <c r="CO51" s="184">
        <v>0</v>
      </c>
      <c r="CP51">
        <v>1</v>
      </c>
      <c r="CQ51" s="183"/>
      <c r="CR51" s="184"/>
      <c r="CS51" s="184"/>
      <c r="CU51" s="184">
        <v>0</v>
      </c>
      <c r="DA51" s="197">
        <v>0</v>
      </c>
      <c r="DB51" s="197">
        <v>0</v>
      </c>
      <c r="DC51" s="197">
        <v>0</v>
      </c>
      <c r="DD51">
        <v>1</v>
      </c>
      <c r="DE51" s="184">
        <v>0</v>
      </c>
      <c r="DF51" s="184">
        <v>0</v>
      </c>
      <c r="DG51" s="184">
        <v>0</v>
      </c>
      <c r="DH51">
        <v>1</v>
      </c>
      <c r="DI51" s="184">
        <v>0</v>
      </c>
      <c r="DJ51" s="184">
        <v>0</v>
      </c>
      <c r="DK51" s="184">
        <v>0</v>
      </c>
      <c r="DL51">
        <v>1</v>
      </c>
      <c r="DM51" s="184">
        <v>0</v>
      </c>
      <c r="DN51" s="184">
        <v>0</v>
      </c>
      <c r="DO51" s="184">
        <v>0</v>
      </c>
      <c r="DP51">
        <v>1</v>
      </c>
      <c r="DQ51" s="184">
        <v>0</v>
      </c>
      <c r="DR51" s="184">
        <v>0</v>
      </c>
      <c r="DS51" s="184">
        <v>0</v>
      </c>
      <c r="DT51">
        <v>1</v>
      </c>
      <c r="DU51" s="184">
        <v>0</v>
      </c>
      <c r="DV51" s="184">
        <v>0</v>
      </c>
      <c r="DW51" s="184">
        <v>0</v>
      </c>
      <c r="DX51">
        <v>1</v>
      </c>
      <c r="DY51" s="184">
        <v>0</v>
      </c>
      <c r="DZ51" s="184">
        <v>0</v>
      </c>
      <c r="EA51" s="184">
        <v>0</v>
      </c>
      <c r="EB51">
        <v>1</v>
      </c>
      <c r="EC51" s="208"/>
      <c r="ED51" s="195">
        <v>0</v>
      </c>
      <c r="EE51" s="184">
        <v>0</v>
      </c>
      <c r="EF51">
        <v>1</v>
      </c>
      <c r="EG51" s="183"/>
      <c r="EH51" s="184"/>
      <c r="EI51" s="184"/>
      <c r="EK51" s="184">
        <v>0</v>
      </c>
      <c r="EQ51" s="197">
        <v>0.21933132171630859</v>
      </c>
      <c r="ER51" s="197">
        <v>0.47611061096191415</v>
      </c>
      <c r="ES51" s="197">
        <v>0.69544193267822274</v>
      </c>
      <c r="ET51">
        <v>5</v>
      </c>
      <c r="EU51" s="184">
        <v>0.16321781158447268</v>
      </c>
      <c r="EV51" s="184">
        <v>0</v>
      </c>
      <c r="EW51" s="184">
        <v>0</v>
      </c>
      <c r="EX51">
        <v>1</v>
      </c>
      <c r="EY51" s="184">
        <v>0</v>
      </c>
      <c r="EZ51" s="184">
        <v>0</v>
      </c>
      <c r="FA51" s="184">
        <v>0</v>
      </c>
      <c r="FB51">
        <v>1</v>
      </c>
      <c r="FC51" s="184">
        <v>0</v>
      </c>
      <c r="FD51" s="184">
        <v>0</v>
      </c>
      <c r="FE51" s="184">
        <v>0</v>
      </c>
      <c r="FF51">
        <v>1</v>
      </c>
      <c r="FG51" s="184">
        <v>0.16321781158447268</v>
      </c>
      <c r="FH51" s="184">
        <v>0</v>
      </c>
      <c r="FI51" s="184">
        <v>0</v>
      </c>
      <c r="FJ51">
        <v>1</v>
      </c>
      <c r="FK51" s="184">
        <v>0.61691272735595704</v>
      </c>
      <c r="FL51" s="184">
        <v>0</v>
      </c>
      <c r="FM51" s="184">
        <v>0</v>
      </c>
      <c r="FN51">
        <v>2</v>
      </c>
      <c r="FO51" s="184">
        <v>0</v>
      </c>
      <c r="FP51" s="184">
        <v>0</v>
      </c>
      <c r="FQ51" s="184">
        <v>0</v>
      </c>
      <c r="FR51">
        <v>1</v>
      </c>
    </row>
    <row r="52" spans="1:174">
      <c r="A52">
        <v>45</v>
      </c>
      <c r="B52" t="s">
        <v>319</v>
      </c>
      <c r="C52" t="s">
        <v>2886</v>
      </c>
      <c r="D52" s="187">
        <v>0</v>
      </c>
      <c r="E52" s="187">
        <v>0</v>
      </c>
      <c r="F52" s="187">
        <v>0</v>
      </c>
      <c r="H52" s="195">
        <v>0</v>
      </c>
      <c r="I52" s="184">
        <v>0</v>
      </c>
      <c r="J52">
        <v>1</v>
      </c>
      <c r="K52" s="183"/>
      <c r="L52" s="184"/>
      <c r="M52" s="184"/>
      <c r="O52" s="184">
        <v>0</v>
      </c>
      <c r="U52" s="197">
        <v>0</v>
      </c>
      <c r="V52" s="197">
        <v>0</v>
      </c>
      <c r="W52" s="197">
        <v>0</v>
      </c>
      <c r="X52">
        <v>1</v>
      </c>
      <c r="Y52" s="184">
        <v>0</v>
      </c>
      <c r="Z52" s="184">
        <v>0</v>
      </c>
      <c r="AA52" s="184">
        <v>0</v>
      </c>
      <c r="AB52">
        <v>1</v>
      </c>
      <c r="AC52" s="184">
        <v>0</v>
      </c>
      <c r="AD52" s="184">
        <v>0</v>
      </c>
      <c r="AE52" s="184">
        <v>0</v>
      </c>
      <c r="AF52">
        <v>1</v>
      </c>
      <c r="AG52" s="184">
        <v>0</v>
      </c>
      <c r="AH52" s="184">
        <v>0</v>
      </c>
      <c r="AI52" s="184">
        <v>0</v>
      </c>
      <c r="AJ52">
        <v>1</v>
      </c>
      <c r="AK52" s="184">
        <v>0</v>
      </c>
      <c r="AL52" s="184">
        <v>0</v>
      </c>
      <c r="AM52" s="184">
        <v>0</v>
      </c>
      <c r="AN52">
        <v>1</v>
      </c>
      <c r="AO52" s="184">
        <v>0</v>
      </c>
      <c r="AP52" s="184">
        <v>0</v>
      </c>
      <c r="AQ52" s="184">
        <v>0</v>
      </c>
      <c r="AR52">
        <v>1</v>
      </c>
      <c r="AS52" s="184">
        <v>0</v>
      </c>
      <c r="AT52" s="184">
        <v>0</v>
      </c>
      <c r="AU52" s="184">
        <v>0</v>
      </c>
      <c r="AV52">
        <v>1</v>
      </c>
      <c r="AW52" s="208"/>
      <c r="AX52" s="195">
        <v>0</v>
      </c>
      <c r="AY52" s="184">
        <v>0</v>
      </c>
      <c r="AZ52">
        <v>1</v>
      </c>
      <c r="BA52" s="183"/>
      <c r="BB52" s="184"/>
      <c r="BC52" s="184"/>
      <c r="BE52" s="184">
        <v>0</v>
      </c>
      <c r="BK52" s="197">
        <v>0</v>
      </c>
      <c r="BL52" s="197">
        <v>0</v>
      </c>
      <c r="BM52" s="197">
        <v>0</v>
      </c>
      <c r="BN52">
        <v>1</v>
      </c>
      <c r="BO52" s="184">
        <v>0</v>
      </c>
      <c r="BP52" s="184">
        <v>0</v>
      </c>
      <c r="BQ52" s="184">
        <v>0</v>
      </c>
      <c r="BR52">
        <v>1</v>
      </c>
      <c r="BS52" s="184">
        <v>0</v>
      </c>
      <c r="BT52" s="184">
        <v>0</v>
      </c>
      <c r="BU52" s="184">
        <v>0</v>
      </c>
      <c r="BV52">
        <v>1</v>
      </c>
      <c r="BW52" s="184">
        <v>0</v>
      </c>
      <c r="BX52" s="184">
        <v>0</v>
      </c>
      <c r="BY52" s="184">
        <v>0</v>
      </c>
      <c r="BZ52">
        <v>1</v>
      </c>
      <c r="CA52" s="184">
        <v>0</v>
      </c>
      <c r="CB52" s="184">
        <v>0</v>
      </c>
      <c r="CC52" s="184">
        <v>0</v>
      </c>
      <c r="CD52">
        <v>1</v>
      </c>
      <c r="CE52" s="184">
        <v>0</v>
      </c>
      <c r="CF52" s="184">
        <v>0</v>
      </c>
      <c r="CG52" s="184">
        <v>0</v>
      </c>
      <c r="CH52">
        <v>1</v>
      </c>
      <c r="CI52" s="184">
        <v>0</v>
      </c>
      <c r="CJ52" s="184">
        <v>0</v>
      </c>
      <c r="CK52" s="184">
        <v>0</v>
      </c>
      <c r="CL52">
        <v>1</v>
      </c>
      <c r="CM52" s="208"/>
      <c r="CN52" s="195">
        <v>0</v>
      </c>
      <c r="CO52" s="184">
        <v>0</v>
      </c>
      <c r="CP52">
        <v>1</v>
      </c>
      <c r="CQ52" s="183"/>
      <c r="CR52" s="184"/>
      <c r="CS52" s="184"/>
      <c r="CU52" s="184">
        <v>0</v>
      </c>
      <c r="DA52" s="197">
        <v>0</v>
      </c>
      <c r="DB52" s="197">
        <v>0</v>
      </c>
      <c r="DC52" s="197">
        <v>0</v>
      </c>
      <c r="DD52">
        <v>1</v>
      </c>
      <c r="DE52" s="184">
        <v>0</v>
      </c>
      <c r="DF52" s="184">
        <v>0</v>
      </c>
      <c r="DG52" s="184">
        <v>0</v>
      </c>
      <c r="DH52">
        <v>1</v>
      </c>
      <c r="DI52" s="184">
        <v>0</v>
      </c>
      <c r="DJ52" s="184">
        <v>0</v>
      </c>
      <c r="DK52" s="184">
        <v>0</v>
      </c>
      <c r="DL52">
        <v>1</v>
      </c>
      <c r="DM52" s="184">
        <v>0</v>
      </c>
      <c r="DN52" s="184">
        <v>0</v>
      </c>
      <c r="DO52" s="184">
        <v>0</v>
      </c>
      <c r="DP52">
        <v>1</v>
      </c>
      <c r="DQ52" s="184">
        <v>0</v>
      </c>
      <c r="DR52" s="184">
        <v>0</v>
      </c>
      <c r="DS52" s="184">
        <v>0</v>
      </c>
      <c r="DT52">
        <v>1</v>
      </c>
      <c r="DU52" s="184">
        <v>0</v>
      </c>
      <c r="DV52" s="184">
        <v>0</v>
      </c>
      <c r="DW52" s="184">
        <v>0</v>
      </c>
      <c r="DX52">
        <v>1</v>
      </c>
      <c r="DY52" s="184">
        <v>0</v>
      </c>
      <c r="DZ52" s="184">
        <v>0</v>
      </c>
      <c r="EA52" s="184">
        <v>0</v>
      </c>
      <c r="EB52">
        <v>1</v>
      </c>
      <c r="EC52" s="208"/>
      <c r="ED52" s="195">
        <v>0</v>
      </c>
      <c r="EE52" s="184">
        <v>0</v>
      </c>
      <c r="EF52">
        <v>1</v>
      </c>
      <c r="EG52" s="183"/>
      <c r="EH52" s="184"/>
      <c r="EI52" s="184"/>
      <c r="EK52" s="184">
        <v>0</v>
      </c>
      <c r="EQ52" s="197">
        <v>0.59904342651367193</v>
      </c>
      <c r="ER52" s="197">
        <v>0</v>
      </c>
      <c r="ES52" s="197">
        <v>0.59904342651367193</v>
      </c>
      <c r="ET52">
        <v>3</v>
      </c>
      <c r="EU52" s="184">
        <v>0.73345100402832031</v>
      </c>
      <c r="EV52" s="184">
        <v>0</v>
      </c>
      <c r="EW52" s="184">
        <v>0</v>
      </c>
      <c r="EX52">
        <v>3</v>
      </c>
      <c r="EY52" s="184">
        <v>0</v>
      </c>
      <c r="EZ52" s="184">
        <v>0</v>
      </c>
      <c r="FA52" s="184">
        <v>0</v>
      </c>
      <c r="FB52">
        <v>1</v>
      </c>
      <c r="FC52" s="184">
        <v>0.15719103813171389</v>
      </c>
      <c r="FD52" s="184">
        <v>0</v>
      </c>
      <c r="FE52" s="184">
        <v>0</v>
      </c>
      <c r="FF52">
        <v>1</v>
      </c>
      <c r="FG52" s="184">
        <v>0.73345100402832031</v>
      </c>
      <c r="FH52" s="184">
        <v>0</v>
      </c>
      <c r="FI52" s="184">
        <v>0</v>
      </c>
      <c r="FJ52">
        <v>3</v>
      </c>
      <c r="FK52" s="184">
        <v>0.61761466979980473</v>
      </c>
      <c r="FL52" s="184">
        <v>0</v>
      </c>
      <c r="FM52" s="184">
        <v>0</v>
      </c>
      <c r="FN52">
        <v>2</v>
      </c>
      <c r="FO52" s="184">
        <v>0</v>
      </c>
      <c r="FP52" s="184">
        <v>0</v>
      </c>
      <c r="FQ52" s="184">
        <v>0</v>
      </c>
      <c r="FR52">
        <v>1</v>
      </c>
    </row>
    <row r="53" spans="1:174">
      <c r="A53">
        <v>46</v>
      </c>
      <c r="B53" t="s">
        <v>373</v>
      </c>
      <c r="C53" t="s">
        <v>2886</v>
      </c>
      <c r="D53" s="187">
        <v>0</v>
      </c>
      <c r="E53" s="187">
        <v>0</v>
      </c>
      <c r="F53" s="187">
        <v>0</v>
      </c>
      <c r="H53" s="195">
        <v>0</v>
      </c>
      <c r="I53" s="184">
        <v>0</v>
      </c>
      <c r="J53">
        <v>1</v>
      </c>
      <c r="K53" s="183"/>
      <c r="L53" s="184"/>
      <c r="M53" s="184"/>
      <c r="O53" s="184">
        <v>0</v>
      </c>
      <c r="U53" s="197">
        <v>0.62002765655517578</v>
      </c>
      <c r="V53" s="197">
        <v>0</v>
      </c>
      <c r="W53" s="197">
        <v>0.62002765655517578</v>
      </c>
      <c r="X53">
        <v>3</v>
      </c>
      <c r="Y53" s="184">
        <v>0.19882343292236332</v>
      </c>
      <c r="Z53" s="184">
        <v>0</v>
      </c>
      <c r="AA53" s="184">
        <v>0</v>
      </c>
      <c r="AB53">
        <v>1</v>
      </c>
      <c r="AC53" s="184">
        <v>0</v>
      </c>
      <c r="AD53" s="184">
        <v>0</v>
      </c>
      <c r="AE53" s="184">
        <v>0</v>
      </c>
      <c r="AF53">
        <v>1</v>
      </c>
      <c r="AG53" s="184">
        <v>0</v>
      </c>
      <c r="AH53" s="184">
        <v>0</v>
      </c>
      <c r="AI53" s="184">
        <v>0</v>
      </c>
      <c r="AJ53">
        <v>1</v>
      </c>
      <c r="AK53" s="184">
        <v>0.19882343292236332</v>
      </c>
      <c r="AL53" s="184">
        <v>0</v>
      </c>
      <c r="AM53" s="184">
        <v>0</v>
      </c>
      <c r="AN53">
        <v>1</v>
      </c>
      <c r="AO53" s="184">
        <v>0.66145645141601561</v>
      </c>
      <c r="AP53" s="184">
        <v>0</v>
      </c>
      <c r="AQ53" s="184">
        <v>0</v>
      </c>
      <c r="AR53">
        <v>2</v>
      </c>
      <c r="AS53" s="184">
        <v>0</v>
      </c>
      <c r="AT53" s="184">
        <v>0</v>
      </c>
      <c r="AU53" s="184">
        <v>0</v>
      </c>
      <c r="AV53">
        <v>1</v>
      </c>
      <c r="AW53" s="208"/>
      <c r="AX53" s="195">
        <v>0</v>
      </c>
      <c r="AY53" s="184">
        <v>0</v>
      </c>
      <c r="AZ53">
        <v>1</v>
      </c>
      <c r="BA53" s="183"/>
      <c r="BB53" s="184"/>
      <c r="BC53" s="184"/>
      <c r="BE53" s="184">
        <v>0</v>
      </c>
      <c r="BK53" s="197">
        <v>0.82466789245605465</v>
      </c>
      <c r="BL53" s="197">
        <v>0</v>
      </c>
      <c r="BM53" s="197">
        <v>0.82466789245605465</v>
      </c>
      <c r="BN53">
        <v>5</v>
      </c>
      <c r="BO53" s="184">
        <v>0.55810539245605473</v>
      </c>
      <c r="BP53" s="184">
        <v>0</v>
      </c>
      <c r="BQ53" s="184">
        <v>0</v>
      </c>
      <c r="BR53">
        <v>2</v>
      </c>
      <c r="BS53" s="184">
        <v>0</v>
      </c>
      <c r="BT53" s="184">
        <v>0</v>
      </c>
      <c r="BU53" s="184">
        <v>0</v>
      </c>
      <c r="BV53">
        <v>1</v>
      </c>
      <c r="BW53" s="184">
        <v>0.30363250732421876</v>
      </c>
      <c r="BX53" s="184">
        <v>0</v>
      </c>
      <c r="BY53" s="184">
        <v>0</v>
      </c>
      <c r="BZ53">
        <v>1</v>
      </c>
      <c r="CA53" s="184">
        <v>0.55810539245605473</v>
      </c>
      <c r="CB53" s="184">
        <v>0</v>
      </c>
      <c r="CC53" s="184">
        <v>0</v>
      </c>
      <c r="CD53">
        <v>2</v>
      </c>
      <c r="CE53" s="184">
        <v>0.58467411041259776</v>
      </c>
      <c r="CF53" s="184">
        <v>0</v>
      </c>
      <c r="CG53" s="184">
        <v>0</v>
      </c>
      <c r="CH53">
        <v>2</v>
      </c>
      <c r="CI53" s="184">
        <v>0</v>
      </c>
      <c r="CJ53" s="184">
        <v>0</v>
      </c>
      <c r="CK53" s="184">
        <v>0</v>
      </c>
      <c r="CL53">
        <v>1</v>
      </c>
      <c r="CM53" s="208"/>
      <c r="CN53" s="195">
        <v>0</v>
      </c>
      <c r="CO53" s="184">
        <v>0</v>
      </c>
      <c r="CP53">
        <v>1</v>
      </c>
      <c r="CQ53" s="183"/>
      <c r="CR53" s="184"/>
      <c r="CS53" s="184"/>
      <c r="CU53" s="184">
        <v>0</v>
      </c>
      <c r="DA53" s="197">
        <v>0.5899245834350586</v>
      </c>
      <c r="DB53" s="197">
        <v>0</v>
      </c>
      <c r="DC53" s="197">
        <v>0.5899245834350586</v>
      </c>
      <c r="DD53">
        <v>3</v>
      </c>
      <c r="DE53" s="184">
        <v>0.72703208923339846</v>
      </c>
      <c r="DF53" s="184">
        <v>0</v>
      </c>
      <c r="DG53" s="184">
        <v>0</v>
      </c>
      <c r="DH53">
        <v>3</v>
      </c>
      <c r="DI53" s="184">
        <v>0</v>
      </c>
      <c r="DJ53" s="184">
        <v>0</v>
      </c>
      <c r="DK53" s="184">
        <v>0</v>
      </c>
      <c r="DL53">
        <v>1</v>
      </c>
      <c r="DM53" s="184">
        <v>0.16097642898559569</v>
      </c>
      <c r="DN53" s="184">
        <v>0</v>
      </c>
      <c r="DO53" s="184">
        <v>0</v>
      </c>
      <c r="DP53">
        <v>1</v>
      </c>
      <c r="DQ53" s="184">
        <v>0.72703208923339846</v>
      </c>
      <c r="DR53" s="184">
        <v>0</v>
      </c>
      <c r="DS53" s="184">
        <v>0</v>
      </c>
      <c r="DT53">
        <v>3</v>
      </c>
      <c r="DU53" s="184">
        <v>0.63248779296875002</v>
      </c>
      <c r="DV53" s="184">
        <v>0</v>
      </c>
      <c r="DW53" s="184">
        <v>0</v>
      </c>
      <c r="DX53">
        <v>2</v>
      </c>
      <c r="DY53" s="184">
        <v>0</v>
      </c>
      <c r="DZ53" s="184">
        <v>0</v>
      </c>
      <c r="EA53" s="184">
        <v>0</v>
      </c>
      <c r="EB53">
        <v>1</v>
      </c>
      <c r="EC53" s="208"/>
      <c r="ED53" s="195">
        <v>0</v>
      </c>
      <c r="EE53" s="184">
        <v>0</v>
      </c>
      <c r="EF53">
        <v>1</v>
      </c>
      <c r="EG53" s="183"/>
      <c r="EH53" s="184"/>
      <c r="EI53" s="184"/>
      <c r="EK53" s="184">
        <v>0</v>
      </c>
      <c r="EQ53" s="197">
        <v>0.55861015319824214</v>
      </c>
      <c r="ER53" s="197">
        <v>0.23084611892700199</v>
      </c>
      <c r="ES53" s="197">
        <v>0.78945627212524416</v>
      </c>
      <c r="ET53">
        <v>5</v>
      </c>
      <c r="EU53" s="184">
        <v>0.63737834930419923</v>
      </c>
      <c r="EV53" s="184">
        <v>0</v>
      </c>
      <c r="EW53" s="184">
        <v>0</v>
      </c>
      <c r="EX53">
        <v>2</v>
      </c>
      <c r="EY53" s="184">
        <v>3.081372082233429E-3</v>
      </c>
      <c r="EZ53" s="184">
        <v>0</v>
      </c>
      <c r="FA53" s="184">
        <v>0</v>
      </c>
      <c r="FB53">
        <v>1</v>
      </c>
      <c r="FC53" s="184">
        <v>4.9228830337524412E-2</v>
      </c>
      <c r="FD53" s="184">
        <v>0</v>
      </c>
      <c r="FE53" s="184">
        <v>0</v>
      </c>
      <c r="FF53">
        <v>1</v>
      </c>
      <c r="FG53" s="184">
        <v>0.6404597473144531</v>
      </c>
      <c r="FH53" s="184">
        <v>0</v>
      </c>
      <c r="FI53" s="184">
        <v>0</v>
      </c>
      <c r="FJ53">
        <v>2</v>
      </c>
      <c r="FK53" s="184">
        <v>0.67163017272949221</v>
      </c>
      <c r="FL53" s="184">
        <v>0</v>
      </c>
      <c r="FM53" s="184">
        <v>0</v>
      </c>
      <c r="FN53">
        <v>2</v>
      </c>
      <c r="FO53" s="184">
        <v>3.6892384290695191E-3</v>
      </c>
      <c r="FP53" s="184">
        <v>0</v>
      </c>
      <c r="FQ53" s="184">
        <v>0</v>
      </c>
      <c r="FR53">
        <v>1</v>
      </c>
    </row>
    <row r="54" spans="1:174">
      <c r="A54">
        <v>47</v>
      </c>
      <c r="B54" t="s">
        <v>387</v>
      </c>
      <c r="C54" t="s">
        <v>2886</v>
      </c>
      <c r="D54" s="187">
        <v>0</v>
      </c>
      <c r="E54" s="187">
        <v>0</v>
      </c>
      <c r="F54" s="187">
        <v>0</v>
      </c>
      <c r="H54" s="195">
        <v>0</v>
      </c>
      <c r="I54" s="184">
        <v>0</v>
      </c>
      <c r="J54">
        <v>1</v>
      </c>
      <c r="K54" s="183"/>
      <c r="L54" s="184"/>
      <c r="M54" s="184"/>
      <c r="O54" s="184">
        <v>0</v>
      </c>
      <c r="U54" s="197">
        <v>0</v>
      </c>
      <c r="V54" s="197">
        <v>0</v>
      </c>
      <c r="W54" s="197">
        <v>0</v>
      </c>
      <c r="X54">
        <v>1</v>
      </c>
      <c r="Y54" s="184">
        <v>0</v>
      </c>
      <c r="Z54" s="184">
        <v>0</v>
      </c>
      <c r="AA54" s="184">
        <v>0</v>
      </c>
      <c r="AB54">
        <v>1</v>
      </c>
      <c r="AC54" s="184">
        <v>0</v>
      </c>
      <c r="AD54" s="184">
        <v>0</v>
      </c>
      <c r="AE54" s="184">
        <v>0</v>
      </c>
      <c r="AF54">
        <v>1</v>
      </c>
      <c r="AG54" s="184">
        <v>0</v>
      </c>
      <c r="AH54" s="184">
        <v>0</v>
      </c>
      <c r="AI54" s="184">
        <v>0</v>
      </c>
      <c r="AJ54">
        <v>1</v>
      </c>
      <c r="AK54" s="184">
        <v>0</v>
      </c>
      <c r="AL54" s="184">
        <v>0</v>
      </c>
      <c r="AM54" s="184">
        <v>0</v>
      </c>
      <c r="AN54">
        <v>1</v>
      </c>
      <c r="AO54" s="184">
        <v>0</v>
      </c>
      <c r="AP54" s="184">
        <v>0</v>
      </c>
      <c r="AQ54" s="184">
        <v>0</v>
      </c>
      <c r="AR54">
        <v>1</v>
      </c>
      <c r="AS54" s="184">
        <v>0</v>
      </c>
      <c r="AT54" s="184">
        <v>0</v>
      </c>
      <c r="AU54" s="184">
        <v>0</v>
      </c>
      <c r="AV54">
        <v>1</v>
      </c>
      <c r="AW54" s="208"/>
      <c r="AX54" s="195">
        <v>0</v>
      </c>
      <c r="AY54" s="184">
        <v>0</v>
      </c>
      <c r="AZ54">
        <v>1</v>
      </c>
      <c r="BA54" s="183"/>
      <c r="BB54" s="184"/>
      <c r="BC54" s="184"/>
      <c r="BE54" s="184">
        <v>0</v>
      </c>
      <c r="BK54" s="197">
        <v>1</v>
      </c>
      <c r="BL54" s="197">
        <v>0</v>
      </c>
      <c r="BM54" s="197">
        <v>1</v>
      </c>
      <c r="BN54">
        <v>5</v>
      </c>
      <c r="BO54" s="184">
        <v>1</v>
      </c>
      <c r="BP54" s="184">
        <v>0</v>
      </c>
      <c r="BQ54" s="184">
        <v>0</v>
      </c>
      <c r="BR54">
        <v>5</v>
      </c>
      <c r="BS54" s="184">
        <v>0</v>
      </c>
      <c r="BT54" s="184">
        <v>0</v>
      </c>
      <c r="BU54" s="184">
        <v>0</v>
      </c>
      <c r="BV54">
        <v>1</v>
      </c>
      <c r="BW54" s="184">
        <v>0</v>
      </c>
      <c r="BX54" s="184">
        <v>0</v>
      </c>
      <c r="BY54" s="184">
        <v>0</v>
      </c>
      <c r="BZ54">
        <v>1</v>
      </c>
      <c r="CA54" s="184">
        <v>1</v>
      </c>
      <c r="CB54" s="184">
        <v>0</v>
      </c>
      <c r="CC54" s="184">
        <v>0</v>
      </c>
      <c r="CD54">
        <v>5</v>
      </c>
      <c r="CE54" s="184">
        <v>0</v>
      </c>
      <c r="CF54" s="184">
        <v>0</v>
      </c>
      <c r="CG54" s="184">
        <v>0</v>
      </c>
      <c r="CH54">
        <v>1</v>
      </c>
      <c r="CI54" s="184">
        <v>0</v>
      </c>
      <c r="CJ54" s="184">
        <v>0</v>
      </c>
      <c r="CK54" s="184">
        <v>0</v>
      </c>
      <c r="CL54">
        <v>1</v>
      </c>
      <c r="CM54" s="208"/>
      <c r="CN54" s="195">
        <v>0</v>
      </c>
      <c r="CO54" s="184">
        <v>0</v>
      </c>
      <c r="CP54">
        <v>1</v>
      </c>
      <c r="CQ54" s="183"/>
      <c r="CR54" s="184"/>
      <c r="CS54" s="184"/>
      <c r="CU54" s="184">
        <v>0</v>
      </c>
      <c r="DA54" s="197">
        <v>0.1675086975097656</v>
      </c>
      <c r="DB54" s="197">
        <v>0.8324913024902344</v>
      </c>
      <c r="DC54" s="197">
        <v>1</v>
      </c>
      <c r="DD54">
        <v>5</v>
      </c>
      <c r="DE54" s="184">
        <v>0.51683616638183583</v>
      </c>
      <c r="DF54" s="184">
        <v>0</v>
      </c>
      <c r="DG54" s="184">
        <v>0</v>
      </c>
      <c r="DH54">
        <v>2</v>
      </c>
      <c r="DI54" s="184">
        <v>0.42404560089111326</v>
      </c>
      <c r="DJ54" s="184">
        <v>0</v>
      </c>
      <c r="DK54" s="184">
        <v>0</v>
      </c>
      <c r="DL54">
        <v>1</v>
      </c>
      <c r="DM54" s="184">
        <v>0.47937400817871084</v>
      </c>
      <c r="DN54" s="184">
        <v>0</v>
      </c>
      <c r="DO54" s="184">
        <v>0</v>
      </c>
      <c r="DP54">
        <v>1</v>
      </c>
      <c r="DQ54" s="184">
        <v>0.87644943237304684</v>
      </c>
      <c r="DR54" s="184">
        <v>0</v>
      </c>
      <c r="DS54" s="184">
        <v>0</v>
      </c>
      <c r="DT54">
        <v>3</v>
      </c>
      <c r="DU54" s="184">
        <v>0.8779348754882812</v>
      </c>
      <c r="DV54" s="184">
        <v>0</v>
      </c>
      <c r="DW54" s="184">
        <v>0</v>
      </c>
      <c r="DX54">
        <v>3</v>
      </c>
      <c r="DY54" s="184">
        <v>1.358702480792999E-3</v>
      </c>
      <c r="DZ54" s="184">
        <v>0</v>
      </c>
      <c r="EA54" s="184">
        <v>0</v>
      </c>
      <c r="EB54">
        <v>1</v>
      </c>
      <c r="EC54" s="208"/>
      <c r="ED54" s="195">
        <v>0</v>
      </c>
      <c r="EE54" s="184">
        <v>0</v>
      </c>
      <c r="EF54">
        <v>1</v>
      </c>
      <c r="EG54" s="183"/>
      <c r="EH54" s="184"/>
      <c r="EI54" s="184"/>
      <c r="EK54" s="184">
        <v>3.442816669121385E-6</v>
      </c>
      <c r="EQ54" s="197">
        <v>0.40686370849609382</v>
      </c>
      <c r="ER54" s="197">
        <v>0.59104728698730469</v>
      </c>
      <c r="ES54" s="197">
        <v>0.99791099548339846</v>
      </c>
      <c r="ET54">
        <v>5</v>
      </c>
      <c r="EU54" s="184">
        <v>0.59808189392089839</v>
      </c>
      <c r="EV54" s="184">
        <v>0</v>
      </c>
      <c r="EW54" s="184">
        <v>0</v>
      </c>
      <c r="EX54">
        <v>2</v>
      </c>
      <c r="EY54" s="184">
        <v>0.17678546905517581</v>
      </c>
      <c r="EZ54" s="184">
        <v>0</v>
      </c>
      <c r="FA54" s="184">
        <v>0</v>
      </c>
      <c r="FB54">
        <v>1</v>
      </c>
      <c r="FC54" s="184">
        <v>0.46450149536132812</v>
      </c>
      <c r="FD54" s="184">
        <v>0</v>
      </c>
      <c r="FE54" s="184">
        <v>0</v>
      </c>
      <c r="FF54">
        <v>1</v>
      </c>
      <c r="FG54" s="184">
        <v>0.76977066040039066</v>
      </c>
      <c r="FH54" s="184">
        <v>0</v>
      </c>
      <c r="FI54" s="184">
        <v>0</v>
      </c>
      <c r="FJ54">
        <v>3</v>
      </c>
      <c r="FK54" s="184">
        <v>0.76809020996093746</v>
      </c>
      <c r="FL54" s="184">
        <v>0</v>
      </c>
      <c r="FM54" s="184">
        <v>0</v>
      </c>
      <c r="FN54">
        <v>3</v>
      </c>
      <c r="FO54" s="184">
        <v>9.3235754966735848E-3</v>
      </c>
      <c r="FP54" s="184">
        <v>0</v>
      </c>
      <c r="FQ54" s="184">
        <v>0</v>
      </c>
      <c r="FR54">
        <v>1</v>
      </c>
    </row>
    <row r="55" spans="1:174">
      <c r="A55">
        <v>48</v>
      </c>
      <c r="B55" t="s">
        <v>392</v>
      </c>
      <c r="C55" t="s">
        <v>2886</v>
      </c>
      <c r="D55" s="187">
        <v>0</v>
      </c>
      <c r="E55" s="187">
        <v>0</v>
      </c>
      <c r="F55" s="187">
        <v>0</v>
      </c>
      <c r="H55" s="195">
        <v>0</v>
      </c>
      <c r="I55" s="184">
        <v>0</v>
      </c>
      <c r="J55">
        <v>1</v>
      </c>
      <c r="K55" s="183"/>
      <c r="L55" s="184"/>
      <c r="M55" s="184"/>
      <c r="O55" s="184">
        <v>0</v>
      </c>
      <c r="U55" s="197">
        <v>0</v>
      </c>
      <c r="V55" s="197">
        <v>0</v>
      </c>
      <c r="W55" s="197">
        <v>0</v>
      </c>
      <c r="X55">
        <v>1</v>
      </c>
      <c r="Y55" s="184">
        <v>0</v>
      </c>
      <c r="Z55" s="184">
        <v>0</v>
      </c>
      <c r="AA55" s="184">
        <v>0</v>
      </c>
      <c r="AB55">
        <v>1</v>
      </c>
      <c r="AC55" s="184">
        <v>0</v>
      </c>
      <c r="AD55" s="184">
        <v>0</v>
      </c>
      <c r="AE55" s="184">
        <v>0</v>
      </c>
      <c r="AF55">
        <v>1</v>
      </c>
      <c r="AG55" s="184">
        <v>0</v>
      </c>
      <c r="AH55" s="184">
        <v>0</v>
      </c>
      <c r="AI55" s="184">
        <v>0</v>
      </c>
      <c r="AJ55">
        <v>1</v>
      </c>
      <c r="AK55" s="184">
        <v>0</v>
      </c>
      <c r="AL55" s="184">
        <v>0</v>
      </c>
      <c r="AM55" s="184">
        <v>0</v>
      </c>
      <c r="AN55">
        <v>1</v>
      </c>
      <c r="AO55" s="184">
        <v>0</v>
      </c>
      <c r="AP55" s="184">
        <v>0</v>
      </c>
      <c r="AQ55" s="184">
        <v>0</v>
      </c>
      <c r="AR55">
        <v>1</v>
      </c>
      <c r="AS55" s="184">
        <v>0</v>
      </c>
      <c r="AT55" s="184">
        <v>0</v>
      </c>
      <c r="AU55" s="184">
        <v>0</v>
      </c>
      <c r="AV55">
        <v>1</v>
      </c>
      <c r="AW55" s="208"/>
      <c r="AX55" s="195">
        <v>0</v>
      </c>
      <c r="AY55" s="184">
        <v>0</v>
      </c>
      <c r="AZ55">
        <v>1</v>
      </c>
      <c r="BA55" s="183"/>
      <c r="BB55" s="184"/>
      <c r="BC55" s="184"/>
      <c r="BE55" s="184">
        <v>0</v>
      </c>
      <c r="BK55" s="197">
        <v>0</v>
      </c>
      <c r="BL55" s="197">
        <v>0</v>
      </c>
      <c r="BM55" s="197">
        <v>0</v>
      </c>
      <c r="BN55">
        <v>1</v>
      </c>
      <c r="BO55" s="184">
        <v>0</v>
      </c>
      <c r="BP55" s="184">
        <v>0</v>
      </c>
      <c r="BQ55" s="184">
        <v>0</v>
      </c>
      <c r="BR55">
        <v>1</v>
      </c>
      <c r="BS55" s="184">
        <v>0</v>
      </c>
      <c r="BT55" s="184">
        <v>0</v>
      </c>
      <c r="BU55" s="184">
        <v>0</v>
      </c>
      <c r="BV55">
        <v>1</v>
      </c>
      <c r="BW55" s="184">
        <v>0</v>
      </c>
      <c r="BX55" s="184">
        <v>0</v>
      </c>
      <c r="BY55" s="184">
        <v>0</v>
      </c>
      <c r="BZ55">
        <v>1</v>
      </c>
      <c r="CA55" s="184">
        <v>0</v>
      </c>
      <c r="CB55" s="184">
        <v>0</v>
      </c>
      <c r="CC55" s="184">
        <v>0</v>
      </c>
      <c r="CD55">
        <v>1</v>
      </c>
      <c r="CE55" s="184">
        <v>0</v>
      </c>
      <c r="CF55" s="184">
        <v>0</v>
      </c>
      <c r="CG55" s="184">
        <v>0</v>
      </c>
      <c r="CH55">
        <v>1</v>
      </c>
      <c r="CI55" s="184">
        <v>0</v>
      </c>
      <c r="CJ55" s="184">
        <v>0</v>
      </c>
      <c r="CK55" s="184">
        <v>0</v>
      </c>
      <c r="CL55">
        <v>1</v>
      </c>
      <c r="CM55" s="208"/>
      <c r="CN55" s="195">
        <v>0</v>
      </c>
      <c r="CO55" s="184">
        <v>0</v>
      </c>
      <c r="CP55">
        <v>1</v>
      </c>
      <c r="CQ55" s="183"/>
      <c r="CR55" s="184"/>
      <c r="CS55" s="184"/>
      <c r="CU55" s="184">
        <v>0</v>
      </c>
      <c r="DA55" s="197">
        <v>0</v>
      </c>
      <c r="DB55" s="197">
        <v>0</v>
      </c>
      <c r="DC55" s="197">
        <v>0</v>
      </c>
      <c r="DD55">
        <v>1</v>
      </c>
      <c r="DE55" s="184">
        <v>0</v>
      </c>
      <c r="DF55" s="184">
        <v>0</v>
      </c>
      <c r="DG55" s="184">
        <v>0</v>
      </c>
      <c r="DH55">
        <v>1</v>
      </c>
      <c r="DI55" s="184">
        <v>0</v>
      </c>
      <c r="DJ55" s="184">
        <v>0</v>
      </c>
      <c r="DK55" s="184">
        <v>0</v>
      </c>
      <c r="DL55">
        <v>1</v>
      </c>
      <c r="DM55" s="184">
        <v>0</v>
      </c>
      <c r="DN55" s="184">
        <v>0</v>
      </c>
      <c r="DO55" s="184">
        <v>0</v>
      </c>
      <c r="DP55">
        <v>1</v>
      </c>
      <c r="DQ55" s="184">
        <v>0</v>
      </c>
      <c r="DR55" s="184">
        <v>0</v>
      </c>
      <c r="DS55" s="184">
        <v>0</v>
      </c>
      <c r="DT55">
        <v>1</v>
      </c>
      <c r="DU55" s="184">
        <v>0</v>
      </c>
      <c r="DV55" s="184">
        <v>0</v>
      </c>
      <c r="DW55" s="184">
        <v>0</v>
      </c>
      <c r="DX55">
        <v>1</v>
      </c>
      <c r="DY55" s="184">
        <v>0</v>
      </c>
      <c r="DZ55" s="184">
        <v>0</v>
      </c>
      <c r="EA55" s="184">
        <v>0</v>
      </c>
      <c r="EB55">
        <v>1</v>
      </c>
      <c r="EC55" s="208"/>
      <c r="ED55" s="195">
        <v>0</v>
      </c>
      <c r="EE55" s="184">
        <v>0</v>
      </c>
      <c r="EF55">
        <v>1</v>
      </c>
      <c r="EG55" s="183"/>
      <c r="EH55" s="184"/>
      <c r="EI55" s="184"/>
      <c r="EK55" s="184">
        <v>0</v>
      </c>
      <c r="EQ55" s="197">
        <v>0</v>
      </c>
      <c r="ER55" s="197">
        <v>1</v>
      </c>
      <c r="ES55" s="197">
        <v>1</v>
      </c>
      <c r="ET55">
        <v>5</v>
      </c>
      <c r="EU55" s="184">
        <v>0.46966979980468748</v>
      </c>
      <c r="EV55" s="184">
        <v>0</v>
      </c>
      <c r="EW55" s="184">
        <v>0</v>
      </c>
      <c r="EX55">
        <v>1</v>
      </c>
      <c r="EY55" s="184">
        <v>8.1121587753295893E-2</v>
      </c>
      <c r="EZ55" s="184">
        <v>0</v>
      </c>
      <c r="FA55" s="184">
        <v>0</v>
      </c>
      <c r="FB55">
        <v>1</v>
      </c>
      <c r="FC55" s="184">
        <v>0.4245509719848633</v>
      </c>
      <c r="FD55" s="184">
        <v>0</v>
      </c>
      <c r="FE55" s="184">
        <v>0</v>
      </c>
      <c r="FF55">
        <v>1</v>
      </c>
      <c r="FG55" s="184">
        <v>0.46966979980468748</v>
      </c>
      <c r="FH55" s="184">
        <v>0</v>
      </c>
      <c r="FI55" s="184">
        <v>0</v>
      </c>
      <c r="FJ55">
        <v>1</v>
      </c>
      <c r="FK55" s="184">
        <v>0.76120460510253907</v>
      </c>
      <c r="FL55" s="184">
        <v>0</v>
      </c>
      <c r="FM55" s="184">
        <v>0</v>
      </c>
      <c r="FN55">
        <v>3</v>
      </c>
      <c r="FO55" s="184">
        <v>7.3874652385711673E-3</v>
      </c>
      <c r="FP55" s="184">
        <v>0</v>
      </c>
      <c r="FQ55" s="184">
        <v>0</v>
      </c>
      <c r="FR55">
        <v>1</v>
      </c>
    </row>
    <row r="56" spans="1:174">
      <c r="A56">
        <v>49</v>
      </c>
      <c r="B56" t="s">
        <v>412</v>
      </c>
      <c r="C56" t="s">
        <v>2886</v>
      </c>
      <c r="D56" s="187">
        <v>0</v>
      </c>
      <c r="E56" s="187">
        <v>0</v>
      </c>
      <c r="F56" s="187">
        <v>0</v>
      </c>
      <c r="H56" s="195">
        <v>0</v>
      </c>
      <c r="I56" s="184">
        <v>0</v>
      </c>
      <c r="J56">
        <v>1</v>
      </c>
      <c r="K56" s="183"/>
      <c r="L56" s="184"/>
      <c r="M56" s="184"/>
      <c r="O56" s="184">
        <v>0</v>
      </c>
      <c r="U56" s="197">
        <v>0</v>
      </c>
      <c r="V56" s="197">
        <v>0</v>
      </c>
      <c r="W56" s="197">
        <v>0</v>
      </c>
      <c r="X56">
        <v>1</v>
      </c>
      <c r="Y56" s="184">
        <v>0</v>
      </c>
      <c r="Z56" s="184">
        <v>0</v>
      </c>
      <c r="AA56" s="184">
        <v>0</v>
      </c>
      <c r="AB56">
        <v>1</v>
      </c>
      <c r="AC56" s="184">
        <v>0</v>
      </c>
      <c r="AD56" s="184">
        <v>0</v>
      </c>
      <c r="AE56" s="184">
        <v>0</v>
      </c>
      <c r="AF56">
        <v>1</v>
      </c>
      <c r="AG56" s="184">
        <v>0</v>
      </c>
      <c r="AH56" s="184">
        <v>0</v>
      </c>
      <c r="AI56" s="184">
        <v>0</v>
      </c>
      <c r="AJ56">
        <v>1</v>
      </c>
      <c r="AK56" s="184">
        <v>0</v>
      </c>
      <c r="AL56" s="184">
        <v>0</v>
      </c>
      <c r="AM56" s="184">
        <v>0</v>
      </c>
      <c r="AN56">
        <v>1</v>
      </c>
      <c r="AO56" s="184">
        <v>0</v>
      </c>
      <c r="AP56" s="184">
        <v>0</v>
      </c>
      <c r="AQ56" s="184">
        <v>0</v>
      </c>
      <c r="AR56">
        <v>1</v>
      </c>
      <c r="AS56" s="184">
        <v>0</v>
      </c>
      <c r="AT56" s="184">
        <v>0</v>
      </c>
      <c r="AU56" s="184">
        <v>0</v>
      </c>
      <c r="AV56">
        <v>1</v>
      </c>
      <c r="AW56" s="208"/>
      <c r="AX56" s="195">
        <v>0</v>
      </c>
      <c r="AY56" s="184">
        <v>0</v>
      </c>
      <c r="AZ56">
        <v>1</v>
      </c>
      <c r="BA56" s="183"/>
      <c r="BB56" s="184"/>
      <c r="BC56" s="184"/>
      <c r="BE56" s="184">
        <v>0</v>
      </c>
      <c r="BK56" s="197">
        <v>0</v>
      </c>
      <c r="BL56" s="197">
        <v>0</v>
      </c>
      <c r="BM56" s="197">
        <v>0</v>
      </c>
      <c r="BN56">
        <v>1</v>
      </c>
      <c r="BO56" s="184">
        <v>0</v>
      </c>
      <c r="BP56" s="184">
        <v>0</v>
      </c>
      <c r="BQ56" s="184">
        <v>0</v>
      </c>
      <c r="BR56">
        <v>1</v>
      </c>
      <c r="BS56" s="184">
        <v>0</v>
      </c>
      <c r="BT56" s="184">
        <v>0</v>
      </c>
      <c r="BU56" s="184">
        <v>0</v>
      </c>
      <c r="BV56">
        <v>1</v>
      </c>
      <c r="BW56" s="184">
        <v>0</v>
      </c>
      <c r="BX56" s="184">
        <v>0</v>
      </c>
      <c r="BY56" s="184">
        <v>0</v>
      </c>
      <c r="BZ56">
        <v>1</v>
      </c>
      <c r="CA56" s="184">
        <v>0</v>
      </c>
      <c r="CB56" s="184">
        <v>0</v>
      </c>
      <c r="CC56" s="184">
        <v>0</v>
      </c>
      <c r="CD56">
        <v>1</v>
      </c>
      <c r="CE56" s="184">
        <v>0</v>
      </c>
      <c r="CF56" s="184">
        <v>0</v>
      </c>
      <c r="CG56" s="184">
        <v>0</v>
      </c>
      <c r="CH56">
        <v>1</v>
      </c>
      <c r="CI56" s="184">
        <v>0</v>
      </c>
      <c r="CJ56" s="184">
        <v>0</v>
      </c>
      <c r="CK56" s="184">
        <v>0</v>
      </c>
      <c r="CL56">
        <v>1</v>
      </c>
      <c r="CM56" s="208"/>
      <c r="CN56" s="195">
        <v>0</v>
      </c>
      <c r="CO56" s="184">
        <v>0</v>
      </c>
      <c r="CP56">
        <v>1</v>
      </c>
      <c r="CQ56" s="183"/>
      <c r="CR56" s="184"/>
      <c r="CS56" s="184"/>
      <c r="CU56" s="184">
        <v>0</v>
      </c>
      <c r="DA56" s="197">
        <v>2.2070682048797611E-3</v>
      </c>
      <c r="DB56" s="197">
        <v>0.99779289245605474</v>
      </c>
      <c r="DC56" s="197">
        <v>0.99999996066093455</v>
      </c>
      <c r="DD56">
        <v>5</v>
      </c>
      <c r="DE56" s="184">
        <v>0.64957641601562499</v>
      </c>
      <c r="DF56" s="184">
        <v>0</v>
      </c>
      <c r="DG56" s="184">
        <v>0</v>
      </c>
      <c r="DH56">
        <v>2</v>
      </c>
      <c r="DI56" s="184">
        <v>0.40267292022705076</v>
      </c>
      <c r="DJ56" s="184">
        <v>0</v>
      </c>
      <c r="DK56" s="184">
        <v>0</v>
      </c>
      <c r="DL56">
        <v>1</v>
      </c>
      <c r="DM56" s="184">
        <v>0.55194461822509777</v>
      </c>
      <c r="DN56" s="184">
        <v>0</v>
      </c>
      <c r="DO56" s="184">
        <v>0</v>
      </c>
      <c r="DP56">
        <v>2</v>
      </c>
      <c r="DQ56" s="184">
        <v>1</v>
      </c>
      <c r="DR56" s="184">
        <v>0</v>
      </c>
      <c r="DS56" s="184">
        <v>0</v>
      </c>
      <c r="DT56">
        <v>5</v>
      </c>
      <c r="DU56" s="184">
        <v>0.99766136169433595</v>
      </c>
      <c r="DV56" s="184">
        <v>0</v>
      </c>
      <c r="DW56" s="184">
        <v>0</v>
      </c>
      <c r="DX56">
        <v>5</v>
      </c>
      <c r="DY56" s="184">
        <v>0</v>
      </c>
      <c r="DZ56" s="184">
        <v>0</v>
      </c>
      <c r="EA56" s="184">
        <v>0</v>
      </c>
      <c r="EB56">
        <v>1</v>
      </c>
      <c r="EC56" s="208"/>
      <c r="ED56" s="195">
        <v>0</v>
      </c>
      <c r="EE56" s="184">
        <v>0</v>
      </c>
      <c r="EF56">
        <v>1</v>
      </c>
      <c r="EG56" s="183"/>
      <c r="EH56" s="184"/>
      <c r="EI56" s="184"/>
      <c r="EK56" s="184">
        <v>1.3458769535645841E-5</v>
      </c>
      <c r="EQ56" s="197">
        <v>5.3631181716918955E-2</v>
      </c>
      <c r="ER56" s="197">
        <v>0.94363601684570309</v>
      </c>
      <c r="ES56" s="197">
        <v>0.99726719856262203</v>
      </c>
      <c r="ET56">
        <v>5</v>
      </c>
      <c r="EU56" s="184">
        <v>0.35650096893310546</v>
      </c>
      <c r="EV56" s="184">
        <v>0</v>
      </c>
      <c r="EW56" s="184">
        <v>0</v>
      </c>
      <c r="EX56">
        <v>1</v>
      </c>
      <c r="EY56" s="184">
        <v>0.13742303848266599</v>
      </c>
      <c r="EZ56" s="184">
        <v>0</v>
      </c>
      <c r="FA56" s="184">
        <v>0</v>
      </c>
      <c r="FB56">
        <v>1</v>
      </c>
      <c r="FC56" s="184">
        <v>0.32671703338623048</v>
      </c>
      <c r="FD56" s="184">
        <v>0</v>
      </c>
      <c r="FE56" s="184">
        <v>0</v>
      </c>
      <c r="FF56">
        <v>1</v>
      </c>
      <c r="FG56" s="184">
        <v>0.56895427703857426</v>
      </c>
      <c r="FH56" s="184">
        <v>0</v>
      </c>
      <c r="FI56" s="184">
        <v>0</v>
      </c>
      <c r="FJ56">
        <v>2</v>
      </c>
      <c r="FK56" s="184">
        <v>0.65889610290527345</v>
      </c>
      <c r="FL56" s="184">
        <v>0</v>
      </c>
      <c r="FM56" s="184">
        <v>0</v>
      </c>
      <c r="FN56">
        <v>2</v>
      </c>
      <c r="FO56" s="184">
        <v>5.7956522703170778E-3</v>
      </c>
      <c r="FP56" s="184">
        <v>0</v>
      </c>
      <c r="FQ56" s="184">
        <v>0</v>
      </c>
      <c r="FR56">
        <v>1</v>
      </c>
    </row>
    <row r="57" spans="1:174">
      <c r="A57">
        <v>50</v>
      </c>
      <c r="B57" t="s">
        <v>437</v>
      </c>
      <c r="C57" t="s">
        <v>2886</v>
      </c>
      <c r="D57" s="187">
        <v>0</v>
      </c>
      <c r="E57" s="187">
        <v>0</v>
      </c>
      <c r="F57" s="187">
        <v>20</v>
      </c>
      <c r="H57" s="195">
        <v>0</v>
      </c>
      <c r="I57" s="184">
        <v>0</v>
      </c>
      <c r="J57">
        <v>1</v>
      </c>
      <c r="K57" s="183"/>
      <c r="L57" s="184"/>
      <c r="M57" s="184"/>
      <c r="O57" s="184">
        <v>0</v>
      </c>
      <c r="U57" s="197">
        <v>0</v>
      </c>
      <c r="V57" s="197">
        <v>0</v>
      </c>
      <c r="W57" s="197">
        <v>0</v>
      </c>
      <c r="X57">
        <v>1</v>
      </c>
      <c r="Y57" s="184">
        <v>0</v>
      </c>
      <c r="Z57" s="184">
        <v>0</v>
      </c>
      <c r="AA57" s="184">
        <v>0</v>
      </c>
      <c r="AB57">
        <v>1</v>
      </c>
      <c r="AC57" s="184">
        <v>0</v>
      </c>
      <c r="AD57" s="184">
        <v>0</v>
      </c>
      <c r="AE57" s="184">
        <v>0</v>
      </c>
      <c r="AF57">
        <v>1</v>
      </c>
      <c r="AG57" s="184">
        <v>0</v>
      </c>
      <c r="AH57" s="184">
        <v>0</v>
      </c>
      <c r="AI57" s="184">
        <v>0</v>
      </c>
      <c r="AJ57">
        <v>1</v>
      </c>
      <c r="AK57" s="184">
        <v>0</v>
      </c>
      <c r="AL57" s="184">
        <v>0</v>
      </c>
      <c r="AM57" s="184">
        <v>0</v>
      </c>
      <c r="AN57">
        <v>1</v>
      </c>
      <c r="AO57" s="184">
        <v>0</v>
      </c>
      <c r="AP57" s="184">
        <v>0</v>
      </c>
      <c r="AQ57" s="184">
        <v>0</v>
      </c>
      <c r="AR57">
        <v>1</v>
      </c>
      <c r="AS57" s="184">
        <v>0</v>
      </c>
      <c r="AT57" s="184">
        <v>0</v>
      </c>
      <c r="AU57" s="184">
        <v>0</v>
      </c>
      <c r="AV57">
        <v>1</v>
      </c>
      <c r="AW57" s="208"/>
      <c r="AX57" s="195">
        <v>0</v>
      </c>
      <c r="AY57" s="184">
        <v>0</v>
      </c>
      <c r="AZ57">
        <v>1</v>
      </c>
      <c r="BA57" s="183"/>
      <c r="BB57" s="184"/>
      <c r="BC57" s="184"/>
      <c r="BE57" s="184">
        <v>0</v>
      </c>
      <c r="BK57" s="197">
        <v>0</v>
      </c>
      <c r="BL57" s="197">
        <v>0</v>
      </c>
      <c r="BM57" s="197">
        <v>0</v>
      </c>
      <c r="BN57">
        <v>1</v>
      </c>
      <c r="BO57" s="184">
        <v>0</v>
      </c>
      <c r="BP57" s="184">
        <v>0</v>
      </c>
      <c r="BQ57" s="184">
        <v>0</v>
      </c>
      <c r="BR57">
        <v>1</v>
      </c>
      <c r="BS57" s="184">
        <v>0</v>
      </c>
      <c r="BT57" s="184">
        <v>0</v>
      </c>
      <c r="BU57" s="184">
        <v>0</v>
      </c>
      <c r="BV57">
        <v>1</v>
      </c>
      <c r="BW57" s="184">
        <v>0</v>
      </c>
      <c r="BX57" s="184">
        <v>0</v>
      </c>
      <c r="BY57" s="184">
        <v>0</v>
      </c>
      <c r="BZ57">
        <v>1</v>
      </c>
      <c r="CA57" s="184">
        <v>0</v>
      </c>
      <c r="CB57" s="184">
        <v>0</v>
      </c>
      <c r="CC57" s="184">
        <v>0</v>
      </c>
      <c r="CD57">
        <v>1</v>
      </c>
      <c r="CE57" s="184">
        <v>0</v>
      </c>
      <c r="CF57" s="184">
        <v>0</v>
      </c>
      <c r="CG57" s="184">
        <v>0</v>
      </c>
      <c r="CH57">
        <v>1</v>
      </c>
      <c r="CI57" s="184">
        <v>0</v>
      </c>
      <c r="CJ57" s="184">
        <v>0</v>
      </c>
      <c r="CK57" s="184">
        <v>0</v>
      </c>
      <c r="CL57">
        <v>1</v>
      </c>
      <c r="CM57" s="208"/>
      <c r="CN57" s="195">
        <v>0</v>
      </c>
      <c r="CO57" s="184">
        <v>0</v>
      </c>
      <c r="CP57">
        <v>1</v>
      </c>
      <c r="CQ57" s="183"/>
      <c r="CR57" s="184"/>
      <c r="CS57" s="184"/>
      <c r="CU57" s="184">
        <v>0</v>
      </c>
      <c r="DA57" s="197">
        <v>0</v>
      </c>
      <c r="DB57" s="197">
        <v>0</v>
      </c>
      <c r="DC57" s="197">
        <v>0</v>
      </c>
      <c r="DD57">
        <v>1</v>
      </c>
      <c r="DE57" s="184">
        <v>0</v>
      </c>
      <c r="DF57" s="184">
        <v>0</v>
      </c>
      <c r="DG57" s="184">
        <v>0</v>
      </c>
      <c r="DH57">
        <v>1</v>
      </c>
      <c r="DI57" s="184">
        <v>0</v>
      </c>
      <c r="DJ57" s="184">
        <v>0</v>
      </c>
      <c r="DK57" s="184">
        <v>0</v>
      </c>
      <c r="DL57">
        <v>1</v>
      </c>
      <c r="DM57" s="184">
        <v>0</v>
      </c>
      <c r="DN57" s="184">
        <v>0</v>
      </c>
      <c r="DO57" s="184">
        <v>0</v>
      </c>
      <c r="DP57">
        <v>1</v>
      </c>
      <c r="DQ57" s="184">
        <v>0</v>
      </c>
      <c r="DR57" s="184">
        <v>0</v>
      </c>
      <c r="DS57" s="184">
        <v>0</v>
      </c>
      <c r="DT57">
        <v>1</v>
      </c>
      <c r="DU57" s="184">
        <v>0</v>
      </c>
      <c r="DV57" s="184">
        <v>0</v>
      </c>
      <c r="DW57" s="184">
        <v>0</v>
      </c>
      <c r="DX57">
        <v>1</v>
      </c>
      <c r="DY57" s="184">
        <v>0</v>
      </c>
      <c r="DZ57" s="184">
        <v>0</v>
      </c>
      <c r="EA57" s="184">
        <v>0</v>
      </c>
      <c r="EB57">
        <v>1</v>
      </c>
      <c r="EC57" s="208"/>
      <c r="ED57" s="195">
        <v>0</v>
      </c>
      <c r="EE57" s="184">
        <v>0</v>
      </c>
      <c r="EF57">
        <v>1</v>
      </c>
      <c r="EG57" s="183"/>
      <c r="EH57" s="184"/>
      <c r="EI57" s="184"/>
      <c r="EK57" s="184">
        <v>0</v>
      </c>
      <c r="EQ57" s="197">
        <v>0.8213053131103516</v>
      </c>
      <c r="ER57" s="197">
        <v>0</v>
      </c>
      <c r="ES57" s="197">
        <v>0.8213053131103516</v>
      </c>
      <c r="ET57">
        <v>5</v>
      </c>
      <c r="EU57" s="184">
        <v>0.54243881225585933</v>
      </c>
      <c r="EV57" s="184">
        <v>0</v>
      </c>
      <c r="EW57" s="184">
        <v>0</v>
      </c>
      <c r="EX57">
        <v>2</v>
      </c>
      <c r="EY57" s="184">
        <v>0</v>
      </c>
      <c r="EZ57" s="184">
        <v>0</v>
      </c>
      <c r="FA57" s="184">
        <v>0</v>
      </c>
      <c r="FB57">
        <v>1</v>
      </c>
      <c r="FC57" s="184">
        <v>0.3143972778320312</v>
      </c>
      <c r="FD57" s="184">
        <v>0</v>
      </c>
      <c r="FE57" s="184">
        <v>0</v>
      </c>
      <c r="FF57">
        <v>1</v>
      </c>
      <c r="FG57" s="184">
        <v>0.54243881225585933</v>
      </c>
      <c r="FH57" s="184">
        <v>0</v>
      </c>
      <c r="FI57" s="184">
        <v>0</v>
      </c>
      <c r="FJ57">
        <v>2</v>
      </c>
      <c r="FK57" s="184">
        <v>0.56994949340820311</v>
      </c>
      <c r="FL57" s="184">
        <v>0</v>
      </c>
      <c r="FM57" s="184">
        <v>0</v>
      </c>
      <c r="FN57">
        <v>2</v>
      </c>
      <c r="FO57" s="184">
        <v>0</v>
      </c>
      <c r="FP57" s="184">
        <v>0</v>
      </c>
      <c r="FQ57" s="184">
        <v>0</v>
      </c>
      <c r="FR57">
        <v>1</v>
      </c>
    </row>
    <row r="58" spans="1:174">
      <c r="A58">
        <v>51</v>
      </c>
      <c r="B58" t="s">
        <v>477</v>
      </c>
      <c r="C58" t="s">
        <v>2886</v>
      </c>
      <c r="D58" s="187">
        <v>0</v>
      </c>
      <c r="E58" s="187">
        <v>0</v>
      </c>
      <c r="F58" s="187">
        <v>15</v>
      </c>
      <c r="H58" s="195">
        <v>0</v>
      </c>
      <c r="I58" s="184">
        <v>0</v>
      </c>
      <c r="J58">
        <v>1</v>
      </c>
      <c r="K58" s="183"/>
      <c r="L58" s="184"/>
      <c r="M58" s="184"/>
      <c r="O58" s="184">
        <v>0</v>
      </c>
      <c r="U58" s="197">
        <v>0</v>
      </c>
      <c r="V58" s="197">
        <v>0</v>
      </c>
      <c r="W58" s="197">
        <v>0</v>
      </c>
      <c r="X58">
        <v>1</v>
      </c>
      <c r="Y58" s="184">
        <v>0</v>
      </c>
      <c r="Z58" s="184">
        <v>0</v>
      </c>
      <c r="AA58" s="184">
        <v>0</v>
      </c>
      <c r="AB58">
        <v>1</v>
      </c>
      <c r="AC58" s="184">
        <v>0</v>
      </c>
      <c r="AD58" s="184">
        <v>0</v>
      </c>
      <c r="AE58" s="184">
        <v>0</v>
      </c>
      <c r="AF58">
        <v>1</v>
      </c>
      <c r="AG58" s="184">
        <v>0</v>
      </c>
      <c r="AH58" s="184">
        <v>0</v>
      </c>
      <c r="AI58" s="184">
        <v>0</v>
      </c>
      <c r="AJ58">
        <v>1</v>
      </c>
      <c r="AK58" s="184">
        <v>0</v>
      </c>
      <c r="AL58" s="184">
        <v>0</v>
      </c>
      <c r="AM58" s="184">
        <v>0</v>
      </c>
      <c r="AN58">
        <v>1</v>
      </c>
      <c r="AO58" s="184">
        <v>0</v>
      </c>
      <c r="AP58" s="184">
        <v>0</v>
      </c>
      <c r="AQ58" s="184">
        <v>0</v>
      </c>
      <c r="AR58">
        <v>1</v>
      </c>
      <c r="AS58" s="184">
        <v>0</v>
      </c>
      <c r="AT58" s="184">
        <v>0</v>
      </c>
      <c r="AU58" s="184">
        <v>0</v>
      </c>
      <c r="AV58">
        <v>1</v>
      </c>
      <c r="AW58" s="208"/>
      <c r="AX58" s="195">
        <v>0</v>
      </c>
      <c r="AY58" s="184">
        <v>0</v>
      </c>
      <c r="AZ58">
        <v>1</v>
      </c>
      <c r="BA58" s="183"/>
      <c r="BB58" s="184"/>
      <c r="BC58" s="184"/>
      <c r="BE58" s="184">
        <v>0</v>
      </c>
      <c r="BK58" s="197">
        <v>0</v>
      </c>
      <c r="BL58" s="197">
        <v>0</v>
      </c>
      <c r="BM58" s="197">
        <v>0</v>
      </c>
      <c r="BN58">
        <v>1</v>
      </c>
      <c r="BO58" s="184">
        <v>0</v>
      </c>
      <c r="BP58" s="184">
        <v>0</v>
      </c>
      <c r="BQ58" s="184">
        <v>0</v>
      </c>
      <c r="BR58">
        <v>1</v>
      </c>
      <c r="BS58" s="184">
        <v>0</v>
      </c>
      <c r="BT58" s="184">
        <v>0</v>
      </c>
      <c r="BU58" s="184">
        <v>0</v>
      </c>
      <c r="BV58">
        <v>1</v>
      </c>
      <c r="BW58" s="184">
        <v>0</v>
      </c>
      <c r="BX58" s="184">
        <v>0</v>
      </c>
      <c r="BY58" s="184">
        <v>0</v>
      </c>
      <c r="BZ58">
        <v>1</v>
      </c>
      <c r="CA58" s="184">
        <v>0</v>
      </c>
      <c r="CB58" s="184">
        <v>0</v>
      </c>
      <c r="CC58" s="184">
        <v>0</v>
      </c>
      <c r="CD58">
        <v>1</v>
      </c>
      <c r="CE58" s="184">
        <v>0</v>
      </c>
      <c r="CF58" s="184">
        <v>0</v>
      </c>
      <c r="CG58" s="184">
        <v>0</v>
      </c>
      <c r="CH58">
        <v>1</v>
      </c>
      <c r="CI58" s="184">
        <v>0</v>
      </c>
      <c r="CJ58" s="184">
        <v>0</v>
      </c>
      <c r="CK58" s="184">
        <v>0</v>
      </c>
      <c r="CL58">
        <v>1</v>
      </c>
      <c r="CM58" s="208"/>
      <c r="CN58" s="195">
        <v>0</v>
      </c>
      <c r="CO58" s="184">
        <v>0</v>
      </c>
      <c r="CP58">
        <v>1</v>
      </c>
      <c r="CQ58" s="183"/>
      <c r="CR58" s="184"/>
      <c r="CS58" s="184"/>
      <c r="CU58" s="184">
        <v>0</v>
      </c>
      <c r="DA58" s="197">
        <v>0</v>
      </c>
      <c r="DB58" s="197">
        <v>0</v>
      </c>
      <c r="DC58" s="197">
        <v>0</v>
      </c>
      <c r="DD58">
        <v>1</v>
      </c>
      <c r="DE58" s="184">
        <v>0</v>
      </c>
      <c r="DF58" s="184">
        <v>0</v>
      </c>
      <c r="DG58" s="184">
        <v>0</v>
      </c>
      <c r="DH58">
        <v>1</v>
      </c>
      <c r="DI58" s="184">
        <v>0</v>
      </c>
      <c r="DJ58" s="184">
        <v>0</v>
      </c>
      <c r="DK58" s="184">
        <v>0</v>
      </c>
      <c r="DL58">
        <v>1</v>
      </c>
      <c r="DM58" s="184">
        <v>0</v>
      </c>
      <c r="DN58" s="184">
        <v>0</v>
      </c>
      <c r="DO58" s="184">
        <v>0</v>
      </c>
      <c r="DP58">
        <v>1</v>
      </c>
      <c r="DQ58" s="184">
        <v>0</v>
      </c>
      <c r="DR58" s="184">
        <v>0</v>
      </c>
      <c r="DS58" s="184">
        <v>0</v>
      </c>
      <c r="DT58">
        <v>1</v>
      </c>
      <c r="DU58" s="184">
        <v>0</v>
      </c>
      <c r="DV58" s="184">
        <v>0</v>
      </c>
      <c r="DW58" s="184">
        <v>0</v>
      </c>
      <c r="DX58">
        <v>1</v>
      </c>
      <c r="DY58" s="184">
        <v>0</v>
      </c>
      <c r="DZ58" s="184">
        <v>0</v>
      </c>
      <c r="EA58" s="184">
        <v>0</v>
      </c>
      <c r="EB58">
        <v>1</v>
      </c>
      <c r="EC58" s="208"/>
      <c r="ED58" s="195">
        <v>0</v>
      </c>
      <c r="EE58" s="184">
        <v>0</v>
      </c>
      <c r="EF58">
        <v>1</v>
      </c>
      <c r="EG58" s="183"/>
      <c r="EH58" s="184"/>
      <c r="EI58" s="184"/>
      <c r="EK58" s="184">
        <v>0</v>
      </c>
      <c r="EQ58" s="197">
        <v>0</v>
      </c>
      <c r="ER58" s="197">
        <v>0</v>
      </c>
      <c r="ES58" s="197">
        <v>0</v>
      </c>
      <c r="ET58">
        <v>1</v>
      </c>
      <c r="EU58" s="184">
        <v>0</v>
      </c>
      <c r="EV58" s="184">
        <v>0</v>
      </c>
      <c r="EW58" s="184">
        <v>0</v>
      </c>
      <c r="EX58">
        <v>1</v>
      </c>
      <c r="EY58" s="184">
        <v>0</v>
      </c>
      <c r="EZ58" s="184">
        <v>0</v>
      </c>
      <c r="FA58" s="184">
        <v>0</v>
      </c>
      <c r="FB58">
        <v>1</v>
      </c>
      <c r="FC58" s="184">
        <v>0</v>
      </c>
      <c r="FD58" s="184">
        <v>0</v>
      </c>
      <c r="FE58" s="184">
        <v>0</v>
      </c>
      <c r="FF58">
        <v>1</v>
      </c>
      <c r="FG58" s="184">
        <v>0</v>
      </c>
      <c r="FH58" s="184">
        <v>0</v>
      </c>
      <c r="FI58" s="184">
        <v>0</v>
      </c>
      <c r="FJ58">
        <v>1</v>
      </c>
      <c r="FK58" s="184">
        <v>0</v>
      </c>
      <c r="FL58" s="184">
        <v>0</v>
      </c>
      <c r="FM58" s="184">
        <v>0</v>
      </c>
      <c r="FN58">
        <v>1</v>
      </c>
      <c r="FO58" s="184">
        <v>0</v>
      </c>
      <c r="FP58" s="184">
        <v>0</v>
      </c>
      <c r="FQ58" s="184">
        <v>0</v>
      </c>
      <c r="FR58">
        <v>1</v>
      </c>
    </row>
    <row r="59" spans="1:174">
      <c r="A59">
        <v>52</v>
      </c>
      <c r="B59" t="s">
        <v>551</v>
      </c>
      <c r="C59" t="s">
        <v>2886</v>
      </c>
      <c r="D59" s="187">
        <v>0</v>
      </c>
      <c r="E59" s="187">
        <v>0</v>
      </c>
      <c r="F59" s="187">
        <v>0</v>
      </c>
      <c r="H59" s="195">
        <v>0</v>
      </c>
      <c r="I59" s="184">
        <v>0</v>
      </c>
      <c r="J59">
        <v>1</v>
      </c>
      <c r="K59" s="183"/>
      <c r="L59" s="184"/>
      <c r="M59" s="184"/>
      <c r="O59" s="184">
        <v>0</v>
      </c>
      <c r="U59" s="197">
        <v>0</v>
      </c>
      <c r="V59" s="197">
        <v>0</v>
      </c>
      <c r="W59" s="197">
        <v>0</v>
      </c>
      <c r="X59">
        <v>1</v>
      </c>
      <c r="Y59" s="184">
        <v>0</v>
      </c>
      <c r="Z59" s="184">
        <v>0</v>
      </c>
      <c r="AA59" s="184">
        <v>0</v>
      </c>
      <c r="AB59">
        <v>1</v>
      </c>
      <c r="AC59" s="184">
        <v>0</v>
      </c>
      <c r="AD59" s="184">
        <v>0</v>
      </c>
      <c r="AE59" s="184">
        <v>0</v>
      </c>
      <c r="AF59">
        <v>1</v>
      </c>
      <c r="AG59" s="184">
        <v>0</v>
      </c>
      <c r="AH59" s="184">
        <v>0</v>
      </c>
      <c r="AI59" s="184">
        <v>0</v>
      </c>
      <c r="AJ59">
        <v>1</v>
      </c>
      <c r="AK59" s="184">
        <v>0</v>
      </c>
      <c r="AL59" s="184">
        <v>0</v>
      </c>
      <c r="AM59" s="184">
        <v>0</v>
      </c>
      <c r="AN59">
        <v>1</v>
      </c>
      <c r="AO59" s="184">
        <v>0</v>
      </c>
      <c r="AP59" s="184">
        <v>0</v>
      </c>
      <c r="AQ59" s="184">
        <v>0</v>
      </c>
      <c r="AR59">
        <v>1</v>
      </c>
      <c r="AS59" s="184">
        <v>0</v>
      </c>
      <c r="AT59" s="184">
        <v>0</v>
      </c>
      <c r="AU59" s="184">
        <v>0</v>
      </c>
      <c r="AV59">
        <v>1</v>
      </c>
      <c r="AW59" s="208"/>
      <c r="AX59" s="195">
        <v>0</v>
      </c>
      <c r="AY59" s="184">
        <v>0</v>
      </c>
      <c r="AZ59">
        <v>1</v>
      </c>
      <c r="BA59" s="183"/>
      <c r="BB59" s="184"/>
      <c r="BC59" s="184"/>
      <c r="BE59" s="184">
        <v>0</v>
      </c>
      <c r="BK59" s="197">
        <v>0</v>
      </c>
      <c r="BL59" s="197">
        <v>0</v>
      </c>
      <c r="BM59" s="197">
        <v>0</v>
      </c>
      <c r="BN59">
        <v>1</v>
      </c>
      <c r="BO59" s="184">
        <v>0</v>
      </c>
      <c r="BP59" s="184">
        <v>0</v>
      </c>
      <c r="BQ59" s="184">
        <v>0</v>
      </c>
      <c r="BR59">
        <v>1</v>
      </c>
      <c r="BS59" s="184">
        <v>0</v>
      </c>
      <c r="BT59" s="184">
        <v>0</v>
      </c>
      <c r="BU59" s="184">
        <v>0</v>
      </c>
      <c r="BV59">
        <v>1</v>
      </c>
      <c r="BW59" s="184">
        <v>0</v>
      </c>
      <c r="BX59" s="184">
        <v>0</v>
      </c>
      <c r="BY59" s="184">
        <v>0</v>
      </c>
      <c r="BZ59">
        <v>1</v>
      </c>
      <c r="CA59" s="184">
        <v>0</v>
      </c>
      <c r="CB59" s="184">
        <v>0</v>
      </c>
      <c r="CC59" s="184">
        <v>0</v>
      </c>
      <c r="CD59">
        <v>1</v>
      </c>
      <c r="CE59" s="184">
        <v>0</v>
      </c>
      <c r="CF59" s="184">
        <v>0</v>
      </c>
      <c r="CG59" s="184">
        <v>0</v>
      </c>
      <c r="CH59">
        <v>1</v>
      </c>
      <c r="CI59" s="184">
        <v>0</v>
      </c>
      <c r="CJ59" s="184">
        <v>0</v>
      </c>
      <c r="CK59" s="184">
        <v>0</v>
      </c>
      <c r="CL59">
        <v>1</v>
      </c>
      <c r="CM59" s="208"/>
      <c r="CN59" s="195">
        <v>0</v>
      </c>
      <c r="CO59" s="184">
        <v>0</v>
      </c>
      <c r="CP59">
        <v>1</v>
      </c>
      <c r="CQ59" s="183"/>
      <c r="CR59" s="184"/>
      <c r="CS59" s="184"/>
      <c r="CU59" s="184">
        <v>0</v>
      </c>
      <c r="DA59" s="197">
        <v>0</v>
      </c>
      <c r="DB59" s="197">
        <v>0</v>
      </c>
      <c r="DC59" s="197">
        <v>0</v>
      </c>
      <c r="DD59">
        <v>1</v>
      </c>
      <c r="DE59" s="184">
        <v>0</v>
      </c>
      <c r="DF59" s="184">
        <v>0</v>
      </c>
      <c r="DG59" s="184">
        <v>0</v>
      </c>
      <c r="DH59">
        <v>1</v>
      </c>
      <c r="DI59" s="184">
        <v>0</v>
      </c>
      <c r="DJ59" s="184">
        <v>0</v>
      </c>
      <c r="DK59" s="184">
        <v>0</v>
      </c>
      <c r="DL59">
        <v>1</v>
      </c>
      <c r="DM59" s="184">
        <v>0</v>
      </c>
      <c r="DN59" s="184">
        <v>0</v>
      </c>
      <c r="DO59" s="184">
        <v>0</v>
      </c>
      <c r="DP59">
        <v>1</v>
      </c>
      <c r="DQ59" s="184">
        <v>0</v>
      </c>
      <c r="DR59" s="184">
        <v>0</v>
      </c>
      <c r="DS59" s="184">
        <v>0</v>
      </c>
      <c r="DT59">
        <v>1</v>
      </c>
      <c r="DU59" s="184">
        <v>0</v>
      </c>
      <c r="DV59" s="184">
        <v>0</v>
      </c>
      <c r="DW59" s="184">
        <v>0</v>
      </c>
      <c r="DX59">
        <v>1</v>
      </c>
      <c r="DY59" s="184">
        <v>0</v>
      </c>
      <c r="DZ59" s="184">
        <v>0</v>
      </c>
      <c r="EA59" s="184">
        <v>0</v>
      </c>
      <c r="EB59">
        <v>1</v>
      </c>
      <c r="EC59" s="208"/>
      <c r="ED59" s="195">
        <v>0</v>
      </c>
      <c r="EE59" s="184">
        <v>0</v>
      </c>
      <c r="EF59">
        <v>1</v>
      </c>
      <c r="EG59" s="183"/>
      <c r="EH59" s="184"/>
      <c r="EI59" s="184"/>
      <c r="EK59" s="184">
        <v>0</v>
      </c>
      <c r="EQ59" s="197">
        <v>0</v>
      </c>
      <c r="ER59" s="197">
        <v>0</v>
      </c>
      <c r="ES59" s="197">
        <v>0</v>
      </c>
      <c r="ET59">
        <v>1</v>
      </c>
      <c r="EU59" s="184">
        <v>0</v>
      </c>
      <c r="EV59" s="184">
        <v>0</v>
      </c>
      <c r="EW59" s="184">
        <v>0</v>
      </c>
      <c r="EX59">
        <v>1</v>
      </c>
      <c r="EY59" s="184">
        <v>0</v>
      </c>
      <c r="EZ59" s="184">
        <v>0</v>
      </c>
      <c r="FA59" s="184">
        <v>0</v>
      </c>
      <c r="FB59">
        <v>1</v>
      </c>
      <c r="FC59" s="184">
        <v>0</v>
      </c>
      <c r="FD59" s="184">
        <v>0</v>
      </c>
      <c r="FE59" s="184">
        <v>0</v>
      </c>
      <c r="FF59">
        <v>1</v>
      </c>
      <c r="FG59" s="184">
        <v>0</v>
      </c>
      <c r="FH59" s="184">
        <v>0</v>
      </c>
      <c r="FI59" s="184">
        <v>0</v>
      </c>
      <c r="FJ59">
        <v>1</v>
      </c>
      <c r="FK59" s="184">
        <v>0</v>
      </c>
      <c r="FL59" s="184">
        <v>0</v>
      </c>
      <c r="FM59" s="184">
        <v>0</v>
      </c>
      <c r="FN59">
        <v>1</v>
      </c>
      <c r="FO59" s="184">
        <v>0</v>
      </c>
      <c r="FP59" s="184">
        <v>0</v>
      </c>
      <c r="FQ59" s="184">
        <v>0</v>
      </c>
      <c r="FR59">
        <v>1</v>
      </c>
    </row>
    <row r="60" spans="1:174">
      <c r="A60">
        <v>53</v>
      </c>
      <c r="B60" t="s">
        <v>2825</v>
      </c>
      <c r="C60" t="s">
        <v>2886</v>
      </c>
      <c r="D60" s="187">
        <v>0</v>
      </c>
      <c r="E60" s="187">
        <v>0</v>
      </c>
      <c r="F60" s="187">
        <v>0</v>
      </c>
      <c r="H60" s="195">
        <v>0</v>
      </c>
      <c r="I60" s="184">
        <v>0</v>
      </c>
      <c r="J60">
        <v>1</v>
      </c>
      <c r="K60" s="183"/>
      <c r="L60" s="184"/>
      <c r="M60" s="184"/>
      <c r="O60" s="184">
        <v>0</v>
      </c>
      <c r="U60" s="197">
        <v>0</v>
      </c>
      <c r="V60" s="197">
        <v>0</v>
      </c>
      <c r="W60" s="197">
        <v>0</v>
      </c>
      <c r="X60">
        <v>1</v>
      </c>
      <c r="Y60" s="184">
        <v>0</v>
      </c>
      <c r="Z60" s="184">
        <v>0</v>
      </c>
      <c r="AA60" s="184">
        <v>0</v>
      </c>
      <c r="AB60">
        <v>1</v>
      </c>
      <c r="AC60" s="184">
        <v>0</v>
      </c>
      <c r="AD60" s="184">
        <v>0</v>
      </c>
      <c r="AE60" s="184">
        <v>0</v>
      </c>
      <c r="AF60">
        <v>1</v>
      </c>
      <c r="AG60" s="184">
        <v>0</v>
      </c>
      <c r="AH60" s="184">
        <v>0</v>
      </c>
      <c r="AI60" s="184">
        <v>0</v>
      </c>
      <c r="AJ60">
        <v>1</v>
      </c>
      <c r="AK60" s="184">
        <v>0</v>
      </c>
      <c r="AL60" s="184">
        <v>0</v>
      </c>
      <c r="AM60" s="184">
        <v>0</v>
      </c>
      <c r="AN60">
        <v>1</v>
      </c>
      <c r="AO60" s="184">
        <v>0</v>
      </c>
      <c r="AP60" s="184">
        <v>0</v>
      </c>
      <c r="AQ60" s="184">
        <v>0</v>
      </c>
      <c r="AR60">
        <v>1</v>
      </c>
      <c r="AS60" s="184">
        <v>0</v>
      </c>
      <c r="AT60" s="184">
        <v>0</v>
      </c>
      <c r="AU60" s="184">
        <v>0</v>
      </c>
      <c r="AV60">
        <v>1</v>
      </c>
      <c r="AW60" s="208"/>
      <c r="AX60" s="195">
        <v>0</v>
      </c>
      <c r="AY60" s="184">
        <v>0</v>
      </c>
      <c r="AZ60">
        <v>1</v>
      </c>
      <c r="BA60" s="183"/>
      <c r="BB60" s="184"/>
      <c r="BC60" s="184"/>
      <c r="BE60" s="184">
        <v>0</v>
      </c>
      <c r="BK60" s="197">
        <v>0</v>
      </c>
      <c r="BL60" s="197">
        <v>0</v>
      </c>
      <c r="BM60" s="197">
        <v>0</v>
      </c>
      <c r="BN60">
        <v>1</v>
      </c>
      <c r="BO60" s="184">
        <v>0</v>
      </c>
      <c r="BP60" s="184">
        <v>0</v>
      </c>
      <c r="BQ60" s="184">
        <v>0</v>
      </c>
      <c r="BR60">
        <v>1</v>
      </c>
      <c r="BS60" s="184">
        <v>0</v>
      </c>
      <c r="BT60" s="184">
        <v>0</v>
      </c>
      <c r="BU60" s="184">
        <v>0</v>
      </c>
      <c r="BV60">
        <v>1</v>
      </c>
      <c r="BW60" s="184">
        <v>0</v>
      </c>
      <c r="BX60" s="184">
        <v>0</v>
      </c>
      <c r="BY60" s="184">
        <v>0</v>
      </c>
      <c r="BZ60">
        <v>1</v>
      </c>
      <c r="CA60" s="184">
        <v>0</v>
      </c>
      <c r="CB60" s="184">
        <v>0</v>
      </c>
      <c r="CC60" s="184">
        <v>0</v>
      </c>
      <c r="CD60">
        <v>1</v>
      </c>
      <c r="CE60" s="184">
        <v>0</v>
      </c>
      <c r="CF60" s="184">
        <v>0</v>
      </c>
      <c r="CG60" s="184">
        <v>0</v>
      </c>
      <c r="CH60">
        <v>1</v>
      </c>
      <c r="CI60" s="184">
        <v>0</v>
      </c>
      <c r="CJ60" s="184">
        <v>0</v>
      </c>
      <c r="CK60" s="184">
        <v>0</v>
      </c>
      <c r="CL60">
        <v>1</v>
      </c>
      <c r="CM60" s="208"/>
      <c r="CN60" s="195">
        <v>0</v>
      </c>
      <c r="CO60" s="184">
        <v>0</v>
      </c>
      <c r="CP60">
        <v>1</v>
      </c>
      <c r="CQ60" s="183"/>
      <c r="CR60" s="184"/>
      <c r="CS60" s="184"/>
      <c r="CU60" s="184">
        <v>0</v>
      </c>
      <c r="DA60" s="197">
        <v>0</v>
      </c>
      <c r="DB60" s="197">
        <v>0</v>
      </c>
      <c r="DC60" s="197">
        <v>0</v>
      </c>
      <c r="DD60">
        <v>1</v>
      </c>
      <c r="DE60" s="184">
        <v>0</v>
      </c>
      <c r="DF60" s="184">
        <v>0</v>
      </c>
      <c r="DG60" s="184">
        <v>0</v>
      </c>
      <c r="DH60">
        <v>1</v>
      </c>
      <c r="DI60" s="184">
        <v>0</v>
      </c>
      <c r="DJ60" s="184">
        <v>0</v>
      </c>
      <c r="DK60" s="184">
        <v>0</v>
      </c>
      <c r="DL60">
        <v>1</v>
      </c>
      <c r="DM60" s="184">
        <v>0</v>
      </c>
      <c r="DN60" s="184">
        <v>0</v>
      </c>
      <c r="DO60" s="184">
        <v>0</v>
      </c>
      <c r="DP60">
        <v>1</v>
      </c>
      <c r="DQ60" s="184">
        <v>0</v>
      </c>
      <c r="DR60" s="184">
        <v>0</v>
      </c>
      <c r="DS60" s="184">
        <v>0</v>
      </c>
      <c r="DT60">
        <v>1</v>
      </c>
      <c r="DU60" s="184">
        <v>0</v>
      </c>
      <c r="DV60" s="184">
        <v>0</v>
      </c>
      <c r="DW60" s="184">
        <v>0</v>
      </c>
      <c r="DX60">
        <v>1</v>
      </c>
      <c r="DY60" s="184">
        <v>0</v>
      </c>
      <c r="DZ60" s="184">
        <v>0</v>
      </c>
      <c r="EA60" s="184">
        <v>0</v>
      </c>
      <c r="EB60">
        <v>1</v>
      </c>
      <c r="EC60" s="208"/>
      <c r="ED60" s="195">
        <v>0</v>
      </c>
      <c r="EE60" s="184">
        <v>0</v>
      </c>
      <c r="EF60">
        <v>1</v>
      </c>
      <c r="EG60" s="183"/>
      <c r="EH60" s="184"/>
      <c r="EI60" s="184"/>
      <c r="EK60" s="184">
        <v>0</v>
      </c>
      <c r="EQ60" s="197">
        <v>0.12621450424194339</v>
      </c>
      <c r="ER60" s="197">
        <v>0.87378540039062502</v>
      </c>
      <c r="ES60" s="197">
        <v>0.99999990463256838</v>
      </c>
      <c r="ET60">
        <v>5</v>
      </c>
      <c r="EU60" s="184">
        <v>0.50936710357666026</v>
      </c>
      <c r="EV60" s="184">
        <v>0</v>
      </c>
      <c r="EW60" s="184">
        <v>0</v>
      </c>
      <c r="EX60">
        <v>2</v>
      </c>
      <c r="EY60" s="184">
        <v>0.45999588012695314</v>
      </c>
      <c r="EZ60" s="184">
        <v>0</v>
      </c>
      <c r="FA60" s="184">
        <v>0</v>
      </c>
      <c r="FB60">
        <v>1</v>
      </c>
      <c r="FC60" s="184">
        <v>0.54194824218750004</v>
      </c>
      <c r="FD60" s="184">
        <v>0</v>
      </c>
      <c r="FE60" s="184">
        <v>0</v>
      </c>
      <c r="FF60">
        <v>2</v>
      </c>
      <c r="FG60" s="184">
        <v>0.84201065063476566</v>
      </c>
      <c r="FH60" s="184">
        <v>0</v>
      </c>
      <c r="FI60" s="184">
        <v>0</v>
      </c>
      <c r="FJ60">
        <v>3</v>
      </c>
      <c r="FK60" s="184">
        <v>0.83977287292480474</v>
      </c>
      <c r="FL60" s="184">
        <v>0</v>
      </c>
      <c r="FM60" s="184">
        <v>0</v>
      </c>
      <c r="FN60">
        <v>3</v>
      </c>
      <c r="FO60" s="184">
        <v>1.749765515327454E-2</v>
      </c>
      <c r="FP60" s="184">
        <v>0</v>
      </c>
      <c r="FQ60" s="184">
        <v>0</v>
      </c>
      <c r="FR60">
        <v>1</v>
      </c>
    </row>
    <row r="61" spans="1:174">
      <c r="A61">
        <v>54</v>
      </c>
      <c r="B61" t="s">
        <v>589</v>
      </c>
      <c r="C61" t="s">
        <v>2886</v>
      </c>
      <c r="D61" s="187">
        <v>0</v>
      </c>
      <c r="E61" s="187">
        <v>0</v>
      </c>
      <c r="F61" s="187">
        <v>0</v>
      </c>
      <c r="H61" s="195">
        <v>0</v>
      </c>
      <c r="I61" s="184">
        <v>0</v>
      </c>
      <c r="J61">
        <v>1</v>
      </c>
      <c r="K61" s="183"/>
      <c r="L61" s="184"/>
      <c r="M61" s="184"/>
      <c r="O61" s="184">
        <v>0</v>
      </c>
      <c r="U61" s="197">
        <v>0</v>
      </c>
      <c r="V61" s="197">
        <v>0</v>
      </c>
      <c r="W61" s="197">
        <v>0</v>
      </c>
      <c r="X61">
        <v>1</v>
      </c>
      <c r="Y61" s="184">
        <v>0</v>
      </c>
      <c r="Z61" s="184">
        <v>0</v>
      </c>
      <c r="AA61" s="184">
        <v>0</v>
      </c>
      <c r="AB61">
        <v>1</v>
      </c>
      <c r="AC61" s="184">
        <v>0</v>
      </c>
      <c r="AD61" s="184">
        <v>0</v>
      </c>
      <c r="AE61" s="184">
        <v>0</v>
      </c>
      <c r="AF61">
        <v>1</v>
      </c>
      <c r="AG61" s="184">
        <v>0</v>
      </c>
      <c r="AH61" s="184">
        <v>0</v>
      </c>
      <c r="AI61" s="184">
        <v>0</v>
      </c>
      <c r="AJ61">
        <v>1</v>
      </c>
      <c r="AK61" s="184">
        <v>0</v>
      </c>
      <c r="AL61" s="184">
        <v>0</v>
      </c>
      <c r="AM61" s="184">
        <v>0</v>
      </c>
      <c r="AN61">
        <v>1</v>
      </c>
      <c r="AO61" s="184">
        <v>0</v>
      </c>
      <c r="AP61" s="184">
        <v>0</v>
      </c>
      <c r="AQ61" s="184">
        <v>0</v>
      </c>
      <c r="AR61">
        <v>1</v>
      </c>
      <c r="AS61" s="184">
        <v>0</v>
      </c>
      <c r="AT61" s="184">
        <v>0</v>
      </c>
      <c r="AU61" s="184">
        <v>0</v>
      </c>
      <c r="AV61">
        <v>1</v>
      </c>
      <c r="AW61" s="208"/>
      <c r="AX61" s="195">
        <v>0</v>
      </c>
      <c r="AY61" s="184">
        <v>0</v>
      </c>
      <c r="AZ61">
        <v>1</v>
      </c>
      <c r="BA61" s="183"/>
      <c r="BB61" s="184"/>
      <c r="BC61" s="184"/>
      <c r="BE61" s="184">
        <v>0</v>
      </c>
      <c r="BK61" s="197">
        <v>0</v>
      </c>
      <c r="BL61" s="197">
        <v>0</v>
      </c>
      <c r="BM61" s="197">
        <v>0</v>
      </c>
      <c r="BN61">
        <v>1</v>
      </c>
      <c r="BO61" s="184">
        <v>0</v>
      </c>
      <c r="BP61" s="184">
        <v>0</v>
      </c>
      <c r="BQ61" s="184">
        <v>0</v>
      </c>
      <c r="BR61">
        <v>1</v>
      </c>
      <c r="BS61" s="184">
        <v>0</v>
      </c>
      <c r="BT61" s="184">
        <v>0</v>
      </c>
      <c r="BU61" s="184">
        <v>0</v>
      </c>
      <c r="BV61">
        <v>1</v>
      </c>
      <c r="BW61" s="184">
        <v>0</v>
      </c>
      <c r="BX61" s="184">
        <v>0</v>
      </c>
      <c r="BY61" s="184">
        <v>0</v>
      </c>
      <c r="BZ61">
        <v>1</v>
      </c>
      <c r="CA61" s="184">
        <v>0</v>
      </c>
      <c r="CB61" s="184">
        <v>0</v>
      </c>
      <c r="CC61" s="184">
        <v>0</v>
      </c>
      <c r="CD61">
        <v>1</v>
      </c>
      <c r="CE61" s="184">
        <v>0</v>
      </c>
      <c r="CF61" s="184">
        <v>0</v>
      </c>
      <c r="CG61" s="184">
        <v>0</v>
      </c>
      <c r="CH61">
        <v>1</v>
      </c>
      <c r="CI61" s="184">
        <v>0</v>
      </c>
      <c r="CJ61" s="184">
        <v>0</v>
      </c>
      <c r="CK61" s="184">
        <v>0</v>
      </c>
      <c r="CL61">
        <v>1</v>
      </c>
      <c r="CM61" s="208"/>
      <c r="CN61" s="195">
        <v>0</v>
      </c>
      <c r="CO61" s="184">
        <v>0</v>
      </c>
      <c r="CP61">
        <v>1</v>
      </c>
      <c r="CQ61" s="183"/>
      <c r="CR61" s="184"/>
      <c r="CS61" s="184"/>
      <c r="CU61" s="184">
        <v>0</v>
      </c>
      <c r="DA61" s="197">
        <v>0</v>
      </c>
      <c r="DB61" s="197">
        <v>0</v>
      </c>
      <c r="DC61" s="197">
        <v>0</v>
      </c>
      <c r="DD61">
        <v>1</v>
      </c>
      <c r="DE61" s="184">
        <v>0</v>
      </c>
      <c r="DF61" s="184">
        <v>0</v>
      </c>
      <c r="DG61" s="184">
        <v>0</v>
      </c>
      <c r="DH61">
        <v>1</v>
      </c>
      <c r="DI61" s="184">
        <v>0</v>
      </c>
      <c r="DJ61" s="184">
        <v>0</v>
      </c>
      <c r="DK61" s="184">
        <v>0</v>
      </c>
      <c r="DL61">
        <v>1</v>
      </c>
      <c r="DM61" s="184">
        <v>0</v>
      </c>
      <c r="DN61" s="184">
        <v>0</v>
      </c>
      <c r="DO61" s="184">
        <v>0</v>
      </c>
      <c r="DP61">
        <v>1</v>
      </c>
      <c r="DQ61" s="184">
        <v>0</v>
      </c>
      <c r="DR61" s="184">
        <v>0</v>
      </c>
      <c r="DS61" s="184">
        <v>0</v>
      </c>
      <c r="DT61">
        <v>1</v>
      </c>
      <c r="DU61" s="184">
        <v>0</v>
      </c>
      <c r="DV61" s="184">
        <v>0</v>
      </c>
      <c r="DW61" s="184">
        <v>0</v>
      </c>
      <c r="DX61">
        <v>1</v>
      </c>
      <c r="DY61" s="184">
        <v>0</v>
      </c>
      <c r="DZ61" s="184">
        <v>0</v>
      </c>
      <c r="EA61" s="184">
        <v>0</v>
      </c>
      <c r="EB61">
        <v>1</v>
      </c>
      <c r="EC61" s="208"/>
      <c r="ED61" s="195">
        <v>0</v>
      </c>
      <c r="EE61" s="184">
        <v>0</v>
      </c>
      <c r="EF61">
        <v>1</v>
      </c>
      <c r="EG61" s="183"/>
      <c r="EH61" s="184"/>
      <c r="EI61" s="184"/>
      <c r="EK61" s="184">
        <v>0</v>
      </c>
      <c r="EQ61" s="197">
        <v>0.65526626586914061</v>
      </c>
      <c r="ER61" s="197">
        <v>0</v>
      </c>
      <c r="ES61" s="197">
        <v>0.65526626586914061</v>
      </c>
      <c r="ET61">
        <v>3</v>
      </c>
      <c r="EU61" s="184">
        <v>0.24440666198730468</v>
      </c>
      <c r="EV61" s="184">
        <v>0</v>
      </c>
      <c r="EW61" s="184">
        <v>0</v>
      </c>
      <c r="EX61">
        <v>1</v>
      </c>
      <c r="EY61" s="184">
        <v>0</v>
      </c>
      <c r="EZ61" s="184">
        <v>0</v>
      </c>
      <c r="FA61" s="184">
        <v>0</v>
      </c>
      <c r="FB61">
        <v>1</v>
      </c>
      <c r="FC61" s="184">
        <v>0</v>
      </c>
      <c r="FD61" s="184">
        <v>0</v>
      </c>
      <c r="FE61" s="184">
        <v>0</v>
      </c>
      <c r="FF61">
        <v>1</v>
      </c>
      <c r="FG61" s="184">
        <v>0.24440666198730468</v>
      </c>
      <c r="FH61" s="184">
        <v>0</v>
      </c>
      <c r="FI61" s="184">
        <v>0</v>
      </c>
      <c r="FJ61">
        <v>1</v>
      </c>
      <c r="FK61" s="184">
        <v>0.65084304809570315</v>
      </c>
      <c r="FL61" s="184">
        <v>0</v>
      </c>
      <c r="FM61" s="184">
        <v>0</v>
      </c>
      <c r="FN61">
        <v>2</v>
      </c>
      <c r="FO61" s="184">
        <v>0</v>
      </c>
      <c r="FP61" s="184">
        <v>0</v>
      </c>
      <c r="FQ61" s="184">
        <v>0</v>
      </c>
      <c r="FR61">
        <v>1</v>
      </c>
    </row>
    <row r="62" spans="1:174">
      <c r="A62">
        <v>55</v>
      </c>
      <c r="B62" t="s">
        <v>592</v>
      </c>
      <c r="C62" t="s">
        <v>2886</v>
      </c>
      <c r="D62" s="187">
        <v>0</v>
      </c>
      <c r="E62" s="187">
        <v>0</v>
      </c>
      <c r="F62" s="187">
        <v>0</v>
      </c>
      <c r="H62" s="195">
        <v>0</v>
      </c>
      <c r="I62" s="184">
        <v>0</v>
      </c>
      <c r="J62">
        <v>1</v>
      </c>
      <c r="K62" s="183"/>
      <c r="L62" s="184"/>
      <c r="M62" s="184"/>
      <c r="O62" s="184">
        <v>0</v>
      </c>
      <c r="U62" s="197">
        <v>0</v>
      </c>
      <c r="V62" s="197">
        <v>0</v>
      </c>
      <c r="W62" s="197">
        <v>0</v>
      </c>
      <c r="X62">
        <v>1</v>
      </c>
      <c r="Y62" s="184">
        <v>0</v>
      </c>
      <c r="Z62" s="184">
        <v>0</v>
      </c>
      <c r="AA62" s="184">
        <v>0</v>
      </c>
      <c r="AB62">
        <v>1</v>
      </c>
      <c r="AC62" s="184">
        <v>0</v>
      </c>
      <c r="AD62" s="184">
        <v>0</v>
      </c>
      <c r="AE62" s="184">
        <v>0</v>
      </c>
      <c r="AF62">
        <v>1</v>
      </c>
      <c r="AG62" s="184">
        <v>0</v>
      </c>
      <c r="AH62" s="184">
        <v>0</v>
      </c>
      <c r="AI62" s="184">
        <v>0</v>
      </c>
      <c r="AJ62">
        <v>1</v>
      </c>
      <c r="AK62" s="184">
        <v>0</v>
      </c>
      <c r="AL62" s="184">
        <v>0</v>
      </c>
      <c r="AM62" s="184">
        <v>0</v>
      </c>
      <c r="AN62">
        <v>1</v>
      </c>
      <c r="AO62" s="184">
        <v>0</v>
      </c>
      <c r="AP62" s="184">
        <v>0</v>
      </c>
      <c r="AQ62" s="184">
        <v>0</v>
      </c>
      <c r="AR62">
        <v>1</v>
      </c>
      <c r="AS62" s="184">
        <v>0</v>
      </c>
      <c r="AT62" s="184">
        <v>0</v>
      </c>
      <c r="AU62" s="184">
        <v>0</v>
      </c>
      <c r="AV62">
        <v>1</v>
      </c>
      <c r="AW62" s="208"/>
      <c r="AX62" s="195">
        <v>0</v>
      </c>
      <c r="AY62" s="184">
        <v>0</v>
      </c>
      <c r="AZ62">
        <v>1</v>
      </c>
      <c r="BA62" s="183"/>
      <c r="BB62" s="184"/>
      <c r="BC62" s="184"/>
      <c r="BE62" s="184">
        <v>0</v>
      </c>
      <c r="BK62" s="197">
        <v>0</v>
      </c>
      <c r="BL62" s="197">
        <v>0</v>
      </c>
      <c r="BM62" s="197">
        <v>0</v>
      </c>
      <c r="BN62">
        <v>1</v>
      </c>
      <c r="BO62" s="184">
        <v>0</v>
      </c>
      <c r="BP62" s="184">
        <v>0</v>
      </c>
      <c r="BQ62" s="184">
        <v>0</v>
      </c>
      <c r="BR62">
        <v>1</v>
      </c>
      <c r="BS62" s="184">
        <v>0</v>
      </c>
      <c r="BT62" s="184">
        <v>0</v>
      </c>
      <c r="BU62" s="184">
        <v>0</v>
      </c>
      <c r="BV62">
        <v>1</v>
      </c>
      <c r="BW62" s="184">
        <v>0</v>
      </c>
      <c r="BX62" s="184">
        <v>0</v>
      </c>
      <c r="BY62" s="184">
        <v>0</v>
      </c>
      <c r="BZ62">
        <v>1</v>
      </c>
      <c r="CA62" s="184">
        <v>0</v>
      </c>
      <c r="CB62" s="184">
        <v>0</v>
      </c>
      <c r="CC62" s="184">
        <v>0</v>
      </c>
      <c r="CD62">
        <v>1</v>
      </c>
      <c r="CE62" s="184">
        <v>0</v>
      </c>
      <c r="CF62" s="184">
        <v>0</v>
      </c>
      <c r="CG62" s="184">
        <v>0</v>
      </c>
      <c r="CH62">
        <v>1</v>
      </c>
      <c r="CI62" s="184">
        <v>0</v>
      </c>
      <c r="CJ62" s="184">
        <v>0</v>
      </c>
      <c r="CK62" s="184">
        <v>0</v>
      </c>
      <c r="CL62">
        <v>1</v>
      </c>
      <c r="CM62" s="208"/>
      <c r="CN62" s="195">
        <v>0</v>
      </c>
      <c r="CO62" s="184">
        <v>0</v>
      </c>
      <c r="CP62">
        <v>1</v>
      </c>
      <c r="CQ62" s="183"/>
      <c r="CR62" s="184"/>
      <c r="CS62" s="184"/>
      <c r="CU62" s="184">
        <v>0</v>
      </c>
      <c r="DA62" s="197">
        <v>0</v>
      </c>
      <c r="DB62" s="197">
        <v>0</v>
      </c>
      <c r="DC62" s="197">
        <v>0</v>
      </c>
      <c r="DD62">
        <v>1</v>
      </c>
      <c r="DE62" s="184">
        <v>0</v>
      </c>
      <c r="DF62" s="184">
        <v>0</v>
      </c>
      <c r="DG62" s="184">
        <v>0</v>
      </c>
      <c r="DH62">
        <v>1</v>
      </c>
      <c r="DI62" s="184">
        <v>0</v>
      </c>
      <c r="DJ62" s="184">
        <v>0</v>
      </c>
      <c r="DK62" s="184">
        <v>0</v>
      </c>
      <c r="DL62">
        <v>1</v>
      </c>
      <c r="DM62" s="184">
        <v>0</v>
      </c>
      <c r="DN62" s="184">
        <v>0</v>
      </c>
      <c r="DO62" s="184">
        <v>0</v>
      </c>
      <c r="DP62">
        <v>1</v>
      </c>
      <c r="DQ62" s="184">
        <v>0</v>
      </c>
      <c r="DR62" s="184">
        <v>0</v>
      </c>
      <c r="DS62" s="184">
        <v>0</v>
      </c>
      <c r="DT62">
        <v>1</v>
      </c>
      <c r="DU62" s="184">
        <v>0</v>
      </c>
      <c r="DV62" s="184">
        <v>0</v>
      </c>
      <c r="DW62" s="184">
        <v>0</v>
      </c>
      <c r="DX62">
        <v>1</v>
      </c>
      <c r="DY62" s="184">
        <v>0</v>
      </c>
      <c r="DZ62" s="184">
        <v>0</v>
      </c>
      <c r="EA62" s="184">
        <v>0</v>
      </c>
      <c r="EB62">
        <v>1</v>
      </c>
      <c r="EC62" s="208"/>
      <c r="ED62" s="195">
        <v>0</v>
      </c>
      <c r="EE62" s="184">
        <v>0</v>
      </c>
      <c r="EF62">
        <v>1</v>
      </c>
      <c r="EG62" s="183"/>
      <c r="EH62" s="184"/>
      <c r="EI62" s="184"/>
      <c r="EK62" s="184">
        <v>0</v>
      </c>
      <c r="EQ62" s="197">
        <v>0</v>
      </c>
      <c r="ER62" s="197">
        <v>0</v>
      </c>
      <c r="ES62" s="197">
        <v>0</v>
      </c>
      <c r="ET62">
        <v>1</v>
      </c>
      <c r="EU62" s="184">
        <v>0</v>
      </c>
      <c r="EV62" s="184">
        <v>0</v>
      </c>
      <c r="EW62" s="184">
        <v>0</v>
      </c>
      <c r="EX62">
        <v>1</v>
      </c>
      <c r="EY62" s="184">
        <v>0</v>
      </c>
      <c r="EZ62" s="184">
        <v>0</v>
      </c>
      <c r="FA62" s="184">
        <v>0</v>
      </c>
      <c r="FB62">
        <v>1</v>
      </c>
      <c r="FC62" s="184">
        <v>0</v>
      </c>
      <c r="FD62" s="184">
        <v>0</v>
      </c>
      <c r="FE62" s="184">
        <v>0</v>
      </c>
      <c r="FF62">
        <v>1</v>
      </c>
      <c r="FG62" s="184">
        <v>0</v>
      </c>
      <c r="FH62" s="184">
        <v>0</v>
      </c>
      <c r="FI62" s="184">
        <v>0</v>
      </c>
      <c r="FJ62">
        <v>1</v>
      </c>
      <c r="FK62" s="184">
        <v>0</v>
      </c>
      <c r="FL62" s="184">
        <v>0</v>
      </c>
      <c r="FM62" s="184">
        <v>0</v>
      </c>
      <c r="FN62">
        <v>1</v>
      </c>
      <c r="FO62" s="184">
        <v>0</v>
      </c>
      <c r="FP62" s="184">
        <v>0</v>
      </c>
      <c r="FQ62" s="184">
        <v>0</v>
      </c>
      <c r="FR62">
        <v>1</v>
      </c>
    </row>
    <row r="63" spans="1:174">
      <c r="A63">
        <v>56</v>
      </c>
      <c r="B63" t="s">
        <v>597</v>
      </c>
      <c r="C63" t="s">
        <v>2886</v>
      </c>
      <c r="D63" s="187">
        <v>0</v>
      </c>
      <c r="E63" s="187">
        <v>0</v>
      </c>
      <c r="F63" s="187">
        <v>0</v>
      </c>
      <c r="H63" s="195">
        <v>0</v>
      </c>
      <c r="I63" s="184">
        <v>0</v>
      </c>
      <c r="J63">
        <v>1</v>
      </c>
      <c r="K63" s="183"/>
      <c r="L63" s="184"/>
      <c r="M63" s="184"/>
      <c r="O63" s="184">
        <v>0</v>
      </c>
      <c r="U63" s="197">
        <v>0</v>
      </c>
      <c r="V63" s="197">
        <v>0</v>
      </c>
      <c r="W63" s="197">
        <v>0</v>
      </c>
      <c r="X63">
        <v>1</v>
      </c>
      <c r="Y63" s="184">
        <v>0</v>
      </c>
      <c r="Z63" s="184">
        <v>0</v>
      </c>
      <c r="AA63" s="184">
        <v>0</v>
      </c>
      <c r="AB63">
        <v>1</v>
      </c>
      <c r="AC63" s="184">
        <v>0</v>
      </c>
      <c r="AD63" s="184">
        <v>0</v>
      </c>
      <c r="AE63" s="184">
        <v>0</v>
      </c>
      <c r="AF63">
        <v>1</v>
      </c>
      <c r="AG63" s="184">
        <v>0</v>
      </c>
      <c r="AH63" s="184">
        <v>0</v>
      </c>
      <c r="AI63" s="184">
        <v>0</v>
      </c>
      <c r="AJ63">
        <v>1</v>
      </c>
      <c r="AK63" s="184">
        <v>0</v>
      </c>
      <c r="AL63" s="184">
        <v>0</v>
      </c>
      <c r="AM63" s="184">
        <v>0</v>
      </c>
      <c r="AN63">
        <v>1</v>
      </c>
      <c r="AO63" s="184">
        <v>0</v>
      </c>
      <c r="AP63" s="184">
        <v>0</v>
      </c>
      <c r="AQ63" s="184">
        <v>0</v>
      </c>
      <c r="AR63">
        <v>1</v>
      </c>
      <c r="AS63" s="184">
        <v>0</v>
      </c>
      <c r="AT63" s="184">
        <v>0</v>
      </c>
      <c r="AU63" s="184">
        <v>0</v>
      </c>
      <c r="AV63">
        <v>1</v>
      </c>
      <c r="AW63" s="208"/>
      <c r="AX63" s="195">
        <v>0</v>
      </c>
      <c r="AY63" s="184">
        <v>0</v>
      </c>
      <c r="AZ63">
        <v>1</v>
      </c>
      <c r="BA63" s="183"/>
      <c r="BB63" s="184"/>
      <c r="BC63" s="184"/>
      <c r="BE63" s="184">
        <v>0</v>
      </c>
      <c r="BK63" s="197">
        <v>0</v>
      </c>
      <c r="BL63" s="197">
        <v>0</v>
      </c>
      <c r="BM63" s="197">
        <v>0</v>
      </c>
      <c r="BN63">
        <v>1</v>
      </c>
      <c r="BO63" s="184">
        <v>0</v>
      </c>
      <c r="BP63" s="184">
        <v>0</v>
      </c>
      <c r="BQ63" s="184">
        <v>0</v>
      </c>
      <c r="BR63">
        <v>1</v>
      </c>
      <c r="BS63" s="184">
        <v>0</v>
      </c>
      <c r="BT63" s="184">
        <v>0</v>
      </c>
      <c r="BU63" s="184">
        <v>0</v>
      </c>
      <c r="BV63">
        <v>1</v>
      </c>
      <c r="BW63" s="184">
        <v>0</v>
      </c>
      <c r="BX63" s="184">
        <v>0</v>
      </c>
      <c r="BY63" s="184">
        <v>0</v>
      </c>
      <c r="BZ63">
        <v>1</v>
      </c>
      <c r="CA63" s="184">
        <v>0</v>
      </c>
      <c r="CB63" s="184">
        <v>0</v>
      </c>
      <c r="CC63" s="184">
        <v>0</v>
      </c>
      <c r="CD63">
        <v>1</v>
      </c>
      <c r="CE63" s="184">
        <v>0</v>
      </c>
      <c r="CF63" s="184">
        <v>0</v>
      </c>
      <c r="CG63" s="184">
        <v>0</v>
      </c>
      <c r="CH63">
        <v>1</v>
      </c>
      <c r="CI63" s="184">
        <v>0</v>
      </c>
      <c r="CJ63" s="184">
        <v>0</v>
      </c>
      <c r="CK63" s="184">
        <v>0</v>
      </c>
      <c r="CL63">
        <v>1</v>
      </c>
      <c r="CM63" s="208"/>
      <c r="CN63" s="195">
        <v>0</v>
      </c>
      <c r="CO63" s="184">
        <v>0</v>
      </c>
      <c r="CP63">
        <v>1</v>
      </c>
      <c r="CQ63" s="183"/>
      <c r="CR63" s="184"/>
      <c r="CS63" s="184"/>
      <c r="CU63" s="184">
        <v>0</v>
      </c>
      <c r="DA63" s="197">
        <v>0</v>
      </c>
      <c r="DB63" s="197">
        <v>0</v>
      </c>
      <c r="DC63" s="197">
        <v>0</v>
      </c>
      <c r="DD63">
        <v>1</v>
      </c>
      <c r="DE63" s="184">
        <v>0</v>
      </c>
      <c r="DF63" s="184">
        <v>0</v>
      </c>
      <c r="DG63" s="184">
        <v>0</v>
      </c>
      <c r="DH63">
        <v>1</v>
      </c>
      <c r="DI63" s="184">
        <v>0</v>
      </c>
      <c r="DJ63" s="184">
        <v>0</v>
      </c>
      <c r="DK63" s="184">
        <v>0</v>
      </c>
      <c r="DL63">
        <v>1</v>
      </c>
      <c r="DM63" s="184">
        <v>0</v>
      </c>
      <c r="DN63" s="184">
        <v>0</v>
      </c>
      <c r="DO63" s="184">
        <v>0</v>
      </c>
      <c r="DP63">
        <v>1</v>
      </c>
      <c r="DQ63" s="184">
        <v>0</v>
      </c>
      <c r="DR63" s="184">
        <v>0</v>
      </c>
      <c r="DS63" s="184">
        <v>0</v>
      </c>
      <c r="DT63">
        <v>1</v>
      </c>
      <c r="DU63" s="184">
        <v>0</v>
      </c>
      <c r="DV63" s="184">
        <v>0</v>
      </c>
      <c r="DW63" s="184">
        <v>0</v>
      </c>
      <c r="DX63">
        <v>1</v>
      </c>
      <c r="DY63" s="184">
        <v>0</v>
      </c>
      <c r="DZ63" s="184">
        <v>0</v>
      </c>
      <c r="EA63" s="184">
        <v>0</v>
      </c>
      <c r="EB63">
        <v>1</v>
      </c>
      <c r="EC63" s="208"/>
      <c r="ED63" s="195">
        <v>0</v>
      </c>
      <c r="EE63" s="184">
        <v>0</v>
      </c>
      <c r="EF63">
        <v>1</v>
      </c>
      <c r="EG63" s="183"/>
      <c r="EH63" s="184"/>
      <c r="EI63" s="184"/>
      <c r="EK63" s="184">
        <v>0</v>
      </c>
      <c r="EQ63" s="197">
        <v>0</v>
      </c>
      <c r="ER63" s="197">
        <v>0</v>
      </c>
      <c r="ES63" s="197">
        <v>0</v>
      </c>
      <c r="ET63">
        <v>1</v>
      </c>
      <c r="EU63" s="184">
        <v>0</v>
      </c>
      <c r="EV63" s="184">
        <v>0</v>
      </c>
      <c r="EW63" s="184">
        <v>0</v>
      </c>
      <c r="EX63">
        <v>1</v>
      </c>
      <c r="EY63" s="184">
        <v>0</v>
      </c>
      <c r="EZ63" s="184">
        <v>0</v>
      </c>
      <c r="FA63" s="184">
        <v>0</v>
      </c>
      <c r="FB63">
        <v>1</v>
      </c>
      <c r="FC63" s="184">
        <v>0</v>
      </c>
      <c r="FD63" s="184">
        <v>0</v>
      </c>
      <c r="FE63" s="184">
        <v>0</v>
      </c>
      <c r="FF63">
        <v>1</v>
      </c>
      <c r="FG63" s="184">
        <v>0</v>
      </c>
      <c r="FH63" s="184">
        <v>0</v>
      </c>
      <c r="FI63" s="184">
        <v>0</v>
      </c>
      <c r="FJ63">
        <v>1</v>
      </c>
      <c r="FK63" s="184">
        <v>0</v>
      </c>
      <c r="FL63" s="184">
        <v>0</v>
      </c>
      <c r="FM63" s="184">
        <v>0</v>
      </c>
      <c r="FN63">
        <v>1</v>
      </c>
      <c r="FO63" s="184">
        <v>0</v>
      </c>
      <c r="FP63" s="184">
        <v>0</v>
      </c>
      <c r="FQ63" s="184">
        <v>0</v>
      </c>
      <c r="FR63">
        <v>1</v>
      </c>
    </row>
    <row r="64" spans="1:174">
      <c r="A64">
        <v>57</v>
      </c>
      <c r="B64" t="s">
        <v>605</v>
      </c>
      <c r="C64" t="s">
        <v>2886</v>
      </c>
      <c r="D64" s="187">
        <v>0</v>
      </c>
      <c r="E64" s="187">
        <v>0</v>
      </c>
      <c r="F64" s="187">
        <v>0</v>
      </c>
      <c r="H64" s="195">
        <v>0</v>
      </c>
      <c r="I64" s="184">
        <v>0</v>
      </c>
      <c r="J64">
        <v>1</v>
      </c>
      <c r="K64" s="183"/>
      <c r="L64" s="184"/>
      <c r="M64" s="184"/>
      <c r="O64" s="184">
        <v>0</v>
      </c>
      <c r="U64" s="197">
        <v>0</v>
      </c>
      <c r="V64" s="197">
        <v>0</v>
      </c>
      <c r="W64" s="197">
        <v>0</v>
      </c>
      <c r="X64">
        <v>1</v>
      </c>
      <c r="Y64" s="184">
        <v>0</v>
      </c>
      <c r="Z64" s="184">
        <v>0</v>
      </c>
      <c r="AA64" s="184">
        <v>0</v>
      </c>
      <c r="AB64">
        <v>1</v>
      </c>
      <c r="AC64" s="184">
        <v>0</v>
      </c>
      <c r="AD64" s="184">
        <v>0</v>
      </c>
      <c r="AE64" s="184">
        <v>0</v>
      </c>
      <c r="AF64">
        <v>1</v>
      </c>
      <c r="AG64" s="184">
        <v>0</v>
      </c>
      <c r="AH64" s="184">
        <v>0</v>
      </c>
      <c r="AI64" s="184">
        <v>0</v>
      </c>
      <c r="AJ64">
        <v>1</v>
      </c>
      <c r="AK64" s="184">
        <v>0</v>
      </c>
      <c r="AL64" s="184">
        <v>0</v>
      </c>
      <c r="AM64" s="184">
        <v>0</v>
      </c>
      <c r="AN64">
        <v>1</v>
      </c>
      <c r="AO64" s="184">
        <v>0</v>
      </c>
      <c r="AP64" s="184">
        <v>0</v>
      </c>
      <c r="AQ64" s="184">
        <v>0</v>
      </c>
      <c r="AR64">
        <v>1</v>
      </c>
      <c r="AS64" s="184">
        <v>0</v>
      </c>
      <c r="AT64" s="184">
        <v>0</v>
      </c>
      <c r="AU64" s="184">
        <v>0</v>
      </c>
      <c r="AV64">
        <v>1</v>
      </c>
      <c r="AW64" s="208"/>
      <c r="AX64" s="195">
        <v>0</v>
      </c>
      <c r="AY64" s="184">
        <v>0</v>
      </c>
      <c r="AZ64">
        <v>1</v>
      </c>
      <c r="BA64" s="183"/>
      <c r="BB64" s="184"/>
      <c r="BC64" s="184"/>
      <c r="BE64" s="184">
        <v>0</v>
      </c>
      <c r="BK64" s="197">
        <v>0</v>
      </c>
      <c r="BL64" s="197">
        <v>0</v>
      </c>
      <c r="BM64" s="197">
        <v>0</v>
      </c>
      <c r="BN64">
        <v>1</v>
      </c>
      <c r="BO64" s="184">
        <v>0</v>
      </c>
      <c r="BP64" s="184">
        <v>0</v>
      </c>
      <c r="BQ64" s="184">
        <v>0</v>
      </c>
      <c r="BR64">
        <v>1</v>
      </c>
      <c r="BS64" s="184">
        <v>0</v>
      </c>
      <c r="BT64" s="184">
        <v>0</v>
      </c>
      <c r="BU64" s="184">
        <v>0</v>
      </c>
      <c r="BV64">
        <v>1</v>
      </c>
      <c r="BW64" s="184">
        <v>0</v>
      </c>
      <c r="BX64" s="184">
        <v>0</v>
      </c>
      <c r="BY64" s="184">
        <v>0</v>
      </c>
      <c r="BZ64">
        <v>1</v>
      </c>
      <c r="CA64" s="184">
        <v>0</v>
      </c>
      <c r="CB64" s="184">
        <v>0</v>
      </c>
      <c r="CC64" s="184">
        <v>0</v>
      </c>
      <c r="CD64">
        <v>1</v>
      </c>
      <c r="CE64" s="184">
        <v>0</v>
      </c>
      <c r="CF64" s="184">
        <v>0</v>
      </c>
      <c r="CG64" s="184">
        <v>0</v>
      </c>
      <c r="CH64">
        <v>1</v>
      </c>
      <c r="CI64" s="184">
        <v>0</v>
      </c>
      <c r="CJ64" s="184">
        <v>0</v>
      </c>
      <c r="CK64" s="184">
        <v>0</v>
      </c>
      <c r="CL64">
        <v>1</v>
      </c>
      <c r="CM64" s="208"/>
      <c r="CN64" s="195">
        <v>0</v>
      </c>
      <c r="CO64" s="184">
        <v>0</v>
      </c>
      <c r="CP64">
        <v>1</v>
      </c>
      <c r="CQ64" s="183"/>
      <c r="CR64" s="184"/>
      <c r="CS64" s="184"/>
      <c r="CU64" s="184">
        <v>0</v>
      </c>
      <c r="DA64" s="197">
        <v>0</v>
      </c>
      <c r="DB64" s="197">
        <v>0</v>
      </c>
      <c r="DC64" s="197">
        <v>0</v>
      </c>
      <c r="DD64">
        <v>1</v>
      </c>
      <c r="DE64" s="184">
        <v>0</v>
      </c>
      <c r="DF64" s="184">
        <v>0</v>
      </c>
      <c r="DG64" s="184">
        <v>0</v>
      </c>
      <c r="DH64">
        <v>1</v>
      </c>
      <c r="DI64" s="184">
        <v>0</v>
      </c>
      <c r="DJ64" s="184">
        <v>0</v>
      </c>
      <c r="DK64" s="184">
        <v>0</v>
      </c>
      <c r="DL64">
        <v>1</v>
      </c>
      <c r="DM64" s="184">
        <v>0</v>
      </c>
      <c r="DN64" s="184">
        <v>0</v>
      </c>
      <c r="DO64" s="184">
        <v>0</v>
      </c>
      <c r="DP64">
        <v>1</v>
      </c>
      <c r="DQ64" s="184">
        <v>0</v>
      </c>
      <c r="DR64" s="184">
        <v>0</v>
      </c>
      <c r="DS64" s="184">
        <v>0</v>
      </c>
      <c r="DT64">
        <v>1</v>
      </c>
      <c r="DU64" s="184">
        <v>0</v>
      </c>
      <c r="DV64" s="184">
        <v>0</v>
      </c>
      <c r="DW64" s="184">
        <v>0</v>
      </c>
      <c r="DX64">
        <v>1</v>
      </c>
      <c r="DY64" s="184">
        <v>0</v>
      </c>
      <c r="DZ64" s="184">
        <v>0</v>
      </c>
      <c r="EA64" s="184">
        <v>0</v>
      </c>
      <c r="EB64">
        <v>1</v>
      </c>
      <c r="EC64" s="208"/>
      <c r="ED64" s="195">
        <v>0</v>
      </c>
      <c r="EE64" s="184">
        <v>0</v>
      </c>
      <c r="EF64">
        <v>1</v>
      </c>
      <c r="EG64" s="183"/>
      <c r="EH64" s="184"/>
      <c r="EI64" s="184"/>
      <c r="EK64" s="184">
        <v>0</v>
      </c>
      <c r="EQ64" s="197">
        <v>0.17732276916503908</v>
      </c>
      <c r="ER64" s="197">
        <v>0.82267723083496092</v>
      </c>
      <c r="ES64" s="197">
        <v>1</v>
      </c>
      <c r="ET64">
        <v>5</v>
      </c>
      <c r="EU64" s="184">
        <v>0.5315554809570312</v>
      </c>
      <c r="EV64" s="184">
        <v>0</v>
      </c>
      <c r="EW64" s="184">
        <v>0</v>
      </c>
      <c r="EX64">
        <v>2</v>
      </c>
      <c r="EY64" s="184">
        <v>0.46177135467529296</v>
      </c>
      <c r="EZ64" s="184">
        <v>0</v>
      </c>
      <c r="FA64" s="184">
        <v>0</v>
      </c>
      <c r="FB64">
        <v>1</v>
      </c>
      <c r="FC64" s="184">
        <v>0.54448596954345707</v>
      </c>
      <c r="FD64" s="184">
        <v>0</v>
      </c>
      <c r="FE64" s="184">
        <v>0</v>
      </c>
      <c r="FF64">
        <v>2</v>
      </c>
      <c r="FG64" s="184">
        <v>0.86984573364257811</v>
      </c>
      <c r="FH64" s="184">
        <v>0</v>
      </c>
      <c r="FI64" s="184">
        <v>0</v>
      </c>
      <c r="FJ64">
        <v>3</v>
      </c>
      <c r="FK64" s="184">
        <v>0.90289024353027347</v>
      </c>
      <c r="FL64" s="184">
        <v>0</v>
      </c>
      <c r="FM64" s="184">
        <v>0</v>
      </c>
      <c r="FN64">
        <v>4</v>
      </c>
      <c r="FO64" s="184">
        <v>1.558081269264221E-2</v>
      </c>
      <c r="FP64" s="184">
        <v>0</v>
      </c>
      <c r="FQ64" s="184">
        <v>0</v>
      </c>
      <c r="FR64">
        <v>1</v>
      </c>
    </row>
    <row r="65" spans="1:174">
      <c r="A65">
        <v>58</v>
      </c>
      <c r="B65" t="s">
        <v>617</v>
      </c>
      <c r="C65" t="s">
        <v>2886</v>
      </c>
      <c r="D65" s="187">
        <v>0</v>
      </c>
      <c r="E65" s="187">
        <v>0</v>
      </c>
      <c r="F65" s="187">
        <v>0</v>
      </c>
      <c r="H65" s="195">
        <v>0</v>
      </c>
      <c r="I65" s="184">
        <v>0</v>
      </c>
      <c r="J65">
        <v>1</v>
      </c>
      <c r="K65" s="183"/>
      <c r="L65" s="184"/>
      <c r="M65" s="184"/>
      <c r="O65" s="184">
        <v>0</v>
      </c>
      <c r="U65" s="197">
        <v>0</v>
      </c>
      <c r="V65" s="197">
        <v>0</v>
      </c>
      <c r="W65" s="197">
        <v>0</v>
      </c>
      <c r="X65">
        <v>1</v>
      </c>
      <c r="Y65" s="184">
        <v>0</v>
      </c>
      <c r="Z65" s="184">
        <v>0</v>
      </c>
      <c r="AA65" s="184">
        <v>0</v>
      </c>
      <c r="AB65">
        <v>1</v>
      </c>
      <c r="AC65" s="184">
        <v>0</v>
      </c>
      <c r="AD65" s="184">
        <v>0</v>
      </c>
      <c r="AE65" s="184">
        <v>0</v>
      </c>
      <c r="AF65">
        <v>1</v>
      </c>
      <c r="AG65" s="184">
        <v>0</v>
      </c>
      <c r="AH65" s="184">
        <v>0</v>
      </c>
      <c r="AI65" s="184">
        <v>0</v>
      </c>
      <c r="AJ65">
        <v>1</v>
      </c>
      <c r="AK65" s="184">
        <v>0</v>
      </c>
      <c r="AL65" s="184">
        <v>0</v>
      </c>
      <c r="AM65" s="184">
        <v>0</v>
      </c>
      <c r="AN65">
        <v>1</v>
      </c>
      <c r="AO65" s="184">
        <v>0</v>
      </c>
      <c r="AP65" s="184">
        <v>0</v>
      </c>
      <c r="AQ65" s="184">
        <v>0</v>
      </c>
      <c r="AR65">
        <v>1</v>
      </c>
      <c r="AS65" s="184">
        <v>0</v>
      </c>
      <c r="AT65" s="184">
        <v>0</v>
      </c>
      <c r="AU65" s="184">
        <v>0</v>
      </c>
      <c r="AV65">
        <v>1</v>
      </c>
      <c r="AW65" s="208"/>
      <c r="AX65" s="195">
        <v>0</v>
      </c>
      <c r="AY65" s="184">
        <v>0</v>
      </c>
      <c r="AZ65">
        <v>1</v>
      </c>
      <c r="BA65" s="183"/>
      <c r="BB65" s="184"/>
      <c r="BC65" s="184"/>
      <c r="BE65" s="184">
        <v>0</v>
      </c>
      <c r="BK65" s="197">
        <v>0</v>
      </c>
      <c r="BL65" s="197">
        <v>0</v>
      </c>
      <c r="BM65" s="197">
        <v>0</v>
      </c>
      <c r="BN65">
        <v>1</v>
      </c>
      <c r="BO65" s="184">
        <v>0</v>
      </c>
      <c r="BP65" s="184">
        <v>0</v>
      </c>
      <c r="BQ65" s="184">
        <v>0</v>
      </c>
      <c r="BR65">
        <v>1</v>
      </c>
      <c r="BS65" s="184">
        <v>0</v>
      </c>
      <c r="BT65" s="184">
        <v>0</v>
      </c>
      <c r="BU65" s="184">
        <v>0</v>
      </c>
      <c r="BV65">
        <v>1</v>
      </c>
      <c r="BW65" s="184">
        <v>0</v>
      </c>
      <c r="BX65" s="184">
        <v>0</v>
      </c>
      <c r="BY65" s="184">
        <v>0</v>
      </c>
      <c r="BZ65">
        <v>1</v>
      </c>
      <c r="CA65" s="184">
        <v>0</v>
      </c>
      <c r="CB65" s="184">
        <v>0</v>
      </c>
      <c r="CC65" s="184">
        <v>0</v>
      </c>
      <c r="CD65">
        <v>1</v>
      </c>
      <c r="CE65" s="184">
        <v>0</v>
      </c>
      <c r="CF65" s="184">
        <v>0</v>
      </c>
      <c r="CG65" s="184">
        <v>0</v>
      </c>
      <c r="CH65">
        <v>1</v>
      </c>
      <c r="CI65" s="184">
        <v>0</v>
      </c>
      <c r="CJ65" s="184">
        <v>0</v>
      </c>
      <c r="CK65" s="184">
        <v>0</v>
      </c>
      <c r="CL65">
        <v>1</v>
      </c>
      <c r="CM65" s="208"/>
      <c r="CN65" s="195">
        <v>0</v>
      </c>
      <c r="CO65" s="184">
        <v>0</v>
      </c>
      <c r="CP65">
        <v>1</v>
      </c>
      <c r="CQ65" s="183"/>
      <c r="CR65" s="184"/>
      <c r="CS65" s="184"/>
      <c r="CU65" s="184">
        <v>0</v>
      </c>
      <c r="DA65" s="197">
        <v>0</v>
      </c>
      <c r="DB65" s="197">
        <v>0</v>
      </c>
      <c r="DC65" s="197">
        <v>0</v>
      </c>
      <c r="DD65">
        <v>1</v>
      </c>
      <c r="DE65" s="184">
        <v>0</v>
      </c>
      <c r="DF65" s="184">
        <v>0</v>
      </c>
      <c r="DG65" s="184">
        <v>0</v>
      </c>
      <c r="DH65">
        <v>1</v>
      </c>
      <c r="DI65" s="184">
        <v>0</v>
      </c>
      <c r="DJ65" s="184">
        <v>0</v>
      </c>
      <c r="DK65" s="184">
        <v>0</v>
      </c>
      <c r="DL65">
        <v>1</v>
      </c>
      <c r="DM65" s="184">
        <v>0</v>
      </c>
      <c r="DN65" s="184">
        <v>0</v>
      </c>
      <c r="DO65" s="184">
        <v>0</v>
      </c>
      <c r="DP65">
        <v>1</v>
      </c>
      <c r="DQ65" s="184">
        <v>0</v>
      </c>
      <c r="DR65" s="184">
        <v>0</v>
      </c>
      <c r="DS65" s="184">
        <v>0</v>
      </c>
      <c r="DT65">
        <v>1</v>
      </c>
      <c r="DU65" s="184">
        <v>0</v>
      </c>
      <c r="DV65" s="184">
        <v>0</v>
      </c>
      <c r="DW65" s="184">
        <v>0</v>
      </c>
      <c r="DX65">
        <v>1</v>
      </c>
      <c r="DY65" s="184">
        <v>0</v>
      </c>
      <c r="DZ65" s="184">
        <v>0</v>
      </c>
      <c r="EA65" s="184">
        <v>0</v>
      </c>
      <c r="EB65">
        <v>1</v>
      </c>
      <c r="EC65" s="208"/>
      <c r="ED65" s="195">
        <v>0</v>
      </c>
      <c r="EE65" s="184">
        <v>0</v>
      </c>
      <c r="EF65">
        <v>1</v>
      </c>
      <c r="EG65" s="183"/>
      <c r="EH65" s="184"/>
      <c r="EI65" s="184"/>
      <c r="EK65" s="184">
        <v>0</v>
      </c>
      <c r="EQ65" s="197">
        <v>0.112735538482666</v>
      </c>
      <c r="ER65" s="197">
        <v>0.79416236877441404</v>
      </c>
      <c r="ES65" s="197">
        <v>0.90689790725708008</v>
      </c>
      <c r="ET65">
        <v>5</v>
      </c>
      <c r="EU65" s="184">
        <v>4.4039802551269533E-2</v>
      </c>
      <c r="EV65" s="184">
        <v>0</v>
      </c>
      <c r="EW65" s="184">
        <v>0</v>
      </c>
      <c r="EX65">
        <v>1</v>
      </c>
      <c r="EY65" s="184">
        <v>4.1895203590393067E-2</v>
      </c>
      <c r="EZ65" s="184">
        <v>0</v>
      </c>
      <c r="FA65" s="184">
        <v>0</v>
      </c>
      <c r="FB65">
        <v>1</v>
      </c>
      <c r="FC65" s="184">
        <v>0.32398715972900388</v>
      </c>
      <c r="FD65" s="184">
        <v>0</v>
      </c>
      <c r="FE65" s="184">
        <v>0</v>
      </c>
      <c r="FF65">
        <v>1</v>
      </c>
      <c r="FG65" s="184">
        <v>0.36802696228027337</v>
      </c>
      <c r="FH65" s="184">
        <v>0</v>
      </c>
      <c r="FI65" s="184">
        <v>0</v>
      </c>
      <c r="FJ65">
        <v>1</v>
      </c>
      <c r="FK65" s="184">
        <v>0.89520080566406246</v>
      </c>
      <c r="FL65" s="184">
        <v>0</v>
      </c>
      <c r="FM65" s="184">
        <v>0</v>
      </c>
      <c r="FN65">
        <v>3</v>
      </c>
      <c r="FO65" s="184">
        <v>0</v>
      </c>
      <c r="FP65" s="184">
        <v>0</v>
      </c>
      <c r="FQ65" s="184">
        <v>0</v>
      </c>
      <c r="FR65">
        <v>1</v>
      </c>
    </row>
    <row r="66" spans="1:174">
      <c r="A66">
        <v>59</v>
      </c>
      <c r="B66" t="s">
        <v>622</v>
      </c>
      <c r="C66" t="s">
        <v>2886</v>
      </c>
      <c r="D66" s="187">
        <v>0</v>
      </c>
      <c r="E66" s="187">
        <v>0</v>
      </c>
      <c r="F66" s="187">
        <v>0</v>
      </c>
      <c r="H66" s="195">
        <v>0</v>
      </c>
      <c r="I66" s="184">
        <v>0</v>
      </c>
      <c r="J66">
        <v>1</v>
      </c>
      <c r="K66" s="183"/>
      <c r="L66" s="184"/>
      <c r="M66" s="184"/>
      <c r="O66" s="184">
        <v>0</v>
      </c>
      <c r="U66" s="197">
        <v>0.79519805908203123</v>
      </c>
      <c r="V66" s="197">
        <v>0</v>
      </c>
      <c r="W66" s="197">
        <v>0.79519805908203123</v>
      </c>
      <c r="X66">
        <v>5</v>
      </c>
      <c r="Y66" s="184">
        <v>0</v>
      </c>
      <c r="Z66" s="184">
        <v>0</v>
      </c>
      <c r="AA66" s="184">
        <v>0</v>
      </c>
      <c r="AB66">
        <v>1</v>
      </c>
      <c r="AC66" s="184">
        <v>0</v>
      </c>
      <c r="AD66" s="184">
        <v>0</v>
      </c>
      <c r="AE66" s="184">
        <v>0</v>
      </c>
      <c r="AF66">
        <v>1</v>
      </c>
      <c r="AG66" s="184">
        <v>0</v>
      </c>
      <c r="AH66" s="184">
        <v>0</v>
      </c>
      <c r="AI66" s="184">
        <v>0</v>
      </c>
      <c r="AJ66">
        <v>1</v>
      </c>
      <c r="AK66" s="184">
        <v>0</v>
      </c>
      <c r="AL66" s="184">
        <v>0</v>
      </c>
      <c r="AM66" s="184">
        <v>0</v>
      </c>
      <c r="AN66">
        <v>1</v>
      </c>
      <c r="AO66" s="184">
        <v>0</v>
      </c>
      <c r="AP66" s="184">
        <v>0</v>
      </c>
      <c r="AQ66" s="184">
        <v>0</v>
      </c>
      <c r="AR66">
        <v>1</v>
      </c>
      <c r="AS66" s="184">
        <v>0</v>
      </c>
      <c r="AT66" s="184">
        <v>0</v>
      </c>
      <c r="AU66" s="184">
        <v>0</v>
      </c>
      <c r="AV66">
        <v>1</v>
      </c>
      <c r="AW66" s="208"/>
      <c r="AX66" s="195">
        <v>0</v>
      </c>
      <c r="AY66" s="184">
        <v>0</v>
      </c>
      <c r="AZ66">
        <v>1</v>
      </c>
      <c r="BA66" s="183"/>
      <c r="BB66" s="184"/>
      <c r="BC66" s="184"/>
      <c r="BE66" s="184">
        <v>0</v>
      </c>
      <c r="BK66" s="197">
        <v>0.77957176208496093</v>
      </c>
      <c r="BL66" s="197">
        <v>0</v>
      </c>
      <c r="BM66" s="197">
        <v>0.77957176208496093</v>
      </c>
      <c r="BN66">
        <v>5</v>
      </c>
      <c r="BO66" s="184">
        <v>0.51570320129394531</v>
      </c>
      <c r="BP66" s="184">
        <v>0</v>
      </c>
      <c r="BQ66" s="184">
        <v>0</v>
      </c>
      <c r="BR66">
        <v>2</v>
      </c>
      <c r="BS66" s="184">
        <v>0</v>
      </c>
      <c r="BT66" s="184">
        <v>0</v>
      </c>
      <c r="BU66" s="184">
        <v>0</v>
      </c>
      <c r="BV66">
        <v>1</v>
      </c>
      <c r="BW66" s="184">
        <v>0.3335654067993164</v>
      </c>
      <c r="BX66" s="184">
        <v>0</v>
      </c>
      <c r="BY66" s="184">
        <v>0</v>
      </c>
      <c r="BZ66">
        <v>1</v>
      </c>
      <c r="CA66" s="184">
        <v>0.51570320129394531</v>
      </c>
      <c r="CB66" s="184">
        <v>0</v>
      </c>
      <c r="CC66" s="184">
        <v>0</v>
      </c>
      <c r="CD66">
        <v>2</v>
      </c>
      <c r="CE66" s="184">
        <v>0.43477828979492189</v>
      </c>
      <c r="CF66" s="184">
        <v>0</v>
      </c>
      <c r="CG66" s="184">
        <v>0</v>
      </c>
      <c r="CH66">
        <v>1</v>
      </c>
      <c r="CI66" s="184">
        <v>0</v>
      </c>
      <c r="CJ66" s="184">
        <v>0</v>
      </c>
      <c r="CK66" s="184">
        <v>0</v>
      </c>
      <c r="CL66">
        <v>1</v>
      </c>
      <c r="CM66" s="208"/>
      <c r="CN66" s="195">
        <v>0</v>
      </c>
      <c r="CO66" s="184">
        <v>0</v>
      </c>
      <c r="CP66">
        <v>1</v>
      </c>
      <c r="CQ66" s="183"/>
      <c r="CR66" s="184"/>
      <c r="CS66" s="184"/>
      <c r="CU66" s="184">
        <v>0</v>
      </c>
      <c r="DA66" s="197">
        <v>0.72497795104980467</v>
      </c>
      <c r="DB66" s="197">
        <v>0</v>
      </c>
      <c r="DC66" s="197">
        <v>0.72497795104980467</v>
      </c>
      <c r="DD66">
        <v>3</v>
      </c>
      <c r="DE66" s="184">
        <v>0.65804885864257812</v>
      </c>
      <c r="DF66" s="184">
        <v>0</v>
      </c>
      <c r="DG66" s="184">
        <v>0</v>
      </c>
      <c r="DH66">
        <v>2</v>
      </c>
      <c r="DI66" s="184">
        <v>0</v>
      </c>
      <c r="DJ66" s="184">
        <v>0</v>
      </c>
      <c r="DK66" s="184">
        <v>0</v>
      </c>
      <c r="DL66">
        <v>1</v>
      </c>
      <c r="DM66" s="184">
        <v>0.23495983123779302</v>
      </c>
      <c r="DN66" s="184">
        <v>0</v>
      </c>
      <c r="DO66" s="184">
        <v>0</v>
      </c>
      <c r="DP66">
        <v>1</v>
      </c>
      <c r="DQ66" s="184">
        <v>0.65804885864257812</v>
      </c>
      <c r="DR66" s="184">
        <v>0</v>
      </c>
      <c r="DS66" s="184">
        <v>0</v>
      </c>
      <c r="DT66">
        <v>2</v>
      </c>
      <c r="DU66" s="184">
        <v>0.56792831420898438</v>
      </c>
      <c r="DV66" s="184">
        <v>0</v>
      </c>
      <c r="DW66" s="184">
        <v>0</v>
      </c>
      <c r="DX66">
        <v>2</v>
      </c>
      <c r="DY66" s="184">
        <v>0</v>
      </c>
      <c r="DZ66" s="184">
        <v>0</v>
      </c>
      <c r="EA66" s="184">
        <v>0</v>
      </c>
      <c r="EB66">
        <v>1</v>
      </c>
      <c r="EC66" s="208"/>
      <c r="ED66" s="195">
        <v>0</v>
      </c>
      <c r="EE66" s="184">
        <v>0</v>
      </c>
      <c r="EF66">
        <v>1</v>
      </c>
      <c r="EG66" s="183"/>
      <c r="EH66" s="184"/>
      <c r="EI66" s="184"/>
      <c r="EK66" s="184">
        <v>0</v>
      </c>
      <c r="EQ66" s="197">
        <v>0.31839597702026373</v>
      </c>
      <c r="ER66" s="197">
        <v>0.41131481170654299</v>
      </c>
      <c r="ES66" s="197">
        <v>0.72971078872680673</v>
      </c>
      <c r="ET66">
        <v>5</v>
      </c>
      <c r="EU66" s="184">
        <v>0.52562839508056636</v>
      </c>
      <c r="EV66" s="184">
        <v>0</v>
      </c>
      <c r="EW66" s="184">
        <v>0</v>
      </c>
      <c r="EX66">
        <v>2</v>
      </c>
      <c r="EY66" s="184">
        <v>4.9951019287109384E-2</v>
      </c>
      <c r="EZ66" s="184">
        <v>0</v>
      </c>
      <c r="FA66" s="184">
        <v>0</v>
      </c>
      <c r="FB66">
        <v>1</v>
      </c>
      <c r="FC66" s="184">
        <v>0.11354641914367679</v>
      </c>
      <c r="FD66" s="184">
        <v>0</v>
      </c>
      <c r="FE66" s="184">
        <v>0</v>
      </c>
      <c r="FF66">
        <v>1</v>
      </c>
      <c r="FG66" s="184">
        <v>0.57557941436767579</v>
      </c>
      <c r="FH66" s="184">
        <v>0</v>
      </c>
      <c r="FI66" s="184">
        <v>0</v>
      </c>
      <c r="FJ66">
        <v>2</v>
      </c>
      <c r="FK66" s="184">
        <v>0.68409141540527341</v>
      </c>
      <c r="FL66" s="184">
        <v>0</v>
      </c>
      <c r="FM66" s="184">
        <v>0</v>
      </c>
      <c r="FN66">
        <v>2</v>
      </c>
      <c r="FO66" s="184">
        <v>2.228663712739944E-3</v>
      </c>
      <c r="FP66" s="184">
        <v>0</v>
      </c>
      <c r="FQ66" s="184">
        <v>0</v>
      </c>
      <c r="FR66">
        <v>1</v>
      </c>
    </row>
    <row r="67" spans="1:174">
      <c r="A67">
        <v>60</v>
      </c>
      <c r="B67" t="s">
        <v>635</v>
      </c>
      <c r="C67" t="s">
        <v>2886</v>
      </c>
      <c r="D67" s="187">
        <v>0</v>
      </c>
      <c r="E67" s="187">
        <v>0</v>
      </c>
      <c r="F67" s="187">
        <v>0</v>
      </c>
      <c r="H67" s="195">
        <v>0</v>
      </c>
      <c r="I67" s="184">
        <v>0</v>
      </c>
      <c r="J67">
        <v>1</v>
      </c>
      <c r="K67" s="183"/>
      <c r="L67" s="184"/>
      <c r="M67" s="184"/>
      <c r="O67" s="184">
        <v>0</v>
      </c>
      <c r="U67" s="197">
        <v>0</v>
      </c>
      <c r="V67" s="197">
        <v>0</v>
      </c>
      <c r="W67" s="197">
        <v>0</v>
      </c>
      <c r="X67">
        <v>1</v>
      </c>
      <c r="Y67" s="184">
        <v>0</v>
      </c>
      <c r="Z67" s="184">
        <v>0</v>
      </c>
      <c r="AA67" s="184">
        <v>0</v>
      </c>
      <c r="AB67">
        <v>1</v>
      </c>
      <c r="AC67" s="184">
        <v>0</v>
      </c>
      <c r="AD67" s="184">
        <v>0</v>
      </c>
      <c r="AE67" s="184">
        <v>0</v>
      </c>
      <c r="AF67">
        <v>1</v>
      </c>
      <c r="AG67" s="184">
        <v>0</v>
      </c>
      <c r="AH67" s="184">
        <v>0</v>
      </c>
      <c r="AI67" s="184">
        <v>0</v>
      </c>
      <c r="AJ67">
        <v>1</v>
      </c>
      <c r="AK67" s="184">
        <v>0</v>
      </c>
      <c r="AL67" s="184">
        <v>0</v>
      </c>
      <c r="AM67" s="184">
        <v>0</v>
      </c>
      <c r="AN67">
        <v>1</v>
      </c>
      <c r="AO67" s="184">
        <v>0</v>
      </c>
      <c r="AP67" s="184">
        <v>0</v>
      </c>
      <c r="AQ67" s="184">
        <v>0</v>
      </c>
      <c r="AR67">
        <v>1</v>
      </c>
      <c r="AS67" s="184">
        <v>0</v>
      </c>
      <c r="AT67" s="184">
        <v>0</v>
      </c>
      <c r="AU67" s="184">
        <v>0</v>
      </c>
      <c r="AV67">
        <v>1</v>
      </c>
      <c r="AW67" s="208"/>
      <c r="AX67" s="195">
        <v>0</v>
      </c>
      <c r="AY67" s="184">
        <v>0</v>
      </c>
      <c r="AZ67">
        <v>1</v>
      </c>
      <c r="BA67" s="183"/>
      <c r="BB67" s="184"/>
      <c r="BC67" s="184"/>
      <c r="BE67" s="184">
        <v>0</v>
      </c>
      <c r="BK67" s="197">
        <v>0</v>
      </c>
      <c r="BL67" s="197">
        <v>0</v>
      </c>
      <c r="BM67" s="197">
        <v>0</v>
      </c>
      <c r="BN67">
        <v>1</v>
      </c>
      <c r="BO67" s="184">
        <v>0</v>
      </c>
      <c r="BP67" s="184">
        <v>0</v>
      </c>
      <c r="BQ67" s="184">
        <v>0</v>
      </c>
      <c r="BR67">
        <v>1</v>
      </c>
      <c r="BS67" s="184">
        <v>0</v>
      </c>
      <c r="BT67" s="184">
        <v>0</v>
      </c>
      <c r="BU67" s="184">
        <v>0</v>
      </c>
      <c r="BV67">
        <v>1</v>
      </c>
      <c r="BW67" s="184">
        <v>0</v>
      </c>
      <c r="BX67" s="184">
        <v>0</v>
      </c>
      <c r="BY67" s="184">
        <v>0</v>
      </c>
      <c r="BZ67">
        <v>1</v>
      </c>
      <c r="CA67" s="184">
        <v>0</v>
      </c>
      <c r="CB67" s="184">
        <v>0</v>
      </c>
      <c r="CC67" s="184">
        <v>0</v>
      </c>
      <c r="CD67">
        <v>1</v>
      </c>
      <c r="CE67" s="184">
        <v>0</v>
      </c>
      <c r="CF67" s="184">
        <v>0</v>
      </c>
      <c r="CG67" s="184">
        <v>0</v>
      </c>
      <c r="CH67">
        <v>1</v>
      </c>
      <c r="CI67" s="184">
        <v>0</v>
      </c>
      <c r="CJ67" s="184">
        <v>0</v>
      </c>
      <c r="CK67" s="184">
        <v>0</v>
      </c>
      <c r="CL67">
        <v>1</v>
      </c>
      <c r="CM67" s="208"/>
      <c r="CN67" s="195">
        <v>0</v>
      </c>
      <c r="CO67" s="184">
        <v>0</v>
      </c>
      <c r="CP67">
        <v>1</v>
      </c>
      <c r="CQ67" s="183"/>
      <c r="CR67" s="184"/>
      <c r="CS67" s="184"/>
      <c r="CU67" s="184">
        <v>0</v>
      </c>
      <c r="DA67" s="197">
        <v>0</v>
      </c>
      <c r="DB67" s="197">
        <v>0</v>
      </c>
      <c r="DC67" s="197">
        <v>0</v>
      </c>
      <c r="DD67">
        <v>1</v>
      </c>
      <c r="DE67" s="184">
        <v>0</v>
      </c>
      <c r="DF67" s="184">
        <v>0</v>
      </c>
      <c r="DG67" s="184">
        <v>0</v>
      </c>
      <c r="DH67">
        <v>1</v>
      </c>
      <c r="DI67" s="184">
        <v>0</v>
      </c>
      <c r="DJ67" s="184">
        <v>0</v>
      </c>
      <c r="DK67" s="184">
        <v>0</v>
      </c>
      <c r="DL67">
        <v>1</v>
      </c>
      <c r="DM67" s="184">
        <v>0</v>
      </c>
      <c r="DN67" s="184">
        <v>0</v>
      </c>
      <c r="DO67" s="184">
        <v>0</v>
      </c>
      <c r="DP67">
        <v>1</v>
      </c>
      <c r="DQ67" s="184">
        <v>0</v>
      </c>
      <c r="DR67" s="184">
        <v>0</v>
      </c>
      <c r="DS67" s="184">
        <v>0</v>
      </c>
      <c r="DT67">
        <v>1</v>
      </c>
      <c r="DU67" s="184">
        <v>0</v>
      </c>
      <c r="DV67" s="184">
        <v>0</v>
      </c>
      <c r="DW67" s="184">
        <v>0</v>
      </c>
      <c r="DX67">
        <v>1</v>
      </c>
      <c r="DY67" s="184">
        <v>0</v>
      </c>
      <c r="DZ67" s="184">
        <v>0</v>
      </c>
      <c r="EA67" s="184">
        <v>0</v>
      </c>
      <c r="EB67">
        <v>1</v>
      </c>
      <c r="EC67" s="208"/>
      <c r="ED67" s="195">
        <v>0</v>
      </c>
      <c r="EE67" s="184">
        <v>0</v>
      </c>
      <c r="EF67">
        <v>1</v>
      </c>
      <c r="EG67" s="183"/>
      <c r="EH67" s="184"/>
      <c r="EI67" s="184"/>
      <c r="EK67" s="184">
        <v>0</v>
      </c>
      <c r="EQ67" s="197">
        <v>0</v>
      </c>
      <c r="ER67" s="197">
        <v>0</v>
      </c>
      <c r="ES67" s="197">
        <v>0</v>
      </c>
      <c r="ET67">
        <v>1</v>
      </c>
      <c r="EU67" s="184">
        <v>0</v>
      </c>
      <c r="EV67" s="184">
        <v>0</v>
      </c>
      <c r="EW67" s="184">
        <v>0</v>
      </c>
      <c r="EX67">
        <v>1</v>
      </c>
      <c r="EY67" s="184">
        <v>0</v>
      </c>
      <c r="EZ67" s="184">
        <v>0</v>
      </c>
      <c r="FA67" s="184">
        <v>0</v>
      </c>
      <c r="FB67">
        <v>1</v>
      </c>
      <c r="FC67" s="184">
        <v>0</v>
      </c>
      <c r="FD67" s="184">
        <v>0</v>
      </c>
      <c r="FE67" s="184">
        <v>0</v>
      </c>
      <c r="FF67">
        <v>1</v>
      </c>
      <c r="FG67" s="184">
        <v>0</v>
      </c>
      <c r="FH67" s="184">
        <v>0</v>
      </c>
      <c r="FI67" s="184">
        <v>0</v>
      </c>
      <c r="FJ67">
        <v>1</v>
      </c>
      <c r="FK67" s="184">
        <v>0</v>
      </c>
      <c r="FL67" s="184">
        <v>0</v>
      </c>
      <c r="FM67" s="184">
        <v>0</v>
      </c>
      <c r="FN67">
        <v>1</v>
      </c>
      <c r="FO67" s="184">
        <v>0</v>
      </c>
      <c r="FP67" s="184">
        <v>0</v>
      </c>
      <c r="FQ67" s="184">
        <v>0</v>
      </c>
      <c r="FR67">
        <v>1</v>
      </c>
    </row>
    <row r="68" spans="1:174">
      <c r="A68">
        <v>61</v>
      </c>
      <c r="B68" t="s">
        <v>665</v>
      </c>
      <c r="C68" t="s">
        <v>2886</v>
      </c>
      <c r="D68" s="187">
        <v>0</v>
      </c>
      <c r="E68" s="187">
        <v>0</v>
      </c>
      <c r="F68" s="187">
        <v>0</v>
      </c>
      <c r="H68" s="195">
        <v>0</v>
      </c>
      <c r="I68" s="184">
        <v>0</v>
      </c>
      <c r="J68">
        <v>1</v>
      </c>
      <c r="K68" s="183"/>
      <c r="L68" s="184"/>
      <c r="M68" s="184"/>
      <c r="O68" s="184">
        <v>0</v>
      </c>
      <c r="U68" s="197">
        <v>0</v>
      </c>
      <c r="V68" s="197">
        <v>0</v>
      </c>
      <c r="W68" s="197">
        <v>0</v>
      </c>
      <c r="X68">
        <v>1</v>
      </c>
      <c r="Y68" s="184">
        <v>0</v>
      </c>
      <c r="Z68" s="184">
        <v>0</v>
      </c>
      <c r="AA68" s="184">
        <v>0</v>
      </c>
      <c r="AB68">
        <v>1</v>
      </c>
      <c r="AC68" s="184">
        <v>0</v>
      </c>
      <c r="AD68" s="184">
        <v>0</v>
      </c>
      <c r="AE68" s="184">
        <v>0</v>
      </c>
      <c r="AF68">
        <v>1</v>
      </c>
      <c r="AG68" s="184">
        <v>0</v>
      </c>
      <c r="AH68" s="184">
        <v>0</v>
      </c>
      <c r="AI68" s="184">
        <v>0</v>
      </c>
      <c r="AJ68">
        <v>1</v>
      </c>
      <c r="AK68" s="184">
        <v>0</v>
      </c>
      <c r="AL68" s="184">
        <v>0</v>
      </c>
      <c r="AM68" s="184">
        <v>0</v>
      </c>
      <c r="AN68">
        <v>1</v>
      </c>
      <c r="AO68" s="184">
        <v>0</v>
      </c>
      <c r="AP68" s="184">
        <v>0</v>
      </c>
      <c r="AQ68" s="184">
        <v>0</v>
      </c>
      <c r="AR68">
        <v>1</v>
      </c>
      <c r="AS68" s="184">
        <v>0</v>
      </c>
      <c r="AT68" s="184">
        <v>0</v>
      </c>
      <c r="AU68" s="184">
        <v>0</v>
      </c>
      <c r="AV68">
        <v>1</v>
      </c>
      <c r="AW68" s="208"/>
      <c r="AX68" s="195">
        <v>0</v>
      </c>
      <c r="AY68" s="184">
        <v>0</v>
      </c>
      <c r="AZ68">
        <v>1</v>
      </c>
      <c r="BA68" s="183"/>
      <c r="BB68" s="184"/>
      <c r="BC68" s="184"/>
      <c r="BE68" s="184">
        <v>0</v>
      </c>
      <c r="BK68" s="197">
        <v>0</v>
      </c>
      <c r="BL68" s="197">
        <v>0</v>
      </c>
      <c r="BM68" s="197">
        <v>0</v>
      </c>
      <c r="BN68">
        <v>1</v>
      </c>
      <c r="BO68" s="184">
        <v>0</v>
      </c>
      <c r="BP68" s="184">
        <v>0</v>
      </c>
      <c r="BQ68" s="184">
        <v>0</v>
      </c>
      <c r="BR68">
        <v>1</v>
      </c>
      <c r="BS68" s="184">
        <v>0</v>
      </c>
      <c r="BT68" s="184">
        <v>0</v>
      </c>
      <c r="BU68" s="184">
        <v>0</v>
      </c>
      <c r="BV68">
        <v>1</v>
      </c>
      <c r="BW68" s="184">
        <v>0</v>
      </c>
      <c r="BX68" s="184">
        <v>0</v>
      </c>
      <c r="BY68" s="184">
        <v>0</v>
      </c>
      <c r="BZ68">
        <v>1</v>
      </c>
      <c r="CA68" s="184">
        <v>0</v>
      </c>
      <c r="CB68" s="184">
        <v>0</v>
      </c>
      <c r="CC68" s="184">
        <v>0</v>
      </c>
      <c r="CD68">
        <v>1</v>
      </c>
      <c r="CE68" s="184">
        <v>0</v>
      </c>
      <c r="CF68" s="184">
        <v>0</v>
      </c>
      <c r="CG68" s="184">
        <v>0</v>
      </c>
      <c r="CH68">
        <v>1</v>
      </c>
      <c r="CI68" s="184">
        <v>0</v>
      </c>
      <c r="CJ68" s="184">
        <v>0</v>
      </c>
      <c r="CK68" s="184">
        <v>0</v>
      </c>
      <c r="CL68">
        <v>1</v>
      </c>
      <c r="CM68" s="208"/>
      <c r="CN68" s="195">
        <v>0</v>
      </c>
      <c r="CO68" s="184">
        <v>0</v>
      </c>
      <c r="CP68">
        <v>1</v>
      </c>
      <c r="CQ68" s="183"/>
      <c r="CR68" s="184"/>
      <c r="CS68" s="184"/>
      <c r="CU68" s="184">
        <v>0</v>
      </c>
      <c r="DA68" s="197">
        <v>0</v>
      </c>
      <c r="DB68" s="197">
        <v>0</v>
      </c>
      <c r="DC68" s="197">
        <v>0</v>
      </c>
      <c r="DD68">
        <v>1</v>
      </c>
      <c r="DE68" s="184">
        <v>0</v>
      </c>
      <c r="DF68" s="184">
        <v>0</v>
      </c>
      <c r="DG68" s="184">
        <v>0</v>
      </c>
      <c r="DH68">
        <v>1</v>
      </c>
      <c r="DI68" s="184">
        <v>0</v>
      </c>
      <c r="DJ68" s="184">
        <v>0</v>
      </c>
      <c r="DK68" s="184">
        <v>0</v>
      </c>
      <c r="DL68">
        <v>1</v>
      </c>
      <c r="DM68" s="184">
        <v>0</v>
      </c>
      <c r="DN68" s="184">
        <v>0</v>
      </c>
      <c r="DO68" s="184">
        <v>0</v>
      </c>
      <c r="DP68">
        <v>1</v>
      </c>
      <c r="DQ68" s="184">
        <v>0</v>
      </c>
      <c r="DR68" s="184">
        <v>0</v>
      </c>
      <c r="DS68" s="184">
        <v>0</v>
      </c>
      <c r="DT68">
        <v>1</v>
      </c>
      <c r="DU68" s="184">
        <v>0</v>
      </c>
      <c r="DV68" s="184">
        <v>0</v>
      </c>
      <c r="DW68" s="184">
        <v>0</v>
      </c>
      <c r="DX68">
        <v>1</v>
      </c>
      <c r="DY68" s="184">
        <v>0</v>
      </c>
      <c r="DZ68" s="184">
        <v>0</v>
      </c>
      <c r="EA68" s="184">
        <v>0</v>
      </c>
      <c r="EB68">
        <v>1</v>
      </c>
      <c r="EC68" s="208"/>
      <c r="ED68" s="195">
        <v>0</v>
      </c>
      <c r="EE68" s="184">
        <v>0</v>
      </c>
      <c r="EF68">
        <v>1</v>
      </c>
      <c r="EG68" s="183"/>
      <c r="EH68" s="184"/>
      <c r="EI68" s="184"/>
      <c r="EK68" s="184">
        <v>0</v>
      </c>
      <c r="EQ68" s="197">
        <v>0.1193678855895996</v>
      </c>
      <c r="ER68" s="197">
        <v>0.88063209533691411</v>
      </c>
      <c r="ES68" s="197">
        <v>0.99999998092651365</v>
      </c>
      <c r="ET68">
        <v>5</v>
      </c>
      <c r="EU68" s="184">
        <v>0.4529863739013672</v>
      </c>
      <c r="EV68" s="184">
        <v>0</v>
      </c>
      <c r="EW68" s="184">
        <v>0</v>
      </c>
      <c r="EX68">
        <v>1</v>
      </c>
      <c r="EY68" s="184">
        <v>0.36978126525878913</v>
      </c>
      <c r="EZ68" s="184">
        <v>0</v>
      </c>
      <c r="FA68" s="184">
        <v>0</v>
      </c>
      <c r="FB68">
        <v>1</v>
      </c>
      <c r="FC68" s="184">
        <v>0.48677341461181639</v>
      </c>
      <c r="FD68" s="184">
        <v>0</v>
      </c>
      <c r="FE68" s="184">
        <v>0</v>
      </c>
      <c r="FF68">
        <v>1</v>
      </c>
      <c r="FG68" s="184">
        <v>0.71830680847167971</v>
      </c>
      <c r="FH68" s="184">
        <v>0</v>
      </c>
      <c r="FI68" s="184">
        <v>0</v>
      </c>
      <c r="FJ68">
        <v>3</v>
      </c>
      <c r="FK68" s="184">
        <v>0.82886276245117185</v>
      </c>
      <c r="FL68" s="184">
        <v>0</v>
      </c>
      <c r="FM68" s="184">
        <v>0</v>
      </c>
      <c r="FN68">
        <v>3</v>
      </c>
      <c r="FO68" s="184">
        <v>1.3259696960449222E-2</v>
      </c>
      <c r="FP68" s="184">
        <v>0</v>
      </c>
      <c r="FQ68" s="184">
        <v>0</v>
      </c>
      <c r="FR68">
        <v>1</v>
      </c>
    </row>
    <row r="69" spans="1:174">
      <c r="A69">
        <v>62</v>
      </c>
      <c r="B69" t="s">
        <v>666</v>
      </c>
      <c r="C69" t="s">
        <v>2886</v>
      </c>
      <c r="D69" s="187">
        <v>0</v>
      </c>
      <c r="E69" s="187">
        <v>0</v>
      </c>
      <c r="F69" s="187">
        <v>0</v>
      </c>
      <c r="H69" s="195">
        <v>0</v>
      </c>
      <c r="I69" s="184">
        <v>0</v>
      </c>
      <c r="J69">
        <v>1</v>
      </c>
      <c r="K69" s="183"/>
      <c r="L69" s="184"/>
      <c r="M69" s="184"/>
      <c r="O69" s="184">
        <v>0</v>
      </c>
      <c r="U69" s="197">
        <v>0</v>
      </c>
      <c r="V69" s="197">
        <v>0</v>
      </c>
      <c r="W69" s="197">
        <v>0</v>
      </c>
      <c r="X69">
        <v>1</v>
      </c>
      <c r="Y69" s="184">
        <v>0</v>
      </c>
      <c r="Z69" s="184">
        <v>0</v>
      </c>
      <c r="AA69" s="184">
        <v>0</v>
      </c>
      <c r="AB69">
        <v>1</v>
      </c>
      <c r="AC69" s="184">
        <v>0</v>
      </c>
      <c r="AD69" s="184">
        <v>0</v>
      </c>
      <c r="AE69" s="184">
        <v>0</v>
      </c>
      <c r="AF69">
        <v>1</v>
      </c>
      <c r="AG69" s="184">
        <v>0</v>
      </c>
      <c r="AH69" s="184">
        <v>0</v>
      </c>
      <c r="AI69" s="184">
        <v>0</v>
      </c>
      <c r="AJ69">
        <v>1</v>
      </c>
      <c r="AK69" s="184">
        <v>0</v>
      </c>
      <c r="AL69" s="184">
        <v>0</v>
      </c>
      <c r="AM69" s="184">
        <v>0</v>
      </c>
      <c r="AN69">
        <v>1</v>
      </c>
      <c r="AO69" s="184">
        <v>0</v>
      </c>
      <c r="AP69" s="184">
        <v>0</v>
      </c>
      <c r="AQ69" s="184">
        <v>0</v>
      </c>
      <c r="AR69">
        <v>1</v>
      </c>
      <c r="AS69" s="184">
        <v>0</v>
      </c>
      <c r="AT69" s="184">
        <v>0</v>
      </c>
      <c r="AU69" s="184">
        <v>0</v>
      </c>
      <c r="AV69">
        <v>1</v>
      </c>
      <c r="AW69" s="208"/>
      <c r="AX69" s="195">
        <v>0</v>
      </c>
      <c r="AY69" s="184">
        <v>0</v>
      </c>
      <c r="AZ69">
        <v>1</v>
      </c>
      <c r="BA69" s="183"/>
      <c r="BB69" s="184"/>
      <c r="BC69" s="184"/>
      <c r="BE69" s="184">
        <v>0</v>
      </c>
      <c r="BK69" s="197">
        <v>0.96690025329589846</v>
      </c>
      <c r="BL69" s="197">
        <v>3.3099725246429436E-2</v>
      </c>
      <c r="BM69" s="197">
        <v>0.99999997854232792</v>
      </c>
      <c r="BN69">
        <v>5</v>
      </c>
      <c r="BO69" s="184">
        <v>1</v>
      </c>
      <c r="BP69" s="184">
        <v>0</v>
      </c>
      <c r="BQ69" s="184">
        <v>0</v>
      </c>
      <c r="BR69">
        <v>5</v>
      </c>
      <c r="BS69" s="184">
        <v>0.82151214599609379</v>
      </c>
      <c r="BT69" s="184">
        <v>0</v>
      </c>
      <c r="BU69" s="184">
        <v>0</v>
      </c>
      <c r="BV69">
        <v>3</v>
      </c>
      <c r="BW69" s="184">
        <v>0.82151214599609379</v>
      </c>
      <c r="BX69" s="184">
        <v>0</v>
      </c>
      <c r="BY69" s="184">
        <v>0</v>
      </c>
      <c r="BZ69">
        <v>3</v>
      </c>
      <c r="CA69" s="184">
        <v>1</v>
      </c>
      <c r="CB69" s="184">
        <v>0</v>
      </c>
      <c r="CC69" s="184">
        <v>0</v>
      </c>
      <c r="CD69">
        <v>5</v>
      </c>
      <c r="CE69" s="184">
        <v>0.84872474670410158</v>
      </c>
      <c r="CF69" s="184">
        <v>0</v>
      </c>
      <c r="CG69" s="184">
        <v>0</v>
      </c>
      <c r="CH69">
        <v>3</v>
      </c>
      <c r="CI69" s="184">
        <v>2.2454142570495612E-3</v>
      </c>
      <c r="CJ69" s="184">
        <v>0</v>
      </c>
      <c r="CK69" s="184">
        <v>0</v>
      </c>
      <c r="CL69">
        <v>1</v>
      </c>
      <c r="CM69" s="208"/>
      <c r="CN69" s="195">
        <v>0</v>
      </c>
      <c r="CO69" s="184">
        <v>0</v>
      </c>
      <c r="CP69">
        <v>1</v>
      </c>
      <c r="CQ69" s="183"/>
      <c r="CR69" s="184"/>
      <c r="CS69" s="184"/>
      <c r="CU69" s="184">
        <v>0</v>
      </c>
      <c r="DA69" s="197">
        <v>0.70533744812011723</v>
      </c>
      <c r="DB69" s="197">
        <v>0.26434513092041018</v>
      </c>
      <c r="DC69" s="197">
        <v>0.96968257904052746</v>
      </c>
      <c r="DD69">
        <v>5</v>
      </c>
      <c r="DE69" s="184">
        <v>0.78229103088378904</v>
      </c>
      <c r="DF69" s="184">
        <v>0</v>
      </c>
      <c r="DG69" s="184">
        <v>0</v>
      </c>
      <c r="DH69">
        <v>3</v>
      </c>
      <c r="DI69" s="184">
        <v>0.55948768615722666</v>
      </c>
      <c r="DJ69" s="184">
        <v>0</v>
      </c>
      <c r="DK69" s="184">
        <v>0</v>
      </c>
      <c r="DL69">
        <v>2</v>
      </c>
      <c r="DM69" s="184">
        <v>0.70419395446777344</v>
      </c>
      <c r="DN69" s="184">
        <v>0</v>
      </c>
      <c r="DO69" s="184">
        <v>0</v>
      </c>
      <c r="DP69">
        <v>3</v>
      </c>
      <c r="DQ69" s="184">
        <v>0.9891867065429687</v>
      </c>
      <c r="DR69" s="184">
        <v>0</v>
      </c>
      <c r="DS69" s="184">
        <v>0</v>
      </c>
      <c r="DT69">
        <v>5</v>
      </c>
      <c r="DU69" s="184">
        <v>0.63765300750732423</v>
      </c>
      <c r="DV69" s="184">
        <v>0</v>
      </c>
      <c r="DW69" s="184">
        <v>0</v>
      </c>
      <c r="DX69">
        <v>2</v>
      </c>
      <c r="DY69" s="184">
        <v>2.6997203826904303E-2</v>
      </c>
      <c r="DZ69" s="184">
        <v>0</v>
      </c>
      <c r="EA69" s="184">
        <v>0</v>
      </c>
      <c r="EB69">
        <v>1</v>
      </c>
      <c r="EC69" s="208"/>
      <c r="ED69" s="195">
        <v>0</v>
      </c>
      <c r="EE69" s="184">
        <v>0</v>
      </c>
      <c r="EF69">
        <v>1</v>
      </c>
      <c r="EG69" s="183"/>
      <c r="EH69" s="184"/>
      <c r="EI69" s="184"/>
      <c r="EK69" s="184">
        <v>8.8385957479476928E-3</v>
      </c>
      <c r="EQ69" s="197">
        <v>0.42649341583251954</v>
      </c>
      <c r="ER69" s="197">
        <v>0.20543960571289058</v>
      </c>
      <c r="ES69" s="197">
        <v>0.63193302154541009</v>
      </c>
      <c r="ET69">
        <v>4</v>
      </c>
      <c r="EU69" s="184">
        <v>0.59325260162353521</v>
      </c>
      <c r="EV69" s="184">
        <v>0</v>
      </c>
      <c r="EW69" s="184">
        <v>0</v>
      </c>
      <c r="EX69">
        <v>2</v>
      </c>
      <c r="EY69" s="184">
        <v>0.52469245910644535</v>
      </c>
      <c r="EZ69" s="184">
        <v>0</v>
      </c>
      <c r="FA69" s="184">
        <v>0</v>
      </c>
      <c r="FB69">
        <v>2</v>
      </c>
      <c r="FC69" s="184">
        <v>0.44480857849121086</v>
      </c>
      <c r="FD69" s="184">
        <v>0</v>
      </c>
      <c r="FE69" s="184">
        <v>0</v>
      </c>
      <c r="FF69">
        <v>1</v>
      </c>
      <c r="FG69" s="184">
        <v>0.86004096984863276</v>
      </c>
      <c r="FH69" s="184">
        <v>0</v>
      </c>
      <c r="FI69" s="184">
        <v>0</v>
      </c>
      <c r="FJ69">
        <v>3</v>
      </c>
      <c r="FK69" s="184">
        <v>0.50977825164794921</v>
      </c>
      <c r="FL69" s="184">
        <v>0</v>
      </c>
      <c r="FM69" s="184">
        <v>0</v>
      </c>
      <c r="FN69">
        <v>2</v>
      </c>
      <c r="FO69" s="184">
        <v>1.3975274562835689E-2</v>
      </c>
      <c r="FP69" s="184">
        <v>0</v>
      </c>
      <c r="FQ69" s="184">
        <v>0</v>
      </c>
      <c r="FR69">
        <v>1</v>
      </c>
    </row>
    <row r="70" spans="1:174">
      <c r="A70">
        <v>63</v>
      </c>
      <c r="B70" t="s">
        <v>371</v>
      </c>
      <c r="C70" t="s">
        <v>2886</v>
      </c>
      <c r="D70" s="187">
        <v>0</v>
      </c>
      <c r="E70" s="187">
        <v>0</v>
      </c>
      <c r="F70" s="187">
        <v>0</v>
      </c>
      <c r="H70" s="195">
        <v>0</v>
      </c>
      <c r="I70" s="184">
        <v>0</v>
      </c>
      <c r="J70">
        <v>1</v>
      </c>
      <c r="K70" s="183"/>
      <c r="L70" s="184"/>
      <c r="M70" s="184"/>
      <c r="O70" s="184">
        <v>0</v>
      </c>
      <c r="U70" s="197">
        <v>0</v>
      </c>
      <c r="V70" s="197">
        <v>0</v>
      </c>
      <c r="W70" s="197">
        <v>0</v>
      </c>
      <c r="X70">
        <v>1</v>
      </c>
      <c r="Y70" s="184">
        <v>0</v>
      </c>
      <c r="Z70" s="184">
        <v>0</v>
      </c>
      <c r="AA70" s="184">
        <v>0</v>
      </c>
      <c r="AB70">
        <v>1</v>
      </c>
      <c r="AC70" s="184">
        <v>0</v>
      </c>
      <c r="AD70" s="184">
        <v>0</v>
      </c>
      <c r="AE70" s="184">
        <v>0</v>
      </c>
      <c r="AF70">
        <v>1</v>
      </c>
      <c r="AG70" s="184">
        <v>0</v>
      </c>
      <c r="AH70" s="184">
        <v>0</v>
      </c>
      <c r="AI70" s="184">
        <v>0</v>
      </c>
      <c r="AJ70">
        <v>1</v>
      </c>
      <c r="AK70" s="184">
        <v>0</v>
      </c>
      <c r="AL70" s="184">
        <v>0</v>
      </c>
      <c r="AM70" s="184">
        <v>0</v>
      </c>
      <c r="AN70">
        <v>1</v>
      </c>
      <c r="AO70" s="184">
        <v>0</v>
      </c>
      <c r="AP70" s="184">
        <v>0</v>
      </c>
      <c r="AQ70" s="184">
        <v>0</v>
      </c>
      <c r="AR70">
        <v>1</v>
      </c>
      <c r="AS70" s="184">
        <v>0</v>
      </c>
      <c r="AT70" s="184">
        <v>0</v>
      </c>
      <c r="AU70" s="184">
        <v>0</v>
      </c>
      <c r="AV70">
        <v>1</v>
      </c>
      <c r="AW70" s="208"/>
      <c r="AX70" s="195">
        <v>0</v>
      </c>
      <c r="AY70" s="184">
        <v>0</v>
      </c>
      <c r="AZ70">
        <v>1</v>
      </c>
      <c r="BA70" s="183"/>
      <c r="BB70" s="184"/>
      <c r="BC70" s="184"/>
      <c r="BE70" s="184">
        <v>0</v>
      </c>
      <c r="BK70" s="197">
        <v>0</v>
      </c>
      <c r="BL70" s="197">
        <v>0</v>
      </c>
      <c r="BM70" s="197">
        <v>0</v>
      </c>
      <c r="BN70">
        <v>1</v>
      </c>
      <c r="BO70" s="184">
        <v>0</v>
      </c>
      <c r="BP70" s="184">
        <v>0</v>
      </c>
      <c r="BQ70" s="184">
        <v>0</v>
      </c>
      <c r="BR70">
        <v>1</v>
      </c>
      <c r="BS70" s="184">
        <v>0</v>
      </c>
      <c r="BT70" s="184">
        <v>0</v>
      </c>
      <c r="BU70" s="184">
        <v>0</v>
      </c>
      <c r="BV70">
        <v>1</v>
      </c>
      <c r="BW70" s="184">
        <v>0</v>
      </c>
      <c r="BX70" s="184">
        <v>0</v>
      </c>
      <c r="BY70" s="184">
        <v>0</v>
      </c>
      <c r="BZ70">
        <v>1</v>
      </c>
      <c r="CA70" s="184">
        <v>0</v>
      </c>
      <c r="CB70" s="184">
        <v>0</v>
      </c>
      <c r="CC70" s="184">
        <v>0</v>
      </c>
      <c r="CD70">
        <v>1</v>
      </c>
      <c r="CE70" s="184">
        <v>0</v>
      </c>
      <c r="CF70" s="184">
        <v>0</v>
      </c>
      <c r="CG70" s="184">
        <v>0</v>
      </c>
      <c r="CH70">
        <v>1</v>
      </c>
      <c r="CI70" s="184">
        <v>0</v>
      </c>
      <c r="CJ70" s="184">
        <v>0</v>
      </c>
      <c r="CK70" s="184">
        <v>0</v>
      </c>
      <c r="CL70">
        <v>1</v>
      </c>
      <c r="CM70" s="208"/>
      <c r="CN70" s="195">
        <v>0</v>
      </c>
      <c r="CO70" s="184">
        <v>0</v>
      </c>
      <c r="CP70">
        <v>1</v>
      </c>
      <c r="CQ70" s="183"/>
      <c r="CR70" s="184"/>
      <c r="CS70" s="184"/>
      <c r="CU70" s="184">
        <v>0</v>
      </c>
      <c r="DA70" s="197">
        <v>0</v>
      </c>
      <c r="DB70" s="197">
        <v>0</v>
      </c>
      <c r="DC70" s="197">
        <v>0</v>
      </c>
      <c r="DD70">
        <v>1</v>
      </c>
      <c r="DE70" s="184">
        <v>0</v>
      </c>
      <c r="DF70" s="184">
        <v>0</v>
      </c>
      <c r="DG70" s="184">
        <v>0</v>
      </c>
      <c r="DH70">
        <v>1</v>
      </c>
      <c r="DI70" s="184">
        <v>0</v>
      </c>
      <c r="DJ70" s="184">
        <v>0</v>
      </c>
      <c r="DK70" s="184">
        <v>0</v>
      </c>
      <c r="DL70">
        <v>1</v>
      </c>
      <c r="DM70" s="184">
        <v>0</v>
      </c>
      <c r="DN70" s="184">
        <v>0</v>
      </c>
      <c r="DO70" s="184">
        <v>0</v>
      </c>
      <c r="DP70">
        <v>1</v>
      </c>
      <c r="DQ70" s="184">
        <v>0</v>
      </c>
      <c r="DR70" s="184">
        <v>0</v>
      </c>
      <c r="DS70" s="184">
        <v>0</v>
      </c>
      <c r="DT70">
        <v>1</v>
      </c>
      <c r="DU70" s="184">
        <v>0</v>
      </c>
      <c r="DV70" s="184">
        <v>0</v>
      </c>
      <c r="DW70" s="184">
        <v>0</v>
      </c>
      <c r="DX70">
        <v>1</v>
      </c>
      <c r="DY70" s="184">
        <v>0</v>
      </c>
      <c r="DZ70" s="184">
        <v>0</v>
      </c>
      <c r="EA70" s="184">
        <v>0</v>
      </c>
      <c r="EB70">
        <v>1</v>
      </c>
      <c r="EC70" s="208"/>
      <c r="ED70" s="195">
        <v>0</v>
      </c>
      <c r="EE70" s="184">
        <v>0</v>
      </c>
      <c r="EF70">
        <v>1</v>
      </c>
      <c r="EG70" s="183"/>
      <c r="EH70" s="184"/>
      <c r="EI70" s="184"/>
      <c r="EK70" s="184">
        <v>0</v>
      </c>
      <c r="EQ70" s="197">
        <v>9.7715129852294927E-2</v>
      </c>
      <c r="ER70" s="197">
        <v>0.90208938598632815</v>
      </c>
      <c r="ES70" s="197">
        <v>0.99980451583862306</v>
      </c>
      <c r="ET70">
        <v>5</v>
      </c>
      <c r="EU70" s="184">
        <v>0.3154728698730469</v>
      </c>
      <c r="EV70" s="184">
        <v>0</v>
      </c>
      <c r="EW70" s="184">
        <v>0</v>
      </c>
      <c r="EX70">
        <v>1</v>
      </c>
      <c r="EY70" s="184">
        <v>0.25987546920776372</v>
      </c>
      <c r="EZ70" s="184">
        <v>0</v>
      </c>
      <c r="FA70" s="184">
        <v>0</v>
      </c>
      <c r="FB70">
        <v>1</v>
      </c>
      <c r="FC70" s="184">
        <v>0.4581662368774414</v>
      </c>
      <c r="FD70" s="184">
        <v>0</v>
      </c>
      <c r="FE70" s="184">
        <v>0</v>
      </c>
      <c r="FF70">
        <v>1</v>
      </c>
      <c r="FG70" s="184">
        <v>0.61867534637451171</v>
      </c>
      <c r="FH70" s="184">
        <v>0</v>
      </c>
      <c r="FI70" s="184">
        <v>0</v>
      </c>
      <c r="FJ70">
        <v>2</v>
      </c>
      <c r="FK70" s="184">
        <v>0.67042579650878908</v>
      </c>
      <c r="FL70" s="184">
        <v>0</v>
      </c>
      <c r="FM70" s="184">
        <v>0</v>
      </c>
      <c r="FN70">
        <v>2</v>
      </c>
      <c r="FO70" s="184">
        <v>1.165995836257935E-2</v>
      </c>
      <c r="FP70" s="184">
        <v>0</v>
      </c>
      <c r="FQ70" s="184">
        <v>0</v>
      </c>
      <c r="FR70">
        <v>1</v>
      </c>
    </row>
    <row r="71" spans="1:174">
      <c r="A71">
        <v>64</v>
      </c>
      <c r="B71" t="s">
        <v>358</v>
      </c>
      <c r="C71" t="s">
        <v>2889</v>
      </c>
      <c r="D71" s="187">
        <v>0</v>
      </c>
      <c r="E71" s="187">
        <v>0</v>
      </c>
      <c r="F71" s="187">
        <v>0</v>
      </c>
      <c r="H71" s="195">
        <v>0</v>
      </c>
      <c r="I71" s="184">
        <v>0</v>
      </c>
      <c r="J71">
        <v>1</v>
      </c>
      <c r="K71" s="183"/>
      <c r="L71" s="184"/>
      <c r="M71" s="184"/>
      <c r="O71" s="184">
        <v>0</v>
      </c>
      <c r="U71" s="197">
        <v>0</v>
      </c>
      <c r="V71" s="197">
        <v>0</v>
      </c>
      <c r="W71" s="197">
        <v>0</v>
      </c>
      <c r="X71">
        <v>1</v>
      </c>
      <c r="Y71" s="184">
        <v>0.58448165893554682</v>
      </c>
      <c r="Z71" s="184">
        <v>0</v>
      </c>
      <c r="AA71" s="184">
        <v>0</v>
      </c>
      <c r="AB71">
        <v>2</v>
      </c>
      <c r="AC71" s="184">
        <v>0.246464729309082</v>
      </c>
      <c r="AD71" s="184">
        <v>0</v>
      </c>
      <c r="AE71" s="184">
        <v>0</v>
      </c>
      <c r="AF71">
        <v>1</v>
      </c>
      <c r="AG71" s="184">
        <v>0.10189459800720209</v>
      </c>
      <c r="AH71" s="184">
        <v>0</v>
      </c>
      <c r="AI71" s="184">
        <v>0</v>
      </c>
      <c r="AJ71">
        <v>1</v>
      </c>
      <c r="AK71" s="184">
        <v>0.63163261413574223</v>
      </c>
      <c r="AL71" s="184">
        <v>0</v>
      </c>
      <c r="AM71" s="184">
        <v>0</v>
      </c>
      <c r="AN71">
        <v>2</v>
      </c>
      <c r="AO71" s="184">
        <v>0.45680828094482423</v>
      </c>
      <c r="AP71" s="184">
        <v>0</v>
      </c>
      <c r="AQ71" s="184">
        <v>0</v>
      </c>
      <c r="AR71">
        <v>1</v>
      </c>
      <c r="AS71" s="184">
        <v>2.2217687219381327E-5</v>
      </c>
      <c r="AT71" s="184">
        <v>0</v>
      </c>
      <c r="AU71" s="184">
        <v>0</v>
      </c>
      <c r="AV71">
        <v>1</v>
      </c>
      <c r="AW71" s="208"/>
      <c r="AX71" s="195">
        <v>0</v>
      </c>
      <c r="AY71" s="184">
        <v>0</v>
      </c>
      <c r="AZ71">
        <v>1</v>
      </c>
      <c r="BA71" s="183"/>
      <c r="BB71" s="184"/>
      <c r="BC71" s="184"/>
      <c r="BE71" s="184">
        <v>0</v>
      </c>
      <c r="BK71" s="197">
        <v>9.5379072427749633E-3</v>
      </c>
      <c r="BL71" s="197">
        <v>0</v>
      </c>
      <c r="BM71" s="197">
        <v>9.5379072427749633E-3</v>
      </c>
      <c r="BN71">
        <v>1</v>
      </c>
      <c r="BO71" s="184">
        <v>0.59925765991210933</v>
      </c>
      <c r="BP71" s="184">
        <v>0</v>
      </c>
      <c r="BQ71" s="184">
        <v>0</v>
      </c>
      <c r="BR71">
        <v>2</v>
      </c>
      <c r="BS71" s="184">
        <v>0.22945884704589839</v>
      </c>
      <c r="BT71" s="184">
        <v>0</v>
      </c>
      <c r="BU71" s="184">
        <v>0</v>
      </c>
      <c r="BV71">
        <v>1</v>
      </c>
      <c r="BW71" s="184">
        <v>0.1045791530609131</v>
      </c>
      <c r="BX71" s="184">
        <v>0</v>
      </c>
      <c r="BY71" s="184">
        <v>0</v>
      </c>
      <c r="BZ71">
        <v>1</v>
      </c>
      <c r="CA71" s="184">
        <v>0.65473243713378904</v>
      </c>
      <c r="CB71" s="184">
        <v>0</v>
      </c>
      <c r="CC71" s="184">
        <v>0</v>
      </c>
      <c r="CD71">
        <v>2</v>
      </c>
      <c r="CE71" s="184">
        <v>0.43352787017822275</v>
      </c>
      <c r="CF71" s="184">
        <v>0</v>
      </c>
      <c r="CG71" s="184">
        <v>0</v>
      </c>
      <c r="CH71">
        <v>1</v>
      </c>
      <c r="CI71" s="184">
        <v>1.9929022528231141E-5</v>
      </c>
      <c r="CJ71" s="184">
        <v>0</v>
      </c>
      <c r="CK71" s="184">
        <v>0</v>
      </c>
      <c r="CL71">
        <v>1</v>
      </c>
      <c r="CM71" s="208"/>
      <c r="CN71" s="195">
        <v>0</v>
      </c>
      <c r="CO71" s="184">
        <v>0</v>
      </c>
      <c r="CP71">
        <v>1</v>
      </c>
      <c r="CQ71" s="183"/>
      <c r="CR71" s="184"/>
      <c r="CS71" s="184"/>
      <c r="CU71" s="184">
        <v>0</v>
      </c>
      <c r="DA71" s="197">
        <v>8.8022619485855109E-3</v>
      </c>
      <c r="DB71" s="197">
        <v>0</v>
      </c>
      <c r="DC71" s="197">
        <v>8.8022619485855109E-3</v>
      </c>
      <c r="DD71">
        <v>1</v>
      </c>
      <c r="DE71" s="184">
        <v>0.63756889343261713</v>
      </c>
      <c r="DF71" s="184">
        <v>0</v>
      </c>
      <c r="DG71" s="184">
        <v>0</v>
      </c>
      <c r="DH71">
        <v>2</v>
      </c>
      <c r="DI71" s="184">
        <v>0.25216516494750979</v>
      </c>
      <c r="DJ71" s="184">
        <v>0</v>
      </c>
      <c r="DK71" s="184">
        <v>0</v>
      </c>
      <c r="DL71">
        <v>1</v>
      </c>
      <c r="DM71" s="184">
        <v>0.1046975803375244</v>
      </c>
      <c r="DN71" s="184">
        <v>0</v>
      </c>
      <c r="DO71" s="184">
        <v>0</v>
      </c>
      <c r="DP71">
        <v>1</v>
      </c>
      <c r="DQ71" s="184">
        <v>0.68806991577148435</v>
      </c>
      <c r="DR71" s="184">
        <v>0</v>
      </c>
      <c r="DS71" s="184">
        <v>0</v>
      </c>
      <c r="DT71">
        <v>2</v>
      </c>
      <c r="DU71" s="184">
        <v>0.42763401031494142</v>
      </c>
      <c r="DV71" s="184">
        <v>0</v>
      </c>
      <c r="DW71" s="184">
        <v>0</v>
      </c>
      <c r="DX71">
        <v>1</v>
      </c>
      <c r="DY71" s="184">
        <v>1.9340049475431438E-4</v>
      </c>
      <c r="DZ71" s="184">
        <v>0</v>
      </c>
      <c r="EA71" s="184">
        <v>0</v>
      </c>
      <c r="EB71">
        <v>1</v>
      </c>
      <c r="EC71" s="208"/>
      <c r="ED71" s="195">
        <v>0</v>
      </c>
      <c r="EE71" s="184">
        <v>0</v>
      </c>
      <c r="EF71">
        <v>1</v>
      </c>
      <c r="EG71" s="183"/>
      <c r="EH71" s="184"/>
      <c r="EI71" s="184"/>
      <c r="EK71" s="184">
        <v>1.4458534121513369E-3</v>
      </c>
      <c r="EQ71" s="197">
        <v>4.3069882392883299E-2</v>
      </c>
      <c r="ER71" s="197">
        <v>8.9623415470123299E-3</v>
      </c>
      <c r="ES71" s="197">
        <v>5.2032223939895629E-2</v>
      </c>
      <c r="ET71">
        <v>2</v>
      </c>
      <c r="EU71" s="184">
        <v>0.2096655082702637</v>
      </c>
      <c r="EV71" s="184">
        <v>0</v>
      </c>
      <c r="EW71" s="184">
        <v>0</v>
      </c>
      <c r="EX71">
        <v>1</v>
      </c>
      <c r="EY71" s="184">
        <v>0.25693229675292967</v>
      </c>
      <c r="EZ71" s="184">
        <v>0</v>
      </c>
      <c r="FA71" s="184">
        <v>0</v>
      </c>
      <c r="FB71">
        <v>1</v>
      </c>
      <c r="FC71" s="184">
        <v>0.1190024662017822</v>
      </c>
      <c r="FD71" s="184">
        <v>0</v>
      </c>
      <c r="FE71" s="184">
        <v>0</v>
      </c>
      <c r="FF71">
        <v>1</v>
      </c>
      <c r="FG71" s="184">
        <v>0.42671211242675783</v>
      </c>
      <c r="FH71" s="184">
        <v>0</v>
      </c>
      <c r="FI71" s="184">
        <v>0</v>
      </c>
      <c r="FJ71">
        <v>1</v>
      </c>
      <c r="FK71" s="184">
        <v>0.57599712371826173</v>
      </c>
      <c r="FL71" s="184">
        <v>0</v>
      </c>
      <c r="FM71" s="184">
        <v>0</v>
      </c>
      <c r="FN71">
        <v>2</v>
      </c>
      <c r="FO71" s="184">
        <v>5.4165089130401613E-3</v>
      </c>
      <c r="FP71" s="184">
        <v>0</v>
      </c>
      <c r="FQ71" s="184">
        <v>0</v>
      </c>
      <c r="FR71">
        <v>1</v>
      </c>
    </row>
    <row r="72" spans="1:174">
      <c r="A72">
        <v>65</v>
      </c>
      <c r="B72" t="s">
        <v>512</v>
      </c>
      <c r="C72" t="s">
        <v>2886</v>
      </c>
      <c r="D72" s="187">
        <v>0</v>
      </c>
      <c r="E72" s="187">
        <v>0</v>
      </c>
      <c r="F72" s="187">
        <v>0</v>
      </c>
      <c r="H72" s="195">
        <v>0</v>
      </c>
      <c r="I72" s="184">
        <v>0</v>
      </c>
      <c r="J72">
        <v>1</v>
      </c>
      <c r="K72" s="183"/>
      <c r="L72" s="184"/>
      <c r="M72" s="184"/>
      <c r="O72" s="184">
        <v>0</v>
      </c>
      <c r="U72" s="197">
        <v>0.75586807250976562</v>
      </c>
      <c r="V72" s="197">
        <v>0.2167070960998535</v>
      </c>
      <c r="W72" s="197">
        <v>0.97257516860961912</v>
      </c>
      <c r="X72">
        <v>5</v>
      </c>
      <c r="Y72" s="184">
        <v>0.82580650329589844</v>
      </c>
      <c r="Z72" s="184">
        <v>0</v>
      </c>
      <c r="AA72" s="184">
        <v>0</v>
      </c>
      <c r="AB72">
        <v>3</v>
      </c>
      <c r="AC72" s="184">
        <v>0.6644907379150391</v>
      </c>
      <c r="AD72" s="184">
        <v>0</v>
      </c>
      <c r="AE72" s="184">
        <v>0</v>
      </c>
      <c r="AF72">
        <v>2</v>
      </c>
      <c r="AG72" s="184">
        <v>0.81574211120605467</v>
      </c>
      <c r="AH72" s="184">
        <v>0</v>
      </c>
      <c r="AI72" s="184">
        <v>0</v>
      </c>
      <c r="AJ72">
        <v>3</v>
      </c>
      <c r="AK72" s="184">
        <v>1</v>
      </c>
      <c r="AL72" s="184">
        <v>0</v>
      </c>
      <c r="AM72" s="184">
        <v>0</v>
      </c>
      <c r="AN72">
        <v>5</v>
      </c>
      <c r="AO72" s="184">
        <v>0.67339866638183599</v>
      </c>
      <c r="AP72" s="184">
        <v>0</v>
      </c>
      <c r="AQ72" s="184">
        <v>0</v>
      </c>
      <c r="AR72">
        <v>2</v>
      </c>
      <c r="AS72" s="184">
        <v>2.5933570861816409E-2</v>
      </c>
      <c r="AT72" s="184">
        <v>0</v>
      </c>
      <c r="AU72" s="184">
        <v>0</v>
      </c>
      <c r="AV72">
        <v>1</v>
      </c>
      <c r="AW72" s="208"/>
      <c r="AX72" s="195">
        <v>0</v>
      </c>
      <c r="AY72" s="184">
        <v>0</v>
      </c>
      <c r="AZ72">
        <v>1</v>
      </c>
      <c r="BA72" s="183"/>
      <c r="BB72" s="184"/>
      <c r="BC72" s="184"/>
      <c r="BE72" s="184">
        <v>1.520997524261475E-2</v>
      </c>
      <c r="BK72" s="197">
        <v>0.64633903503417967</v>
      </c>
      <c r="BL72" s="197">
        <v>0.16223049163818359</v>
      </c>
      <c r="BM72" s="197">
        <v>0.80856952667236326</v>
      </c>
      <c r="BN72">
        <v>5</v>
      </c>
      <c r="BO72" s="184">
        <v>0.62933967590332029</v>
      </c>
      <c r="BP72" s="184">
        <v>0</v>
      </c>
      <c r="BQ72" s="184">
        <v>0</v>
      </c>
      <c r="BR72">
        <v>2</v>
      </c>
      <c r="BS72" s="184">
        <v>0.72507957458496097</v>
      </c>
      <c r="BT72" s="184">
        <v>0</v>
      </c>
      <c r="BU72" s="184">
        <v>0</v>
      </c>
      <c r="BV72">
        <v>3</v>
      </c>
      <c r="BW72" s="184">
        <v>0.69015411376953129</v>
      </c>
      <c r="BX72" s="184">
        <v>0</v>
      </c>
      <c r="BY72" s="184">
        <v>0</v>
      </c>
      <c r="BZ72">
        <v>2</v>
      </c>
      <c r="CA72" s="184">
        <v>0.97501007080078128</v>
      </c>
      <c r="CB72" s="184">
        <v>0</v>
      </c>
      <c r="CC72" s="184">
        <v>0</v>
      </c>
      <c r="CD72">
        <v>5</v>
      </c>
      <c r="CE72" s="184">
        <v>0.5586206817626953</v>
      </c>
      <c r="CF72" s="184">
        <v>0</v>
      </c>
      <c r="CG72" s="184">
        <v>0</v>
      </c>
      <c r="CH72">
        <v>2</v>
      </c>
      <c r="CI72" s="184">
        <v>2.1273829936981202E-2</v>
      </c>
      <c r="CJ72" s="184">
        <v>0</v>
      </c>
      <c r="CK72" s="184">
        <v>0</v>
      </c>
      <c r="CL72">
        <v>1</v>
      </c>
      <c r="CM72" s="208"/>
      <c r="CN72" s="195">
        <v>0</v>
      </c>
      <c r="CO72" s="184">
        <v>0</v>
      </c>
      <c r="CP72">
        <v>1</v>
      </c>
      <c r="CQ72" s="183"/>
      <c r="CR72" s="184"/>
      <c r="CS72" s="184"/>
      <c r="CU72" s="184">
        <v>1.395558476448059E-2</v>
      </c>
      <c r="DA72" s="197">
        <v>0.39545581817626951</v>
      </c>
      <c r="DB72" s="197">
        <v>0.177263126373291</v>
      </c>
      <c r="DC72" s="197">
        <v>0.57271894454956052</v>
      </c>
      <c r="DD72">
        <v>3</v>
      </c>
      <c r="DE72" s="184">
        <v>0.53123588562011714</v>
      </c>
      <c r="DF72" s="184">
        <v>0</v>
      </c>
      <c r="DG72" s="184">
        <v>0</v>
      </c>
      <c r="DH72">
        <v>2</v>
      </c>
      <c r="DI72" s="184">
        <v>0.54470222473144536</v>
      </c>
      <c r="DJ72" s="184">
        <v>0</v>
      </c>
      <c r="DK72" s="184">
        <v>0</v>
      </c>
      <c r="DL72">
        <v>2</v>
      </c>
      <c r="DM72" s="184">
        <v>0.40539722442626952</v>
      </c>
      <c r="DN72" s="184">
        <v>0</v>
      </c>
      <c r="DO72" s="184">
        <v>0</v>
      </c>
      <c r="DP72">
        <v>1</v>
      </c>
      <c r="DQ72" s="184">
        <v>0.84480628967285154</v>
      </c>
      <c r="DR72" s="184">
        <v>0</v>
      </c>
      <c r="DS72" s="184">
        <v>0</v>
      </c>
      <c r="DT72">
        <v>3</v>
      </c>
      <c r="DU72" s="184">
        <v>0.45881954193115226</v>
      </c>
      <c r="DV72" s="184">
        <v>0</v>
      </c>
      <c r="DW72" s="184">
        <v>0</v>
      </c>
      <c r="DX72">
        <v>1</v>
      </c>
      <c r="DY72" s="184">
        <v>1.203052520751953E-2</v>
      </c>
      <c r="DZ72" s="184">
        <v>0</v>
      </c>
      <c r="EA72" s="184">
        <v>0</v>
      </c>
      <c r="EB72">
        <v>1</v>
      </c>
      <c r="EC72" s="208"/>
      <c r="ED72" s="195">
        <v>0</v>
      </c>
      <c r="EE72" s="184">
        <v>0</v>
      </c>
      <c r="EF72">
        <v>1</v>
      </c>
      <c r="EG72" s="183"/>
      <c r="EH72" s="184"/>
      <c r="EI72" s="184"/>
      <c r="EK72" s="184">
        <v>7.8813785314559934E-3</v>
      </c>
      <c r="EQ72" s="197">
        <v>0.25118669509887698</v>
      </c>
      <c r="ER72" s="197">
        <v>0.1439227485656738</v>
      </c>
      <c r="ES72" s="197">
        <v>0.39510944366455081</v>
      </c>
      <c r="ET72">
        <v>3</v>
      </c>
      <c r="EU72" s="184">
        <v>0.41655235290527337</v>
      </c>
      <c r="EV72" s="184">
        <v>0</v>
      </c>
      <c r="EW72" s="184">
        <v>0</v>
      </c>
      <c r="EX72">
        <v>1</v>
      </c>
      <c r="EY72" s="184">
        <v>0.40413890838623046</v>
      </c>
      <c r="EZ72" s="184">
        <v>0</v>
      </c>
      <c r="FA72" s="184">
        <v>0</v>
      </c>
      <c r="FB72">
        <v>1</v>
      </c>
      <c r="FC72" s="184">
        <v>0.34838951110839839</v>
      </c>
      <c r="FD72" s="184">
        <v>0</v>
      </c>
      <c r="FE72" s="184">
        <v>0</v>
      </c>
      <c r="FF72">
        <v>1</v>
      </c>
      <c r="FG72" s="184">
        <v>0.71287712097167966</v>
      </c>
      <c r="FH72" s="184">
        <v>0</v>
      </c>
      <c r="FI72" s="184">
        <v>0</v>
      </c>
      <c r="FJ72">
        <v>3</v>
      </c>
      <c r="FK72" s="184">
        <v>0.36683689117431639</v>
      </c>
      <c r="FL72" s="184">
        <v>0</v>
      </c>
      <c r="FM72" s="184">
        <v>0</v>
      </c>
      <c r="FN72">
        <v>1</v>
      </c>
      <c r="FO72" s="184">
        <v>1.166556358337402E-2</v>
      </c>
      <c r="FP72" s="184">
        <v>0</v>
      </c>
      <c r="FQ72" s="184">
        <v>0</v>
      </c>
      <c r="FR72">
        <v>1</v>
      </c>
    </row>
    <row r="73" spans="1:174">
      <c r="A73">
        <v>66</v>
      </c>
      <c r="B73" t="s">
        <v>541</v>
      </c>
      <c r="C73" t="s">
        <v>2889</v>
      </c>
      <c r="D73" s="187">
        <v>0</v>
      </c>
      <c r="E73" s="187">
        <v>0</v>
      </c>
      <c r="F73" s="187">
        <v>0</v>
      </c>
      <c r="H73" s="195">
        <v>0</v>
      </c>
      <c r="I73" s="184">
        <v>0</v>
      </c>
      <c r="J73">
        <v>1</v>
      </c>
      <c r="K73" s="183"/>
      <c r="L73" s="184"/>
      <c r="M73" s="184"/>
      <c r="O73" s="184">
        <v>0</v>
      </c>
      <c r="U73" s="197">
        <v>0</v>
      </c>
      <c r="V73" s="197">
        <v>0</v>
      </c>
      <c r="W73" s="197">
        <v>0</v>
      </c>
      <c r="X73">
        <v>1</v>
      </c>
      <c r="Y73" s="184">
        <v>0.46628795623779296</v>
      </c>
      <c r="Z73" s="184">
        <v>0</v>
      </c>
      <c r="AA73" s="184">
        <v>0</v>
      </c>
      <c r="AB73">
        <v>1</v>
      </c>
      <c r="AC73" s="184">
        <v>1.4211959205567839E-4</v>
      </c>
      <c r="AD73" s="184">
        <v>0</v>
      </c>
      <c r="AE73" s="184">
        <v>0</v>
      </c>
      <c r="AF73">
        <v>1</v>
      </c>
      <c r="AG73" s="184">
        <v>0</v>
      </c>
      <c r="AH73" s="184">
        <v>0</v>
      </c>
      <c r="AI73" s="184">
        <v>0</v>
      </c>
      <c r="AJ73">
        <v>1</v>
      </c>
      <c r="AK73" s="184">
        <v>0.46643009185791023</v>
      </c>
      <c r="AL73" s="184">
        <v>0</v>
      </c>
      <c r="AM73" s="184">
        <v>0</v>
      </c>
      <c r="AN73">
        <v>1</v>
      </c>
      <c r="AO73" s="184">
        <v>0.3533395004272461</v>
      </c>
      <c r="AP73" s="184">
        <v>0</v>
      </c>
      <c r="AQ73" s="184">
        <v>0</v>
      </c>
      <c r="AR73">
        <v>1</v>
      </c>
      <c r="AS73" s="184">
        <v>0</v>
      </c>
      <c r="AT73" s="184">
        <v>0</v>
      </c>
      <c r="AU73" s="184">
        <v>0</v>
      </c>
      <c r="AV73">
        <v>1</v>
      </c>
      <c r="AW73" s="208"/>
      <c r="AX73" s="195">
        <v>0</v>
      </c>
      <c r="AY73" s="184">
        <v>0</v>
      </c>
      <c r="AZ73">
        <v>1</v>
      </c>
      <c r="BA73" s="183"/>
      <c r="BB73" s="184"/>
      <c r="BC73" s="184"/>
      <c r="BE73" s="184">
        <v>0</v>
      </c>
      <c r="BK73" s="197">
        <v>0</v>
      </c>
      <c r="BL73" s="197">
        <v>0</v>
      </c>
      <c r="BM73" s="197">
        <v>0</v>
      </c>
      <c r="BN73">
        <v>1</v>
      </c>
      <c r="BO73" s="184">
        <v>0.48485641479492186</v>
      </c>
      <c r="BP73" s="184">
        <v>0</v>
      </c>
      <c r="BQ73" s="184">
        <v>0</v>
      </c>
      <c r="BR73">
        <v>1</v>
      </c>
      <c r="BS73" s="184">
        <v>0.14697454452514649</v>
      </c>
      <c r="BT73" s="184">
        <v>0</v>
      </c>
      <c r="BU73" s="184">
        <v>0</v>
      </c>
      <c r="BV73">
        <v>1</v>
      </c>
      <c r="BW73" s="184">
        <v>6.4008936882019044E-2</v>
      </c>
      <c r="BX73" s="184">
        <v>0</v>
      </c>
      <c r="BY73" s="184">
        <v>0</v>
      </c>
      <c r="BZ73">
        <v>1</v>
      </c>
      <c r="CA73" s="184">
        <v>0.59485538482666023</v>
      </c>
      <c r="CB73" s="184">
        <v>0</v>
      </c>
      <c r="CC73" s="184">
        <v>0</v>
      </c>
      <c r="CD73">
        <v>2</v>
      </c>
      <c r="CE73" s="184">
        <v>0.70345069885253908</v>
      </c>
      <c r="CF73" s="184">
        <v>0</v>
      </c>
      <c r="CG73" s="184">
        <v>0</v>
      </c>
      <c r="CH73">
        <v>3</v>
      </c>
      <c r="CI73" s="184">
        <v>4.5886125415563585E-4</v>
      </c>
      <c r="CJ73" s="184">
        <v>0</v>
      </c>
      <c r="CK73" s="184">
        <v>0</v>
      </c>
      <c r="CL73">
        <v>1</v>
      </c>
      <c r="CM73" s="208"/>
      <c r="CN73" s="195">
        <v>0</v>
      </c>
      <c r="CO73" s="184">
        <v>0</v>
      </c>
      <c r="CP73">
        <v>1</v>
      </c>
      <c r="CQ73" s="183"/>
      <c r="CR73" s="184"/>
      <c r="CS73" s="184"/>
      <c r="CU73" s="184">
        <v>0</v>
      </c>
      <c r="DA73" s="197">
        <v>0</v>
      </c>
      <c r="DB73" s="197">
        <v>0</v>
      </c>
      <c r="DC73" s="197">
        <v>0</v>
      </c>
      <c r="DD73">
        <v>1</v>
      </c>
      <c r="DE73" s="184">
        <v>0.50149772644042967</v>
      </c>
      <c r="DF73" s="184">
        <v>0</v>
      </c>
      <c r="DG73" s="184">
        <v>0</v>
      </c>
      <c r="DH73">
        <v>2</v>
      </c>
      <c r="DI73" s="184">
        <v>0.27083127975463872</v>
      </c>
      <c r="DJ73" s="184">
        <v>0</v>
      </c>
      <c r="DK73" s="184">
        <v>0</v>
      </c>
      <c r="DL73">
        <v>1</v>
      </c>
      <c r="DM73" s="184">
        <v>8.3136024475097658E-2</v>
      </c>
      <c r="DN73" s="184">
        <v>0</v>
      </c>
      <c r="DO73" s="184">
        <v>0</v>
      </c>
      <c r="DP73">
        <v>1</v>
      </c>
      <c r="DQ73" s="184">
        <v>0.71545608520507809</v>
      </c>
      <c r="DR73" s="184">
        <v>0</v>
      </c>
      <c r="DS73" s="184">
        <v>0</v>
      </c>
      <c r="DT73">
        <v>3</v>
      </c>
      <c r="DU73" s="184">
        <v>0.62815155029296887</v>
      </c>
      <c r="DV73" s="184">
        <v>0</v>
      </c>
      <c r="DW73" s="184">
        <v>0</v>
      </c>
      <c r="DX73">
        <v>2</v>
      </c>
      <c r="DY73" s="184">
        <v>4.0055775642395021E-3</v>
      </c>
      <c r="DZ73" s="184">
        <v>0</v>
      </c>
      <c r="EA73" s="184">
        <v>0</v>
      </c>
      <c r="EB73">
        <v>1</v>
      </c>
      <c r="EC73" s="208"/>
      <c r="ED73" s="195">
        <v>0</v>
      </c>
      <c r="EE73" s="184">
        <v>0</v>
      </c>
      <c r="EF73">
        <v>1</v>
      </c>
      <c r="EG73" s="183"/>
      <c r="EH73" s="184"/>
      <c r="EI73" s="184"/>
      <c r="EK73" s="184">
        <v>0</v>
      </c>
      <c r="EQ73" s="197">
        <v>1.6035878658294679E-2</v>
      </c>
      <c r="ER73" s="197">
        <v>0</v>
      </c>
      <c r="ES73" s="197">
        <v>1.6035878658294679E-2</v>
      </c>
      <c r="ET73">
        <v>1</v>
      </c>
      <c r="EU73" s="184">
        <v>0.4856077194213867</v>
      </c>
      <c r="EV73" s="184">
        <v>0</v>
      </c>
      <c r="EW73" s="184">
        <v>0</v>
      </c>
      <c r="EX73">
        <v>1</v>
      </c>
      <c r="EY73" s="184">
        <v>0.22072999954223629</v>
      </c>
      <c r="EZ73" s="184">
        <v>0</v>
      </c>
      <c r="FA73" s="184">
        <v>0</v>
      </c>
      <c r="FB73">
        <v>1</v>
      </c>
      <c r="FC73" s="184">
        <v>9.1703615188598639E-2</v>
      </c>
      <c r="FD73" s="184">
        <v>0</v>
      </c>
      <c r="FE73" s="184">
        <v>0</v>
      </c>
      <c r="FF73">
        <v>1</v>
      </c>
      <c r="FG73" s="184">
        <v>0.63915752410888671</v>
      </c>
      <c r="FH73" s="184">
        <v>0</v>
      </c>
      <c r="FI73" s="184">
        <v>0</v>
      </c>
      <c r="FJ73">
        <v>2</v>
      </c>
      <c r="FK73" s="184">
        <v>0.58880432128906246</v>
      </c>
      <c r="FL73" s="184">
        <v>0</v>
      </c>
      <c r="FM73" s="184">
        <v>0</v>
      </c>
      <c r="FN73">
        <v>2</v>
      </c>
      <c r="FO73" s="184">
        <v>3.136432468891144E-3</v>
      </c>
      <c r="FP73" s="184">
        <v>0</v>
      </c>
      <c r="FQ73" s="184">
        <v>0</v>
      </c>
      <c r="FR73">
        <v>1</v>
      </c>
    </row>
    <row r="74" spans="1:174">
      <c r="A74">
        <v>67</v>
      </c>
      <c r="B74" t="s">
        <v>2828</v>
      </c>
      <c r="C74" t="s">
        <v>2886</v>
      </c>
      <c r="D74" s="187">
        <v>0</v>
      </c>
      <c r="E74" s="187">
        <v>0</v>
      </c>
      <c r="F74" s="187">
        <v>0</v>
      </c>
      <c r="H74" s="195">
        <v>0</v>
      </c>
      <c r="I74" s="184">
        <v>0</v>
      </c>
      <c r="J74">
        <v>1</v>
      </c>
      <c r="K74" s="183"/>
      <c r="L74" s="184"/>
      <c r="M74" s="184"/>
      <c r="O74" s="184">
        <v>0</v>
      </c>
      <c r="U74" s="197">
        <v>0</v>
      </c>
      <c r="V74" s="197">
        <v>0</v>
      </c>
      <c r="W74" s="197">
        <v>0</v>
      </c>
      <c r="X74">
        <v>1</v>
      </c>
      <c r="Y74" s="184">
        <v>0</v>
      </c>
      <c r="Z74" s="184">
        <v>0</v>
      </c>
      <c r="AA74" s="184">
        <v>0</v>
      </c>
      <c r="AB74">
        <v>1</v>
      </c>
      <c r="AC74" s="184">
        <v>0</v>
      </c>
      <c r="AD74" s="184">
        <v>0</v>
      </c>
      <c r="AE74" s="184">
        <v>0</v>
      </c>
      <c r="AF74">
        <v>1</v>
      </c>
      <c r="AG74" s="184">
        <v>0</v>
      </c>
      <c r="AH74" s="184">
        <v>0</v>
      </c>
      <c r="AI74" s="184">
        <v>0</v>
      </c>
      <c r="AJ74">
        <v>1</v>
      </c>
      <c r="AK74" s="184">
        <v>0</v>
      </c>
      <c r="AL74" s="184">
        <v>0</v>
      </c>
      <c r="AM74" s="184">
        <v>0</v>
      </c>
      <c r="AN74">
        <v>1</v>
      </c>
      <c r="AO74" s="184">
        <v>0</v>
      </c>
      <c r="AP74" s="184">
        <v>0</v>
      </c>
      <c r="AQ74" s="184">
        <v>0</v>
      </c>
      <c r="AR74">
        <v>1</v>
      </c>
      <c r="AS74" s="184">
        <v>0</v>
      </c>
      <c r="AT74" s="184">
        <v>0</v>
      </c>
      <c r="AU74" s="184">
        <v>0</v>
      </c>
      <c r="AV74">
        <v>1</v>
      </c>
      <c r="AW74" s="208"/>
      <c r="AX74" s="195">
        <v>0</v>
      </c>
      <c r="AY74" s="184">
        <v>0</v>
      </c>
      <c r="AZ74">
        <v>1</v>
      </c>
      <c r="BA74" s="183"/>
      <c r="BB74" s="184"/>
      <c r="BC74" s="184"/>
      <c r="BE74" s="184">
        <v>0</v>
      </c>
      <c r="BK74" s="197">
        <v>0</v>
      </c>
      <c r="BL74" s="197">
        <v>0</v>
      </c>
      <c r="BM74" s="197">
        <v>0</v>
      </c>
      <c r="BN74">
        <v>1</v>
      </c>
      <c r="BO74" s="184">
        <v>0</v>
      </c>
      <c r="BP74" s="184">
        <v>0</v>
      </c>
      <c r="BQ74" s="184">
        <v>0</v>
      </c>
      <c r="BR74">
        <v>1</v>
      </c>
      <c r="BS74" s="184">
        <v>0</v>
      </c>
      <c r="BT74" s="184">
        <v>0</v>
      </c>
      <c r="BU74" s="184">
        <v>0</v>
      </c>
      <c r="BV74">
        <v>1</v>
      </c>
      <c r="BW74" s="184">
        <v>0</v>
      </c>
      <c r="BX74" s="184">
        <v>0</v>
      </c>
      <c r="BY74" s="184">
        <v>0</v>
      </c>
      <c r="BZ74">
        <v>1</v>
      </c>
      <c r="CA74" s="184">
        <v>0</v>
      </c>
      <c r="CB74" s="184">
        <v>0</v>
      </c>
      <c r="CC74" s="184">
        <v>0</v>
      </c>
      <c r="CD74">
        <v>1</v>
      </c>
      <c r="CE74" s="184">
        <v>0</v>
      </c>
      <c r="CF74" s="184">
        <v>0</v>
      </c>
      <c r="CG74" s="184">
        <v>0</v>
      </c>
      <c r="CH74">
        <v>1</v>
      </c>
      <c r="CI74" s="184">
        <v>0</v>
      </c>
      <c r="CJ74" s="184">
        <v>0</v>
      </c>
      <c r="CK74" s="184">
        <v>0</v>
      </c>
      <c r="CL74">
        <v>1</v>
      </c>
      <c r="CM74" s="208"/>
      <c r="CN74" s="195">
        <v>0</v>
      </c>
      <c r="CO74" s="184">
        <v>0</v>
      </c>
      <c r="CP74">
        <v>1</v>
      </c>
      <c r="CQ74" s="183"/>
      <c r="CR74" s="184"/>
      <c r="CS74" s="184"/>
      <c r="CU74" s="184">
        <v>0</v>
      </c>
      <c r="DA74" s="197">
        <v>0</v>
      </c>
      <c r="DB74" s="197">
        <v>1</v>
      </c>
      <c r="DC74" s="197">
        <v>1</v>
      </c>
      <c r="DD74">
        <v>5</v>
      </c>
      <c r="DE74" s="184">
        <v>1</v>
      </c>
      <c r="DF74" s="184">
        <v>0</v>
      </c>
      <c r="DG74" s="184">
        <v>0</v>
      </c>
      <c r="DH74">
        <v>5</v>
      </c>
      <c r="DI74" s="184">
        <v>0</v>
      </c>
      <c r="DJ74" s="184">
        <v>0</v>
      </c>
      <c r="DK74" s="184">
        <v>0</v>
      </c>
      <c r="DL74">
        <v>1</v>
      </c>
      <c r="DM74" s="184">
        <v>1</v>
      </c>
      <c r="DN74" s="184">
        <v>0</v>
      </c>
      <c r="DO74" s="184">
        <v>0</v>
      </c>
      <c r="DP74">
        <v>5</v>
      </c>
      <c r="DQ74" s="184">
        <v>1</v>
      </c>
      <c r="DR74" s="184">
        <v>0</v>
      </c>
      <c r="DS74" s="184">
        <v>0</v>
      </c>
      <c r="DT74">
        <v>5</v>
      </c>
      <c r="DU74" s="184">
        <v>1.000000152587891</v>
      </c>
      <c r="DV74" s="184">
        <v>0</v>
      </c>
      <c r="DW74" s="184">
        <v>1.3506957201233774E-7</v>
      </c>
      <c r="DX74">
        <v>5</v>
      </c>
      <c r="DY74" s="184">
        <v>0</v>
      </c>
      <c r="DZ74" s="184">
        <v>0</v>
      </c>
      <c r="EA74" s="184">
        <v>0</v>
      </c>
      <c r="EB74">
        <v>1</v>
      </c>
      <c r="EC74" s="208"/>
      <c r="ED74" s="195">
        <v>0</v>
      </c>
      <c r="EE74" s="184">
        <v>0</v>
      </c>
      <c r="EF74">
        <v>1</v>
      </c>
      <c r="EG74" s="183"/>
      <c r="EH74" s="184"/>
      <c r="EI74" s="184"/>
      <c r="EK74" s="184">
        <v>0</v>
      </c>
      <c r="EQ74" s="197">
        <v>8.4020338058471686E-2</v>
      </c>
      <c r="ER74" s="197">
        <v>0.91581710815429684</v>
      </c>
      <c r="ES74" s="197">
        <v>0.99983744621276849</v>
      </c>
      <c r="ET74">
        <v>5</v>
      </c>
      <c r="EU74" s="184">
        <v>0.32707832336425779</v>
      </c>
      <c r="EV74" s="184">
        <v>0</v>
      </c>
      <c r="EW74" s="184">
        <v>0</v>
      </c>
      <c r="EX74">
        <v>1</v>
      </c>
      <c r="EY74" s="184">
        <v>0.22718650817871089</v>
      </c>
      <c r="EZ74" s="184">
        <v>0</v>
      </c>
      <c r="FA74" s="184">
        <v>0</v>
      </c>
      <c r="FB74">
        <v>1</v>
      </c>
      <c r="FC74" s="184">
        <v>0.51509140014648436</v>
      </c>
      <c r="FD74" s="184">
        <v>0</v>
      </c>
      <c r="FE74" s="184">
        <v>0</v>
      </c>
      <c r="FF74">
        <v>2</v>
      </c>
      <c r="FG74" s="184">
        <v>0.67010040283203121</v>
      </c>
      <c r="FH74" s="184">
        <v>0</v>
      </c>
      <c r="FI74" s="184">
        <v>0</v>
      </c>
      <c r="FJ74">
        <v>2</v>
      </c>
      <c r="FK74" s="184">
        <v>0.66344924926757809</v>
      </c>
      <c r="FL74" s="184">
        <v>0</v>
      </c>
      <c r="FM74" s="184">
        <v>0</v>
      </c>
      <c r="FN74">
        <v>2</v>
      </c>
      <c r="FO74" s="184">
        <v>1.083763957023621E-2</v>
      </c>
      <c r="FP74" s="184">
        <v>0</v>
      </c>
      <c r="FQ74" s="184">
        <v>0</v>
      </c>
      <c r="FR74">
        <v>1</v>
      </c>
    </row>
    <row r="75" spans="1:174">
      <c r="A75">
        <v>68</v>
      </c>
      <c r="B75" t="s">
        <v>2771</v>
      </c>
      <c r="C75" t="s">
        <v>2886</v>
      </c>
      <c r="D75" s="187">
        <v>0</v>
      </c>
      <c r="E75" s="187">
        <v>0</v>
      </c>
      <c r="F75" s="187">
        <v>0</v>
      </c>
      <c r="H75" s="195">
        <v>0</v>
      </c>
      <c r="I75" s="184">
        <v>0</v>
      </c>
      <c r="J75">
        <v>1</v>
      </c>
      <c r="K75" s="183"/>
      <c r="L75" s="184"/>
      <c r="M75" s="184"/>
      <c r="O75" s="184">
        <v>0</v>
      </c>
      <c r="U75" s="197">
        <v>1</v>
      </c>
      <c r="V75" s="197">
        <v>0</v>
      </c>
      <c r="W75" s="197">
        <v>1</v>
      </c>
      <c r="X75">
        <v>5</v>
      </c>
      <c r="Y75" s="184">
        <v>0.59929702758789061</v>
      </c>
      <c r="Z75" s="184">
        <v>0</v>
      </c>
      <c r="AA75" s="184">
        <v>0</v>
      </c>
      <c r="AB75">
        <v>2</v>
      </c>
      <c r="AC75" s="184">
        <v>0</v>
      </c>
      <c r="AD75" s="184">
        <v>0</v>
      </c>
      <c r="AE75" s="184">
        <v>0</v>
      </c>
      <c r="AF75">
        <v>1</v>
      </c>
      <c r="AG75" s="184">
        <v>0</v>
      </c>
      <c r="AH75" s="184">
        <v>0</v>
      </c>
      <c r="AI75" s="184">
        <v>0</v>
      </c>
      <c r="AJ75">
        <v>1</v>
      </c>
      <c r="AK75" s="184">
        <v>0.59929702758789061</v>
      </c>
      <c r="AL75" s="184">
        <v>0</v>
      </c>
      <c r="AM75" s="184">
        <v>0</v>
      </c>
      <c r="AN75">
        <v>2</v>
      </c>
      <c r="AO75" s="184">
        <v>0.86734230041503901</v>
      </c>
      <c r="AP75" s="184">
        <v>0</v>
      </c>
      <c r="AQ75" s="184">
        <v>0</v>
      </c>
      <c r="AR75">
        <v>3</v>
      </c>
      <c r="AS75" s="184">
        <v>9.2053525149822231E-4</v>
      </c>
      <c r="AT75" s="184">
        <v>0</v>
      </c>
      <c r="AU75" s="184">
        <v>0</v>
      </c>
      <c r="AV75">
        <v>1</v>
      </c>
      <c r="AW75" s="208"/>
      <c r="AX75" s="195">
        <v>0</v>
      </c>
      <c r="AY75" s="184">
        <v>0</v>
      </c>
      <c r="AZ75">
        <v>1</v>
      </c>
      <c r="BA75" s="183"/>
      <c r="BB75" s="184"/>
      <c r="BC75" s="184"/>
      <c r="BE75" s="184">
        <v>0</v>
      </c>
      <c r="BK75" s="197">
        <v>0.98514198303222655</v>
      </c>
      <c r="BL75" s="197">
        <v>1.304540485143661E-3</v>
      </c>
      <c r="BM75" s="197">
        <v>0.98644652351737017</v>
      </c>
      <c r="BN75">
        <v>5</v>
      </c>
      <c r="BO75" s="184">
        <v>0.80642684936523434</v>
      </c>
      <c r="BP75" s="184">
        <v>0</v>
      </c>
      <c r="BQ75" s="184">
        <v>0</v>
      </c>
      <c r="BR75">
        <v>3</v>
      </c>
      <c r="BS75" s="184">
        <v>0</v>
      </c>
      <c r="BT75" s="184">
        <v>0</v>
      </c>
      <c r="BU75" s="184">
        <v>0</v>
      </c>
      <c r="BV75">
        <v>1</v>
      </c>
      <c r="BW75" s="184">
        <v>0.31963920593261719</v>
      </c>
      <c r="BX75" s="184">
        <v>0</v>
      </c>
      <c r="BY75" s="184">
        <v>0</v>
      </c>
      <c r="BZ75">
        <v>1</v>
      </c>
      <c r="CA75" s="184">
        <v>0.80642684936523434</v>
      </c>
      <c r="CB75" s="184">
        <v>0</v>
      </c>
      <c r="CC75" s="184">
        <v>0</v>
      </c>
      <c r="CD75">
        <v>3</v>
      </c>
      <c r="CE75" s="184">
        <v>0.75698303222656249</v>
      </c>
      <c r="CF75" s="184">
        <v>0</v>
      </c>
      <c r="CG75" s="184">
        <v>0</v>
      </c>
      <c r="CH75">
        <v>3</v>
      </c>
      <c r="CI75" s="184">
        <v>1.520440261811018E-4</v>
      </c>
      <c r="CJ75" s="184">
        <v>0</v>
      </c>
      <c r="CK75" s="184">
        <v>0</v>
      </c>
      <c r="CL75">
        <v>1</v>
      </c>
      <c r="CM75" s="208"/>
      <c r="CN75" s="195">
        <v>0</v>
      </c>
      <c r="CO75" s="184">
        <v>0</v>
      </c>
      <c r="CP75">
        <v>1</v>
      </c>
      <c r="CQ75" s="183"/>
      <c r="CR75" s="184"/>
      <c r="CS75" s="184"/>
      <c r="CU75" s="184">
        <v>0</v>
      </c>
      <c r="DA75" s="197">
        <v>0.98465385437011721</v>
      </c>
      <c r="DB75" s="197">
        <v>5.8054137974977498E-4</v>
      </c>
      <c r="DC75" s="197">
        <v>0.98523439574986693</v>
      </c>
      <c r="DD75">
        <v>5</v>
      </c>
      <c r="DE75" s="184">
        <v>0.63310386657714834</v>
      </c>
      <c r="DF75" s="184">
        <v>0</v>
      </c>
      <c r="DG75" s="184">
        <v>0</v>
      </c>
      <c r="DH75">
        <v>2</v>
      </c>
      <c r="DI75" s="184">
        <v>0.1045711708068848</v>
      </c>
      <c r="DJ75" s="184">
        <v>0</v>
      </c>
      <c r="DK75" s="184">
        <v>0</v>
      </c>
      <c r="DL75">
        <v>1</v>
      </c>
      <c r="DM75" s="184">
        <v>0.25169668197631839</v>
      </c>
      <c r="DN75" s="184">
        <v>0</v>
      </c>
      <c r="DO75" s="184">
        <v>0</v>
      </c>
      <c r="DP75">
        <v>1</v>
      </c>
      <c r="DQ75" s="184">
        <v>0.65707504272460937</v>
      </c>
      <c r="DR75" s="184">
        <v>0</v>
      </c>
      <c r="DS75" s="184">
        <v>0</v>
      </c>
      <c r="DT75">
        <v>2</v>
      </c>
      <c r="DU75" s="184">
        <v>0.81974143981933589</v>
      </c>
      <c r="DV75" s="184">
        <v>0</v>
      </c>
      <c r="DW75" s="184">
        <v>0</v>
      </c>
      <c r="DX75">
        <v>3</v>
      </c>
      <c r="DY75" s="184">
        <v>6.7661982029676437E-5</v>
      </c>
      <c r="DZ75" s="184">
        <v>0</v>
      </c>
      <c r="EA75" s="184">
        <v>0</v>
      </c>
      <c r="EB75">
        <v>1</v>
      </c>
      <c r="EC75" s="208"/>
      <c r="ED75" s="195">
        <v>0</v>
      </c>
      <c r="EE75" s="184">
        <v>0</v>
      </c>
      <c r="EF75">
        <v>1</v>
      </c>
      <c r="EG75" s="183"/>
      <c r="EH75" s="184"/>
      <c r="EI75" s="184"/>
      <c r="EK75" s="184">
        <v>0</v>
      </c>
      <c r="EQ75" s="197">
        <v>0.90808898925781245</v>
      </c>
      <c r="ER75" s="197">
        <v>2.0812826156616213E-2</v>
      </c>
      <c r="ES75" s="197">
        <v>0.92890181541442862</v>
      </c>
      <c r="ET75">
        <v>5</v>
      </c>
      <c r="EU75" s="184">
        <v>0.71732025146484379</v>
      </c>
      <c r="EV75" s="184">
        <v>0</v>
      </c>
      <c r="EW75" s="184">
        <v>0</v>
      </c>
      <c r="EX75">
        <v>3</v>
      </c>
      <c r="EY75" s="184">
        <v>4.6779565811157227E-2</v>
      </c>
      <c r="EZ75" s="184">
        <v>0</v>
      </c>
      <c r="FA75" s="184">
        <v>0</v>
      </c>
      <c r="FB75">
        <v>1</v>
      </c>
      <c r="FC75" s="184">
        <v>0.20164888381958013</v>
      </c>
      <c r="FD75" s="184">
        <v>0</v>
      </c>
      <c r="FE75" s="184">
        <v>0</v>
      </c>
      <c r="FF75">
        <v>1</v>
      </c>
      <c r="FG75" s="184">
        <v>0.7697906494140625</v>
      </c>
      <c r="FH75" s="184">
        <v>0</v>
      </c>
      <c r="FI75" s="184">
        <v>0</v>
      </c>
      <c r="FJ75">
        <v>3</v>
      </c>
      <c r="FK75" s="184">
        <v>0.67863349914550786</v>
      </c>
      <c r="FL75" s="184">
        <v>0</v>
      </c>
      <c r="FM75" s="184">
        <v>0</v>
      </c>
      <c r="FN75">
        <v>2</v>
      </c>
      <c r="FO75" s="184">
        <v>8.2262128591537483E-3</v>
      </c>
      <c r="FP75" s="184">
        <v>0</v>
      </c>
      <c r="FQ75" s="184">
        <v>0</v>
      </c>
      <c r="FR75">
        <v>1</v>
      </c>
    </row>
    <row r="76" spans="1:174">
      <c r="A76">
        <v>69</v>
      </c>
      <c r="B76" t="s">
        <v>236</v>
      </c>
      <c r="C76" t="s">
        <v>2886</v>
      </c>
      <c r="D76" s="187">
        <v>0</v>
      </c>
      <c r="E76" s="187">
        <v>0</v>
      </c>
      <c r="F76" s="187">
        <v>0</v>
      </c>
      <c r="H76" s="195">
        <v>0</v>
      </c>
      <c r="I76" s="184">
        <v>0</v>
      </c>
      <c r="J76">
        <v>1</v>
      </c>
      <c r="K76" s="183"/>
      <c r="L76" s="184"/>
      <c r="M76" s="184"/>
      <c r="O76" s="184">
        <v>0</v>
      </c>
      <c r="U76" s="197">
        <v>0</v>
      </c>
      <c r="V76" s="197">
        <v>0</v>
      </c>
      <c r="W76" s="197">
        <v>0</v>
      </c>
      <c r="X76">
        <v>1</v>
      </c>
      <c r="Y76" s="184">
        <v>0</v>
      </c>
      <c r="Z76" s="184">
        <v>0</v>
      </c>
      <c r="AA76" s="184">
        <v>0</v>
      </c>
      <c r="AB76">
        <v>1</v>
      </c>
      <c r="AC76" s="184">
        <v>0</v>
      </c>
      <c r="AD76" s="184">
        <v>0</v>
      </c>
      <c r="AE76" s="184">
        <v>0</v>
      </c>
      <c r="AF76">
        <v>1</v>
      </c>
      <c r="AG76" s="184">
        <v>0</v>
      </c>
      <c r="AH76" s="184">
        <v>0</v>
      </c>
      <c r="AI76" s="184">
        <v>0</v>
      </c>
      <c r="AJ76">
        <v>1</v>
      </c>
      <c r="AK76" s="184">
        <v>0</v>
      </c>
      <c r="AL76" s="184">
        <v>0</v>
      </c>
      <c r="AM76" s="184">
        <v>0</v>
      </c>
      <c r="AN76">
        <v>1</v>
      </c>
      <c r="AO76" s="184">
        <v>0</v>
      </c>
      <c r="AP76" s="184">
        <v>0</v>
      </c>
      <c r="AQ76" s="184">
        <v>0</v>
      </c>
      <c r="AR76">
        <v>1</v>
      </c>
      <c r="AS76" s="184">
        <v>0</v>
      </c>
      <c r="AT76" s="184">
        <v>0</v>
      </c>
      <c r="AU76" s="184">
        <v>0</v>
      </c>
      <c r="AV76">
        <v>1</v>
      </c>
      <c r="AW76" s="208"/>
      <c r="AX76" s="195">
        <v>0</v>
      </c>
      <c r="AY76" s="184">
        <v>0</v>
      </c>
      <c r="AZ76">
        <v>1</v>
      </c>
      <c r="BA76" s="183"/>
      <c r="BB76" s="184"/>
      <c r="BC76" s="184"/>
      <c r="BE76" s="184">
        <v>0</v>
      </c>
      <c r="BK76" s="197">
        <v>0</v>
      </c>
      <c r="BL76" s="197">
        <v>0</v>
      </c>
      <c r="BM76" s="197">
        <v>0</v>
      </c>
      <c r="BN76">
        <v>1</v>
      </c>
      <c r="BO76" s="184">
        <v>0</v>
      </c>
      <c r="BP76" s="184">
        <v>0</v>
      </c>
      <c r="BQ76" s="184">
        <v>0</v>
      </c>
      <c r="BR76">
        <v>1</v>
      </c>
      <c r="BS76" s="184">
        <v>0</v>
      </c>
      <c r="BT76" s="184">
        <v>0</v>
      </c>
      <c r="BU76" s="184">
        <v>0</v>
      </c>
      <c r="BV76">
        <v>1</v>
      </c>
      <c r="BW76" s="184">
        <v>0</v>
      </c>
      <c r="BX76" s="184">
        <v>0</v>
      </c>
      <c r="BY76" s="184">
        <v>0</v>
      </c>
      <c r="BZ76">
        <v>1</v>
      </c>
      <c r="CA76" s="184">
        <v>0</v>
      </c>
      <c r="CB76" s="184">
        <v>0</v>
      </c>
      <c r="CC76" s="184">
        <v>0</v>
      </c>
      <c r="CD76">
        <v>1</v>
      </c>
      <c r="CE76" s="184">
        <v>0</v>
      </c>
      <c r="CF76" s="184">
        <v>0</v>
      </c>
      <c r="CG76" s="184">
        <v>0</v>
      </c>
      <c r="CH76">
        <v>1</v>
      </c>
      <c r="CI76" s="184">
        <v>0</v>
      </c>
      <c r="CJ76" s="184">
        <v>0</v>
      </c>
      <c r="CK76" s="184">
        <v>0</v>
      </c>
      <c r="CL76">
        <v>1</v>
      </c>
      <c r="CM76" s="208"/>
      <c r="CN76" s="195">
        <v>0</v>
      </c>
      <c r="CO76" s="184">
        <v>0</v>
      </c>
      <c r="CP76">
        <v>1</v>
      </c>
      <c r="CQ76" s="183"/>
      <c r="CR76" s="184"/>
      <c r="CS76" s="184"/>
      <c r="CU76" s="184">
        <v>0</v>
      </c>
      <c r="DA76" s="197">
        <v>0</v>
      </c>
      <c r="DB76" s="197">
        <v>0</v>
      </c>
      <c r="DC76" s="197">
        <v>0</v>
      </c>
      <c r="DD76">
        <v>1</v>
      </c>
      <c r="DE76" s="184">
        <v>0</v>
      </c>
      <c r="DF76" s="184">
        <v>0</v>
      </c>
      <c r="DG76" s="184">
        <v>0</v>
      </c>
      <c r="DH76">
        <v>1</v>
      </c>
      <c r="DI76" s="184">
        <v>0</v>
      </c>
      <c r="DJ76" s="184">
        <v>0</v>
      </c>
      <c r="DK76" s="184">
        <v>0</v>
      </c>
      <c r="DL76">
        <v>1</v>
      </c>
      <c r="DM76" s="184">
        <v>0</v>
      </c>
      <c r="DN76" s="184">
        <v>0</v>
      </c>
      <c r="DO76" s="184">
        <v>0</v>
      </c>
      <c r="DP76">
        <v>1</v>
      </c>
      <c r="DQ76" s="184">
        <v>0</v>
      </c>
      <c r="DR76" s="184">
        <v>0</v>
      </c>
      <c r="DS76" s="184">
        <v>0</v>
      </c>
      <c r="DT76">
        <v>1</v>
      </c>
      <c r="DU76" s="184">
        <v>0</v>
      </c>
      <c r="DV76" s="184">
        <v>0</v>
      </c>
      <c r="DW76" s="184">
        <v>0</v>
      </c>
      <c r="DX76">
        <v>1</v>
      </c>
      <c r="DY76" s="184">
        <v>0</v>
      </c>
      <c r="DZ76" s="184">
        <v>0</v>
      </c>
      <c r="EA76" s="184">
        <v>0</v>
      </c>
      <c r="EB76">
        <v>1</v>
      </c>
      <c r="EC76" s="208"/>
      <c r="ED76" s="195">
        <v>0</v>
      </c>
      <c r="EE76" s="184">
        <v>0</v>
      </c>
      <c r="EF76">
        <v>1</v>
      </c>
      <c r="EG76" s="183"/>
      <c r="EH76" s="184"/>
      <c r="EI76" s="184"/>
      <c r="EK76" s="184">
        <v>0</v>
      </c>
      <c r="EQ76" s="197">
        <v>0</v>
      </c>
      <c r="ER76" s="197">
        <v>0</v>
      </c>
      <c r="ES76" s="197">
        <v>0</v>
      </c>
      <c r="ET76">
        <v>1</v>
      </c>
      <c r="EU76" s="184">
        <v>0</v>
      </c>
      <c r="EV76" s="184">
        <v>0</v>
      </c>
      <c r="EW76" s="184">
        <v>0</v>
      </c>
      <c r="EX76">
        <v>1</v>
      </c>
      <c r="EY76" s="184">
        <v>0</v>
      </c>
      <c r="EZ76" s="184">
        <v>0</v>
      </c>
      <c r="FA76" s="184">
        <v>0</v>
      </c>
      <c r="FB76">
        <v>1</v>
      </c>
      <c r="FC76" s="184">
        <v>0</v>
      </c>
      <c r="FD76" s="184">
        <v>0</v>
      </c>
      <c r="FE76" s="184">
        <v>0</v>
      </c>
      <c r="FF76">
        <v>1</v>
      </c>
      <c r="FG76" s="184">
        <v>0</v>
      </c>
      <c r="FH76" s="184">
        <v>0</v>
      </c>
      <c r="FI76" s="184">
        <v>0</v>
      </c>
      <c r="FJ76">
        <v>1</v>
      </c>
      <c r="FK76" s="184">
        <v>0</v>
      </c>
      <c r="FL76" s="184">
        <v>0</v>
      </c>
      <c r="FM76" s="184">
        <v>0</v>
      </c>
      <c r="FN76">
        <v>1</v>
      </c>
      <c r="FO76" s="184">
        <v>0</v>
      </c>
      <c r="FP76" s="184">
        <v>0</v>
      </c>
      <c r="FQ76" s="184">
        <v>0</v>
      </c>
      <c r="FR76">
        <v>1</v>
      </c>
    </row>
    <row r="77" spans="1:174">
      <c r="A77">
        <v>70</v>
      </c>
      <c r="B77" t="s">
        <v>340</v>
      </c>
      <c r="C77" t="s">
        <v>2886</v>
      </c>
      <c r="D77" s="187">
        <v>0</v>
      </c>
      <c r="E77" s="187">
        <v>0</v>
      </c>
      <c r="F77" s="187">
        <v>0</v>
      </c>
      <c r="H77" s="195">
        <v>0</v>
      </c>
      <c r="I77" s="184">
        <v>0</v>
      </c>
      <c r="J77">
        <v>1</v>
      </c>
      <c r="K77" s="183"/>
      <c r="L77" s="184"/>
      <c r="M77" s="184"/>
      <c r="O77" s="184">
        <v>0</v>
      </c>
      <c r="U77" s="197">
        <v>0</v>
      </c>
      <c r="V77" s="197">
        <v>0</v>
      </c>
      <c r="W77" s="197">
        <v>0</v>
      </c>
      <c r="X77">
        <v>1</v>
      </c>
      <c r="Y77" s="184">
        <v>0</v>
      </c>
      <c r="Z77" s="184">
        <v>0</v>
      </c>
      <c r="AA77" s="184">
        <v>0</v>
      </c>
      <c r="AB77">
        <v>1</v>
      </c>
      <c r="AC77" s="184">
        <v>0</v>
      </c>
      <c r="AD77" s="184">
        <v>0</v>
      </c>
      <c r="AE77" s="184">
        <v>0</v>
      </c>
      <c r="AF77">
        <v>1</v>
      </c>
      <c r="AG77" s="184">
        <v>0</v>
      </c>
      <c r="AH77" s="184">
        <v>0</v>
      </c>
      <c r="AI77" s="184">
        <v>0</v>
      </c>
      <c r="AJ77">
        <v>1</v>
      </c>
      <c r="AK77" s="184">
        <v>0</v>
      </c>
      <c r="AL77" s="184">
        <v>0</v>
      </c>
      <c r="AM77" s="184">
        <v>0</v>
      </c>
      <c r="AN77">
        <v>1</v>
      </c>
      <c r="AO77" s="184">
        <v>0</v>
      </c>
      <c r="AP77" s="184">
        <v>0</v>
      </c>
      <c r="AQ77" s="184">
        <v>0</v>
      </c>
      <c r="AR77">
        <v>1</v>
      </c>
      <c r="AS77" s="184">
        <v>0</v>
      </c>
      <c r="AT77" s="184">
        <v>0</v>
      </c>
      <c r="AU77" s="184">
        <v>0</v>
      </c>
      <c r="AV77">
        <v>1</v>
      </c>
      <c r="AW77" s="208"/>
      <c r="AX77" s="195">
        <v>0</v>
      </c>
      <c r="AY77" s="184">
        <v>0</v>
      </c>
      <c r="AZ77">
        <v>1</v>
      </c>
      <c r="BA77" s="183"/>
      <c r="BB77" s="184"/>
      <c r="BC77" s="184"/>
      <c r="BE77" s="184">
        <v>0</v>
      </c>
      <c r="BK77" s="197">
        <v>0</v>
      </c>
      <c r="BL77" s="197">
        <v>0</v>
      </c>
      <c r="BM77" s="197">
        <v>0</v>
      </c>
      <c r="BN77">
        <v>1</v>
      </c>
      <c r="BO77" s="184">
        <v>0</v>
      </c>
      <c r="BP77" s="184">
        <v>0</v>
      </c>
      <c r="BQ77" s="184">
        <v>0</v>
      </c>
      <c r="BR77">
        <v>1</v>
      </c>
      <c r="BS77" s="184">
        <v>0</v>
      </c>
      <c r="BT77" s="184">
        <v>0</v>
      </c>
      <c r="BU77" s="184">
        <v>0</v>
      </c>
      <c r="BV77">
        <v>1</v>
      </c>
      <c r="BW77" s="184">
        <v>0</v>
      </c>
      <c r="BX77" s="184">
        <v>0</v>
      </c>
      <c r="BY77" s="184">
        <v>0</v>
      </c>
      <c r="BZ77">
        <v>1</v>
      </c>
      <c r="CA77" s="184">
        <v>0</v>
      </c>
      <c r="CB77" s="184">
        <v>0</v>
      </c>
      <c r="CC77" s="184">
        <v>0</v>
      </c>
      <c r="CD77">
        <v>1</v>
      </c>
      <c r="CE77" s="184">
        <v>0</v>
      </c>
      <c r="CF77" s="184">
        <v>0</v>
      </c>
      <c r="CG77" s="184">
        <v>0</v>
      </c>
      <c r="CH77">
        <v>1</v>
      </c>
      <c r="CI77" s="184">
        <v>0</v>
      </c>
      <c r="CJ77" s="184">
        <v>0</v>
      </c>
      <c r="CK77" s="184">
        <v>0</v>
      </c>
      <c r="CL77">
        <v>1</v>
      </c>
      <c r="CM77" s="208"/>
      <c r="CN77" s="195">
        <v>0</v>
      </c>
      <c r="CO77" s="184">
        <v>0</v>
      </c>
      <c r="CP77">
        <v>1</v>
      </c>
      <c r="CQ77" s="183"/>
      <c r="CR77" s="184"/>
      <c r="CS77" s="184"/>
      <c r="CU77" s="184">
        <v>0</v>
      </c>
      <c r="DA77" s="197">
        <v>0</v>
      </c>
      <c r="DB77" s="197">
        <v>0</v>
      </c>
      <c r="DC77" s="197">
        <v>0</v>
      </c>
      <c r="DD77">
        <v>1</v>
      </c>
      <c r="DE77" s="184">
        <v>0</v>
      </c>
      <c r="DF77" s="184">
        <v>0</v>
      </c>
      <c r="DG77" s="184">
        <v>0</v>
      </c>
      <c r="DH77">
        <v>1</v>
      </c>
      <c r="DI77" s="184">
        <v>0</v>
      </c>
      <c r="DJ77" s="184">
        <v>0</v>
      </c>
      <c r="DK77" s="184">
        <v>0</v>
      </c>
      <c r="DL77">
        <v>1</v>
      </c>
      <c r="DM77" s="184">
        <v>0</v>
      </c>
      <c r="DN77" s="184">
        <v>0</v>
      </c>
      <c r="DO77" s="184">
        <v>0</v>
      </c>
      <c r="DP77">
        <v>1</v>
      </c>
      <c r="DQ77" s="184">
        <v>0</v>
      </c>
      <c r="DR77" s="184">
        <v>0</v>
      </c>
      <c r="DS77" s="184">
        <v>0</v>
      </c>
      <c r="DT77">
        <v>1</v>
      </c>
      <c r="DU77" s="184">
        <v>0</v>
      </c>
      <c r="DV77" s="184">
        <v>0</v>
      </c>
      <c r="DW77" s="184">
        <v>0</v>
      </c>
      <c r="DX77">
        <v>1</v>
      </c>
      <c r="DY77" s="184">
        <v>0</v>
      </c>
      <c r="DZ77" s="184">
        <v>0</v>
      </c>
      <c r="EA77" s="184">
        <v>0</v>
      </c>
      <c r="EB77">
        <v>1</v>
      </c>
      <c r="EC77" s="208"/>
      <c r="ED77" s="195">
        <v>0</v>
      </c>
      <c r="EE77" s="184">
        <v>0</v>
      </c>
      <c r="EF77">
        <v>1</v>
      </c>
      <c r="EG77" s="183"/>
      <c r="EH77" s="184"/>
      <c r="EI77" s="184"/>
      <c r="EK77" s="184">
        <v>0</v>
      </c>
      <c r="EQ77" s="197">
        <v>0.71884651184082027</v>
      </c>
      <c r="ER77" s="197">
        <v>0.22736450195312499</v>
      </c>
      <c r="ES77" s="197">
        <v>0.94621101379394523</v>
      </c>
      <c r="ET77">
        <v>5</v>
      </c>
      <c r="EU77" s="184">
        <v>1</v>
      </c>
      <c r="EV77" s="184">
        <v>0</v>
      </c>
      <c r="EW77" s="184">
        <v>0</v>
      </c>
      <c r="EX77">
        <v>5</v>
      </c>
      <c r="EY77" s="184">
        <v>0</v>
      </c>
      <c r="EZ77" s="184">
        <v>0</v>
      </c>
      <c r="FA77" s="184">
        <v>0</v>
      </c>
      <c r="FB77">
        <v>1</v>
      </c>
      <c r="FC77" s="184">
        <v>8.0344657897949215E-2</v>
      </c>
      <c r="FD77" s="184">
        <v>0</v>
      </c>
      <c r="FE77" s="184">
        <v>0</v>
      </c>
      <c r="FF77">
        <v>1</v>
      </c>
      <c r="FG77" s="184">
        <v>1</v>
      </c>
      <c r="FH77" s="184">
        <v>0</v>
      </c>
      <c r="FI77" s="184">
        <v>0</v>
      </c>
      <c r="FJ77">
        <v>5</v>
      </c>
      <c r="FK77" s="184">
        <v>0.785557861328125</v>
      </c>
      <c r="FL77" s="184">
        <v>0</v>
      </c>
      <c r="FM77" s="184">
        <v>0</v>
      </c>
      <c r="FN77">
        <v>3</v>
      </c>
      <c r="FO77" s="184">
        <v>0</v>
      </c>
      <c r="FP77" s="184">
        <v>0</v>
      </c>
      <c r="FQ77" s="184">
        <v>0</v>
      </c>
      <c r="FR77">
        <v>1</v>
      </c>
    </row>
    <row r="78" spans="1:174">
      <c r="A78">
        <v>71</v>
      </c>
      <c r="B78" t="s">
        <v>2733</v>
      </c>
      <c r="C78" t="s">
        <v>2890</v>
      </c>
      <c r="D78" s="187">
        <v>0</v>
      </c>
      <c r="E78" s="187">
        <v>0</v>
      </c>
      <c r="F78" s="187">
        <v>0</v>
      </c>
      <c r="H78" s="195">
        <v>0</v>
      </c>
      <c r="I78" s="184">
        <v>0</v>
      </c>
      <c r="J78">
        <v>1</v>
      </c>
      <c r="K78" s="183"/>
      <c r="L78" s="184"/>
      <c r="M78" s="184"/>
      <c r="O78" s="184">
        <v>1.3233983190730209E-5</v>
      </c>
      <c r="U78" s="197">
        <v>0.45315917968750002</v>
      </c>
      <c r="V78" s="197">
        <v>0.41160049438476565</v>
      </c>
      <c r="W78" s="197">
        <v>0.86475967407226562</v>
      </c>
      <c r="X78">
        <v>5</v>
      </c>
      <c r="Y78" s="184">
        <v>0.92470321655273435</v>
      </c>
      <c r="Z78" s="184">
        <v>0</v>
      </c>
      <c r="AA78" s="184">
        <v>0</v>
      </c>
      <c r="AB78">
        <v>4</v>
      </c>
      <c r="AC78" s="184">
        <v>0.52694797515869141</v>
      </c>
      <c r="AD78" s="184">
        <v>0</v>
      </c>
      <c r="AE78" s="184">
        <v>0</v>
      </c>
      <c r="AF78">
        <v>2</v>
      </c>
      <c r="AG78" s="184">
        <v>0.69886833190917974</v>
      </c>
      <c r="AH78" s="184">
        <v>0</v>
      </c>
      <c r="AI78" s="184">
        <v>0</v>
      </c>
      <c r="AJ78">
        <v>2</v>
      </c>
      <c r="AK78" s="184">
        <v>1</v>
      </c>
      <c r="AL78" s="184">
        <v>0</v>
      </c>
      <c r="AM78" s="184">
        <v>0</v>
      </c>
      <c r="AN78">
        <v>5</v>
      </c>
      <c r="AO78" s="184">
        <v>0.34415531158447271</v>
      </c>
      <c r="AP78" s="184">
        <v>0</v>
      </c>
      <c r="AQ78" s="184">
        <v>0</v>
      </c>
      <c r="AR78">
        <v>1</v>
      </c>
      <c r="AS78" s="184">
        <v>9.8503641784191128E-5</v>
      </c>
      <c r="AT78" s="184">
        <v>0</v>
      </c>
      <c r="AU78" s="184">
        <v>0</v>
      </c>
      <c r="AV78">
        <v>1</v>
      </c>
      <c r="AW78" s="208"/>
      <c r="AX78" s="195">
        <v>0</v>
      </c>
      <c r="AY78" s="184">
        <v>0</v>
      </c>
      <c r="AZ78">
        <v>1</v>
      </c>
      <c r="BA78" s="183"/>
      <c r="BB78" s="184"/>
      <c r="BC78" s="184"/>
      <c r="BE78" s="184">
        <v>1.1670268326997759E-3</v>
      </c>
      <c r="BK78" s="197">
        <v>0.43870395660400391</v>
      </c>
      <c r="BL78" s="197">
        <v>0.4404941177368164</v>
      </c>
      <c r="BM78" s="197">
        <v>0.87919807434082031</v>
      </c>
      <c r="BN78">
        <v>5</v>
      </c>
      <c r="BO78" s="184">
        <v>0.92468795776367185</v>
      </c>
      <c r="BP78" s="184">
        <v>0</v>
      </c>
      <c r="BQ78" s="184">
        <v>0</v>
      </c>
      <c r="BR78">
        <v>4</v>
      </c>
      <c r="BS78" s="184">
        <v>0.48429470062255858</v>
      </c>
      <c r="BT78" s="184">
        <v>0</v>
      </c>
      <c r="BU78" s="184">
        <v>0</v>
      </c>
      <c r="BV78">
        <v>1</v>
      </c>
      <c r="BW78" s="184">
        <v>0.65889572143554687</v>
      </c>
      <c r="BX78" s="184">
        <v>0</v>
      </c>
      <c r="BY78" s="184">
        <v>0</v>
      </c>
      <c r="BZ78">
        <v>2</v>
      </c>
      <c r="CA78" s="184">
        <v>0.99991485595703122</v>
      </c>
      <c r="CB78" s="184">
        <v>0</v>
      </c>
      <c r="CC78" s="184">
        <v>0</v>
      </c>
      <c r="CD78">
        <v>5</v>
      </c>
      <c r="CE78" s="184">
        <v>0.37366142272949221</v>
      </c>
      <c r="CF78" s="184">
        <v>0</v>
      </c>
      <c r="CG78" s="184">
        <v>0</v>
      </c>
      <c r="CH78">
        <v>1</v>
      </c>
      <c r="CI78" s="184">
        <v>1.063073053956032E-3</v>
      </c>
      <c r="CJ78" s="184">
        <v>0</v>
      </c>
      <c r="CK78" s="184">
        <v>0</v>
      </c>
      <c r="CL78">
        <v>1</v>
      </c>
      <c r="CM78" s="208"/>
      <c r="CN78" s="195">
        <v>0</v>
      </c>
      <c r="CO78" s="184">
        <v>0</v>
      </c>
      <c r="CP78">
        <v>1</v>
      </c>
      <c r="CQ78" s="183"/>
      <c r="CR78" s="184"/>
      <c r="CS78" s="184"/>
      <c r="CU78" s="184">
        <v>1.426985114812851E-3</v>
      </c>
      <c r="DA78" s="197">
        <v>0.29689601898193357</v>
      </c>
      <c r="DB78" s="197">
        <v>0.56876827239990224</v>
      </c>
      <c r="DC78" s="197">
        <v>0.86566429138183576</v>
      </c>
      <c r="DD78">
        <v>5</v>
      </c>
      <c r="DE78" s="184">
        <v>0.88461837768554685</v>
      </c>
      <c r="DF78" s="184">
        <v>0</v>
      </c>
      <c r="DG78" s="184">
        <v>0</v>
      </c>
      <c r="DH78">
        <v>3</v>
      </c>
      <c r="DI78" s="184">
        <v>0.33321781158447272</v>
      </c>
      <c r="DJ78" s="184">
        <v>0</v>
      </c>
      <c r="DK78" s="184">
        <v>0</v>
      </c>
      <c r="DL78">
        <v>1</v>
      </c>
      <c r="DM78" s="184">
        <v>0.72359832763671872</v>
      </c>
      <c r="DN78" s="184">
        <v>0</v>
      </c>
      <c r="DO78" s="184">
        <v>0</v>
      </c>
      <c r="DP78">
        <v>3</v>
      </c>
      <c r="DQ78" s="184">
        <v>0.95220603942871096</v>
      </c>
      <c r="DR78" s="184">
        <v>0</v>
      </c>
      <c r="DS78" s="184">
        <v>0</v>
      </c>
      <c r="DT78">
        <v>5</v>
      </c>
      <c r="DU78" s="184">
        <v>0.48860145568847663</v>
      </c>
      <c r="DV78" s="184">
        <v>0</v>
      </c>
      <c r="DW78" s="184">
        <v>0</v>
      </c>
      <c r="DX78">
        <v>1</v>
      </c>
      <c r="DY78" s="184">
        <v>7.6028841733932493E-3</v>
      </c>
      <c r="DZ78" s="184">
        <v>0</v>
      </c>
      <c r="EA78" s="184">
        <v>0</v>
      </c>
      <c r="EB78">
        <v>1</v>
      </c>
      <c r="EC78" s="208"/>
      <c r="ED78" s="195">
        <v>0</v>
      </c>
      <c r="EE78" s="184">
        <v>0</v>
      </c>
      <c r="EF78">
        <v>1</v>
      </c>
      <c r="EG78" s="183"/>
      <c r="EH78" s="184"/>
      <c r="EI78" s="184"/>
      <c r="EK78" s="184">
        <v>1.0512381792068481E-3</v>
      </c>
      <c r="EQ78" s="197">
        <v>0.2637054824829102</v>
      </c>
      <c r="ER78" s="197">
        <v>0.57248451232910158</v>
      </c>
      <c r="ES78" s="197">
        <v>0.83618999481201173</v>
      </c>
      <c r="ET78">
        <v>5</v>
      </c>
      <c r="EU78" s="184">
        <v>0.58928466796875001</v>
      </c>
      <c r="EV78" s="184">
        <v>0</v>
      </c>
      <c r="EW78" s="184">
        <v>0</v>
      </c>
      <c r="EX78">
        <v>2</v>
      </c>
      <c r="EY78" s="184">
        <v>0.26598161697387701</v>
      </c>
      <c r="EZ78" s="184">
        <v>0</v>
      </c>
      <c r="FA78" s="184">
        <v>0</v>
      </c>
      <c r="FB78">
        <v>1</v>
      </c>
      <c r="FC78" s="184">
        <v>0.57253902435302728</v>
      </c>
      <c r="FD78" s="184">
        <v>0</v>
      </c>
      <c r="FE78" s="184">
        <v>0</v>
      </c>
      <c r="FF78">
        <v>2</v>
      </c>
      <c r="FG78" s="184">
        <v>0.77713256835937505</v>
      </c>
      <c r="FH78" s="184">
        <v>0</v>
      </c>
      <c r="FI78" s="184">
        <v>0</v>
      </c>
      <c r="FJ78">
        <v>3</v>
      </c>
      <c r="FK78" s="184">
        <v>0.67885559082031255</v>
      </c>
      <c r="FL78" s="184">
        <v>0</v>
      </c>
      <c r="FM78" s="184">
        <v>0</v>
      </c>
      <c r="FN78">
        <v>2</v>
      </c>
      <c r="FO78" s="184">
        <v>6.0180354118347171E-3</v>
      </c>
      <c r="FP78" s="184">
        <v>0</v>
      </c>
      <c r="FQ78" s="184">
        <v>0</v>
      </c>
      <c r="FR78">
        <v>1</v>
      </c>
    </row>
    <row r="79" spans="1:174">
      <c r="A79">
        <v>72</v>
      </c>
      <c r="B79" t="s">
        <v>2751</v>
      </c>
      <c r="C79" t="s">
        <v>2883</v>
      </c>
      <c r="D79" s="187">
        <v>0</v>
      </c>
      <c r="E79" s="187">
        <v>0</v>
      </c>
      <c r="F79" s="187">
        <v>20</v>
      </c>
      <c r="H79" s="195">
        <v>0</v>
      </c>
      <c r="I79" s="184">
        <v>0</v>
      </c>
      <c r="J79">
        <v>1</v>
      </c>
      <c r="K79" s="183"/>
      <c r="L79" s="184"/>
      <c r="M79" s="184"/>
      <c r="O79" s="184">
        <v>0</v>
      </c>
      <c r="U79" s="197">
        <v>0.96526405334472654</v>
      </c>
      <c r="V79" s="197">
        <v>2.1968023777008062E-2</v>
      </c>
      <c r="W79" s="197">
        <v>0.98723207712173455</v>
      </c>
      <c r="X79">
        <v>5</v>
      </c>
      <c r="Y79" s="184">
        <v>0.4602284622192383</v>
      </c>
      <c r="Z79" s="184">
        <v>0</v>
      </c>
      <c r="AA79" s="184">
        <v>0</v>
      </c>
      <c r="AB79">
        <v>1</v>
      </c>
      <c r="AC79" s="184">
        <v>0.1856991386413574</v>
      </c>
      <c r="AD79" s="184">
        <v>0</v>
      </c>
      <c r="AE79" s="184">
        <v>0</v>
      </c>
      <c r="AF79">
        <v>1</v>
      </c>
      <c r="AG79" s="184">
        <v>0.15448461532592769</v>
      </c>
      <c r="AH79" s="184">
        <v>0</v>
      </c>
      <c r="AI79" s="184">
        <v>0</v>
      </c>
      <c r="AJ79">
        <v>1</v>
      </c>
      <c r="AK79" s="184">
        <v>0.51528835296630859</v>
      </c>
      <c r="AL79" s="184">
        <v>0</v>
      </c>
      <c r="AM79" s="184">
        <v>0</v>
      </c>
      <c r="AN79">
        <v>2</v>
      </c>
      <c r="AO79" s="184">
        <v>0.82334289550781248</v>
      </c>
      <c r="AP79" s="184">
        <v>0</v>
      </c>
      <c r="AQ79" s="184">
        <v>0</v>
      </c>
      <c r="AR79">
        <v>3</v>
      </c>
      <c r="AS79" s="184">
        <v>7.0759730339050295E-2</v>
      </c>
      <c r="AT79" s="184">
        <v>0</v>
      </c>
      <c r="AU79" s="184">
        <v>0</v>
      </c>
      <c r="AV79">
        <v>1</v>
      </c>
      <c r="AW79" s="208"/>
      <c r="AX79" s="195">
        <v>0</v>
      </c>
      <c r="AY79" s="184">
        <v>0</v>
      </c>
      <c r="AZ79">
        <v>1</v>
      </c>
      <c r="BA79" s="183"/>
      <c r="BB79" s="184"/>
      <c r="BC79" s="184"/>
      <c r="BE79" s="184">
        <v>0</v>
      </c>
      <c r="BK79" s="197">
        <v>0.82710441589355466</v>
      </c>
      <c r="BL79" s="197">
        <v>1.8425967693328861E-2</v>
      </c>
      <c r="BM79" s="197">
        <v>0.84553038358688348</v>
      </c>
      <c r="BN79">
        <v>5</v>
      </c>
      <c r="BO79" s="184">
        <v>0.51441310882568358</v>
      </c>
      <c r="BP79" s="184">
        <v>0</v>
      </c>
      <c r="BQ79" s="184">
        <v>0</v>
      </c>
      <c r="BR79">
        <v>2</v>
      </c>
      <c r="BS79" s="184">
        <v>0.20996707916259769</v>
      </c>
      <c r="BT79" s="184">
        <v>0</v>
      </c>
      <c r="BU79" s="184">
        <v>0</v>
      </c>
      <c r="BV79">
        <v>1</v>
      </c>
      <c r="BW79" s="184">
        <v>0.20612577438354487</v>
      </c>
      <c r="BX79" s="184">
        <v>0</v>
      </c>
      <c r="BY79" s="184">
        <v>0</v>
      </c>
      <c r="BZ79">
        <v>1</v>
      </c>
      <c r="CA79" s="184">
        <v>0.60813140869140614</v>
      </c>
      <c r="CB79" s="184">
        <v>0</v>
      </c>
      <c r="CC79" s="184">
        <v>0</v>
      </c>
      <c r="CD79">
        <v>2</v>
      </c>
      <c r="CE79" s="184">
        <v>0.65139862060546871</v>
      </c>
      <c r="CF79" s="184">
        <v>0</v>
      </c>
      <c r="CG79" s="184">
        <v>0</v>
      </c>
      <c r="CH79">
        <v>2</v>
      </c>
      <c r="CI79" s="184">
        <v>0.11705259323120121</v>
      </c>
      <c r="CJ79" s="184">
        <v>0</v>
      </c>
      <c r="CK79" s="184">
        <v>0</v>
      </c>
      <c r="CL79">
        <v>1</v>
      </c>
      <c r="CM79" s="208"/>
      <c r="CN79" s="195">
        <v>0</v>
      </c>
      <c r="CO79" s="184">
        <v>0</v>
      </c>
      <c r="CP79">
        <v>1</v>
      </c>
      <c r="CQ79" s="183"/>
      <c r="CR79" s="184"/>
      <c r="CS79" s="184"/>
      <c r="CU79" s="184">
        <v>0</v>
      </c>
      <c r="DA79" s="197">
        <v>0.77203384399414066</v>
      </c>
      <c r="DB79" s="197">
        <v>4.1188883781433115E-2</v>
      </c>
      <c r="DC79" s="197">
        <v>0.81322272777557381</v>
      </c>
      <c r="DD79">
        <v>5</v>
      </c>
      <c r="DE79" s="184">
        <v>0.52357543945312501</v>
      </c>
      <c r="DF79" s="184">
        <v>0</v>
      </c>
      <c r="DG79" s="184">
        <v>0</v>
      </c>
      <c r="DH79">
        <v>2</v>
      </c>
      <c r="DI79" s="184">
        <v>0.15233808517456049</v>
      </c>
      <c r="DJ79" s="184">
        <v>0</v>
      </c>
      <c r="DK79" s="184">
        <v>0</v>
      </c>
      <c r="DL79">
        <v>1</v>
      </c>
      <c r="DM79" s="184">
        <v>0.1791358947753906</v>
      </c>
      <c r="DN79" s="184">
        <v>0</v>
      </c>
      <c r="DO79" s="184">
        <v>0</v>
      </c>
      <c r="DP79">
        <v>1</v>
      </c>
      <c r="DQ79" s="184">
        <v>0.6016329574584961</v>
      </c>
      <c r="DR79" s="184">
        <v>0</v>
      </c>
      <c r="DS79" s="184">
        <v>0</v>
      </c>
      <c r="DT79">
        <v>2</v>
      </c>
      <c r="DU79" s="184">
        <v>0.67087226867675787</v>
      </c>
      <c r="DV79" s="184">
        <v>0</v>
      </c>
      <c r="DW79" s="184">
        <v>0</v>
      </c>
      <c r="DX79">
        <v>2</v>
      </c>
      <c r="DY79" s="184">
        <v>0.1176751136779785</v>
      </c>
      <c r="DZ79" s="184">
        <v>0</v>
      </c>
      <c r="EA79" s="184">
        <v>0</v>
      </c>
      <c r="EB79">
        <v>1</v>
      </c>
      <c r="EC79" s="208"/>
      <c r="ED79" s="195">
        <v>0</v>
      </c>
      <c r="EE79" s="184">
        <v>0</v>
      </c>
      <c r="EF79">
        <v>1</v>
      </c>
      <c r="EG79" s="183"/>
      <c r="EH79" s="184"/>
      <c r="EI79" s="184"/>
      <c r="EK79" s="184">
        <v>0</v>
      </c>
      <c r="EQ79" s="197">
        <v>0.58806930541992186</v>
      </c>
      <c r="ER79" s="197">
        <v>0.2757808494567871</v>
      </c>
      <c r="ES79" s="197">
        <v>0.86385015487670902</v>
      </c>
      <c r="ET79">
        <v>5</v>
      </c>
      <c r="EU79" s="184">
        <v>0.46293468475341798</v>
      </c>
      <c r="EV79" s="184">
        <v>0</v>
      </c>
      <c r="EW79" s="184">
        <v>0</v>
      </c>
      <c r="EX79">
        <v>1</v>
      </c>
      <c r="EY79" s="184">
        <v>9.5158786773681642E-2</v>
      </c>
      <c r="EZ79" s="184">
        <v>0</v>
      </c>
      <c r="FA79" s="184">
        <v>0</v>
      </c>
      <c r="FB79">
        <v>1</v>
      </c>
      <c r="FC79" s="184">
        <v>0.16346939086914059</v>
      </c>
      <c r="FD79" s="184">
        <v>0</v>
      </c>
      <c r="FE79" s="184">
        <v>0</v>
      </c>
      <c r="FF79">
        <v>1</v>
      </c>
      <c r="FG79" s="184">
        <v>0.54483146667480464</v>
      </c>
      <c r="FH79" s="184">
        <v>0</v>
      </c>
      <c r="FI79" s="184">
        <v>0</v>
      </c>
      <c r="FJ79">
        <v>2</v>
      </c>
      <c r="FK79" s="184">
        <v>0.77725440979003901</v>
      </c>
      <c r="FL79" s="184">
        <v>0</v>
      </c>
      <c r="FM79" s="184">
        <v>0</v>
      </c>
      <c r="FN79">
        <v>3</v>
      </c>
      <c r="FO79" s="184">
        <v>8.855744361877442E-2</v>
      </c>
      <c r="FP79" s="184">
        <v>0</v>
      </c>
      <c r="FQ79" s="184">
        <v>0</v>
      </c>
      <c r="FR79">
        <v>1</v>
      </c>
    </row>
    <row r="80" spans="1:174">
      <c r="A80">
        <v>73</v>
      </c>
      <c r="B80" t="s">
        <v>2752</v>
      </c>
      <c r="C80" t="s">
        <v>2883</v>
      </c>
      <c r="D80" s="187">
        <v>0</v>
      </c>
      <c r="E80" s="187">
        <v>0</v>
      </c>
      <c r="F80" s="187">
        <v>20</v>
      </c>
      <c r="H80" s="195">
        <v>0</v>
      </c>
      <c r="I80" s="184">
        <v>0</v>
      </c>
      <c r="J80">
        <v>1</v>
      </c>
      <c r="K80" s="183"/>
      <c r="L80" s="184"/>
      <c r="M80" s="184"/>
      <c r="O80" s="184">
        <v>0</v>
      </c>
      <c r="U80" s="197">
        <v>0.69428421020507813</v>
      </c>
      <c r="V80" s="197">
        <v>0.18854799270629879</v>
      </c>
      <c r="W80" s="197">
        <v>0.88283220291137687</v>
      </c>
      <c r="X80">
        <v>5</v>
      </c>
      <c r="Y80" s="184">
        <v>0.13305933952331539</v>
      </c>
      <c r="Z80" s="184">
        <v>0</v>
      </c>
      <c r="AA80" s="184">
        <v>0</v>
      </c>
      <c r="AB80">
        <v>1</v>
      </c>
      <c r="AC80" s="184">
        <v>4.8880910873413085E-2</v>
      </c>
      <c r="AD80" s="184">
        <v>0</v>
      </c>
      <c r="AE80" s="184">
        <v>0</v>
      </c>
      <c r="AF80">
        <v>1</v>
      </c>
      <c r="AG80" s="184">
        <v>7.5692710876464842E-2</v>
      </c>
      <c r="AH80" s="184">
        <v>0</v>
      </c>
      <c r="AI80" s="184">
        <v>0</v>
      </c>
      <c r="AJ80">
        <v>1</v>
      </c>
      <c r="AK80" s="184">
        <v>0.2176314926147461</v>
      </c>
      <c r="AL80" s="184">
        <v>0</v>
      </c>
      <c r="AM80" s="184">
        <v>0</v>
      </c>
      <c r="AN80">
        <v>1</v>
      </c>
      <c r="AO80" s="184">
        <v>0.74311676025390627</v>
      </c>
      <c r="AP80" s="184">
        <v>0</v>
      </c>
      <c r="AQ80" s="184">
        <v>0</v>
      </c>
      <c r="AR80">
        <v>3</v>
      </c>
      <c r="AS80" s="184">
        <v>0.31810110092163091</v>
      </c>
      <c r="AT80" s="184">
        <v>0</v>
      </c>
      <c r="AU80" s="184">
        <v>0</v>
      </c>
      <c r="AV80">
        <v>1</v>
      </c>
      <c r="AW80" s="208"/>
      <c r="AX80" s="195">
        <v>0</v>
      </c>
      <c r="AY80" s="184">
        <v>0</v>
      </c>
      <c r="AZ80">
        <v>1</v>
      </c>
      <c r="BA80" s="183"/>
      <c r="BB80" s="184"/>
      <c r="BC80" s="184"/>
      <c r="BE80" s="184">
        <v>0</v>
      </c>
      <c r="BK80" s="197">
        <v>0.64906661987304692</v>
      </c>
      <c r="BL80" s="197">
        <v>0.2377490615844727</v>
      </c>
      <c r="BM80" s="197">
        <v>0.88681568145751966</v>
      </c>
      <c r="BN80">
        <v>5</v>
      </c>
      <c r="BO80" s="184">
        <v>0.18740394592285159</v>
      </c>
      <c r="BP80" s="184">
        <v>0</v>
      </c>
      <c r="BQ80" s="184">
        <v>0</v>
      </c>
      <c r="BR80">
        <v>1</v>
      </c>
      <c r="BS80" s="184">
        <v>6.5171031951904296E-2</v>
      </c>
      <c r="BT80" s="184">
        <v>0</v>
      </c>
      <c r="BU80" s="184">
        <v>0</v>
      </c>
      <c r="BV80">
        <v>1</v>
      </c>
      <c r="BW80" s="184">
        <v>0.11893857002258301</v>
      </c>
      <c r="BX80" s="184">
        <v>0</v>
      </c>
      <c r="BY80" s="184">
        <v>0</v>
      </c>
      <c r="BZ80">
        <v>1</v>
      </c>
      <c r="CA80" s="184">
        <v>0.29640647888183591</v>
      </c>
      <c r="CB80" s="184">
        <v>0</v>
      </c>
      <c r="CC80" s="184">
        <v>0</v>
      </c>
      <c r="CD80">
        <v>1</v>
      </c>
      <c r="CE80" s="184">
        <v>0.81532493591308597</v>
      </c>
      <c r="CF80" s="184">
        <v>0</v>
      </c>
      <c r="CG80" s="184">
        <v>0</v>
      </c>
      <c r="CH80">
        <v>3</v>
      </c>
      <c r="CI80" s="184">
        <v>0.2319490814208984</v>
      </c>
      <c r="CJ80" s="184">
        <v>0</v>
      </c>
      <c r="CK80" s="184">
        <v>0</v>
      </c>
      <c r="CL80">
        <v>1</v>
      </c>
      <c r="CM80" s="208"/>
      <c r="CN80" s="195">
        <v>0</v>
      </c>
      <c r="CO80" s="184">
        <v>0</v>
      </c>
      <c r="CP80">
        <v>1</v>
      </c>
      <c r="CQ80" s="183"/>
      <c r="CR80" s="184"/>
      <c r="CS80" s="184"/>
      <c r="CU80" s="184">
        <v>4.7369608283042907E-3</v>
      </c>
      <c r="DA80" s="197">
        <v>0.57096607208251948</v>
      </c>
      <c r="DB80" s="197">
        <v>0.31584274291992193</v>
      </c>
      <c r="DC80" s="197">
        <v>0.88680881500244135</v>
      </c>
      <c r="DD80">
        <v>5</v>
      </c>
      <c r="DE80" s="184">
        <v>0.2837139701843262</v>
      </c>
      <c r="DF80" s="184">
        <v>0</v>
      </c>
      <c r="DG80" s="184">
        <v>0</v>
      </c>
      <c r="DH80">
        <v>1</v>
      </c>
      <c r="DI80" s="184">
        <v>8.3690013885498044E-2</v>
      </c>
      <c r="DJ80" s="184">
        <v>0</v>
      </c>
      <c r="DK80" s="184">
        <v>0</v>
      </c>
      <c r="DL80">
        <v>1</v>
      </c>
      <c r="DM80" s="184">
        <v>0.1091154479980469</v>
      </c>
      <c r="DN80" s="184">
        <v>0</v>
      </c>
      <c r="DO80" s="184">
        <v>0</v>
      </c>
      <c r="DP80">
        <v>1</v>
      </c>
      <c r="DQ80" s="184">
        <v>0.38600246429443358</v>
      </c>
      <c r="DR80" s="184">
        <v>0</v>
      </c>
      <c r="DS80" s="184">
        <v>0</v>
      </c>
      <c r="DT80">
        <v>1</v>
      </c>
      <c r="DU80" s="184">
        <v>0.82437988281249996</v>
      </c>
      <c r="DV80" s="184">
        <v>0</v>
      </c>
      <c r="DW80" s="184">
        <v>0</v>
      </c>
      <c r="DX80">
        <v>3</v>
      </c>
      <c r="DY80" s="184">
        <v>0.20522182464599609</v>
      </c>
      <c r="DZ80" s="184">
        <v>0</v>
      </c>
      <c r="EA80" s="184">
        <v>0</v>
      </c>
      <c r="EB80">
        <v>1</v>
      </c>
      <c r="EC80" s="208"/>
      <c r="ED80" s="195">
        <v>0</v>
      </c>
      <c r="EE80" s="184">
        <v>0</v>
      </c>
      <c r="EF80">
        <v>1</v>
      </c>
      <c r="EG80" s="183"/>
      <c r="EH80" s="184"/>
      <c r="EI80" s="184"/>
      <c r="EK80" s="184">
        <v>2.2679281234741212E-2</v>
      </c>
      <c r="EQ80" s="197">
        <v>0.55219142913818364</v>
      </c>
      <c r="ER80" s="197">
        <v>0.2209830665588379</v>
      </c>
      <c r="ES80" s="197">
        <v>0.77317449569702157</v>
      </c>
      <c r="ET80">
        <v>5</v>
      </c>
      <c r="EU80" s="184">
        <v>0.3940254211425781</v>
      </c>
      <c r="EV80" s="184">
        <v>0</v>
      </c>
      <c r="EW80" s="184">
        <v>0</v>
      </c>
      <c r="EX80">
        <v>1</v>
      </c>
      <c r="EY80" s="184">
        <v>0.1385810375213623</v>
      </c>
      <c r="EZ80" s="184">
        <v>0</v>
      </c>
      <c r="FA80" s="184">
        <v>0</v>
      </c>
      <c r="FB80">
        <v>1</v>
      </c>
      <c r="FC80" s="184">
        <v>8.990499496459961E-2</v>
      </c>
      <c r="FD80" s="184">
        <v>0</v>
      </c>
      <c r="FE80" s="184">
        <v>0</v>
      </c>
      <c r="FF80">
        <v>1</v>
      </c>
      <c r="FG80" s="184">
        <v>0.49608383178710935</v>
      </c>
      <c r="FH80" s="184">
        <v>0</v>
      </c>
      <c r="FI80" s="184">
        <v>0</v>
      </c>
      <c r="FJ80">
        <v>1</v>
      </c>
      <c r="FK80" s="184">
        <v>0.80793945312500004</v>
      </c>
      <c r="FL80" s="184">
        <v>0</v>
      </c>
      <c r="FM80" s="184">
        <v>0</v>
      </c>
      <c r="FN80">
        <v>3</v>
      </c>
      <c r="FO80" s="184">
        <v>0.14779317855834959</v>
      </c>
      <c r="FP80" s="184">
        <v>0</v>
      </c>
      <c r="FQ80" s="184">
        <v>0</v>
      </c>
      <c r="FR80">
        <v>1</v>
      </c>
    </row>
    <row r="81" spans="1:174">
      <c r="A81">
        <v>74</v>
      </c>
      <c r="B81" t="s">
        <v>146</v>
      </c>
      <c r="C81" t="s">
        <v>2207</v>
      </c>
      <c r="D81" s="187">
        <v>0</v>
      </c>
      <c r="E81" s="187">
        <v>0</v>
      </c>
      <c r="F81" s="187">
        <v>0</v>
      </c>
      <c r="H81" s="195">
        <v>0</v>
      </c>
      <c r="I81" s="184">
        <v>0</v>
      </c>
      <c r="J81">
        <v>1</v>
      </c>
      <c r="K81" s="183"/>
      <c r="L81" s="184"/>
      <c r="M81" s="184"/>
      <c r="O81" s="184">
        <v>8.1419873237609866E-3</v>
      </c>
      <c r="U81" s="197">
        <v>0.20048883438110351</v>
      </c>
      <c r="V81" s="197">
        <v>0.1896364784240723</v>
      </c>
      <c r="W81" s="197">
        <v>0.39012531280517582</v>
      </c>
      <c r="X81">
        <v>3</v>
      </c>
      <c r="Y81" s="184">
        <v>2.2557895183563229E-2</v>
      </c>
      <c r="Z81" s="184">
        <v>0</v>
      </c>
      <c r="AA81" s="184">
        <v>0</v>
      </c>
      <c r="AB81">
        <v>1</v>
      </c>
      <c r="AC81" s="184">
        <v>0.37808971405029296</v>
      </c>
      <c r="AD81" s="184">
        <v>0</v>
      </c>
      <c r="AE81" s="184">
        <v>0</v>
      </c>
      <c r="AF81">
        <v>1</v>
      </c>
      <c r="AG81" s="184">
        <v>0.38494915008544922</v>
      </c>
      <c r="AH81" s="184">
        <v>0</v>
      </c>
      <c r="AI81" s="184">
        <v>0</v>
      </c>
      <c r="AJ81">
        <v>1</v>
      </c>
      <c r="AK81" s="184">
        <v>0.44306594848632813</v>
      </c>
      <c r="AL81" s="184">
        <v>0</v>
      </c>
      <c r="AM81" s="184">
        <v>0</v>
      </c>
      <c r="AN81">
        <v>1</v>
      </c>
      <c r="AO81" s="184">
        <v>0.28284597396850591</v>
      </c>
      <c r="AP81" s="184">
        <v>0</v>
      </c>
      <c r="AQ81" s="184">
        <v>0</v>
      </c>
      <c r="AR81">
        <v>1</v>
      </c>
      <c r="AS81" s="184">
        <v>2.4936835765838619E-2</v>
      </c>
      <c r="AT81" s="184">
        <v>0</v>
      </c>
      <c r="AU81" s="184">
        <v>0</v>
      </c>
      <c r="AV81">
        <v>1</v>
      </c>
      <c r="AW81" s="208"/>
      <c r="AX81" s="195">
        <v>0</v>
      </c>
      <c r="AY81" s="184">
        <v>0</v>
      </c>
      <c r="AZ81">
        <v>1</v>
      </c>
      <c r="BA81" s="183"/>
      <c r="BB81" s="184"/>
      <c r="BC81" s="184"/>
      <c r="BE81" s="184">
        <v>7.9836565256118774E-3</v>
      </c>
      <c r="BK81" s="197">
        <v>0.18881788253784179</v>
      </c>
      <c r="BL81" s="197">
        <v>0.13372501373291018</v>
      </c>
      <c r="BM81" s="197">
        <v>0.32254289627075194</v>
      </c>
      <c r="BN81">
        <v>3</v>
      </c>
      <c r="BO81" s="184">
        <v>0.10852494239807131</v>
      </c>
      <c r="BP81" s="184">
        <v>0</v>
      </c>
      <c r="BQ81" s="184">
        <v>0</v>
      </c>
      <c r="BR81">
        <v>1</v>
      </c>
      <c r="BS81" s="184">
        <v>0.30834289550781252</v>
      </c>
      <c r="BT81" s="184">
        <v>0</v>
      </c>
      <c r="BU81" s="184">
        <v>0</v>
      </c>
      <c r="BV81">
        <v>1</v>
      </c>
      <c r="BW81" s="184">
        <v>0.24337360382080081</v>
      </c>
      <c r="BX81" s="184">
        <v>0</v>
      </c>
      <c r="BY81" s="184">
        <v>0</v>
      </c>
      <c r="BZ81">
        <v>1</v>
      </c>
      <c r="CA81" s="184">
        <v>0.43583797454833978</v>
      </c>
      <c r="CB81" s="184">
        <v>0</v>
      </c>
      <c r="CC81" s="184">
        <v>0</v>
      </c>
      <c r="CD81">
        <v>1</v>
      </c>
      <c r="CE81" s="184">
        <v>0.2398938369750977</v>
      </c>
      <c r="CF81" s="184">
        <v>0</v>
      </c>
      <c r="CG81" s="184">
        <v>0</v>
      </c>
      <c r="CH81">
        <v>1</v>
      </c>
      <c r="CI81" s="184">
        <v>2.2827210426330572E-2</v>
      </c>
      <c r="CJ81" s="184">
        <v>0</v>
      </c>
      <c r="CK81" s="184">
        <v>0</v>
      </c>
      <c r="CL81">
        <v>1</v>
      </c>
      <c r="CM81" s="208"/>
      <c r="CN81" s="195">
        <v>0</v>
      </c>
      <c r="CO81" s="184">
        <v>0</v>
      </c>
      <c r="CP81">
        <v>1</v>
      </c>
      <c r="CQ81" s="183"/>
      <c r="CR81" s="184"/>
      <c r="CS81" s="184"/>
      <c r="CU81" s="184">
        <v>9.0755027532577522E-3</v>
      </c>
      <c r="DA81" s="197">
        <v>0.1443733024597168</v>
      </c>
      <c r="DB81" s="197">
        <v>0.1027791118621826</v>
      </c>
      <c r="DC81" s="197">
        <v>0.24715241432189938</v>
      </c>
      <c r="DD81">
        <v>3</v>
      </c>
      <c r="DE81" s="184">
        <v>0.14056261062622069</v>
      </c>
      <c r="DF81" s="184">
        <v>0</v>
      </c>
      <c r="DG81" s="184">
        <v>0</v>
      </c>
      <c r="DH81">
        <v>1</v>
      </c>
      <c r="DI81" s="184">
        <v>0.3378118896484375</v>
      </c>
      <c r="DJ81" s="184">
        <v>0</v>
      </c>
      <c r="DK81" s="184">
        <v>0</v>
      </c>
      <c r="DL81">
        <v>1</v>
      </c>
      <c r="DM81" s="184">
        <v>0.24054389953613281</v>
      </c>
      <c r="DN81" s="184">
        <v>0</v>
      </c>
      <c r="DO81" s="184">
        <v>0</v>
      </c>
      <c r="DP81">
        <v>1</v>
      </c>
      <c r="DQ81" s="184">
        <v>0.48788551330566415</v>
      </c>
      <c r="DR81" s="184">
        <v>0</v>
      </c>
      <c r="DS81" s="184">
        <v>0</v>
      </c>
      <c r="DT81">
        <v>1</v>
      </c>
      <c r="DU81" s="184">
        <v>0.23200107574462892</v>
      </c>
      <c r="DV81" s="184">
        <v>0</v>
      </c>
      <c r="DW81" s="184">
        <v>0</v>
      </c>
      <c r="DX81">
        <v>1</v>
      </c>
      <c r="DY81" s="184">
        <v>1.4036937952041631E-2</v>
      </c>
      <c r="DZ81" s="184">
        <v>0</v>
      </c>
      <c r="EA81" s="184">
        <v>0</v>
      </c>
      <c r="EB81">
        <v>1</v>
      </c>
      <c r="EC81" s="208"/>
      <c r="ED81" s="195">
        <v>0</v>
      </c>
      <c r="EE81" s="184">
        <v>0</v>
      </c>
      <c r="EF81">
        <v>1</v>
      </c>
      <c r="EG81" s="183"/>
      <c r="EH81" s="184"/>
      <c r="EI81" s="184"/>
      <c r="EK81" s="184">
        <v>8.0873209238052374E-3</v>
      </c>
      <c r="EQ81" s="197">
        <v>0.2196503448486328</v>
      </c>
      <c r="ER81" s="197">
        <v>0.11762973785400391</v>
      </c>
      <c r="ES81" s="197">
        <v>0.33728008270263671</v>
      </c>
      <c r="ET81">
        <v>3</v>
      </c>
      <c r="EU81" s="184">
        <v>0.30440639495849608</v>
      </c>
      <c r="EV81" s="184">
        <v>0</v>
      </c>
      <c r="EW81" s="184">
        <v>0</v>
      </c>
      <c r="EX81">
        <v>1</v>
      </c>
      <c r="EY81" s="184">
        <v>0.35488544464111327</v>
      </c>
      <c r="EZ81" s="184">
        <v>0</v>
      </c>
      <c r="FA81" s="184">
        <v>0</v>
      </c>
      <c r="FB81">
        <v>1</v>
      </c>
      <c r="FC81" s="184">
        <v>0.2941896057128906</v>
      </c>
      <c r="FD81" s="184">
        <v>0</v>
      </c>
      <c r="FE81" s="184">
        <v>0</v>
      </c>
      <c r="FF81">
        <v>1</v>
      </c>
      <c r="FG81" s="184">
        <v>0.60330284118652333</v>
      </c>
      <c r="FH81" s="184">
        <v>0</v>
      </c>
      <c r="FI81" s="184">
        <v>0</v>
      </c>
      <c r="FJ81">
        <v>2</v>
      </c>
      <c r="FK81" s="184">
        <v>0.30259094238281248</v>
      </c>
      <c r="FL81" s="184">
        <v>0</v>
      </c>
      <c r="FM81" s="184">
        <v>0</v>
      </c>
      <c r="FN81">
        <v>1</v>
      </c>
      <c r="FO81" s="184">
        <v>1.28984010219574E-2</v>
      </c>
      <c r="FP81" s="184">
        <v>0</v>
      </c>
      <c r="FQ81" s="184">
        <v>0</v>
      </c>
      <c r="FR81">
        <v>1</v>
      </c>
    </row>
    <row r="82" spans="1:174">
      <c r="A82">
        <v>75</v>
      </c>
      <c r="B82" t="s">
        <v>2721</v>
      </c>
      <c r="C82" t="s">
        <v>2888</v>
      </c>
      <c r="D82" s="187">
        <v>0</v>
      </c>
      <c r="E82" s="187">
        <v>0</v>
      </c>
      <c r="F82" s="187">
        <v>0</v>
      </c>
      <c r="H82" s="195">
        <v>0</v>
      </c>
      <c r="I82" s="184">
        <v>0</v>
      </c>
      <c r="J82">
        <v>1</v>
      </c>
      <c r="K82" s="183"/>
      <c r="L82" s="184"/>
      <c r="M82" s="184"/>
      <c r="O82" s="184">
        <v>0</v>
      </c>
      <c r="U82" s="197">
        <v>0</v>
      </c>
      <c r="V82" s="197">
        <v>0</v>
      </c>
      <c r="W82" s="197">
        <v>0</v>
      </c>
      <c r="X82">
        <v>1</v>
      </c>
      <c r="Y82" s="184">
        <v>0</v>
      </c>
      <c r="Z82" s="184">
        <v>0</v>
      </c>
      <c r="AA82" s="184">
        <v>0</v>
      </c>
      <c r="AB82">
        <v>1</v>
      </c>
      <c r="AC82" s="184">
        <v>3.7824437618255623E-2</v>
      </c>
      <c r="AD82" s="184">
        <v>0</v>
      </c>
      <c r="AE82" s="184">
        <v>0</v>
      </c>
      <c r="AF82">
        <v>1</v>
      </c>
      <c r="AG82" s="184">
        <v>0.48517601013183587</v>
      </c>
      <c r="AH82" s="184">
        <v>0</v>
      </c>
      <c r="AI82" s="184">
        <v>0</v>
      </c>
      <c r="AJ82">
        <v>1</v>
      </c>
      <c r="AK82" s="184">
        <v>0.48517601013183587</v>
      </c>
      <c r="AL82" s="184">
        <v>0</v>
      </c>
      <c r="AM82" s="184">
        <v>0</v>
      </c>
      <c r="AN82">
        <v>1</v>
      </c>
      <c r="AO82" s="184">
        <v>0</v>
      </c>
      <c r="AP82" s="184">
        <v>0</v>
      </c>
      <c r="AQ82" s="184">
        <v>0</v>
      </c>
      <c r="AR82">
        <v>1</v>
      </c>
      <c r="AS82" s="184">
        <v>0</v>
      </c>
      <c r="AT82" s="184">
        <v>0</v>
      </c>
      <c r="AU82" s="184">
        <v>0</v>
      </c>
      <c r="AV82">
        <v>1</v>
      </c>
      <c r="AW82" s="208"/>
      <c r="AX82" s="195">
        <v>0</v>
      </c>
      <c r="AY82" s="184">
        <v>0</v>
      </c>
      <c r="AZ82">
        <v>1</v>
      </c>
      <c r="BA82" s="183"/>
      <c r="BB82" s="184"/>
      <c r="BC82" s="184"/>
      <c r="BE82" s="184">
        <v>0</v>
      </c>
      <c r="BK82" s="197">
        <v>0</v>
      </c>
      <c r="BL82" s="197">
        <v>0</v>
      </c>
      <c r="BM82" s="197">
        <v>0</v>
      </c>
      <c r="BN82">
        <v>1</v>
      </c>
      <c r="BO82" s="184">
        <v>0</v>
      </c>
      <c r="BP82" s="184">
        <v>0</v>
      </c>
      <c r="BQ82" s="184">
        <v>0</v>
      </c>
      <c r="BR82">
        <v>1</v>
      </c>
      <c r="BS82" s="184">
        <v>0.14114093780517581</v>
      </c>
      <c r="BT82" s="184">
        <v>0</v>
      </c>
      <c r="BU82" s="184">
        <v>0</v>
      </c>
      <c r="BV82">
        <v>1</v>
      </c>
      <c r="BW82" s="184">
        <v>0.53239036560058584</v>
      </c>
      <c r="BX82" s="184">
        <v>0</v>
      </c>
      <c r="BY82" s="184">
        <v>0</v>
      </c>
      <c r="BZ82">
        <v>2</v>
      </c>
      <c r="CA82" s="184">
        <v>0.53239036560058584</v>
      </c>
      <c r="CB82" s="184">
        <v>0</v>
      </c>
      <c r="CC82" s="184">
        <v>0</v>
      </c>
      <c r="CD82">
        <v>2</v>
      </c>
      <c r="CE82" s="184">
        <v>0</v>
      </c>
      <c r="CF82" s="184">
        <v>0</v>
      </c>
      <c r="CG82" s="184">
        <v>0</v>
      </c>
      <c r="CH82">
        <v>1</v>
      </c>
      <c r="CI82" s="184">
        <v>5.1459574699401853E-3</v>
      </c>
      <c r="CJ82" s="184">
        <v>0</v>
      </c>
      <c r="CK82" s="184">
        <v>0</v>
      </c>
      <c r="CL82">
        <v>1</v>
      </c>
      <c r="CM82" s="208"/>
      <c r="CN82" s="195">
        <v>0</v>
      </c>
      <c r="CO82" s="184">
        <v>0</v>
      </c>
      <c r="CP82">
        <v>1</v>
      </c>
      <c r="CQ82" s="183"/>
      <c r="CR82" s="184"/>
      <c r="CS82" s="184"/>
      <c r="CU82" s="184">
        <v>0</v>
      </c>
      <c r="DA82" s="197">
        <v>0</v>
      </c>
      <c r="DB82" s="197">
        <v>0</v>
      </c>
      <c r="DC82" s="197">
        <v>0</v>
      </c>
      <c r="DD82">
        <v>1</v>
      </c>
      <c r="DE82" s="184">
        <v>0</v>
      </c>
      <c r="DF82" s="184">
        <v>0</v>
      </c>
      <c r="DG82" s="184">
        <v>0</v>
      </c>
      <c r="DH82">
        <v>1</v>
      </c>
      <c r="DI82" s="184">
        <v>0.20305509567260738</v>
      </c>
      <c r="DJ82" s="184">
        <v>0</v>
      </c>
      <c r="DK82" s="184">
        <v>0</v>
      </c>
      <c r="DL82">
        <v>1</v>
      </c>
      <c r="DM82" s="184">
        <v>0.5687814331054688</v>
      </c>
      <c r="DN82" s="184">
        <v>0</v>
      </c>
      <c r="DO82" s="184">
        <v>0</v>
      </c>
      <c r="DP82">
        <v>2</v>
      </c>
      <c r="DQ82" s="184">
        <v>0.5687814331054688</v>
      </c>
      <c r="DR82" s="184">
        <v>0</v>
      </c>
      <c r="DS82" s="184">
        <v>0</v>
      </c>
      <c r="DT82">
        <v>2</v>
      </c>
      <c r="DU82" s="184">
        <v>0</v>
      </c>
      <c r="DV82" s="184">
        <v>0</v>
      </c>
      <c r="DW82" s="184">
        <v>0</v>
      </c>
      <c r="DX82">
        <v>1</v>
      </c>
      <c r="DY82" s="184">
        <v>5.9045958518981929E-3</v>
      </c>
      <c r="DZ82" s="184">
        <v>0</v>
      </c>
      <c r="EA82" s="184">
        <v>0</v>
      </c>
      <c r="EB82">
        <v>1</v>
      </c>
      <c r="EC82" s="208"/>
      <c r="ED82" s="195">
        <v>0</v>
      </c>
      <c r="EE82" s="184">
        <v>0</v>
      </c>
      <c r="EF82">
        <v>1</v>
      </c>
      <c r="EG82" s="183"/>
      <c r="EH82" s="184"/>
      <c r="EI82" s="184"/>
      <c r="EK82" s="184">
        <v>0</v>
      </c>
      <c r="EQ82" s="197">
        <v>1.49439163506031E-4</v>
      </c>
      <c r="ER82" s="197">
        <v>0</v>
      </c>
      <c r="ES82" s="197">
        <v>1.49439163506031E-4</v>
      </c>
      <c r="ET82">
        <v>1</v>
      </c>
      <c r="EU82" s="184">
        <v>9.2567515373229974E-3</v>
      </c>
      <c r="EV82" s="184">
        <v>0</v>
      </c>
      <c r="EW82" s="184">
        <v>0</v>
      </c>
      <c r="EX82">
        <v>1</v>
      </c>
      <c r="EY82" s="184">
        <v>0.2030158996582031</v>
      </c>
      <c r="EZ82" s="184">
        <v>0</v>
      </c>
      <c r="FA82" s="184">
        <v>0</v>
      </c>
      <c r="FB82">
        <v>1</v>
      </c>
      <c r="FC82" s="184">
        <v>0.61530460357666028</v>
      </c>
      <c r="FD82" s="184">
        <v>0</v>
      </c>
      <c r="FE82" s="184">
        <v>0</v>
      </c>
      <c r="FF82">
        <v>2</v>
      </c>
      <c r="FG82" s="184">
        <v>0.6245613861083984</v>
      </c>
      <c r="FH82" s="184">
        <v>0</v>
      </c>
      <c r="FI82" s="184">
        <v>0</v>
      </c>
      <c r="FJ82">
        <v>2</v>
      </c>
      <c r="FK82" s="184">
        <v>0</v>
      </c>
      <c r="FL82" s="184">
        <v>0</v>
      </c>
      <c r="FM82" s="184">
        <v>0</v>
      </c>
      <c r="FN82">
        <v>1</v>
      </c>
      <c r="FO82" s="184">
        <v>2.4629614353179931E-2</v>
      </c>
      <c r="FP82" s="184">
        <v>0</v>
      </c>
      <c r="FQ82" s="184">
        <v>0</v>
      </c>
      <c r="FR82">
        <v>1</v>
      </c>
    </row>
    <row r="83" spans="1:174">
      <c r="A83">
        <v>76</v>
      </c>
      <c r="B83" t="s">
        <v>157</v>
      </c>
      <c r="C83" t="s">
        <v>2207</v>
      </c>
      <c r="D83" s="187">
        <v>0</v>
      </c>
      <c r="E83" s="187">
        <v>0</v>
      </c>
      <c r="F83" s="187">
        <v>0</v>
      </c>
      <c r="H83" s="195">
        <v>0</v>
      </c>
      <c r="I83" s="184">
        <v>0</v>
      </c>
      <c r="J83">
        <v>1</v>
      </c>
      <c r="K83" s="183"/>
      <c r="L83" s="184"/>
      <c r="M83" s="184"/>
      <c r="O83" s="184">
        <v>1.682756066322327E-2</v>
      </c>
      <c r="U83" s="197">
        <v>0.50940185546875005</v>
      </c>
      <c r="V83" s="197">
        <v>0.31034452438354487</v>
      </c>
      <c r="W83" s="197">
        <v>0.81974637985229493</v>
      </c>
      <c r="X83">
        <v>5</v>
      </c>
      <c r="Y83" s="184">
        <v>0.53271526336669917</v>
      </c>
      <c r="Z83" s="184">
        <v>0</v>
      </c>
      <c r="AA83" s="184">
        <v>0</v>
      </c>
      <c r="AB83">
        <v>2</v>
      </c>
      <c r="AC83" s="184">
        <v>0.59852928161621088</v>
      </c>
      <c r="AD83" s="184">
        <v>0</v>
      </c>
      <c r="AE83" s="184">
        <v>0</v>
      </c>
      <c r="AF83">
        <v>2</v>
      </c>
      <c r="AG83" s="184">
        <v>0.5097708129882812</v>
      </c>
      <c r="AH83" s="184">
        <v>0</v>
      </c>
      <c r="AI83" s="184">
        <v>0</v>
      </c>
      <c r="AJ83">
        <v>2</v>
      </c>
      <c r="AK83" s="184">
        <v>0.92724212646484372</v>
      </c>
      <c r="AL83" s="184">
        <v>0</v>
      </c>
      <c r="AM83" s="184">
        <v>0</v>
      </c>
      <c r="AN83">
        <v>4</v>
      </c>
      <c r="AO83" s="184">
        <v>0.54279041290283203</v>
      </c>
      <c r="AP83" s="184">
        <v>0</v>
      </c>
      <c r="AQ83" s="184">
        <v>0</v>
      </c>
      <c r="AR83">
        <v>2</v>
      </c>
      <c r="AS83" s="184">
        <v>1.86401629447937E-2</v>
      </c>
      <c r="AT83" s="184">
        <v>0</v>
      </c>
      <c r="AU83" s="184">
        <v>0</v>
      </c>
      <c r="AV83">
        <v>1</v>
      </c>
      <c r="AW83" s="208"/>
      <c r="AX83" s="195">
        <v>0</v>
      </c>
      <c r="AY83" s="184">
        <v>0</v>
      </c>
      <c r="AZ83">
        <v>1</v>
      </c>
      <c r="BA83" s="183"/>
      <c r="BB83" s="184"/>
      <c r="BC83" s="184"/>
      <c r="BE83" s="184">
        <v>1.7892940044403081E-2</v>
      </c>
      <c r="BK83" s="197">
        <v>0.35867656707763673</v>
      </c>
      <c r="BL83" s="197">
        <v>0.24374162673950198</v>
      </c>
      <c r="BM83" s="197">
        <v>0.60241819381713868</v>
      </c>
      <c r="BN83">
        <v>4</v>
      </c>
      <c r="BO83" s="184">
        <v>0.48516933441162108</v>
      </c>
      <c r="BP83" s="184">
        <v>0</v>
      </c>
      <c r="BQ83" s="184">
        <v>0</v>
      </c>
      <c r="BR83">
        <v>1</v>
      </c>
      <c r="BS83" s="184">
        <v>0.55676738739013676</v>
      </c>
      <c r="BT83" s="184">
        <v>0</v>
      </c>
      <c r="BU83" s="184">
        <v>0</v>
      </c>
      <c r="BV83">
        <v>2</v>
      </c>
      <c r="BW83" s="184">
        <v>0.39455814361572272</v>
      </c>
      <c r="BX83" s="184">
        <v>0</v>
      </c>
      <c r="BY83" s="184">
        <v>0</v>
      </c>
      <c r="BZ83">
        <v>1</v>
      </c>
      <c r="CA83" s="184">
        <v>0.85171722412109374</v>
      </c>
      <c r="CB83" s="184">
        <v>0</v>
      </c>
      <c r="CC83" s="184">
        <v>0</v>
      </c>
      <c r="CD83">
        <v>3</v>
      </c>
      <c r="CE83" s="184">
        <v>0.42803524017333977</v>
      </c>
      <c r="CF83" s="184">
        <v>0</v>
      </c>
      <c r="CG83" s="184">
        <v>0</v>
      </c>
      <c r="CH83">
        <v>1</v>
      </c>
      <c r="CI83" s="184">
        <v>1.388747930526733E-2</v>
      </c>
      <c r="CJ83" s="184">
        <v>0</v>
      </c>
      <c r="CK83" s="184">
        <v>0</v>
      </c>
      <c r="CL83">
        <v>1</v>
      </c>
      <c r="CM83" s="208"/>
      <c r="CN83" s="195">
        <v>0</v>
      </c>
      <c r="CO83" s="184">
        <v>0</v>
      </c>
      <c r="CP83">
        <v>1</v>
      </c>
      <c r="CQ83" s="183"/>
      <c r="CR83" s="184"/>
      <c r="CS83" s="184"/>
      <c r="CU83" s="184">
        <v>1.113742828369141E-2</v>
      </c>
      <c r="DA83" s="197">
        <v>0.2754696846008301</v>
      </c>
      <c r="DB83" s="197">
        <v>0.15889914512634279</v>
      </c>
      <c r="DC83" s="197">
        <v>0.43436882972717289</v>
      </c>
      <c r="DD83">
        <v>3</v>
      </c>
      <c r="DE83" s="184">
        <v>0.44121643066406252</v>
      </c>
      <c r="DF83" s="184">
        <v>0</v>
      </c>
      <c r="DG83" s="184">
        <v>0</v>
      </c>
      <c r="DH83">
        <v>1</v>
      </c>
      <c r="DI83" s="184">
        <v>0.42471843719482422</v>
      </c>
      <c r="DJ83" s="184">
        <v>0</v>
      </c>
      <c r="DK83" s="184">
        <v>0</v>
      </c>
      <c r="DL83">
        <v>1</v>
      </c>
      <c r="DM83" s="184">
        <v>0.29617139816284177</v>
      </c>
      <c r="DN83" s="184">
        <v>0</v>
      </c>
      <c r="DO83" s="184">
        <v>0</v>
      </c>
      <c r="DP83">
        <v>1</v>
      </c>
      <c r="DQ83" s="184">
        <v>0.71667877197265628</v>
      </c>
      <c r="DR83" s="184">
        <v>0</v>
      </c>
      <c r="DS83" s="184">
        <v>0</v>
      </c>
      <c r="DT83">
        <v>3</v>
      </c>
      <c r="DU83" s="184">
        <v>0.37905918121337889</v>
      </c>
      <c r="DV83" s="184">
        <v>0</v>
      </c>
      <c r="DW83" s="184">
        <v>0</v>
      </c>
      <c r="DX83">
        <v>1</v>
      </c>
      <c r="DY83" s="184">
        <v>1.2171976566314699E-2</v>
      </c>
      <c r="DZ83" s="184">
        <v>0</v>
      </c>
      <c r="EA83" s="184">
        <v>0</v>
      </c>
      <c r="EB83">
        <v>1</v>
      </c>
      <c r="EC83" s="208"/>
      <c r="ED83" s="195">
        <v>0</v>
      </c>
      <c r="EE83" s="184">
        <v>0</v>
      </c>
      <c r="EF83">
        <v>1</v>
      </c>
      <c r="EG83" s="183"/>
      <c r="EH83" s="184"/>
      <c r="EI83" s="184"/>
      <c r="EK83" s="184">
        <v>9.1901773214340208E-3</v>
      </c>
      <c r="EQ83" s="197">
        <v>0.2438834381103516</v>
      </c>
      <c r="ER83" s="197">
        <v>0.16363773345947269</v>
      </c>
      <c r="ES83" s="197">
        <v>0.40752117156982426</v>
      </c>
      <c r="ET83">
        <v>3</v>
      </c>
      <c r="EU83" s="184">
        <v>0.36433811187744142</v>
      </c>
      <c r="EV83" s="184">
        <v>0</v>
      </c>
      <c r="EW83" s="184">
        <v>0</v>
      </c>
      <c r="EX83">
        <v>1</v>
      </c>
      <c r="EY83" s="184">
        <v>0.39331794738769532</v>
      </c>
      <c r="EZ83" s="184">
        <v>0</v>
      </c>
      <c r="FA83" s="184">
        <v>0</v>
      </c>
      <c r="FB83">
        <v>1</v>
      </c>
      <c r="FC83" s="184">
        <v>0.32494373321533204</v>
      </c>
      <c r="FD83" s="184">
        <v>0</v>
      </c>
      <c r="FE83" s="184">
        <v>0</v>
      </c>
      <c r="FF83">
        <v>1</v>
      </c>
      <c r="FG83" s="184">
        <v>0.66549079895019536</v>
      </c>
      <c r="FH83" s="184">
        <v>0</v>
      </c>
      <c r="FI83" s="184">
        <v>0</v>
      </c>
      <c r="FJ83">
        <v>2</v>
      </c>
      <c r="FK83" s="184">
        <v>0.35337100982666025</v>
      </c>
      <c r="FL83" s="184">
        <v>0</v>
      </c>
      <c r="FM83" s="184">
        <v>0</v>
      </c>
      <c r="FN83">
        <v>1</v>
      </c>
      <c r="FO83" s="184">
        <v>1.2478979825973511E-2</v>
      </c>
      <c r="FP83" s="184">
        <v>0</v>
      </c>
      <c r="FQ83" s="184">
        <v>0</v>
      </c>
      <c r="FR83">
        <v>1</v>
      </c>
    </row>
    <row r="84" spans="1:174">
      <c r="A84">
        <v>77</v>
      </c>
      <c r="B84" t="s">
        <v>209</v>
      </c>
      <c r="C84" t="s">
        <v>2888</v>
      </c>
      <c r="D84" s="187">
        <v>0</v>
      </c>
      <c r="E84" s="187">
        <v>0</v>
      </c>
      <c r="F84" s="187">
        <v>0</v>
      </c>
      <c r="H84" s="195">
        <v>0</v>
      </c>
      <c r="I84" s="184">
        <v>0</v>
      </c>
      <c r="J84">
        <v>1</v>
      </c>
      <c r="K84" s="183"/>
      <c r="L84" s="184"/>
      <c r="M84" s="184"/>
      <c r="O84" s="184">
        <v>0</v>
      </c>
      <c r="U84" s="197">
        <v>0</v>
      </c>
      <c r="V84" s="197">
        <v>0</v>
      </c>
      <c r="W84" s="197">
        <v>0</v>
      </c>
      <c r="X84">
        <v>1</v>
      </c>
      <c r="Y84" s="184">
        <v>0</v>
      </c>
      <c r="Z84" s="184">
        <v>0</v>
      </c>
      <c r="AA84" s="184">
        <v>0</v>
      </c>
      <c r="AB84">
        <v>1</v>
      </c>
      <c r="AC84" s="184">
        <v>0</v>
      </c>
      <c r="AD84" s="184">
        <v>0</v>
      </c>
      <c r="AE84" s="184">
        <v>0</v>
      </c>
      <c r="AF84">
        <v>1</v>
      </c>
      <c r="AG84" s="184">
        <v>0</v>
      </c>
      <c r="AH84" s="184">
        <v>0</v>
      </c>
      <c r="AI84" s="184">
        <v>0</v>
      </c>
      <c r="AJ84">
        <v>1</v>
      </c>
      <c r="AK84" s="184">
        <v>0</v>
      </c>
      <c r="AL84" s="184">
        <v>0</v>
      </c>
      <c r="AM84" s="184">
        <v>0</v>
      </c>
      <c r="AN84">
        <v>1</v>
      </c>
      <c r="AO84" s="184">
        <v>0</v>
      </c>
      <c r="AP84" s="184">
        <v>0</v>
      </c>
      <c r="AQ84" s="184">
        <v>0</v>
      </c>
      <c r="AR84">
        <v>1</v>
      </c>
      <c r="AS84" s="184">
        <v>0</v>
      </c>
      <c r="AT84" s="184">
        <v>0</v>
      </c>
      <c r="AU84" s="184">
        <v>0</v>
      </c>
      <c r="AV84">
        <v>1</v>
      </c>
      <c r="AW84" s="208"/>
      <c r="AX84" s="195">
        <v>0</v>
      </c>
      <c r="AY84" s="184">
        <v>0</v>
      </c>
      <c r="AZ84">
        <v>1</v>
      </c>
      <c r="BA84" s="183"/>
      <c r="BB84" s="184"/>
      <c r="BC84" s="184"/>
      <c r="BE84" s="184">
        <v>0</v>
      </c>
      <c r="BK84" s="197">
        <v>0</v>
      </c>
      <c r="BL84" s="197">
        <v>0</v>
      </c>
      <c r="BM84" s="197">
        <v>0</v>
      </c>
      <c r="BN84">
        <v>1</v>
      </c>
      <c r="BO84" s="184">
        <v>0</v>
      </c>
      <c r="BP84" s="184">
        <v>0</v>
      </c>
      <c r="BQ84" s="184">
        <v>0</v>
      </c>
      <c r="BR84">
        <v>1</v>
      </c>
      <c r="BS84" s="184">
        <v>0.2116053009033203</v>
      </c>
      <c r="BT84" s="184">
        <v>0</v>
      </c>
      <c r="BU84" s="184">
        <v>0</v>
      </c>
      <c r="BV84">
        <v>1</v>
      </c>
      <c r="BW84" s="184">
        <v>0.40426555633544919</v>
      </c>
      <c r="BX84" s="184">
        <v>0</v>
      </c>
      <c r="BY84" s="184">
        <v>0</v>
      </c>
      <c r="BZ84">
        <v>1</v>
      </c>
      <c r="CA84" s="184">
        <v>0.40426551818847661</v>
      </c>
      <c r="CB84" s="184">
        <v>0</v>
      </c>
      <c r="CC84" s="184">
        <v>0</v>
      </c>
      <c r="CD84">
        <v>1</v>
      </c>
      <c r="CE84" s="184">
        <v>0</v>
      </c>
      <c r="CF84" s="184">
        <v>0</v>
      </c>
      <c r="CG84" s="184">
        <v>0</v>
      </c>
      <c r="CH84">
        <v>1</v>
      </c>
      <c r="CI84" s="184">
        <v>8.1017100811004647E-3</v>
      </c>
      <c r="CJ84" s="184">
        <v>0</v>
      </c>
      <c r="CK84" s="184">
        <v>0</v>
      </c>
      <c r="CL84">
        <v>1</v>
      </c>
      <c r="CM84" s="208"/>
      <c r="CN84" s="195">
        <v>0</v>
      </c>
      <c r="CO84" s="184">
        <v>0</v>
      </c>
      <c r="CP84">
        <v>1</v>
      </c>
      <c r="CQ84" s="183"/>
      <c r="CR84" s="184"/>
      <c r="CS84" s="184"/>
      <c r="CU84" s="184">
        <v>0</v>
      </c>
      <c r="DA84" s="197">
        <v>0</v>
      </c>
      <c r="DB84" s="197">
        <v>0</v>
      </c>
      <c r="DC84" s="197">
        <v>0</v>
      </c>
      <c r="DD84">
        <v>1</v>
      </c>
      <c r="DE84" s="184">
        <v>0</v>
      </c>
      <c r="DF84" s="184">
        <v>0</v>
      </c>
      <c r="DG84" s="184">
        <v>0</v>
      </c>
      <c r="DH84">
        <v>1</v>
      </c>
      <c r="DI84" s="184">
        <v>0.1563321208953857</v>
      </c>
      <c r="DJ84" s="184">
        <v>0</v>
      </c>
      <c r="DK84" s="184">
        <v>0</v>
      </c>
      <c r="DL84">
        <v>1</v>
      </c>
      <c r="DM84" s="184">
        <v>0.55276752471923829</v>
      </c>
      <c r="DN84" s="184">
        <v>0</v>
      </c>
      <c r="DO84" s="184">
        <v>0</v>
      </c>
      <c r="DP84">
        <v>2</v>
      </c>
      <c r="DQ84" s="184">
        <v>0.55276752471923829</v>
      </c>
      <c r="DR84" s="184">
        <v>0</v>
      </c>
      <c r="DS84" s="184">
        <v>0</v>
      </c>
      <c r="DT84">
        <v>2</v>
      </c>
      <c r="DU84" s="184">
        <v>0</v>
      </c>
      <c r="DV84" s="184">
        <v>0</v>
      </c>
      <c r="DW84" s="184">
        <v>0</v>
      </c>
      <c r="DX84">
        <v>1</v>
      </c>
      <c r="DY84" s="184">
        <v>5.4931634664535526E-3</v>
      </c>
      <c r="DZ84" s="184">
        <v>0</v>
      </c>
      <c r="EA84" s="184">
        <v>0</v>
      </c>
      <c r="EB84">
        <v>1</v>
      </c>
      <c r="EC84" s="208"/>
      <c r="ED84" s="195">
        <v>0</v>
      </c>
      <c r="EE84" s="184">
        <v>0</v>
      </c>
      <c r="EF84">
        <v>1</v>
      </c>
      <c r="EG84" s="183"/>
      <c r="EH84" s="184"/>
      <c r="EI84" s="184"/>
      <c r="EK84" s="184">
        <v>0</v>
      </c>
      <c r="EQ84" s="197">
        <v>0</v>
      </c>
      <c r="ER84" s="197">
        <v>0</v>
      </c>
      <c r="ES84" s="197">
        <v>0</v>
      </c>
      <c r="ET84">
        <v>1</v>
      </c>
      <c r="EU84" s="184">
        <v>7.1993887424468992E-3</v>
      </c>
      <c r="EV84" s="184">
        <v>0</v>
      </c>
      <c r="EW84" s="184">
        <v>0</v>
      </c>
      <c r="EX84">
        <v>1</v>
      </c>
      <c r="EY84" s="184">
        <v>0.20606504440307621</v>
      </c>
      <c r="EZ84" s="184">
        <v>0</v>
      </c>
      <c r="FA84" s="184">
        <v>0</v>
      </c>
      <c r="FB84">
        <v>1</v>
      </c>
      <c r="FC84" s="184">
        <v>0.62454597473144535</v>
      </c>
      <c r="FD84" s="184">
        <v>0</v>
      </c>
      <c r="FE84" s="184">
        <v>0</v>
      </c>
      <c r="FF84">
        <v>2</v>
      </c>
      <c r="FG84" s="184">
        <v>0.63174541473388668</v>
      </c>
      <c r="FH84" s="184">
        <v>0</v>
      </c>
      <c r="FI84" s="184">
        <v>0</v>
      </c>
      <c r="FJ84">
        <v>2</v>
      </c>
      <c r="FK84" s="184">
        <v>0</v>
      </c>
      <c r="FL84" s="184">
        <v>0</v>
      </c>
      <c r="FM84" s="184">
        <v>0</v>
      </c>
      <c r="FN84">
        <v>1</v>
      </c>
      <c r="FO84" s="184">
        <v>2.4999530315399171E-2</v>
      </c>
      <c r="FP84" s="184">
        <v>0</v>
      </c>
      <c r="FQ84" s="184">
        <v>0</v>
      </c>
      <c r="FR84">
        <v>1</v>
      </c>
    </row>
    <row r="85" spans="1:174">
      <c r="A85">
        <v>78</v>
      </c>
      <c r="B85" t="s">
        <v>254</v>
      </c>
      <c r="C85" t="s">
        <v>2888</v>
      </c>
      <c r="D85" s="187">
        <v>0</v>
      </c>
      <c r="E85" s="187">
        <v>0</v>
      </c>
      <c r="F85" s="187">
        <v>0</v>
      </c>
      <c r="H85" s="195">
        <v>0</v>
      </c>
      <c r="I85" s="184">
        <v>0</v>
      </c>
      <c r="J85">
        <v>1</v>
      </c>
      <c r="K85" s="183"/>
      <c r="L85" s="184"/>
      <c r="M85" s="184"/>
      <c r="O85" s="184">
        <v>0</v>
      </c>
      <c r="U85" s="197">
        <v>0</v>
      </c>
      <c r="V85" s="197">
        <v>0</v>
      </c>
      <c r="W85" s="197">
        <v>0</v>
      </c>
      <c r="X85">
        <v>1</v>
      </c>
      <c r="Y85" s="184">
        <v>0</v>
      </c>
      <c r="Z85" s="184">
        <v>0</v>
      </c>
      <c r="AA85" s="184">
        <v>0</v>
      </c>
      <c r="AB85">
        <v>1</v>
      </c>
      <c r="AC85" s="184">
        <v>0.25691795349121088</v>
      </c>
      <c r="AD85" s="184">
        <v>0</v>
      </c>
      <c r="AE85" s="184">
        <v>0</v>
      </c>
      <c r="AF85">
        <v>1</v>
      </c>
      <c r="AG85" s="184">
        <v>0.32897155761718749</v>
      </c>
      <c r="AH85" s="184">
        <v>0</v>
      </c>
      <c r="AI85" s="184">
        <v>0</v>
      </c>
      <c r="AJ85">
        <v>1</v>
      </c>
      <c r="AK85" s="184">
        <v>0.32897155761718749</v>
      </c>
      <c r="AL85" s="184">
        <v>0</v>
      </c>
      <c r="AM85" s="184">
        <v>0</v>
      </c>
      <c r="AN85">
        <v>1</v>
      </c>
      <c r="AO85" s="184">
        <v>0</v>
      </c>
      <c r="AP85" s="184">
        <v>0</v>
      </c>
      <c r="AQ85" s="184">
        <v>0</v>
      </c>
      <c r="AR85">
        <v>1</v>
      </c>
      <c r="AS85" s="184">
        <v>9.5974856615066526E-3</v>
      </c>
      <c r="AT85" s="184">
        <v>0</v>
      </c>
      <c r="AU85" s="184">
        <v>0</v>
      </c>
      <c r="AV85">
        <v>1</v>
      </c>
      <c r="AW85" s="208"/>
      <c r="AX85" s="195">
        <v>0</v>
      </c>
      <c r="AY85" s="184">
        <v>0</v>
      </c>
      <c r="AZ85">
        <v>1</v>
      </c>
      <c r="BA85" s="183"/>
      <c r="BB85" s="184"/>
      <c r="BC85" s="184"/>
      <c r="BE85" s="184">
        <v>0</v>
      </c>
      <c r="BK85" s="197">
        <v>0</v>
      </c>
      <c r="BL85" s="197">
        <v>0</v>
      </c>
      <c r="BM85" s="197">
        <v>0</v>
      </c>
      <c r="BN85">
        <v>1</v>
      </c>
      <c r="BO85" s="184">
        <v>0</v>
      </c>
      <c r="BP85" s="184">
        <v>0</v>
      </c>
      <c r="BQ85" s="184">
        <v>0</v>
      </c>
      <c r="BR85">
        <v>1</v>
      </c>
      <c r="BS85" s="184">
        <v>0.1435095500946045</v>
      </c>
      <c r="BT85" s="184">
        <v>0</v>
      </c>
      <c r="BU85" s="184">
        <v>0</v>
      </c>
      <c r="BV85">
        <v>1</v>
      </c>
      <c r="BW85" s="184">
        <v>0.55081577301025386</v>
      </c>
      <c r="BX85" s="184">
        <v>0</v>
      </c>
      <c r="BY85" s="184">
        <v>0</v>
      </c>
      <c r="BZ85">
        <v>2</v>
      </c>
      <c r="CA85" s="184">
        <v>0.55081577301025386</v>
      </c>
      <c r="CB85" s="184">
        <v>0</v>
      </c>
      <c r="CC85" s="184">
        <v>0</v>
      </c>
      <c r="CD85">
        <v>2</v>
      </c>
      <c r="CE85" s="184">
        <v>0</v>
      </c>
      <c r="CF85" s="184">
        <v>0</v>
      </c>
      <c r="CG85" s="184">
        <v>0</v>
      </c>
      <c r="CH85">
        <v>1</v>
      </c>
      <c r="CI85" s="184">
        <v>5.7707780599594114E-3</v>
      </c>
      <c r="CJ85" s="184">
        <v>0</v>
      </c>
      <c r="CK85" s="184">
        <v>0</v>
      </c>
      <c r="CL85">
        <v>1</v>
      </c>
      <c r="CM85" s="208"/>
      <c r="CN85" s="195">
        <v>0</v>
      </c>
      <c r="CO85" s="184">
        <v>0</v>
      </c>
      <c r="CP85">
        <v>1</v>
      </c>
      <c r="CQ85" s="183"/>
      <c r="CR85" s="184"/>
      <c r="CS85" s="184"/>
      <c r="CU85" s="184">
        <v>0</v>
      </c>
      <c r="DA85" s="197">
        <v>0</v>
      </c>
      <c r="DB85" s="197">
        <v>0</v>
      </c>
      <c r="DC85" s="197">
        <v>0</v>
      </c>
      <c r="DD85">
        <v>1</v>
      </c>
      <c r="DE85" s="184">
        <v>0</v>
      </c>
      <c r="DF85" s="184">
        <v>0</v>
      </c>
      <c r="DG85" s="184">
        <v>0</v>
      </c>
      <c r="DH85">
        <v>1</v>
      </c>
      <c r="DI85" s="184">
        <v>0.16787668228149411</v>
      </c>
      <c r="DJ85" s="184">
        <v>0</v>
      </c>
      <c r="DK85" s="184">
        <v>0</v>
      </c>
      <c r="DL85">
        <v>1</v>
      </c>
      <c r="DM85" s="184">
        <v>0.60404865264892582</v>
      </c>
      <c r="DN85" s="184">
        <v>0</v>
      </c>
      <c r="DO85" s="184">
        <v>0</v>
      </c>
      <c r="DP85">
        <v>2</v>
      </c>
      <c r="DQ85" s="184">
        <v>0.60404865264892582</v>
      </c>
      <c r="DR85" s="184">
        <v>0</v>
      </c>
      <c r="DS85" s="184">
        <v>0</v>
      </c>
      <c r="DT85">
        <v>2</v>
      </c>
      <c r="DU85" s="184">
        <v>0</v>
      </c>
      <c r="DV85" s="184">
        <v>0</v>
      </c>
      <c r="DW85" s="184">
        <v>0</v>
      </c>
      <c r="DX85">
        <v>1</v>
      </c>
      <c r="DY85" s="184">
        <v>2.8525066375732423E-2</v>
      </c>
      <c r="DZ85" s="184">
        <v>0</v>
      </c>
      <c r="EA85" s="184">
        <v>0</v>
      </c>
      <c r="EB85">
        <v>1</v>
      </c>
      <c r="EC85" s="208"/>
      <c r="ED85" s="195">
        <v>0</v>
      </c>
      <c r="EE85" s="184">
        <v>0</v>
      </c>
      <c r="EF85">
        <v>1</v>
      </c>
      <c r="EG85" s="183"/>
      <c r="EH85" s="184"/>
      <c r="EI85" s="184"/>
      <c r="EK85" s="184">
        <v>0</v>
      </c>
      <c r="EQ85" s="197">
        <v>0</v>
      </c>
      <c r="ER85" s="197">
        <v>0</v>
      </c>
      <c r="ES85" s="197">
        <v>0</v>
      </c>
      <c r="ET85">
        <v>1</v>
      </c>
      <c r="EU85" s="184">
        <v>7.1402972936630248E-3</v>
      </c>
      <c r="EV85" s="184">
        <v>0</v>
      </c>
      <c r="EW85" s="184">
        <v>0</v>
      </c>
      <c r="EX85">
        <v>1</v>
      </c>
      <c r="EY85" s="184">
        <v>0.20754142761230468</v>
      </c>
      <c r="EZ85" s="184">
        <v>0</v>
      </c>
      <c r="FA85" s="184">
        <v>0</v>
      </c>
      <c r="FB85">
        <v>1</v>
      </c>
      <c r="FC85" s="184">
        <v>0.62258762359619135</v>
      </c>
      <c r="FD85" s="184">
        <v>0</v>
      </c>
      <c r="FE85" s="184">
        <v>0</v>
      </c>
      <c r="FF85">
        <v>2</v>
      </c>
      <c r="FG85" s="184">
        <v>0.62972789764404302</v>
      </c>
      <c r="FH85" s="184">
        <v>0</v>
      </c>
      <c r="FI85" s="184">
        <v>0</v>
      </c>
      <c r="FJ85">
        <v>2</v>
      </c>
      <c r="FK85" s="184">
        <v>0</v>
      </c>
      <c r="FL85" s="184">
        <v>0</v>
      </c>
      <c r="FM85" s="184">
        <v>0</v>
      </c>
      <c r="FN85">
        <v>1</v>
      </c>
      <c r="FO85" s="184">
        <v>2.4794340133666992E-2</v>
      </c>
      <c r="FP85" s="184">
        <v>0</v>
      </c>
      <c r="FQ85" s="184">
        <v>0</v>
      </c>
      <c r="FR85">
        <v>1</v>
      </c>
    </row>
    <row r="86" spans="1:174">
      <c r="A86">
        <v>79</v>
      </c>
      <c r="B86" t="s">
        <v>2736</v>
      </c>
      <c r="C86" t="s">
        <v>2888</v>
      </c>
      <c r="D86" s="187">
        <v>0</v>
      </c>
      <c r="E86" s="187">
        <v>0</v>
      </c>
      <c r="F86" s="187">
        <v>0</v>
      </c>
      <c r="H86" s="195">
        <v>0</v>
      </c>
      <c r="I86" s="184">
        <v>0</v>
      </c>
      <c r="J86">
        <v>1</v>
      </c>
      <c r="K86" s="183"/>
      <c r="L86" s="184"/>
      <c r="M86" s="184"/>
      <c r="O86" s="184">
        <v>0</v>
      </c>
      <c r="U86" s="197">
        <v>0</v>
      </c>
      <c r="V86" s="197">
        <v>0</v>
      </c>
      <c r="W86" s="197">
        <v>0</v>
      </c>
      <c r="X86">
        <v>1</v>
      </c>
      <c r="Y86" s="184">
        <v>0</v>
      </c>
      <c r="Z86" s="184">
        <v>0</v>
      </c>
      <c r="AA86" s="184">
        <v>0</v>
      </c>
      <c r="AB86">
        <v>1</v>
      </c>
      <c r="AC86" s="184">
        <v>0.75198608398437505</v>
      </c>
      <c r="AD86" s="184">
        <v>0</v>
      </c>
      <c r="AE86" s="184">
        <v>0</v>
      </c>
      <c r="AF86">
        <v>3</v>
      </c>
      <c r="AG86" s="184">
        <v>0.78912475585937503</v>
      </c>
      <c r="AH86" s="184">
        <v>0</v>
      </c>
      <c r="AI86" s="184">
        <v>0</v>
      </c>
      <c r="AJ86">
        <v>3</v>
      </c>
      <c r="AK86" s="184">
        <v>0.78912475585937503</v>
      </c>
      <c r="AL86" s="184">
        <v>0</v>
      </c>
      <c r="AM86" s="184">
        <v>0</v>
      </c>
      <c r="AN86">
        <v>3</v>
      </c>
      <c r="AO86" s="184">
        <v>0</v>
      </c>
      <c r="AP86" s="184">
        <v>0</v>
      </c>
      <c r="AQ86" s="184">
        <v>0</v>
      </c>
      <c r="AR86">
        <v>1</v>
      </c>
      <c r="AS86" s="184">
        <v>0</v>
      </c>
      <c r="AT86" s="184">
        <v>0</v>
      </c>
      <c r="AU86" s="184">
        <v>0</v>
      </c>
      <c r="AV86">
        <v>1</v>
      </c>
      <c r="AW86" s="208"/>
      <c r="AX86" s="195">
        <v>0</v>
      </c>
      <c r="AY86" s="184">
        <v>0</v>
      </c>
      <c r="AZ86">
        <v>1</v>
      </c>
      <c r="BA86" s="183"/>
      <c r="BB86" s="184"/>
      <c r="BC86" s="184"/>
      <c r="BE86" s="184">
        <v>0</v>
      </c>
      <c r="BK86" s="197">
        <v>0</v>
      </c>
      <c r="BL86" s="197">
        <v>0</v>
      </c>
      <c r="BM86" s="197">
        <v>0</v>
      </c>
      <c r="BN86">
        <v>1</v>
      </c>
      <c r="BO86" s="184">
        <v>0</v>
      </c>
      <c r="BP86" s="184">
        <v>0</v>
      </c>
      <c r="BQ86" s="184">
        <v>0</v>
      </c>
      <c r="BR86">
        <v>1</v>
      </c>
      <c r="BS86" s="184">
        <v>9.7274122238159177E-2</v>
      </c>
      <c r="BT86" s="184">
        <v>0</v>
      </c>
      <c r="BU86" s="184">
        <v>0</v>
      </c>
      <c r="BV86">
        <v>1</v>
      </c>
      <c r="BW86" s="184">
        <v>0.52038318634033198</v>
      </c>
      <c r="BX86" s="184">
        <v>0</v>
      </c>
      <c r="BY86" s="184">
        <v>0</v>
      </c>
      <c r="BZ86">
        <v>2</v>
      </c>
      <c r="CA86" s="184">
        <v>0.52038318634033198</v>
      </c>
      <c r="CB86" s="184">
        <v>0</v>
      </c>
      <c r="CC86" s="184">
        <v>0</v>
      </c>
      <c r="CD86">
        <v>2</v>
      </c>
      <c r="CE86" s="184">
        <v>0</v>
      </c>
      <c r="CF86" s="184">
        <v>0</v>
      </c>
      <c r="CG86" s="184">
        <v>0</v>
      </c>
      <c r="CH86">
        <v>1</v>
      </c>
      <c r="CI86" s="184">
        <v>0</v>
      </c>
      <c r="CJ86" s="184">
        <v>0</v>
      </c>
      <c r="CK86" s="184">
        <v>0</v>
      </c>
      <c r="CL86">
        <v>1</v>
      </c>
      <c r="CM86" s="208"/>
      <c r="CN86" s="195">
        <v>0</v>
      </c>
      <c r="CO86" s="184">
        <v>0</v>
      </c>
      <c r="CP86">
        <v>1</v>
      </c>
      <c r="CQ86" s="183"/>
      <c r="CR86" s="184"/>
      <c r="CS86" s="184"/>
      <c r="CU86" s="184">
        <v>0</v>
      </c>
      <c r="DA86" s="197">
        <v>2.003933116793633E-4</v>
      </c>
      <c r="DB86" s="197">
        <v>0</v>
      </c>
      <c r="DC86" s="197">
        <v>2.003933116793633E-4</v>
      </c>
      <c r="DD86">
        <v>1</v>
      </c>
      <c r="DE86" s="184">
        <v>2.6113513112068182E-3</v>
      </c>
      <c r="DF86" s="184">
        <v>0</v>
      </c>
      <c r="DG86" s="184">
        <v>0</v>
      </c>
      <c r="DH86">
        <v>1</v>
      </c>
      <c r="DI86" s="184">
        <v>0.1445523452758789</v>
      </c>
      <c r="DJ86" s="184">
        <v>0</v>
      </c>
      <c r="DK86" s="184">
        <v>0</v>
      </c>
      <c r="DL86">
        <v>1</v>
      </c>
      <c r="DM86" s="184">
        <v>0.52260406494140621</v>
      </c>
      <c r="DN86" s="184">
        <v>0</v>
      </c>
      <c r="DO86" s="184">
        <v>0</v>
      </c>
      <c r="DP86">
        <v>2</v>
      </c>
      <c r="DQ86" s="184">
        <v>0.52521537780761718</v>
      </c>
      <c r="DR86" s="184">
        <v>0</v>
      </c>
      <c r="DS86" s="184">
        <v>0</v>
      </c>
      <c r="DT86">
        <v>2</v>
      </c>
      <c r="DU86" s="184">
        <v>0</v>
      </c>
      <c r="DV86" s="184">
        <v>0</v>
      </c>
      <c r="DW86" s="184">
        <v>0</v>
      </c>
      <c r="DX86">
        <v>1</v>
      </c>
      <c r="DY86" s="184">
        <v>5.0745513290166843E-5</v>
      </c>
      <c r="DZ86" s="184">
        <v>0</v>
      </c>
      <c r="EA86" s="184">
        <v>0</v>
      </c>
      <c r="EB86">
        <v>1</v>
      </c>
      <c r="EC86" s="208"/>
      <c r="ED86" s="195">
        <v>0</v>
      </c>
      <c r="EE86" s="184">
        <v>0</v>
      </c>
      <c r="EF86">
        <v>1</v>
      </c>
      <c r="EG86" s="183"/>
      <c r="EH86" s="184"/>
      <c r="EI86" s="184"/>
      <c r="EK86" s="184">
        <v>0</v>
      </c>
      <c r="EQ86" s="197">
        <v>1.75473615527153E-4</v>
      </c>
      <c r="ER86" s="197">
        <v>0</v>
      </c>
      <c r="ES86" s="197">
        <v>1.75473615527153E-4</v>
      </c>
      <c r="ET86">
        <v>1</v>
      </c>
      <c r="EU86" s="184">
        <v>7.8614068031311029E-3</v>
      </c>
      <c r="EV86" s="184">
        <v>0</v>
      </c>
      <c r="EW86" s="184">
        <v>0</v>
      </c>
      <c r="EX86">
        <v>1</v>
      </c>
      <c r="EY86" s="184">
        <v>0.21225320816040039</v>
      </c>
      <c r="EZ86" s="184">
        <v>0</v>
      </c>
      <c r="FA86" s="184">
        <v>0</v>
      </c>
      <c r="FB86">
        <v>1</v>
      </c>
      <c r="FC86" s="184">
        <v>0.55157035827636713</v>
      </c>
      <c r="FD86" s="184">
        <v>0</v>
      </c>
      <c r="FE86" s="184">
        <v>0</v>
      </c>
      <c r="FF86">
        <v>2</v>
      </c>
      <c r="FG86" s="184">
        <v>0.55943180084228528</v>
      </c>
      <c r="FH86" s="184">
        <v>0</v>
      </c>
      <c r="FI86" s="184">
        <v>0</v>
      </c>
      <c r="FJ86">
        <v>2</v>
      </c>
      <c r="FK86" s="184">
        <v>1.0033436119556431E-4</v>
      </c>
      <c r="FL86" s="184">
        <v>0</v>
      </c>
      <c r="FM86" s="184">
        <v>0</v>
      </c>
      <c r="FN86">
        <v>1</v>
      </c>
      <c r="FO86" s="184">
        <v>2.2691521644592288E-2</v>
      </c>
      <c r="FP86" s="184">
        <v>0</v>
      </c>
      <c r="FQ86" s="184">
        <v>0</v>
      </c>
      <c r="FR86">
        <v>1</v>
      </c>
    </row>
    <row r="87" spans="1:174">
      <c r="A87">
        <v>80</v>
      </c>
      <c r="B87" t="s">
        <v>318</v>
      </c>
      <c r="C87" t="s">
        <v>2888</v>
      </c>
      <c r="D87" s="187">
        <v>0</v>
      </c>
      <c r="E87" s="187">
        <v>0</v>
      </c>
      <c r="F87" s="187">
        <v>0</v>
      </c>
      <c r="H87" s="195">
        <v>0</v>
      </c>
      <c r="I87" s="184">
        <v>0</v>
      </c>
      <c r="J87">
        <v>1</v>
      </c>
      <c r="K87" s="183"/>
      <c r="L87" s="184"/>
      <c r="M87" s="184"/>
      <c r="O87" s="184">
        <v>0</v>
      </c>
      <c r="U87" s="197">
        <v>0</v>
      </c>
      <c r="V87" s="197">
        <v>0</v>
      </c>
      <c r="W87" s="197">
        <v>0</v>
      </c>
      <c r="X87">
        <v>1</v>
      </c>
      <c r="Y87" s="184">
        <v>0</v>
      </c>
      <c r="Z87" s="184">
        <v>0</v>
      </c>
      <c r="AA87" s="184">
        <v>0</v>
      </c>
      <c r="AB87">
        <v>1</v>
      </c>
      <c r="AC87" s="184">
        <v>0</v>
      </c>
      <c r="AD87" s="184">
        <v>0</v>
      </c>
      <c r="AE87" s="184">
        <v>0</v>
      </c>
      <c r="AF87">
        <v>1</v>
      </c>
      <c r="AG87" s="184">
        <v>0</v>
      </c>
      <c r="AH87" s="184">
        <v>0</v>
      </c>
      <c r="AI87" s="184">
        <v>0</v>
      </c>
      <c r="AJ87">
        <v>1</v>
      </c>
      <c r="AK87" s="184">
        <v>0</v>
      </c>
      <c r="AL87" s="184">
        <v>0</v>
      </c>
      <c r="AM87" s="184">
        <v>0</v>
      </c>
      <c r="AN87">
        <v>1</v>
      </c>
      <c r="AO87" s="184">
        <v>0</v>
      </c>
      <c r="AP87" s="184">
        <v>0</v>
      </c>
      <c r="AQ87" s="184">
        <v>0</v>
      </c>
      <c r="AR87">
        <v>1</v>
      </c>
      <c r="AS87" s="184">
        <v>0</v>
      </c>
      <c r="AT87" s="184">
        <v>0</v>
      </c>
      <c r="AU87" s="184">
        <v>0</v>
      </c>
      <c r="AV87">
        <v>1</v>
      </c>
      <c r="AW87" s="208"/>
      <c r="AX87" s="195">
        <v>0</v>
      </c>
      <c r="AY87" s="184">
        <v>0</v>
      </c>
      <c r="AZ87">
        <v>1</v>
      </c>
      <c r="BA87" s="183"/>
      <c r="BB87" s="184"/>
      <c r="BC87" s="184"/>
      <c r="BE87" s="184">
        <v>0</v>
      </c>
      <c r="BK87" s="197">
        <v>0</v>
      </c>
      <c r="BL87" s="197">
        <v>0</v>
      </c>
      <c r="BM87" s="197">
        <v>0</v>
      </c>
      <c r="BN87">
        <v>1</v>
      </c>
      <c r="BO87" s="184">
        <v>0</v>
      </c>
      <c r="BP87" s="184">
        <v>0</v>
      </c>
      <c r="BQ87" s="184">
        <v>0</v>
      </c>
      <c r="BR87">
        <v>1</v>
      </c>
      <c r="BS87" s="184">
        <v>0</v>
      </c>
      <c r="BT87" s="184">
        <v>0</v>
      </c>
      <c r="BU87" s="184">
        <v>0</v>
      </c>
      <c r="BV87">
        <v>1</v>
      </c>
      <c r="BW87" s="184">
        <v>0</v>
      </c>
      <c r="BX87" s="184">
        <v>0</v>
      </c>
      <c r="BY87" s="184">
        <v>0</v>
      </c>
      <c r="BZ87">
        <v>1</v>
      </c>
      <c r="CA87" s="184">
        <v>0</v>
      </c>
      <c r="CB87" s="184">
        <v>0</v>
      </c>
      <c r="CC87" s="184">
        <v>0</v>
      </c>
      <c r="CD87">
        <v>1</v>
      </c>
      <c r="CE87" s="184">
        <v>0</v>
      </c>
      <c r="CF87" s="184">
        <v>0</v>
      </c>
      <c r="CG87" s="184">
        <v>0</v>
      </c>
      <c r="CH87">
        <v>1</v>
      </c>
      <c r="CI87" s="184">
        <v>0</v>
      </c>
      <c r="CJ87" s="184">
        <v>0</v>
      </c>
      <c r="CK87" s="184">
        <v>0</v>
      </c>
      <c r="CL87">
        <v>1</v>
      </c>
      <c r="CM87" s="208"/>
      <c r="CN87" s="195">
        <v>0</v>
      </c>
      <c r="CO87" s="184">
        <v>0</v>
      </c>
      <c r="CP87">
        <v>1</v>
      </c>
      <c r="CQ87" s="183"/>
      <c r="CR87" s="184"/>
      <c r="CS87" s="184"/>
      <c r="CU87" s="184">
        <v>0</v>
      </c>
      <c r="DA87" s="197">
        <v>0</v>
      </c>
      <c r="DB87" s="197">
        <v>0</v>
      </c>
      <c r="DC87" s="197">
        <v>0</v>
      </c>
      <c r="DD87">
        <v>1</v>
      </c>
      <c r="DE87" s="184">
        <v>0</v>
      </c>
      <c r="DF87" s="184">
        <v>0</v>
      </c>
      <c r="DG87" s="184">
        <v>0</v>
      </c>
      <c r="DH87">
        <v>1</v>
      </c>
      <c r="DI87" s="184">
        <v>0</v>
      </c>
      <c r="DJ87" s="184">
        <v>0</v>
      </c>
      <c r="DK87" s="184">
        <v>0</v>
      </c>
      <c r="DL87">
        <v>1</v>
      </c>
      <c r="DM87" s="184">
        <v>0</v>
      </c>
      <c r="DN87" s="184">
        <v>0</v>
      </c>
      <c r="DO87" s="184">
        <v>0</v>
      </c>
      <c r="DP87">
        <v>1</v>
      </c>
      <c r="DQ87" s="184">
        <v>0</v>
      </c>
      <c r="DR87" s="184">
        <v>0</v>
      </c>
      <c r="DS87" s="184">
        <v>0</v>
      </c>
      <c r="DT87">
        <v>1</v>
      </c>
      <c r="DU87" s="184">
        <v>0</v>
      </c>
      <c r="DV87" s="184">
        <v>0</v>
      </c>
      <c r="DW87" s="184">
        <v>0</v>
      </c>
      <c r="DX87">
        <v>1</v>
      </c>
      <c r="DY87" s="184">
        <v>0</v>
      </c>
      <c r="DZ87" s="184">
        <v>0</v>
      </c>
      <c r="EA87" s="184">
        <v>0</v>
      </c>
      <c r="EB87">
        <v>1</v>
      </c>
      <c r="EC87" s="208"/>
      <c r="ED87" s="195">
        <v>0</v>
      </c>
      <c r="EE87" s="184">
        <v>0</v>
      </c>
      <c r="EF87">
        <v>1</v>
      </c>
      <c r="EG87" s="183"/>
      <c r="EH87" s="184"/>
      <c r="EI87" s="184"/>
      <c r="EK87" s="184">
        <v>0</v>
      </c>
      <c r="EQ87" s="197">
        <v>0.41835060119628914</v>
      </c>
      <c r="ER87" s="197">
        <v>6.4298391342163086E-2</v>
      </c>
      <c r="ES87" s="197">
        <v>0.48264899253845223</v>
      </c>
      <c r="ET87">
        <v>2</v>
      </c>
      <c r="EU87" s="184">
        <v>8.279440879821777E-2</v>
      </c>
      <c r="EV87" s="184">
        <v>0</v>
      </c>
      <c r="EW87" s="184">
        <v>0</v>
      </c>
      <c r="EX87">
        <v>1</v>
      </c>
      <c r="EY87" s="184">
        <v>0.28670501708984381</v>
      </c>
      <c r="EZ87" s="184">
        <v>0</v>
      </c>
      <c r="FA87" s="184">
        <v>0</v>
      </c>
      <c r="FB87">
        <v>1</v>
      </c>
      <c r="FC87" s="184">
        <v>0.20649461746215819</v>
      </c>
      <c r="FD87" s="184">
        <v>0</v>
      </c>
      <c r="FE87" s="184">
        <v>0</v>
      </c>
      <c r="FF87">
        <v>1</v>
      </c>
      <c r="FG87" s="184">
        <v>0.39056221008300779</v>
      </c>
      <c r="FH87" s="184">
        <v>0</v>
      </c>
      <c r="FI87" s="184">
        <v>0</v>
      </c>
      <c r="FJ87">
        <v>1</v>
      </c>
      <c r="FK87" s="184">
        <v>0.38598072052001953</v>
      </c>
      <c r="FL87" s="184">
        <v>0</v>
      </c>
      <c r="FM87" s="184">
        <v>0</v>
      </c>
      <c r="FN87">
        <v>1</v>
      </c>
      <c r="FO87" s="184">
        <v>7.6781088113784786E-3</v>
      </c>
      <c r="FP87" s="184">
        <v>0</v>
      </c>
      <c r="FQ87" s="184">
        <v>0</v>
      </c>
      <c r="FR87">
        <v>1</v>
      </c>
    </row>
    <row r="88" spans="1:174">
      <c r="A88">
        <v>81</v>
      </c>
      <c r="B88" t="s">
        <v>320</v>
      </c>
      <c r="C88" t="s">
        <v>2888</v>
      </c>
      <c r="D88" s="187">
        <v>0</v>
      </c>
      <c r="E88" s="187">
        <v>0</v>
      </c>
      <c r="F88" s="187">
        <v>0</v>
      </c>
      <c r="H88" s="195">
        <v>0</v>
      </c>
      <c r="I88" s="184">
        <v>0</v>
      </c>
      <c r="J88">
        <v>1</v>
      </c>
      <c r="K88" s="183"/>
      <c r="L88" s="184"/>
      <c r="M88" s="184"/>
      <c r="O88" s="184">
        <v>0</v>
      </c>
      <c r="U88" s="197">
        <v>0</v>
      </c>
      <c r="V88" s="197">
        <v>0</v>
      </c>
      <c r="W88" s="197">
        <v>0</v>
      </c>
      <c r="X88">
        <v>1</v>
      </c>
      <c r="Y88" s="184">
        <v>0</v>
      </c>
      <c r="Z88" s="184">
        <v>0</v>
      </c>
      <c r="AA88" s="184">
        <v>0</v>
      </c>
      <c r="AB88">
        <v>1</v>
      </c>
      <c r="AC88" s="184">
        <v>0</v>
      </c>
      <c r="AD88" s="184">
        <v>0</v>
      </c>
      <c r="AE88" s="184">
        <v>0</v>
      </c>
      <c r="AF88">
        <v>1</v>
      </c>
      <c r="AG88" s="184">
        <v>0</v>
      </c>
      <c r="AH88" s="184">
        <v>0</v>
      </c>
      <c r="AI88" s="184">
        <v>0</v>
      </c>
      <c r="AJ88">
        <v>1</v>
      </c>
      <c r="AK88" s="184">
        <v>0</v>
      </c>
      <c r="AL88" s="184">
        <v>0</v>
      </c>
      <c r="AM88" s="184">
        <v>0</v>
      </c>
      <c r="AN88">
        <v>1</v>
      </c>
      <c r="AO88" s="184">
        <v>0</v>
      </c>
      <c r="AP88" s="184">
        <v>0</v>
      </c>
      <c r="AQ88" s="184">
        <v>0</v>
      </c>
      <c r="AR88">
        <v>1</v>
      </c>
      <c r="AS88" s="184">
        <v>0</v>
      </c>
      <c r="AT88" s="184">
        <v>0</v>
      </c>
      <c r="AU88" s="184">
        <v>0</v>
      </c>
      <c r="AV88">
        <v>1</v>
      </c>
      <c r="AW88" s="208"/>
      <c r="AX88" s="195">
        <v>0</v>
      </c>
      <c r="AY88" s="184">
        <v>0</v>
      </c>
      <c r="AZ88">
        <v>1</v>
      </c>
      <c r="BA88" s="183"/>
      <c r="BB88" s="184"/>
      <c r="BC88" s="184"/>
      <c r="BE88" s="184">
        <v>0</v>
      </c>
      <c r="BK88" s="197">
        <v>1</v>
      </c>
      <c r="BL88" s="197">
        <v>0</v>
      </c>
      <c r="BM88" s="197">
        <v>1</v>
      </c>
      <c r="BN88">
        <v>5</v>
      </c>
      <c r="BO88" s="184">
        <v>1</v>
      </c>
      <c r="BP88" s="184">
        <v>0</v>
      </c>
      <c r="BQ88" s="184">
        <v>0</v>
      </c>
      <c r="BR88">
        <v>5</v>
      </c>
      <c r="BS88" s="184">
        <v>0</v>
      </c>
      <c r="BT88" s="184">
        <v>0</v>
      </c>
      <c r="BU88" s="184">
        <v>0</v>
      </c>
      <c r="BV88">
        <v>1</v>
      </c>
      <c r="BW88" s="184">
        <v>0</v>
      </c>
      <c r="BX88" s="184">
        <v>0</v>
      </c>
      <c r="BY88" s="184">
        <v>0</v>
      </c>
      <c r="BZ88">
        <v>1</v>
      </c>
      <c r="CA88" s="184">
        <v>1</v>
      </c>
      <c r="CB88" s="184">
        <v>0</v>
      </c>
      <c r="CC88" s="184">
        <v>0</v>
      </c>
      <c r="CD88">
        <v>5</v>
      </c>
      <c r="CE88" s="184">
        <v>1</v>
      </c>
      <c r="CF88" s="184">
        <v>0</v>
      </c>
      <c r="CG88" s="184">
        <v>0</v>
      </c>
      <c r="CH88">
        <v>5</v>
      </c>
      <c r="CI88" s="184">
        <v>0</v>
      </c>
      <c r="CJ88" s="184">
        <v>0</v>
      </c>
      <c r="CK88" s="184">
        <v>0</v>
      </c>
      <c r="CL88">
        <v>1</v>
      </c>
      <c r="CM88" s="208"/>
      <c r="CN88" s="195">
        <v>0</v>
      </c>
      <c r="CO88" s="184">
        <v>0</v>
      </c>
      <c r="CP88">
        <v>1</v>
      </c>
      <c r="CQ88" s="183"/>
      <c r="CR88" s="184"/>
      <c r="CS88" s="184"/>
      <c r="CU88" s="184">
        <v>0</v>
      </c>
      <c r="DA88" s="197">
        <v>0.5600738525390625</v>
      </c>
      <c r="DB88" s="197">
        <v>0</v>
      </c>
      <c r="DC88" s="197">
        <v>0.5600738525390625</v>
      </c>
      <c r="DD88">
        <v>3</v>
      </c>
      <c r="DE88" s="184">
        <v>2.836178541183472E-2</v>
      </c>
      <c r="DF88" s="184">
        <v>0</v>
      </c>
      <c r="DG88" s="184">
        <v>0</v>
      </c>
      <c r="DH88">
        <v>1</v>
      </c>
      <c r="DI88" s="184">
        <v>0</v>
      </c>
      <c r="DJ88" s="184">
        <v>0</v>
      </c>
      <c r="DK88" s="184">
        <v>0</v>
      </c>
      <c r="DL88">
        <v>1</v>
      </c>
      <c r="DM88" s="184">
        <v>0</v>
      </c>
      <c r="DN88" s="184">
        <v>0</v>
      </c>
      <c r="DO88" s="184">
        <v>0</v>
      </c>
      <c r="DP88">
        <v>1</v>
      </c>
      <c r="DQ88" s="184">
        <v>2.836178541183472E-2</v>
      </c>
      <c r="DR88" s="184">
        <v>0</v>
      </c>
      <c r="DS88" s="184">
        <v>0</v>
      </c>
      <c r="DT88">
        <v>1</v>
      </c>
      <c r="DU88" s="184">
        <v>0.37374610900878913</v>
      </c>
      <c r="DV88" s="184">
        <v>0</v>
      </c>
      <c r="DW88" s="184">
        <v>0</v>
      </c>
      <c r="DX88">
        <v>1</v>
      </c>
      <c r="DY88" s="184">
        <v>2.027802169322968E-3</v>
      </c>
      <c r="DZ88" s="184">
        <v>0</v>
      </c>
      <c r="EA88" s="184">
        <v>0</v>
      </c>
      <c r="EB88">
        <v>1</v>
      </c>
      <c r="EC88" s="208"/>
      <c r="ED88" s="195">
        <v>0</v>
      </c>
      <c r="EE88" s="184">
        <v>0</v>
      </c>
      <c r="EF88">
        <v>1</v>
      </c>
      <c r="EG88" s="183"/>
      <c r="EH88" s="184"/>
      <c r="EI88" s="184"/>
      <c r="EK88" s="184">
        <v>3.5408433526754377E-4</v>
      </c>
      <c r="EQ88" s="197">
        <v>0.36857326507568361</v>
      </c>
      <c r="ER88" s="197">
        <v>0.38864223480224608</v>
      </c>
      <c r="ES88" s="197">
        <v>0.75721549987792969</v>
      </c>
      <c r="ET88">
        <v>5</v>
      </c>
      <c r="EU88" s="184">
        <v>0.12405046463012701</v>
      </c>
      <c r="EV88" s="184">
        <v>0</v>
      </c>
      <c r="EW88" s="184">
        <v>0</v>
      </c>
      <c r="EX88">
        <v>1</v>
      </c>
      <c r="EY88" s="184">
        <v>0.13906081199646</v>
      </c>
      <c r="EZ88" s="184">
        <v>0</v>
      </c>
      <c r="FA88" s="184">
        <v>0</v>
      </c>
      <c r="FB88">
        <v>1</v>
      </c>
      <c r="FC88" s="184">
        <v>8.6716070175170898E-2</v>
      </c>
      <c r="FD88" s="184">
        <v>0</v>
      </c>
      <c r="FE88" s="184">
        <v>0</v>
      </c>
      <c r="FF88">
        <v>1</v>
      </c>
      <c r="FG88" s="184">
        <v>0.27554851531982416</v>
      </c>
      <c r="FH88" s="184">
        <v>0</v>
      </c>
      <c r="FI88" s="184">
        <v>0</v>
      </c>
      <c r="FJ88">
        <v>1</v>
      </c>
      <c r="FK88" s="184">
        <v>0.43773532867431642</v>
      </c>
      <c r="FL88" s="184">
        <v>0</v>
      </c>
      <c r="FM88" s="184">
        <v>0</v>
      </c>
      <c r="FN88">
        <v>1</v>
      </c>
      <c r="FO88" s="184">
        <v>2.418466567993164E-2</v>
      </c>
      <c r="FP88" s="184">
        <v>0</v>
      </c>
      <c r="FQ88" s="184">
        <v>0</v>
      </c>
      <c r="FR88">
        <v>1</v>
      </c>
    </row>
    <row r="89" spans="1:174">
      <c r="A89">
        <v>82</v>
      </c>
      <c r="B89" t="s">
        <v>2740</v>
      </c>
      <c r="C89" t="s">
        <v>2888</v>
      </c>
      <c r="D89" s="187">
        <v>0</v>
      </c>
      <c r="E89" s="187">
        <v>0</v>
      </c>
      <c r="F89" s="187">
        <v>0</v>
      </c>
      <c r="H89" s="195">
        <v>0</v>
      </c>
      <c r="I89" s="184">
        <v>0</v>
      </c>
      <c r="J89">
        <v>1</v>
      </c>
      <c r="K89" s="183"/>
      <c r="L89" s="184"/>
      <c r="M89" s="184"/>
      <c r="O89" s="184">
        <v>0</v>
      </c>
      <c r="U89" s="197">
        <v>0</v>
      </c>
      <c r="V89" s="197">
        <v>0</v>
      </c>
      <c r="W89" s="197">
        <v>0</v>
      </c>
      <c r="X89">
        <v>1</v>
      </c>
      <c r="Y89" s="184">
        <v>0</v>
      </c>
      <c r="Z89" s="184">
        <v>0</v>
      </c>
      <c r="AA89" s="184">
        <v>0</v>
      </c>
      <c r="AB89">
        <v>1</v>
      </c>
      <c r="AC89" s="184">
        <v>0.10650942802429199</v>
      </c>
      <c r="AD89" s="184">
        <v>0</v>
      </c>
      <c r="AE89" s="184">
        <v>0</v>
      </c>
      <c r="AF89">
        <v>1</v>
      </c>
      <c r="AG89" s="184">
        <v>0.5211899185180664</v>
      </c>
      <c r="AH89" s="184">
        <v>0</v>
      </c>
      <c r="AI89" s="184">
        <v>0</v>
      </c>
      <c r="AJ89">
        <v>2</v>
      </c>
      <c r="AK89" s="184">
        <v>0.5211899185180664</v>
      </c>
      <c r="AL89" s="184">
        <v>0</v>
      </c>
      <c r="AM89" s="184">
        <v>0</v>
      </c>
      <c r="AN89">
        <v>2</v>
      </c>
      <c r="AO89" s="184">
        <v>0</v>
      </c>
      <c r="AP89" s="184">
        <v>0</v>
      </c>
      <c r="AQ89" s="184">
        <v>0</v>
      </c>
      <c r="AR89">
        <v>1</v>
      </c>
      <c r="AS89" s="184">
        <v>5.5101883411407468E-3</v>
      </c>
      <c r="AT89" s="184">
        <v>0</v>
      </c>
      <c r="AU89" s="184">
        <v>0</v>
      </c>
      <c r="AV89">
        <v>1</v>
      </c>
      <c r="AW89" s="208"/>
      <c r="AX89" s="195">
        <v>0</v>
      </c>
      <c r="AY89" s="184">
        <v>0</v>
      </c>
      <c r="AZ89">
        <v>1</v>
      </c>
      <c r="BA89" s="183"/>
      <c r="BB89" s="184"/>
      <c r="BC89" s="184"/>
      <c r="BE89" s="184">
        <v>0</v>
      </c>
      <c r="BK89" s="197">
        <v>0</v>
      </c>
      <c r="BL89" s="197">
        <v>0</v>
      </c>
      <c r="BM89" s="197">
        <v>0</v>
      </c>
      <c r="BN89">
        <v>1</v>
      </c>
      <c r="BO89" s="184">
        <v>0</v>
      </c>
      <c r="BP89" s="184">
        <v>0</v>
      </c>
      <c r="BQ89" s="184">
        <v>0</v>
      </c>
      <c r="BR89">
        <v>1</v>
      </c>
      <c r="BS89" s="184">
        <v>0.14005290985107421</v>
      </c>
      <c r="BT89" s="184">
        <v>0</v>
      </c>
      <c r="BU89" s="184">
        <v>0</v>
      </c>
      <c r="BV89">
        <v>1</v>
      </c>
      <c r="BW89" s="184">
        <v>0.53599369049072276</v>
      </c>
      <c r="BX89" s="184">
        <v>0</v>
      </c>
      <c r="BY89" s="184">
        <v>0</v>
      </c>
      <c r="BZ89">
        <v>2</v>
      </c>
      <c r="CA89" s="184">
        <v>0.53599369049072276</v>
      </c>
      <c r="CB89" s="184">
        <v>0</v>
      </c>
      <c r="CC89" s="184">
        <v>0</v>
      </c>
      <c r="CD89">
        <v>2</v>
      </c>
      <c r="CE89" s="184">
        <v>0</v>
      </c>
      <c r="CF89" s="184">
        <v>0</v>
      </c>
      <c r="CG89" s="184">
        <v>0</v>
      </c>
      <c r="CH89">
        <v>1</v>
      </c>
      <c r="CI89" s="184">
        <v>5.4966241121292116E-3</v>
      </c>
      <c r="CJ89" s="184">
        <v>0</v>
      </c>
      <c r="CK89" s="184">
        <v>0</v>
      </c>
      <c r="CL89">
        <v>1</v>
      </c>
      <c r="CM89" s="208"/>
      <c r="CN89" s="195">
        <v>0</v>
      </c>
      <c r="CO89" s="184">
        <v>0</v>
      </c>
      <c r="CP89">
        <v>1</v>
      </c>
      <c r="CQ89" s="183"/>
      <c r="CR89" s="184"/>
      <c r="CS89" s="184"/>
      <c r="CU89" s="184">
        <v>0</v>
      </c>
      <c r="DA89" s="197">
        <v>0</v>
      </c>
      <c r="DB89" s="197">
        <v>0</v>
      </c>
      <c r="DC89" s="197">
        <v>0</v>
      </c>
      <c r="DD89">
        <v>1</v>
      </c>
      <c r="DE89" s="184">
        <v>0</v>
      </c>
      <c r="DF89" s="184">
        <v>0</v>
      </c>
      <c r="DG89" s="184">
        <v>0</v>
      </c>
      <c r="DH89">
        <v>1</v>
      </c>
      <c r="DI89" s="184">
        <v>0.22217061996459961</v>
      </c>
      <c r="DJ89" s="184">
        <v>0</v>
      </c>
      <c r="DK89" s="184">
        <v>0</v>
      </c>
      <c r="DL89">
        <v>1</v>
      </c>
      <c r="DM89" s="184">
        <v>0.58715259552001953</v>
      </c>
      <c r="DN89" s="184">
        <v>0</v>
      </c>
      <c r="DO89" s="184">
        <v>0</v>
      </c>
      <c r="DP89">
        <v>2</v>
      </c>
      <c r="DQ89" s="184">
        <v>0.58715259552001953</v>
      </c>
      <c r="DR89" s="184">
        <v>0</v>
      </c>
      <c r="DS89" s="184">
        <v>0</v>
      </c>
      <c r="DT89">
        <v>2</v>
      </c>
      <c r="DU89" s="184">
        <v>0</v>
      </c>
      <c r="DV89" s="184">
        <v>0</v>
      </c>
      <c r="DW89" s="184">
        <v>0</v>
      </c>
      <c r="DX89">
        <v>1</v>
      </c>
      <c r="DY89" s="184">
        <v>2.4389357566833501E-2</v>
      </c>
      <c r="DZ89" s="184">
        <v>0</v>
      </c>
      <c r="EA89" s="184">
        <v>0</v>
      </c>
      <c r="EB89">
        <v>1</v>
      </c>
      <c r="EC89" s="208"/>
      <c r="ED89" s="195">
        <v>0</v>
      </c>
      <c r="EE89" s="184">
        <v>0</v>
      </c>
      <c r="EF89">
        <v>1</v>
      </c>
      <c r="EG89" s="183"/>
      <c r="EH89" s="184"/>
      <c r="EI89" s="184"/>
      <c r="EK89" s="184">
        <v>0</v>
      </c>
      <c r="EQ89" s="197">
        <v>0</v>
      </c>
      <c r="ER89" s="197">
        <v>0</v>
      </c>
      <c r="ES89" s="197">
        <v>0</v>
      </c>
      <c r="ET89">
        <v>1</v>
      </c>
      <c r="EU89" s="184">
        <v>7.1572899818420407E-3</v>
      </c>
      <c r="EV89" s="184">
        <v>0</v>
      </c>
      <c r="EW89" s="184">
        <v>0</v>
      </c>
      <c r="EX89">
        <v>1</v>
      </c>
      <c r="EY89" s="184">
        <v>0.20486005783081052</v>
      </c>
      <c r="EZ89" s="184">
        <v>0</v>
      </c>
      <c r="FA89" s="184">
        <v>0</v>
      </c>
      <c r="FB89">
        <v>1</v>
      </c>
      <c r="FC89" s="184">
        <v>0.62089393615722666</v>
      </c>
      <c r="FD89" s="184">
        <v>0</v>
      </c>
      <c r="FE89" s="184">
        <v>0</v>
      </c>
      <c r="FF89">
        <v>2</v>
      </c>
      <c r="FG89" s="184">
        <v>0.62805122375488276</v>
      </c>
      <c r="FH89" s="184">
        <v>0</v>
      </c>
      <c r="FI89" s="184">
        <v>0</v>
      </c>
      <c r="FJ89">
        <v>2</v>
      </c>
      <c r="FK89" s="184">
        <v>0</v>
      </c>
      <c r="FL89" s="184">
        <v>0</v>
      </c>
      <c r="FM89" s="184">
        <v>0</v>
      </c>
      <c r="FN89">
        <v>1</v>
      </c>
      <c r="FO89" s="184">
        <v>2.4853343963623053E-2</v>
      </c>
      <c r="FP89" s="184">
        <v>0</v>
      </c>
      <c r="FQ89" s="184">
        <v>0</v>
      </c>
      <c r="FR89">
        <v>1</v>
      </c>
    </row>
    <row r="90" spans="1:174">
      <c r="A90">
        <v>83</v>
      </c>
      <c r="B90" t="s">
        <v>345</v>
      </c>
      <c r="C90" t="s">
        <v>2888</v>
      </c>
      <c r="D90" s="187">
        <v>0</v>
      </c>
      <c r="E90" s="187">
        <v>0</v>
      </c>
      <c r="F90" s="187">
        <v>0</v>
      </c>
      <c r="H90" s="195">
        <v>0</v>
      </c>
      <c r="I90" s="184">
        <v>0</v>
      </c>
      <c r="J90">
        <v>1</v>
      </c>
      <c r="K90" s="183"/>
      <c r="L90" s="184"/>
      <c r="M90" s="184"/>
      <c r="O90" s="184">
        <v>0</v>
      </c>
      <c r="U90" s="197">
        <v>0</v>
      </c>
      <c r="V90" s="197">
        <v>0</v>
      </c>
      <c r="W90" s="197">
        <v>0</v>
      </c>
      <c r="X90">
        <v>1</v>
      </c>
      <c r="Y90" s="184">
        <v>0</v>
      </c>
      <c r="Z90" s="184">
        <v>0</v>
      </c>
      <c r="AA90" s="184">
        <v>0</v>
      </c>
      <c r="AB90">
        <v>1</v>
      </c>
      <c r="AC90" s="184">
        <v>8.4979124069213874E-2</v>
      </c>
      <c r="AD90" s="184">
        <v>0</v>
      </c>
      <c r="AE90" s="184">
        <v>0</v>
      </c>
      <c r="AF90">
        <v>1</v>
      </c>
      <c r="AG90" s="184">
        <v>0.51415164947509773</v>
      </c>
      <c r="AH90" s="184">
        <v>0</v>
      </c>
      <c r="AI90" s="184">
        <v>0</v>
      </c>
      <c r="AJ90">
        <v>2</v>
      </c>
      <c r="AK90" s="184">
        <v>0.51415164947509773</v>
      </c>
      <c r="AL90" s="184">
        <v>0</v>
      </c>
      <c r="AM90" s="184">
        <v>0</v>
      </c>
      <c r="AN90">
        <v>2</v>
      </c>
      <c r="AO90" s="184">
        <v>0</v>
      </c>
      <c r="AP90" s="184">
        <v>0</v>
      </c>
      <c r="AQ90" s="184">
        <v>0</v>
      </c>
      <c r="AR90">
        <v>1</v>
      </c>
      <c r="AS90" s="184">
        <v>3.0428457260131842E-3</v>
      </c>
      <c r="AT90" s="184">
        <v>0</v>
      </c>
      <c r="AU90" s="184">
        <v>0</v>
      </c>
      <c r="AV90">
        <v>1</v>
      </c>
      <c r="AW90" s="208"/>
      <c r="AX90" s="195">
        <v>0</v>
      </c>
      <c r="AY90" s="184">
        <v>0</v>
      </c>
      <c r="AZ90">
        <v>1</v>
      </c>
      <c r="BA90" s="183"/>
      <c r="BB90" s="184"/>
      <c r="BC90" s="184"/>
      <c r="BE90" s="184">
        <v>0</v>
      </c>
      <c r="BK90" s="197">
        <v>0</v>
      </c>
      <c r="BL90" s="197">
        <v>0</v>
      </c>
      <c r="BM90" s="197">
        <v>0</v>
      </c>
      <c r="BN90">
        <v>1</v>
      </c>
      <c r="BO90" s="184">
        <v>0</v>
      </c>
      <c r="BP90" s="184">
        <v>0</v>
      </c>
      <c r="BQ90" s="184">
        <v>0</v>
      </c>
      <c r="BR90">
        <v>1</v>
      </c>
      <c r="BS90" s="184">
        <v>0.14039860725402831</v>
      </c>
      <c r="BT90" s="184">
        <v>0</v>
      </c>
      <c r="BU90" s="184">
        <v>0</v>
      </c>
      <c r="BV90">
        <v>1</v>
      </c>
      <c r="BW90" s="184">
        <v>0.53484844207763671</v>
      </c>
      <c r="BX90" s="184">
        <v>0</v>
      </c>
      <c r="BY90" s="184">
        <v>0</v>
      </c>
      <c r="BZ90">
        <v>2</v>
      </c>
      <c r="CA90" s="184">
        <v>0.53484844207763671</v>
      </c>
      <c r="CB90" s="184">
        <v>0</v>
      </c>
      <c r="CC90" s="184">
        <v>0</v>
      </c>
      <c r="CD90">
        <v>2</v>
      </c>
      <c r="CE90" s="184">
        <v>0</v>
      </c>
      <c r="CF90" s="184">
        <v>0</v>
      </c>
      <c r="CG90" s="184">
        <v>0</v>
      </c>
      <c r="CH90">
        <v>1</v>
      </c>
      <c r="CI90" s="184">
        <v>5.5101919174194332E-3</v>
      </c>
      <c r="CJ90" s="184">
        <v>0</v>
      </c>
      <c r="CK90" s="184">
        <v>0</v>
      </c>
      <c r="CL90">
        <v>1</v>
      </c>
      <c r="CM90" s="208"/>
      <c r="CN90" s="195">
        <v>0</v>
      </c>
      <c r="CO90" s="184">
        <v>0</v>
      </c>
      <c r="CP90">
        <v>1</v>
      </c>
      <c r="CQ90" s="183"/>
      <c r="CR90" s="184"/>
      <c r="CS90" s="184"/>
      <c r="CU90" s="184">
        <v>0</v>
      </c>
      <c r="DA90" s="197">
        <v>0</v>
      </c>
      <c r="DB90" s="197">
        <v>0</v>
      </c>
      <c r="DC90" s="197">
        <v>0</v>
      </c>
      <c r="DD90">
        <v>1</v>
      </c>
      <c r="DE90" s="184">
        <v>0</v>
      </c>
      <c r="DF90" s="184">
        <v>0</v>
      </c>
      <c r="DG90" s="184">
        <v>0</v>
      </c>
      <c r="DH90">
        <v>1</v>
      </c>
      <c r="DI90" s="184">
        <v>0.2236922264099121</v>
      </c>
      <c r="DJ90" s="184">
        <v>0</v>
      </c>
      <c r="DK90" s="184">
        <v>0</v>
      </c>
      <c r="DL90">
        <v>1</v>
      </c>
      <c r="DM90" s="184">
        <v>0.58061229705810546</v>
      </c>
      <c r="DN90" s="184">
        <v>0</v>
      </c>
      <c r="DO90" s="184">
        <v>0</v>
      </c>
      <c r="DP90">
        <v>2</v>
      </c>
      <c r="DQ90" s="184">
        <v>0.58061229705810546</v>
      </c>
      <c r="DR90" s="184">
        <v>0</v>
      </c>
      <c r="DS90" s="184">
        <v>0</v>
      </c>
      <c r="DT90">
        <v>2</v>
      </c>
      <c r="DU90" s="184">
        <v>0</v>
      </c>
      <c r="DV90" s="184">
        <v>0</v>
      </c>
      <c r="DW90" s="184">
        <v>0</v>
      </c>
      <c r="DX90">
        <v>1</v>
      </c>
      <c r="DY90" s="184">
        <v>2.210835456848145E-2</v>
      </c>
      <c r="DZ90" s="184">
        <v>0</v>
      </c>
      <c r="EA90" s="184">
        <v>0</v>
      </c>
      <c r="EB90">
        <v>1</v>
      </c>
      <c r="EC90" s="208"/>
      <c r="ED90" s="195">
        <v>0</v>
      </c>
      <c r="EE90" s="184">
        <v>0</v>
      </c>
      <c r="EF90">
        <v>1</v>
      </c>
      <c r="EG90" s="183"/>
      <c r="EH90" s="184"/>
      <c r="EI90" s="184"/>
      <c r="EK90" s="184">
        <v>0</v>
      </c>
      <c r="EQ90" s="197">
        <v>1.4955627731978889E-4</v>
      </c>
      <c r="ER90" s="197">
        <v>0</v>
      </c>
      <c r="ES90" s="197">
        <v>1.4955627731978889E-4</v>
      </c>
      <c r="ET90">
        <v>1</v>
      </c>
      <c r="EU90" s="184">
        <v>8.2616603374481203E-3</v>
      </c>
      <c r="EV90" s="184">
        <v>0</v>
      </c>
      <c r="EW90" s="184">
        <v>0</v>
      </c>
      <c r="EX90">
        <v>1</v>
      </c>
      <c r="EY90" s="184">
        <v>0.20317501068115232</v>
      </c>
      <c r="EZ90" s="184">
        <v>0</v>
      </c>
      <c r="FA90" s="184">
        <v>0</v>
      </c>
      <c r="FB90">
        <v>1</v>
      </c>
      <c r="FC90" s="184">
        <v>0.61578678131103526</v>
      </c>
      <c r="FD90" s="184">
        <v>0</v>
      </c>
      <c r="FE90" s="184">
        <v>0</v>
      </c>
      <c r="FF90">
        <v>2</v>
      </c>
      <c r="FG90" s="184">
        <v>0.62404846191406249</v>
      </c>
      <c r="FH90" s="184">
        <v>0</v>
      </c>
      <c r="FI90" s="184">
        <v>0</v>
      </c>
      <c r="FJ90">
        <v>2</v>
      </c>
      <c r="FK90" s="184">
        <v>0</v>
      </c>
      <c r="FL90" s="184">
        <v>0</v>
      </c>
      <c r="FM90" s="184">
        <v>0</v>
      </c>
      <c r="FN90">
        <v>1</v>
      </c>
      <c r="FO90" s="184">
        <v>2.4648916721343991E-2</v>
      </c>
      <c r="FP90" s="184">
        <v>0</v>
      </c>
      <c r="FQ90" s="184">
        <v>0</v>
      </c>
      <c r="FR90">
        <v>1</v>
      </c>
    </row>
    <row r="91" spans="1:174">
      <c r="A91">
        <v>84</v>
      </c>
      <c r="B91" t="s">
        <v>379</v>
      </c>
      <c r="C91" t="s">
        <v>2888</v>
      </c>
      <c r="D91" s="187">
        <v>0</v>
      </c>
      <c r="E91" s="187">
        <v>0</v>
      </c>
      <c r="F91" s="187">
        <v>0</v>
      </c>
      <c r="H91" s="195">
        <v>0</v>
      </c>
      <c r="I91" s="184">
        <v>0</v>
      </c>
      <c r="J91">
        <v>1</v>
      </c>
      <c r="K91" s="183"/>
      <c r="L91" s="184"/>
      <c r="M91" s="184"/>
      <c r="O91" s="184">
        <v>0</v>
      </c>
      <c r="U91" s="197">
        <v>0</v>
      </c>
      <c r="V91" s="197">
        <v>0</v>
      </c>
      <c r="W91" s="197">
        <v>0</v>
      </c>
      <c r="X91">
        <v>1</v>
      </c>
      <c r="Y91" s="184">
        <v>0</v>
      </c>
      <c r="Z91" s="184">
        <v>0</v>
      </c>
      <c r="AA91" s="184">
        <v>0</v>
      </c>
      <c r="AB91">
        <v>1</v>
      </c>
      <c r="AC91" s="184">
        <v>0.93898216247558597</v>
      </c>
      <c r="AD91" s="184">
        <v>0</v>
      </c>
      <c r="AE91" s="184">
        <v>0</v>
      </c>
      <c r="AF91">
        <v>4</v>
      </c>
      <c r="AG91" s="184">
        <v>0.93898216247558597</v>
      </c>
      <c r="AH91" s="184">
        <v>0</v>
      </c>
      <c r="AI91" s="184">
        <v>0</v>
      </c>
      <c r="AJ91">
        <v>4</v>
      </c>
      <c r="AK91" s="184">
        <v>0.93898216247558597</v>
      </c>
      <c r="AL91" s="184">
        <v>0</v>
      </c>
      <c r="AM91" s="184">
        <v>0</v>
      </c>
      <c r="AN91">
        <v>4</v>
      </c>
      <c r="AO91" s="184">
        <v>0</v>
      </c>
      <c r="AP91" s="184">
        <v>0</v>
      </c>
      <c r="AQ91" s="184">
        <v>0</v>
      </c>
      <c r="AR91">
        <v>1</v>
      </c>
      <c r="AS91" s="184">
        <v>0</v>
      </c>
      <c r="AT91" s="184">
        <v>0</v>
      </c>
      <c r="AU91" s="184">
        <v>0</v>
      </c>
      <c r="AV91">
        <v>1</v>
      </c>
      <c r="AW91" s="208"/>
      <c r="AX91" s="195">
        <v>0</v>
      </c>
      <c r="AY91" s="184">
        <v>0</v>
      </c>
      <c r="AZ91">
        <v>1</v>
      </c>
      <c r="BA91" s="183"/>
      <c r="BB91" s="184"/>
      <c r="BC91" s="184"/>
      <c r="BE91" s="184">
        <v>0</v>
      </c>
      <c r="BK91" s="197">
        <v>0</v>
      </c>
      <c r="BL91" s="197">
        <v>0</v>
      </c>
      <c r="BM91" s="197">
        <v>0</v>
      </c>
      <c r="BN91">
        <v>1</v>
      </c>
      <c r="BO91" s="184">
        <v>0</v>
      </c>
      <c r="BP91" s="184">
        <v>0</v>
      </c>
      <c r="BQ91" s="184">
        <v>0</v>
      </c>
      <c r="BR91">
        <v>1</v>
      </c>
      <c r="BS91" s="184">
        <v>0.76280883789062504</v>
      </c>
      <c r="BT91" s="184">
        <v>0</v>
      </c>
      <c r="BU91" s="184">
        <v>0</v>
      </c>
      <c r="BV91">
        <v>3</v>
      </c>
      <c r="BW91" s="184">
        <v>0.80048194885253909</v>
      </c>
      <c r="BX91" s="184">
        <v>0</v>
      </c>
      <c r="BY91" s="184">
        <v>0</v>
      </c>
      <c r="BZ91">
        <v>3</v>
      </c>
      <c r="CA91" s="184">
        <v>0.80048194885253909</v>
      </c>
      <c r="CB91" s="184">
        <v>0</v>
      </c>
      <c r="CC91" s="184">
        <v>0</v>
      </c>
      <c r="CD91">
        <v>3</v>
      </c>
      <c r="CE91" s="184">
        <v>0</v>
      </c>
      <c r="CF91" s="184">
        <v>0</v>
      </c>
      <c r="CG91" s="184">
        <v>0</v>
      </c>
      <c r="CH91">
        <v>1</v>
      </c>
      <c r="CI91" s="184">
        <v>0</v>
      </c>
      <c r="CJ91" s="184">
        <v>0</v>
      </c>
      <c r="CK91" s="184">
        <v>0</v>
      </c>
      <c r="CL91">
        <v>1</v>
      </c>
      <c r="CM91" s="208"/>
      <c r="CN91" s="195">
        <v>0</v>
      </c>
      <c r="CO91" s="184">
        <v>0</v>
      </c>
      <c r="CP91">
        <v>1</v>
      </c>
      <c r="CQ91" s="183"/>
      <c r="CR91" s="184"/>
      <c r="CS91" s="184"/>
      <c r="CU91" s="184">
        <v>0</v>
      </c>
      <c r="DA91" s="197">
        <v>3.2040406018495559E-4</v>
      </c>
      <c r="DB91" s="197">
        <v>0</v>
      </c>
      <c r="DC91" s="197">
        <v>3.2040406018495559E-4</v>
      </c>
      <c r="DD91">
        <v>1</v>
      </c>
      <c r="DE91" s="184">
        <v>4.6394801139831542E-3</v>
      </c>
      <c r="DF91" s="184">
        <v>0</v>
      </c>
      <c r="DG91" s="184">
        <v>0</v>
      </c>
      <c r="DH91">
        <v>1</v>
      </c>
      <c r="DI91" s="184">
        <v>0.12972659111022949</v>
      </c>
      <c r="DJ91" s="184">
        <v>0</v>
      </c>
      <c r="DK91" s="184">
        <v>0</v>
      </c>
      <c r="DL91">
        <v>1</v>
      </c>
      <c r="DM91" s="184">
        <v>0.53271629333496084</v>
      </c>
      <c r="DN91" s="184">
        <v>0</v>
      </c>
      <c r="DO91" s="184">
        <v>0</v>
      </c>
      <c r="DP91">
        <v>2</v>
      </c>
      <c r="DQ91" s="184">
        <v>0.53735572814941412</v>
      </c>
      <c r="DR91" s="184">
        <v>0</v>
      </c>
      <c r="DS91" s="184">
        <v>0</v>
      </c>
      <c r="DT91">
        <v>2</v>
      </c>
      <c r="DU91" s="184">
        <v>0</v>
      </c>
      <c r="DV91" s="184">
        <v>0</v>
      </c>
      <c r="DW91" s="184">
        <v>0</v>
      </c>
      <c r="DX91">
        <v>1</v>
      </c>
      <c r="DY91" s="184">
        <v>1.3681530021131041E-4</v>
      </c>
      <c r="DZ91" s="184">
        <v>0</v>
      </c>
      <c r="EA91" s="184">
        <v>0</v>
      </c>
      <c r="EB91">
        <v>1</v>
      </c>
      <c r="EC91" s="208"/>
      <c r="ED91" s="195">
        <v>0</v>
      </c>
      <c r="EE91" s="184">
        <v>0</v>
      </c>
      <c r="EF91">
        <v>1</v>
      </c>
      <c r="EG91" s="183"/>
      <c r="EH91" s="184"/>
      <c r="EI91" s="184"/>
      <c r="EK91" s="184">
        <v>0</v>
      </c>
      <c r="EQ91" s="197">
        <v>0.2049044418334961</v>
      </c>
      <c r="ER91" s="197">
        <v>0.33861461639404294</v>
      </c>
      <c r="ES91" s="197">
        <v>0.5435190582275391</v>
      </c>
      <c r="ET91">
        <v>5</v>
      </c>
      <c r="EU91" s="184">
        <v>0.33239303588867186</v>
      </c>
      <c r="EV91" s="184">
        <v>0</v>
      </c>
      <c r="EW91" s="184">
        <v>0</v>
      </c>
      <c r="EX91">
        <v>1</v>
      </c>
      <c r="EY91" s="184">
        <v>8.4184865951538082E-2</v>
      </c>
      <c r="EZ91" s="184">
        <v>0</v>
      </c>
      <c r="FA91" s="184">
        <v>0</v>
      </c>
      <c r="FB91">
        <v>1</v>
      </c>
      <c r="FC91" s="184">
        <v>0.24947069168090821</v>
      </c>
      <c r="FD91" s="184">
        <v>0</v>
      </c>
      <c r="FE91" s="184">
        <v>0</v>
      </c>
      <c r="FF91">
        <v>1</v>
      </c>
      <c r="FG91" s="184">
        <v>0.58186370849609381</v>
      </c>
      <c r="FH91" s="184">
        <v>0</v>
      </c>
      <c r="FI91" s="184">
        <v>0</v>
      </c>
      <c r="FJ91">
        <v>2</v>
      </c>
      <c r="FK91" s="184">
        <v>0.39850009918212892</v>
      </c>
      <c r="FL91" s="184">
        <v>0</v>
      </c>
      <c r="FM91" s="184">
        <v>0</v>
      </c>
      <c r="FN91">
        <v>1</v>
      </c>
      <c r="FO91" s="184">
        <v>2.2677454948425289E-2</v>
      </c>
      <c r="FP91" s="184">
        <v>0</v>
      </c>
      <c r="FQ91" s="184">
        <v>0</v>
      </c>
      <c r="FR91">
        <v>1</v>
      </c>
    </row>
    <row r="92" spans="1:174">
      <c r="A92">
        <v>85</v>
      </c>
      <c r="B92" t="s">
        <v>380</v>
      </c>
      <c r="C92" t="s">
        <v>2888</v>
      </c>
      <c r="D92" s="187">
        <v>0</v>
      </c>
      <c r="E92" s="187">
        <v>0</v>
      </c>
      <c r="F92" s="187">
        <v>0</v>
      </c>
      <c r="H92" s="195">
        <v>0</v>
      </c>
      <c r="I92" s="184">
        <v>0</v>
      </c>
      <c r="J92">
        <v>1</v>
      </c>
      <c r="K92" s="183"/>
      <c r="L92" s="184"/>
      <c r="M92" s="184"/>
      <c r="O92" s="184">
        <v>0</v>
      </c>
      <c r="U92" s="197">
        <v>0</v>
      </c>
      <c r="V92" s="197">
        <v>0</v>
      </c>
      <c r="W92" s="197">
        <v>0</v>
      </c>
      <c r="X92">
        <v>1</v>
      </c>
      <c r="Y92" s="184">
        <v>0</v>
      </c>
      <c r="Z92" s="184">
        <v>0</v>
      </c>
      <c r="AA92" s="184">
        <v>0</v>
      </c>
      <c r="AB92">
        <v>1</v>
      </c>
      <c r="AC92" s="184">
        <v>0.15351028442382811</v>
      </c>
      <c r="AD92" s="184">
        <v>0</v>
      </c>
      <c r="AE92" s="184">
        <v>0</v>
      </c>
      <c r="AF92">
        <v>1</v>
      </c>
      <c r="AG92" s="184">
        <v>0.63401473999023439</v>
      </c>
      <c r="AH92" s="184">
        <v>0</v>
      </c>
      <c r="AI92" s="184">
        <v>0</v>
      </c>
      <c r="AJ92">
        <v>2</v>
      </c>
      <c r="AK92" s="184">
        <v>0.63401473999023439</v>
      </c>
      <c r="AL92" s="184">
        <v>0</v>
      </c>
      <c r="AM92" s="184">
        <v>0</v>
      </c>
      <c r="AN92">
        <v>2</v>
      </c>
      <c r="AO92" s="184">
        <v>0</v>
      </c>
      <c r="AP92" s="184">
        <v>0</v>
      </c>
      <c r="AQ92" s="184">
        <v>0</v>
      </c>
      <c r="AR92">
        <v>1</v>
      </c>
      <c r="AS92" s="184">
        <v>0</v>
      </c>
      <c r="AT92" s="184">
        <v>0</v>
      </c>
      <c r="AU92" s="184">
        <v>0</v>
      </c>
      <c r="AV92">
        <v>1</v>
      </c>
      <c r="AW92" s="208"/>
      <c r="AX92" s="195">
        <v>0</v>
      </c>
      <c r="AY92" s="184">
        <v>0</v>
      </c>
      <c r="AZ92">
        <v>1</v>
      </c>
      <c r="BA92" s="183"/>
      <c r="BB92" s="184"/>
      <c r="BC92" s="184"/>
      <c r="BE92" s="184">
        <v>0</v>
      </c>
      <c r="BK92" s="197">
        <v>0</v>
      </c>
      <c r="BL92" s="197">
        <v>0</v>
      </c>
      <c r="BM92" s="197">
        <v>0</v>
      </c>
      <c r="BN92">
        <v>1</v>
      </c>
      <c r="BO92" s="184">
        <v>0</v>
      </c>
      <c r="BP92" s="184">
        <v>0</v>
      </c>
      <c r="BQ92" s="184">
        <v>0</v>
      </c>
      <c r="BR92">
        <v>1</v>
      </c>
      <c r="BS92" s="184">
        <v>0.1135125064849854</v>
      </c>
      <c r="BT92" s="184">
        <v>0</v>
      </c>
      <c r="BU92" s="184">
        <v>0</v>
      </c>
      <c r="BV92">
        <v>1</v>
      </c>
      <c r="BW92" s="184">
        <v>0.51090175628662104</v>
      </c>
      <c r="BX92" s="184">
        <v>0</v>
      </c>
      <c r="BY92" s="184">
        <v>0</v>
      </c>
      <c r="BZ92">
        <v>2</v>
      </c>
      <c r="CA92" s="184">
        <v>0.51090175628662104</v>
      </c>
      <c r="CB92" s="184">
        <v>0</v>
      </c>
      <c r="CC92" s="184">
        <v>0</v>
      </c>
      <c r="CD92">
        <v>2</v>
      </c>
      <c r="CE92" s="184">
        <v>0</v>
      </c>
      <c r="CF92" s="184">
        <v>0</v>
      </c>
      <c r="CG92" s="184">
        <v>0</v>
      </c>
      <c r="CH92">
        <v>1</v>
      </c>
      <c r="CI92" s="184">
        <v>0</v>
      </c>
      <c r="CJ92" s="184">
        <v>0</v>
      </c>
      <c r="CK92" s="184">
        <v>0</v>
      </c>
      <c r="CL92">
        <v>1</v>
      </c>
      <c r="CM92" s="208"/>
      <c r="CN92" s="195">
        <v>0</v>
      </c>
      <c r="CO92" s="184">
        <v>0</v>
      </c>
      <c r="CP92">
        <v>1</v>
      </c>
      <c r="CQ92" s="183"/>
      <c r="CR92" s="184"/>
      <c r="CS92" s="184"/>
      <c r="CU92" s="184">
        <v>0</v>
      </c>
      <c r="DA92" s="197">
        <v>0</v>
      </c>
      <c r="DB92" s="197">
        <v>0</v>
      </c>
      <c r="DC92" s="197">
        <v>0</v>
      </c>
      <c r="DD92">
        <v>1</v>
      </c>
      <c r="DE92" s="184">
        <v>0</v>
      </c>
      <c r="DF92" s="184">
        <v>0</v>
      </c>
      <c r="DG92" s="184">
        <v>0</v>
      </c>
      <c r="DH92">
        <v>1</v>
      </c>
      <c r="DI92" s="184">
        <v>0.2035866737365723</v>
      </c>
      <c r="DJ92" s="184">
        <v>0</v>
      </c>
      <c r="DK92" s="184">
        <v>0</v>
      </c>
      <c r="DL92">
        <v>1</v>
      </c>
      <c r="DM92" s="184">
        <v>0.56283412933349608</v>
      </c>
      <c r="DN92" s="184">
        <v>0</v>
      </c>
      <c r="DO92" s="184">
        <v>0</v>
      </c>
      <c r="DP92">
        <v>2</v>
      </c>
      <c r="DQ92" s="184">
        <v>0.56283412933349608</v>
      </c>
      <c r="DR92" s="184">
        <v>0</v>
      </c>
      <c r="DS92" s="184">
        <v>0</v>
      </c>
      <c r="DT92">
        <v>2</v>
      </c>
      <c r="DU92" s="184">
        <v>0</v>
      </c>
      <c r="DV92" s="184">
        <v>0</v>
      </c>
      <c r="DW92" s="184">
        <v>0</v>
      </c>
      <c r="DX92">
        <v>1</v>
      </c>
      <c r="DY92" s="184">
        <v>4.7250482439994811E-3</v>
      </c>
      <c r="DZ92" s="184">
        <v>0</v>
      </c>
      <c r="EA92" s="184">
        <v>0</v>
      </c>
      <c r="EB92">
        <v>1</v>
      </c>
      <c r="EC92" s="208"/>
      <c r="ED92" s="195">
        <v>0</v>
      </c>
      <c r="EE92" s="184">
        <v>0</v>
      </c>
      <c r="EF92">
        <v>1</v>
      </c>
      <c r="EG92" s="183"/>
      <c r="EH92" s="184"/>
      <c r="EI92" s="184"/>
      <c r="EK92" s="184">
        <v>0</v>
      </c>
      <c r="EQ92" s="197">
        <v>1.646669581532478E-4</v>
      </c>
      <c r="ER92" s="197">
        <v>0</v>
      </c>
      <c r="ES92" s="197">
        <v>1.646669581532478E-4</v>
      </c>
      <c r="ET92">
        <v>1</v>
      </c>
      <c r="EU92" s="184">
        <v>5.3621834516525265E-3</v>
      </c>
      <c r="EV92" s="184">
        <v>0</v>
      </c>
      <c r="EW92" s="184">
        <v>0</v>
      </c>
      <c r="EX92">
        <v>1</v>
      </c>
      <c r="EY92" s="184">
        <v>0.20075538635253909</v>
      </c>
      <c r="EZ92" s="184">
        <v>0</v>
      </c>
      <c r="FA92" s="184">
        <v>0</v>
      </c>
      <c r="FB92">
        <v>1</v>
      </c>
      <c r="FC92" s="184">
        <v>0.58172142028808582</v>
      </c>
      <c r="FD92" s="184">
        <v>0</v>
      </c>
      <c r="FE92" s="184">
        <v>0</v>
      </c>
      <c r="FF92">
        <v>2</v>
      </c>
      <c r="FG92" s="184">
        <v>0.58708358764648438</v>
      </c>
      <c r="FH92" s="184">
        <v>0</v>
      </c>
      <c r="FI92" s="184">
        <v>0</v>
      </c>
      <c r="FJ92">
        <v>2</v>
      </c>
      <c r="FK92" s="184">
        <v>0</v>
      </c>
      <c r="FL92" s="184">
        <v>0</v>
      </c>
      <c r="FM92" s="184">
        <v>0</v>
      </c>
      <c r="FN92">
        <v>1</v>
      </c>
      <c r="FO92" s="184">
        <v>2.377655267715454E-2</v>
      </c>
      <c r="FP92" s="184">
        <v>0</v>
      </c>
      <c r="FQ92" s="184">
        <v>0</v>
      </c>
      <c r="FR92">
        <v>1</v>
      </c>
    </row>
    <row r="93" spans="1:174">
      <c r="A93">
        <v>86</v>
      </c>
      <c r="B93" t="s">
        <v>381</v>
      </c>
      <c r="C93" t="s">
        <v>2888</v>
      </c>
      <c r="D93" s="187">
        <v>0</v>
      </c>
      <c r="E93" s="187">
        <v>0</v>
      </c>
      <c r="F93" s="187">
        <v>0</v>
      </c>
      <c r="H93" s="195">
        <v>0</v>
      </c>
      <c r="I93" s="184">
        <v>0</v>
      </c>
      <c r="J93">
        <v>1</v>
      </c>
      <c r="K93" s="183"/>
      <c r="L93" s="184"/>
      <c r="M93" s="184"/>
      <c r="O93" s="184">
        <v>0</v>
      </c>
      <c r="U93" s="197">
        <v>0</v>
      </c>
      <c r="V93" s="197">
        <v>0</v>
      </c>
      <c r="W93" s="197">
        <v>0</v>
      </c>
      <c r="X93">
        <v>1</v>
      </c>
      <c r="Y93" s="184">
        <v>0</v>
      </c>
      <c r="Z93" s="184">
        <v>0</v>
      </c>
      <c r="AA93" s="184">
        <v>0</v>
      </c>
      <c r="AB93">
        <v>1</v>
      </c>
      <c r="AC93" s="184">
        <v>0</v>
      </c>
      <c r="AD93" s="184">
        <v>0</v>
      </c>
      <c r="AE93" s="184">
        <v>0</v>
      </c>
      <c r="AF93">
        <v>1</v>
      </c>
      <c r="AG93" s="184">
        <v>0</v>
      </c>
      <c r="AH93" s="184">
        <v>0</v>
      </c>
      <c r="AI93" s="184">
        <v>0</v>
      </c>
      <c r="AJ93">
        <v>1</v>
      </c>
      <c r="AK93" s="184">
        <v>0</v>
      </c>
      <c r="AL93" s="184">
        <v>0</v>
      </c>
      <c r="AM93" s="184">
        <v>0</v>
      </c>
      <c r="AN93">
        <v>1</v>
      </c>
      <c r="AO93" s="184">
        <v>0</v>
      </c>
      <c r="AP93" s="184">
        <v>0</v>
      </c>
      <c r="AQ93" s="184">
        <v>0</v>
      </c>
      <c r="AR93">
        <v>1</v>
      </c>
      <c r="AS93" s="184">
        <v>0</v>
      </c>
      <c r="AT93" s="184">
        <v>0</v>
      </c>
      <c r="AU93" s="184">
        <v>0</v>
      </c>
      <c r="AV93">
        <v>1</v>
      </c>
      <c r="AW93" s="208"/>
      <c r="AX93" s="195">
        <v>0</v>
      </c>
      <c r="AY93" s="184">
        <v>0</v>
      </c>
      <c r="AZ93">
        <v>1</v>
      </c>
      <c r="BA93" s="183"/>
      <c r="BB93" s="184"/>
      <c r="BC93" s="184"/>
      <c r="BE93" s="184">
        <v>0</v>
      </c>
      <c r="BK93" s="197">
        <v>0</v>
      </c>
      <c r="BL93" s="197">
        <v>0</v>
      </c>
      <c r="BM93" s="197">
        <v>0</v>
      </c>
      <c r="BN93">
        <v>1</v>
      </c>
      <c r="BO93" s="184">
        <v>0</v>
      </c>
      <c r="BP93" s="184">
        <v>0</v>
      </c>
      <c r="BQ93" s="184">
        <v>0</v>
      </c>
      <c r="BR93">
        <v>1</v>
      </c>
      <c r="BS93" s="184">
        <v>0.31145385742187498</v>
      </c>
      <c r="BT93" s="184">
        <v>0</v>
      </c>
      <c r="BU93" s="184">
        <v>0</v>
      </c>
      <c r="BV93">
        <v>1</v>
      </c>
      <c r="BW93" s="184">
        <v>0.37593357086181639</v>
      </c>
      <c r="BX93" s="184">
        <v>0</v>
      </c>
      <c r="BY93" s="184">
        <v>0</v>
      </c>
      <c r="BZ93">
        <v>1</v>
      </c>
      <c r="CA93" s="184">
        <v>0.37593357086181639</v>
      </c>
      <c r="CB93" s="184">
        <v>0</v>
      </c>
      <c r="CC93" s="184">
        <v>0</v>
      </c>
      <c r="CD93">
        <v>1</v>
      </c>
      <c r="CE93" s="184">
        <v>0</v>
      </c>
      <c r="CF93" s="184">
        <v>0</v>
      </c>
      <c r="CG93" s="184">
        <v>0</v>
      </c>
      <c r="CH93">
        <v>1</v>
      </c>
      <c r="CI93" s="184">
        <v>0</v>
      </c>
      <c r="CJ93" s="184">
        <v>0</v>
      </c>
      <c r="CK93" s="184">
        <v>0</v>
      </c>
      <c r="CL93">
        <v>1</v>
      </c>
      <c r="CM93" s="208"/>
      <c r="CN93" s="195">
        <v>0</v>
      </c>
      <c r="CO93" s="184">
        <v>0</v>
      </c>
      <c r="CP93">
        <v>1</v>
      </c>
      <c r="CQ93" s="183"/>
      <c r="CR93" s="184"/>
      <c r="CS93" s="184"/>
      <c r="CU93" s="184">
        <v>0</v>
      </c>
      <c r="DA93" s="197">
        <v>0</v>
      </c>
      <c r="DB93" s="197">
        <v>0</v>
      </c>
      <c r="DC93" s="197">
        <v>0</v>
      </c>
      <c r="DD93">
        <v>1</v>
      </c>
      <c r="DE93" s="184">
        <v>0</v>
      </c>
      <c r="DF93" s="184">
        <v>0</v>
      </c>
      <c r="DG93" s="184">
        <v>0</v>
      </c>
      <c r="DH93">
        <v>1</v>
      </c>
      <c r="DI93" s="184">
        <v>0.2080948257446289</v>
      </c>
      <c r="DJ93" s="184">
        <v>0</v>
      </c>
      <c r="DK93" s="184">
        <v>0</v>
      </c>
      <c r="DL93">
        <v>1</v>
      </c>
      <c r="DM93" s="184">
        <v>0.57451564788818354</v>
      </c>
      <c r="DN93" s="184">
        <v>0</v>
      </c>
      <c r="DO93" s="184">
        <v>0</v>
      </c>
      <c r="DP93">
        <v>2</v>
      </c>
      <c r="DQ93" s="184">
        <v>0.57451564788818354</v>
      </c>
      <c r="DR93" s="184">
        <v>0</v>
      </c>
      <c r="DS93" s="184">
        <v>0</v>
      </c>
      <c r="DT93">
        <v>2</v>
      </c>
      <c r="DU93" s="184">
        <v>0</v>
      </c>
      <c r="DV93" s="184">
        <v>0</v>
      </c>
      <c r="DW93" s="184">
        <v>0</v>
      </c>
      <c r="DX93">
        <v>1</v>
      </c>
      <c r="DY93" s="184">
        <v>4.9046048521995539E-3</v>
      </c>
      <c r="DZ93" s="184">
        <v>0</v>
      </c>
      <c r="EA93" s="184">
        <v>0</v>
      </c>
      <c r="EB93">
        <v>1</v>
      </c>
      <c r="EC93" s="208"/>
      <c r="ED93" s="195">
        <v>0</v>
      </c>
      <c r="EE93" s="184">
        <v>0</v>
      </c>
      <c r="EF93">
        <v>1</v>
      </c>
      <c r="EG93" s="183"/>
      <c r="EH93" s="184"/>
      <c r="EI93" s="184"/>
      <c r="EK93" s="184">
        <v>0</v>
      </c>
      <c r="EQ93" s="197">
        <v>1.5321829356253151E-4</v>
      </c>
      <c r="ER93" s="197">
        <v>0</v>
      </c>
      <c r="ES93" s="197">
        <v>1.5321829356253151E-4</v>
      </c>
      <c r="ET93">
        <v>1</v>
      </c>
      <c r="EU93" s="184">
        <v>0</v>
      </c>
      <c r="EV93" s="184">
        <v>0</v>
      </c>
      <c r="EW93" s="184">
        <v>0</v>
      </c>
      <c r="EX93">
        <v>1</v>
      </c>
      <c r="EY93" s="184">
        <v>0.2081499290466309</v>
      </c>
      <c r="EZ93" s="184">
        <v>0</v>
      </c>
      <c r="FA93" s="184">
        <v>0</v>
      </c>
      <c r="FB93">
        <v>1</v>
      </c>
      <c r="FC93" s="184">
        <v>0.6277300262451172</v>
      </c>
      <c r="FD93" s="184">
        <v>0</v>
      </c>
      <c r="FE93" s="184">
        <v>0</v>
      </c>
      <c r="FF93">
        <v>2</v>
      </c>
      <c r="FG93" s="184">
        <v>0.6277300262451172</v>
      </c>
      <c r="FH93" s="184">
        <v>0</v>
      </c>
      <c r="FI93" s="184">
        <v>0</v>
      </c>
      <c r="FJ93">
        <v>2</v>
      </c>
      <c r="FK93" s="184">
        <v>0</v>
      </c>
      <c r="FL93" s="184">
        <v>0</v>
      </c>
      <c r="FM93" s="184">
        <v>0</v>
      </c>
      <c r="FN93">
        <v>1</v>
      </c>
      <c r="FO93" s="184">
        <v>2.5252466201782231E-2</v>
      </c>
      <c r="FP93" s="184">
        <v>0</v>
      </c>
      <c r="FQ93" s="184">
        <v>0</v>
      </c>
      <c r="FR93">
        <v>1</v>
      </c>
    </row>
    <row r="94" spans="1:174">
      <c r="A94">
        <v>87</v>
      </c>
      <c r="B94" t="s">
        <v>394</v>
      </c>
      <c r="C94" t="s">
        <v>2888</v>
      </c>
      <c r="D94" s="187">
        <v>0</v>
      </c>
      <c r="E94" s="187">
        <v>0</v>
      </c>
      <c r="F94" s="187">
        <v>0</v>
      </c>
      <c r="H94" s="195">
        <v>0</v>
      </c>
      <c r="I94" s="184">
        <v>0</v>
      </c>
      <c r="J94">
        <v>1</v>
      </c>
      <c r="K94" s="183"/>
      <c r="L94" s="184"/>
      <c r="M94" s="184"/>
      <c r="O94" s="184">
        <v>0</v>
      </c>
      <c r="U94" s="197">
        <v>0</v>
      </c>
      <c r="V94" s="197">
        <v>0</v>
      </c>
      <c r="W94" s="197">
        <v>0</v>
      </c>
      <c r="X94">
        <v>1</v>
      </c>
      <c r="Y94" s="184">
        <v>0</v>
      </c>
      <c r="Z94" s="184">
        <v>0</v>
      </c>
      <c r="AA94" s="184">
        <v>0</v>
      </c>
      <c r="AB94">
        <v>1</v>
      </c>
      <c r="AC94" s="184">
        <v>5.6247892379760744E-2</v>
      </c>
      <c r="AD94" s="184">
        <v>0</v>
      </c>
      <c r="AE94" s="184">
        <v>0</v>
      </c>
      <c r="AF94">
        <v>1</v>
      </c>
      <c r="AG94" s="184">
        <v>0.26044261932373053</v>
      </c>
      <c r="AH94" s="184">
        <v>0</v>
      </c>
      <c r="AI94" s="184">
        <v>0</v>
      </c>
      <c r="AJ94">
        <v>1</v>
      </c>
      <c r="AK94" s="184">
        <v>0.26044261932373053</v>
      </c>
      <c r="AL94" s="184">
        <v>0</v>
      </c>
      <c r="AM94" s="184">
        <v>0</v>
      </c>
      <c r="AN94">
        <v>1</v>
      </c>
      <c r="AO94" s="184">
        <v>0</v>
      </c>
      <c r="AP94" s="184">
        <v>0</v>
      </c>
      <c r="AQ94" s="184">
        <v>0</v>
      </c>
      <c r="AR94">
        <v>1</v>
      </c>
      <c r="AS94" s="184">
        <v>0</v>
      </c>
      <c r="AT94" s="184">
        <v>0</v>
      </c>
      <c r="AU94" s="184">
        <v>0</v>
      </c>
      <c r="AV94">
        <v>1</v>
      </c>
      <c r="AW94" s="208"/>
      <c r="AX94" s="195">
        <v>0</v>
      </c>
      <c r="AY94" s="184">
        <v>0</v>
      </c>
      <c r="AZ94">
        <v>1</v>
      </c>
      <c r="BA94" s="183"/>
      <c r="BB94" s="184"/>
      <c r="BC94" s="184"/>
      <c r="BE94" s="184">
        <v>0</v>
      </c>
      <c r="BK94" s="197">
        <v>0</v>
      </c>
      <c r="BL94" s="197">
        <v>0</v>
      </c>
      <c r="BM94" s="197">
        <v>0</v>
      </c>
      <c r="BN94">
        <v>1</v>
      </c>
      <c r="BO94" s="184">
        <v>0</v>
      </c>
      <c r="BP94" s="184">
        <v>0</v>
      </c>
      <c r="BQ94" s="184">
        <v>0</v>
      </c>
      <c r="BR94">
        <v>1</v>
      </c>
      <c r="BS94" s="184">
        <v>0.1435263633728027</v>
      </c>
      <c r="BT94" s="184">
        <v>0</v>
      </c>
      <c r="BU94" s="184">
        <v>0</v>
      </c>
      <c r="BV94">
        <v>1</v>
      </c>
      <c r="BW94" s="184">
        <v>0.54138832092285161</v>
      </c>
      <c r="BX94" s="184">
        <v>0</v>
      </c>
      <c r="BY94" s="184">
        <v>0</v>
      </c>
      <c r="BZ94">
        <v>2</v>
      </c>
      <c r="CA94" s="184">
        <v>0.54138832092285161</v>
      </c>
      <c r="CB94" s="184">
        <v>0</v>
      </c>
      <c r="CC94" s="184">
        <v>0</v>
      </c>
      <c r="CD94">
        <v>2</v>
      </c>
      <c r="CE94" s="184">
        <v>0</v>
      </c>
      <c r="CF94" s="184">
        <v>0</v>
      </c>
      <c r="CG94" s="184">
        <v>0</v>
      </c>
      <c r="CH94">
        <v>1</v>
      </c>
      <c r="CI94" s="184">
        <v>5.2329295873641971E-3</v>
      </c>
      <c r="CJ94" s="184">
        <v>0</v>
      </c>
      <c r="CK94" s="184">
        <v>0</v>
      </c>
      <c r="CL94">
        <v>1</v>
      </c>
      <c r="CM94" s="208"/>
      <c r="CN94" s="195">
        <v>0</v>
      </c>
      <c r="CO94" s="184">
        <v>0</v>
      </c>
      <c r="CP94">
        <v>1</v>
      </c>
      <c r="CQ94" s="183"/>
      <c r="CR94" s="184"/>
      <c r="CS94" s="184"/>
      <c r="CU94" s="184">
        <v>0</v>
      </c>
      <c r="DA94" s="197">
        <v>0</v>
      </c>
      <c r="DB94" s="197">
        <v>0</v>
      </c>
      <c r="DC94" s="197">
        <v>0</v>
      </c>
      <c r="DD94">
        <v>1</v>
      </c>
      <c r="DE94" s="184">
        <v>0</v>
      </c>
      <c r="DF94" s="184">
        <v>0</v>
      </c>
      <c r="DG94" s="184">
        <v>0</v>
      </c>
      <c r="DH94">
        <v>1</v>
      </c>
      <c r="DI94" s="184">
        <v>0.20254041671752929</v>
      </c>
      <c r="DJ94" s="184">
        <v>0</v>
      </c>
      <c r="DK94" s="184">
        <v>0</v>
      </c>
      <c r="DL94">
        <v>1</v>
      </c>
      <c r="DM94" s="184">
        <v>0.5688784790039062</v>
      </c>
      <c r="DN94" s="184">
        <v>0</v>
      </c>
      <c r="DO94" s="184">
        <v>0</v>
      </c>
      <c r="DP94">
        <v>2</v>
      </c>
      <c r="DQ94" s="184">
        <v>0.5688784790039062</v>
      </c>
      <c r="DR94" s="184">
        <v>0</v>
      </c>
      <c r="DS94" s="184">
        <v>0</v>
      </c>
      <c r="DT94">
        <v>2</v>
      </c>
      <c r="DU94" s="184">
        <v>0</v>
      </c>
      <c r="DV94" s="184">
        <v>0</v>
      </c>
      <c r="DW94" s="184">
        <v>0</v>
      </c>
      <c r="DX94">
        <v>1</v>
      </c>
      <c r="DY94" s="184">
        <v>5.0601017475128173E-3</v>
      </c>
      <c r="DZ94" s="184">
        <v>0</v>
      </c>
      <c r="EA94" s="184">
        <v>0</v>
      </c>
      <c r="EB94">
        <v>1</v>
      </c>
      <c r="EC94" s="208"/>
      <c r="ED94" s="195">
        <v>0</v>
      </c>
      <c r="EE94" s="184">
        <v>0</v>
      </c>
      <c r="EF94">
        <v>1</v>
      </c>
      <c r="EG94" s="183"/>
      <c r="EH94" s="184"/>
      <c r="EI94" s="184"/>
      <c r="EK94" s="184">
        <v>0</v>
      </c>
      <c r="EQ94" s="197">
        <v>1.5053802169859409E-4</v>
      </c>
      <c r="ER94" s="197">
        <v>0</v>
      </c>
      <c r="ES94" s="197">
        <v>1.5053802169859409E-4</v>
      </c>
      <c r="ET94">
        <v>1</v>
      </c>
      <c r="EU94" s="184">
        <v>7.1450144052505491E-3</v>
      </c>
      <c r="EV94" s="184">
        <v>0</v>
      </c>
      <c r="EW94" s="184">
        <v>0</v>
      </c>
      <c r="EX94">
        <v>1</v>
      </c>
      <c r="EY94" s="184">
        <v>0.20450872421264649</v>
      </c>
      <c r="EZ94" s="184">
        <v>0</v>
      </c>
      <c r="FA94" s="184">
        <v>0</v>
      </c>
      <c r="FB94">
        <v>1</v>
      </c>
      <c r="FC94" s="184">
        <v>0.61982906341552724</v>
      </c>
      <c r="FD94" s="184">
        <v>0</v>
      </c>
      <c r="FE94" s="184">
        <v>0</v>
      </c>
      <c r="FF94">
        <v>2</v>
      </c>
      <c r="FG94" s="184">
        <v>0.62697410583496083</v>
      </c>
      <c r="FH94" s="184">
        <v>0</v>
      </c>
      <c r="FI94" s="184">
        <v>0</v>
      </c>
      <c r="FJ94">
        <v>2</v>
      </c>
      <c r="FK94" s="184">
        <v>0</v>
      </c>
      <c r="FL94" s="184">
        <v>0</v>
      </c>
      <c r="FM94" s="184">
        <v>0</v>
      </c>
      <c r="FN94">
        <v>1</v>
      </c>
      <c r="FO94" s="184">
        <v>2.4810721874237062E-2</v>
      </c>
      <c r="FP94" s="184">
        <v>0</v>
      </c>
      <c r="FQ94" s="184">
        <v>0</v>
      </c>
      <c r="FR94">
        <v>1</v>
      </c>
    </row>
    <row r="95" spans="1:174">
      <c r="A95">
        <v>88</v>
      </c>
      <c r="B95" t="s">
        <v>434</v>
      </c>
      <c r="C95" t="s">
        <v>2888</v>
      </c>
      <c r="D95" s="187">
        <v>0</v>
      </c>
      <c r="E95" s="187">
        <v>0</v>
      </c>
      <c r="F95" s="187">
        <v>0</v>
      </c>
      <c r="H95" s="195">
        <v>0</v>
      </c>
      <c r="I95" s="184">
        <v>0</v>
      </c>
      <c r="J95">
        <v>1</v>
      </c>
      <c r="K95" s="183"/>
      <c r="L95" s="184"/>
      <c r="M95" s="184"/>
      <c r="O95" s="184">
        <v>0</v>
      </c>
      <c r="U95" s="197">
        <v>0</v>
      </c>
      <c r="V95" s="197">
        <v>0</v>
      </c>
      <c r="W95" s="197">
        <v>0</v>
      </c>
      <c r="X95">
        <v>1</v>
      </c>
      <c r="Y95" s="184">
        <v>0</v>
      </c>
      <c r="Z95" s="184">
        <v>0</v>
      </c>
      <c r="AA95" s="184">
        <v>0</v>
      </c>
      <c r="AB95">
        <v>1</v>
      </c>
      <c r="AC95" s="184">
        <v>0</v>
      </c>
      <c r="AD95" s="184">
        <v>0</v>
      </c>
      <c r="AE95" s="184">
        <v>0</v>
      </c>
      <c r="AF95">
        <v>1</v>
      </c>
      <c r="AG95" s="184">
        <v>0</v>
      </c>
      <c r="AH95" s="184">
        <v>0</v>
      </c>
      <c r="AI95" s="184">
        <v>0</v>
      </c>
      <c r="AJ95">
        <v>1</v>
      </c>
      <c r="AK95" s="184">
        <v>0</v>
      </c>
      <c r="AL95" s="184">
        <v>0</v>
      </c>
      <c r="AM95" s="184">
        <v>0</v>
      </c>
      <c r="AN95">
        <v>1</v>
      </c>
      <c r="AO95" s="184">
        <v>0</v>
      </c>
      <c r="AP95" s="184">
        <v>0</v>
      </c>
      <c r="AQ95" s="184">
        <v>0</v>
      </c>
      <c r="AR95">
        <v>1</v>
      </c>
      <c r="AS95" s="184">
        <v>0</v>
      </c>
      <c r="AT95" s="184">
        <v>0</v>
      </c>
      <c r="AU95" s="184">
        <v>0</v>
      </c>
      <c r="AV95">
        <v>1</v>
      </c>
      <c r="AW95" s="208"/>
      <c r="AX95" s="195">
        <v>0</v>
      </c>
      <c r="AY95" s="184">
        <v>0</v>
      </c>
      <c r="AZ95">
        <v>1</v>
      </c>
      <c r="BA95" s="183"/>
      <c r="BB95" s="184"/>
      <c r="BC95" s="184"/>
      <c r="BE95" s="184">
        <v>0</v>
      </c>
      <c r="BK95" s="197">
        <v>0</v>
      </c>
      <c r="BL95" s="197">
        <v>0</v>
      </c>
      <c r="BM95" s="197">
        <v>0</v>
      </c>
      <c r="BN95">
        <v>1</v>
      </c>
      <c r="BO95" s="184">
        <v>0</v>
      </c>
      <c r="BP95" s="184">
        <v>0</v>
      </c>
      <c r="BQ95" s="184">
        <v>0</v>
      </c>
      <c r="BR95">
        <v>1</v>
      </c>
      <c r="BS95" s="184">
        <v>0</v>
      </c>
      <c r="BT95" s="184">
        <v>0</v>
      </c>
      <c r="BU95" s="184">
        <v>0</v>
      </c>
      <c r="BV95">
        <v>1</v>
      </c>
      <c r="BW95" s="184">
        <v>0</v>
      </c>
      <c r="BX95" s="184">
        <v>0</v>
      </c>
      <c r="BY95" s="184">
        <v>0</v>
      </c>
      <c r="BZ95">
        <v>1</v>
      </c>
      <c r="CA95" s="184">
        <v>0</v>
      </c>
      <c r="CB95" s="184">
        <v>0</v>
      </c>
      <c r="CC95" s="184">
        <v>0</v>
      </c>
      <c r="CD95">
        <v>1</v>
      </c>
      <c r="CE95" s="184">
        <v>0</v>
      </c>
      <c r="CF95" s="184">
        <v>0</v>
      </c>
      <c r="CG95" s="184">
        <v>0</v>
      </c>
      <c r="CH95">
        <v>1</v>
      </c>
      <c r="CI95" s="184">
        <v>0</v>
      </c>
      <c r="CJ95" s="184">
        <v>0</v>
      </c>
      <c r="CK95" s="184">
        <v>0</v>
      </c>
      <c r="CL95">
        <v>1</v>
      </c>
      <c r="CM95" s="208"/>
      <c r="CN95" s="195">
        <v>0</v>
      </c>
      <c r="CO95" s="184">
        <v>0</v>
      </c>
      <c r="CP95">
        <v>1</v>
      </c>
      <c r="CQ95" s="183"/>
      <c r="CR95" s="184"/>
      <c r="CS95" s="184"/>
      <c r="CU95" s="184">
        <v>0</v>
      </c>
      <c r="DA95" s="197">
        <v>0</v>
      </c>
      <c r="DB95" s="197">
        <v>0</v>
      </c>
      <c r="DC95" s="197">
        <v>0</v>
      </c>
      <c r="DD95">
        <v>1</v>
      </c>
      <c r="DE95" s="184">
        <v>0</v>
      </c>
      <c r="DF95" s="184">
        <v>0</v>
      </c>
      <c r="DG95" s="184">
        <v>0</v>
      </c>
      <c r="DH95">
        <v>1</v>
      </c>
      <c r="DI95" s="184">
        <v>0.33785160064697273</v>
      </c>
      <c r="DJ95" s="184">
        <v>0</v>
      </c>
      <c r="DK95" s="184">
        <v>0</v>
      </c>
      <c r="DL95">
        <v>1</v>
      </c>
      <c r="DM95" s="184">
        <v>0.48811965942382812</v>
      </c>
      <c r="DN95" s="184">
        <v>0</v>
      </c>
      <c r="DO95" s="184">
        <v>0</v>
      </c>
      <c r="DP95">
        <v>1</v>
      </c>
      <c r="DQ95" s="184">
        <v>0.48811965942382812</v>
      </c>
      <c r="DR95" s="184">
        <v>0</v>
      </c>
      <c r="DS95" s="184">
        <v>0</v>
      </c>
      <c r="DT95">
        <v>1</v>
      </c>
      <c r="DU95" s="184">
        <v>0</v>
      </c>
      <c r="DV95" s="184">
        <v>0</v>
      </c>
      <c r="DW95" s="184">
        <v>0</v>
      </c>
      <c r="DX95">
        <v>1</v>
      </c>
      <c r="DY95" s="184">
        <v>0</v>
      </c>
      <c r="DZ95" s="184">
        <v>0</v>
      </c>
      <c r="EA95" s="184">
        <v>0</v>
      </c>
      <c r="EB95">
        <v>1</v>
      </c>
      <c r="EC95" s="208"/>
      <c r="ED95" s="195">
        <v>0</v>
      </c>
      <c r="EE95" s="184">
        <v>0</v>
      </c>
      <c r="EF95">
        <v>1</v>
      </c>
      <c r="EG95" s="183"/>
      <c r="EH95" s="184"/>
      <c r="EI95" s="184"/>
      <c r="EK95" s="184">
        <v>0</v>
      </c>
      <c r="EQ95" s="197">
        <v>7.5080981254577642E-2</v>
      </c>
      <c r="ER95" s="197">
        <v>0</v>
      </c>
      <c r="ES95" s="197">
        <v>7.5080981254577642E-2</v>
      </c>
      <c r="ET95">
        <v>1</v>
      </c>
      <c r="EU95" s="184">
        <v>3.0111986398696899E-3</v>
      </c>
      <c r="EV95" s="184">
        <v>0</v>
      </c>
      <c r="EW95" s="184">
        <v>0</v>
      </c>
      <c r="EX95">
        <v>1</v>
      </c>
      <c r="EY95" s="184">
        <v>0.1531010818481445</v>
      </c>
      <c r="EZ95" s="184">
        <v>0</v>
      </c>
      <c r="FA95" s="184">
        <v>0</v>
      </c>
      <c r="FB95">
        <v>1</v>
      </c>
      <c r="FC95" s="184">
        <v>0.37066627502441413</v>
      </c>
      <c r="FD95" s="184">
        <v>0</v>
      </c>
      <c r="FE95" s="184">
        <v>0</v>
      </c>
      <c r="FF95">
        <v>1</v>
      </c>
      <c r="FG95" s="184">
        <v>0.37367744445800782</v>
      </c>
      <c r="FH95" s="184">
        <v>0</v>
      </c>
      <c r="FI95" s="184">
        <v>0</v>
      </c>
      <c r="FJ95">
        <v>1</v>
      </c>
      <c r="FK95" s="184">
        <v>0.31026172637939448</v>
      </c>
      <c r="FL95" s="184">
        <v>0</v>
      </c>
      <c r="FM95" s="184">
        <v>0</v>
      </c>
      <c r="FN95">
        <v>1</v>
      </c>
      <c r="FO95" s="184">
        <v>1.8105231523513791E-2</v>
      </c>
      <c r="FP95" s="184">
        <v>0</v>
      </c>
      <c r="FQ95" s="184">
        <v>0</v>
      </c>
      <c r="FR95">
        <v>1</v>
      </c>
    </row>
    <row r="96" spans="1:174">
      <c r="A96">
        <v>89</v>
      </c>
      <c r="B96" t="s">
        <v>493</v>
      </c>
      <c r="C96" t="s">
        <v>2888</v>
      </c>
      <c r="D96" s="187">
        <v>0</v>
      </c>
      <c r="E96" s="187">
        <v>0</v>
      </c>
      <c r="F96" s="187">
        <v>0</v>
      </c>
      <c r="H96" s="195">
        <v>0</v>
      </c>
      <c r="I96" s="184">
        <v>0</v>
      </c>
      <c r="J96">
        <v>1</v>
      </c>
      <c r="K96" s="183"/>
      <c r="L96" s="184"/>
      <c r="M96" s="184"/>
      <c r="O96" s="184">
        <v>0</v>
      </c>
      <c r="U96" s="197">
        <v>0</v>
      </c>
      <c r="V96" s="197">
        <v>0</v>
      </c>
      <c r="W96" s="197">
        <v>0</v>
      </c>
      <c r="X96">
        <v>1</v>
      </c>
      <c r="Y96" s="184">
        <v>0</v>
      </c>
      <c r="Z96" s="184">
        <v>0</v>
      </c>
      <c r="AA96" s="184">
        <v>0</v>
      </c>
      <c r="AB96">
        <v>1</v>
      </c>
      <c r="AC96" s="184">
        <v>0</v>
      </c>
      <c r="AD96" s="184">
        <v>0</v>
      </c>
      <c r="AE96" s="184">
        <v>0</v>
      </c>
      <c r="AF96">
        <v>1</v>
      </c>
      <c r="AG96" s="184">
        <v>0</v>
      </c>
      <c r="AH96" s="184">
        <v>0</v>
      </c>
      <c r="AI96" s="184">
        <v>0</v>
      </c>
      <c r="AJ96">
        <v>1</v>
      </c>
      <c r="AK96" s="184">
        <v>0</v>
      </c>
      <c r="AL96" s="184">
        <v>0</v>
      </c>
      <c r="AM96" s="184">
        <v>0</v>
      </c>
      <c r="AN96">
        <v>1</v>
      </c>
      <c r="AO96" s="184">
        <v>0</v>
      </c>
      <c r="AP96" s="184">
        <v>0</v>
      </c>
      <c r="AQ96" s="184">
        <v>0</v>
      </c>
      <c r="AR96">
        <v>1</v>
      </c>
      <c r="AS96" s="184">
        <v>0</v>
      </c>
      <c r="AT96" s="184">
        <v>0</v>
      </c>
      <c r="AU96" s="184">
        <v>0</v>
      </c>
      <c r="AV96">
        <v>1</v>
      </c>
      <c r="AW96" s="208"/>
      <c r="AX96" s="195">
        <v>0</v>
      </c>
      <c r="AY96" s="184">
        <v>0</v>
      </c>
      <c r="AZ96">
        <v>1</v>
      </c>
      <c r="BA96" s="183"/>
      <c r="BB96" s="184"/>
      <c r="BC96" s="184"/>
      <c r="BE96" s="184">
        <v>0</v>
      </c>
      <c r="BK96" s="197">
        <v>0</v>
      </c>
      <c r="BL96" s="197">
        <v>0</v>
      </c>
      <c r="BM96" s="197">
        <v>0</v>
      </c>
      <c r="BN96">
        <v>1</v>
      </c>
      <c r="BO96" s="184">
        <v>0</v>
      </c>
      <c r="BP96" s="184">
        <v>0</v>
      </c>
      <c r="BQ96" s="184">
        <v>0</v>
      </c>
      <c r="BR96">
        <v>1</v>
      </c>
      <c r="BS96" s="184">
        <v>0</v>
      </c>
      <c r="BT96" s="184">
        <v>0</v>
      </c>
      <c r="BU96" s="184">
        <v>0</v>
      </c>
      <c r="BV96">
        <v>1</v>
      </c>
      <c r="BW96" s="184">
        <v>0</v>
      </c>
      <c r="BX96" s="184">
        <v>0</v>
      </c>
      <c r="BY96" s="184">
        <v>0</v>
      </c>
      <c r="BZ96">
        <v>1</v>
      </c>
      <c r="CA96" s="184">
        <v>0</v>
      </c>
      <c r="CB96" s="184">
        <v>0</v>
      </c>
      <c r="CC96" s="184">
        <v>0</v>
      </c>
      <c r="CD96">
        <v>1</v>
      </c>
      <c r="CE96" s="184">
        <v>0</v>
      </c>
      <c r="CF96" s="184">
        <v>0</v>
      </c>
      <c r="CG96" s="184">
        <v>0</v>
      </c>
      <c r="CH96">
        <v>1</v>
      </c>
      <c r="CI96" s="184">
        <v>0</v>
      </c>
      <c r="CJ96" s="184">
        <v>0</v>
      </c>
      <c r="CK96" s="184">
        <v>0</v>
      </c>
      <c r="CL96">
        <v>1</v>
      </c>
      <c r="CM96" s="208"/>
      <c r="CN96" s="195">
        <v>0</v>
      </c>
      <c r="CO96" s="184">
        <v>0</v>
      </c>
      <c r="CP96">
        <v>1</v>
      </c>
      <c r="CQ96" s="183"/>
      <c r="CR96" s="184"/>
      <c r="CS96" s="184"/>
      <c r="CU96" s="184">
        <v>0</v>
      </c>
      <c r="DA96" s="197">
        <v>0</v>
      </c>
      <c r="DB96" s="197">
        <v>0</v>
      </c>
      <c r="DC96" s="197">
        <v>0</v>
      </c>
      <c r="DD96">
        <v>1</v>
      </c>
      <c r="DE96" s="184">
        <v>0</v>
      </c>
      <c r="DF96" s="184">
        <v>0</v>
      </c>
      <c r="DG96" s="184">
        <v>0</v>
      </c>
      <c r="DH96">
        <v>1</v>
      </c>
      <c r="DI96" s="184">
        <v>0.76130973815917968</v>
      </c>
      <c r="DJ96" s="184">
        <v>0</v>
      </c>
      <c r="DK96" s="184">
        <v>0</v>
      </c>
      <c r="DL96">
        <v>3</v>
      </c>
      <c r="DM96" s="184">
        <v>0.94451179504394533</v>
      </c>
      <c r="DN96" s="184">
        <v>0</v>
      </c>
      <c r="DO96" s="184">
        <v>0</v>
      </c>
      <c r="DP96">
        <v>4</v>
      </c>
      <c r="DQ96" s="184">
        <v>0.94451179504394533</v>
      </c>
      <c r="DR96" s="184">
        <v>0</v>
      </c>
      <c r="DS96" s="184">
        <v>0</v>
      </c>
      <c r="DT96">
        <v>4</v>
      </c>
      <c r="DU96" s="184">
        <v>0</v>
      </c>
      <c r="DV96" s="184">
        <v>0</v>
      </c>
      <c r="DW96" s="184">
        <v>0</v>
      </c>
      <c r="DX96">
        <v>1</v>
      </c>
      <c r="DY96" s="184">
        <v>3.0613639354705811E-2</v>
      </c>
      <c r="DZ96" s="184">
        <v>0</v>
      </c>
      <c r="EA96" s="184">
        <v>0</v>
      </c>
      <c r="EB96">
        <v>1</v>
      </c>
      <c r="EC96" s="208"/>
      <c r="ED96" s="195">
        <v>0</v>
      </c>
      <c r="EE96" s="184">
        <v>0</v>
      </c>
      <c r="EF96">
        <v>1</v>
      </c>
      <c r="EG96" s="183"/>
      <c r="EH96" s="184"/>
      <c r="EI96" s="184"/>
      <c r="EK96" s="184">
        <v>0</v>
      </c>
      <c r="EQ96" s="197">
        <v>0</v>
      </c>
      <c r="ER96" s="197">
        <v>0.1467115592956543</v>
      </c>
      <c r="ES96" s="197">
        <v>0.1467115592956543</v>
      </c>
      <c r="ET96">
        <v>3</v>
      </c>
      <c r="EU96" s="184">
        <v>0.15327458381652831</v>
      </c>
      <c r="EV96" s="184">
        <v>0</v>
      </c>
      <c r="EW96" s="184">
        <v>0</v>
      </c>
      <c r="EX96">
        <v>1</v>
      </c>
      <c r="EY96" s="184">
        <v>0.14165252685546881</v>
      </c>
      <c r="EZ96" s="184">
        <v>0</v>
      </c>
      <c r="FA96" s="184">
        <v>0</v>
      </c>
      <c r="FB96">
        <v>1</v>
      </c>
      <c r="FC96" s="184">
        <v>0.54403942108154302</v>
      </c>
      <c r="FD96" s="184">
        <v>0</v>
      </c>
      <c r="FE96" s="184">
        <v>0</v>
      </c>
      <c r="FF96">
        <v>2</v>
      </c>
      <c r="FG96" s="184">
        <v>0.67641792297363279</v>
      </c>
      <c r="FH96" s="184">
        <v>0</v>
      </c>
      <c r="FI96" s="184">
        <v>0</v>
      </c>
      <c r="FJ96">
        <v>2</v>
      </c>
      <c r="FK96" s="184">
        <v>0.14429162025451661</v>
      </c>
      <c r="FL96" s="184">
        <v>0</v>
      </c>
      <c r="FM96" s="184">
        <v>0</v>
      </c>
      <c r="FN96">
        <v>1</v>
      </c>
      <c r="FO96" s="184">
        <v>2.3208711147308349E-2</v>
      </c>
      <c r="FP96" s="184">
        <v>0</v>
      </c>
      <c r="FQ96" s="184">
        <v>0</v>
      </c>
      <c r="FR96">
        <v>1</v>
      </c>
    </row>
    <row r="97" spans="1:174">
      <c r="A97">
        <v>90</v>
      </c>
      <c r="B97" t="s">
        <v>510</v>
      </c>
      <c r="C97" t="s">
        <v>2207</v>
      </c>
      <c r="D97" s="187">
        <v>0</v>
      </c>
      <c r="E97" s="187">
        <v>0</v>
      </c>
      <c r="F97" s="187">
        <v>0</v>
      </c>
      <c r="H97" s="195">
        <v>0</v>
      </c>
      <c r="I97" s="184">
        <v>0</v>
      </c>
      <c r="J97">
        <v>1</v>
      </c>
      <c r="K97" s="183"/>
      <c r="L97" s="184"/>
      <c r="M97" s="184"/>
      <c r="O97" s="184">
        <v>0</v>
      </c>
      <c r="U97" s="197">
        <v>0.42705718994140618</v>
      </c>
      <c r="V97" s="197">
        <v>0.55779468536376953</v>
      </c>
      <c r="W97" s="197">
        <v>0.98485187530517571</v>
      </c>
      <c r="X97">
        <v>5</v>
      </c>
      <c r="Y97" s="184">
        <v>0.68940727233886723</v>
      </c>
      <c r="Z97" s="184">
        <v>0</v>
      </c>
      <c r="AA97" s="184">
        <v>0</v>
      </c>
      <c r="AB97">
        <v>2</v>
      </c>
      <c r="AC97" s="184">
        <v>3.4317042827606198E-2</v>
      </c>
      <c r="AD97" s="184">
        <v>0</v>
      </c>
      <c r="AE97" s="184">
        <v>0</v>
      </c>
      <c r="AF97">
        <v>1</v>
      </c>
      <c r="AG97" s="184">
        <v>4.4036026000976565E-2</v>
      </c>
      <c r="AH97" s="184">
        <v>0</v>
      </c>
      <c r="AI97" s="184">
        <v>0</v>
      </c>
      <c r="AJ97">
        <v>1</v>
      </c>
      <c r="AK97" s="184">
        <v>0.70240470886230466</v>
      </c>
      <c r="AL97" s="184">
        <v>0</v>
      </c>
      <c r="AM97" s="184">
        <v>0</v>
      </c>
      <c r="AN97">
        <v>3</v>
      </c>
      <c r="AO97" s="184">
        <v>0.64241394042968747</v>
      </c>
      <c r="AP97" s="184">
        <v>0</v>
      </c>
      <c r="AQ97" s="184">
        <v>0</v>
      </c>
      <c r="AR97">
        <v>2</v>
      </c>
      <c r="AS97" s="184">
        <v>2.1020553112030028E-2</v>
      </c>
      <c r="AT97" s="184">
        <v>0</v>
      </c>
      <c r="AU97" s="184">
        <v>0</v>
      </c>
      <c r="AV97">
        <v>1</v>
      </c>
      <c r="AW97" s="208"/>
      <c r="AX97" s="195">
        <v>0</v>
      </c>
      <c r="AY97" s="184">
        <v>0</v>
      </c>
      <c r="AZ97">
        <v>1</v>
      </c>
      <c r="BA97" s="183"/>
      <c r="BB97" s="184"/>
      <c r="BC97" s="184"/>
      <c r="BE97" s="184">
        <v>0</v>
      </c>
      <c r="BK97" s="197">
        <v>0.33389259338378913</v>
      </c>
      <c r="BL97" s="197">
        <v>0.64470794677734378</v>
      </c>
      <c r="BM97" s="197">
        <v>0.97860054016113285</v>
      </c>
      <c r="BN97">
        <v>5</v>
      </c>
      <c r="BO97" s="184">
        <v>0.56088108062744135</v>
      </c>
      <c r="BP97" s="184">
        <v>0</v>
      </c>
      <c r="BQ97" s="184">
        <v>0</v>
      </c>
      <c r="BR97">
        <v>2</v>
      </c>
      <c r="BS97" s="184">
        <v>2.1295859813690188E-2</v>
      </c>
      <c r="BT97" s="184">
        <v>0</v>
      </c>
      <c r="BU97" s="184">
        <v>0</v>
      </c>
      <c r="BV97">
        <v>1</v>
      </c>
      <c r="BW97" s="184">
        <v>1.787743926048279E-2</v>
      </c>
      <c r="BX97" s="184">
        <v>0</v>
      </c>
      <c r="BY97" s="184">
        <v>0</v>
      </c>
      <c r="BZ97">
        <v>1</v>
      </c>
      <c r="CA97" s="184">
        <v>0.56695770263671885</v>
      </c>
      <c r="CB97" s="184">
        <v>0</v>
      </c>
      <c r="CC97" s="184">
        <v>0</v>
      </c>
      <c r="CD97">
        <v>2</v>
      </c>
      <c r="CE97" s="184">
        <v>0.67997650146484379</v>
      </c>
      <c r="CF97" s="184">
        <v>0</v>
      </c>
      <c r="CG97" s="184">
        <v>0</v>
      </c>
      <c r="CH97">
        <v>2</v>
      </c>
      <c r="CI97" s="184">
        <v>2.1216897964477538E-2</v>
      </c>
      <c r="CJ97" s="184">
        <v>0</v>
      </c>
      <c r="CK97" s="184">
        <v>0</v>
      </c>
      <c r="CL97">
        <v>1</v>
      </c>
      <c r="CM97" s="208"/>
      <c r="CN97" s="195">
        <v>0</v>
      </c>
      <c r="CO97" s="184">
        <v>0</v>
      </c>
      <c r="CP97">
        <v>1</v>
      </c>
      <c r="CQ97" s="183"/>
      <c r="CR97" s="184"/>
      <c r="CS97" s="184"/>
      <c r="CU97" s="184">
        <v>5.4800962097942828E-5</v>
      </c>
      <c r="DA97" s="197">
        <v>0.20984577178955083</v>
      </c>
      <c r="DB97" s="197">
        <v>0.54247348785400396</v>
      </c>
      <c r="DC97" s="197">
        <v>0.75231925964355484</v>
      </c>
      <c r="DD97">
        <v>5</v>
      </c>
      <c r="DE97" s="184">
        <v>0.31934696197509771</v>
      </c>
      <c r="DF97" s="184">
        <v>0</v>
      </c>
      <c r="DG97" s="184">
        <v>0</v>
      </c>
      <c r="DH97">
        <v>1</v>
      </c>
      <c r="DI97" s="184">
        <v>0.15305055618286129</v>
      </c>
      <c r="DJ97" s="184">
        <v>0</v>
      </c>
      <c r="DK97" s="184">
        <v>0</v>
      </c>
      <c r="DL97">
        <v>1</v>
      </c>
      <c r="DM97" s="184">
        <v>0.206703052520752</v>
      </c>
      <c r="DN97" s="184">
        <v>0</v>
      </c>
      <c r="DO97" s="184">
        <v>0</v>
      </c>
      <c r="DP97">
        <v>1</v>
      </c>
      <c r="DQ97" s="184">
        <v>0.52690101623535168</v>
      </c>
      <c r="DR97" s="184">
        <v>0</v>
      </c>
      <c r="DS97" s="184">
        <v>0</v>
      </c>
      <c r="DT97">
        <v>2</v>
      </c>
      <c r="DU97" s="184">
        <v>0.53542686462402334</v>
      </c>
      <c r="DV97" s="184">
        <v>0</v>
      </c>
      <c r="DW97" s="184">
        <v>0</v>
      </c>
      <c r="DX97">
        <v>2</v>
      </c>
      <c r="DY97" s="184">
        <v>3.6388218402862549E-2</v>
      </c>
      <c r="DZ97" s="184">
        <v>0</v>
      </c>
      <c r="EA97" s="184">
        <v>0</v>
      </c>
      <c r="EB97">
        <v>1</v>
      </c>
      <c r="EC97" s="208"/>
      <c r="ED97" s="195">
        <v>0</v>
      </c>
      <c r="EE97" s="184">
        <v>0</v>
      </c>
      <c r="EF97">
        <v>1</v>
      </c>
      <c r="EG97" s="183"/>
      <c r="EH97" s="184"/>
      <c r="EI97" s="184"/>
      <c r="EK97" s="184">
        <v>1.1412689685821532E-2</v>
      </c>
      <c r="EQ97" s="197">
        <v>0.24860158920288089</v>
      </c>
      <c r="ER97" s="197">
        <v>0.1965775871276855</v>
      </c>
      <c r="ES97" s="197">
        <v>0.44517917633056636</v>
      </c>
      <c r="ET97">
        <v>3</v>
      </c>
      <c r="EU97" s="184">
        <v>0.2395711898803711</v>
      </c>
      <c r="EV97" s="184">
        <v>0</v>
      </c>
      <c r="EW97" s="184">
        <v>0</v>
      </c>
      <c r="EX97">
        <v>1</v>
      </c>
      <c r="EY97" s="184">
        <v>0.38469314575195313</v>
      </c>
      <c r="EZ97" s="184">
        <v>0</v>
      </c>
      <c r="FA97" s="184">
        <v>0</v>
      </c>
      <c r="FB97">
        <v>1</v>
      </c>
      <c r="FC97" s="184">
        <v>0.26580253601074216</v>
      </c>
      <c r="FD97" s="184">
        <v>0</v>
      </c>
      <c r="FE97" s="184">
        <v>0</v>
      </c>
      <c r="FF97">
        <v>1</v>
      </c>
      <c r="FG97" s="184">
        <v>0.58571063995361328</v>
      </c>
      <c r="FH97" s="184">
        <v>0</v>
      </c>
      <c r="FI97" s="184">
        <v>0</v>
      </c>
      <c r="FJ97">
        <v>2</v>
      </c>
      <c r="FK97" s="184">
        <v>0.30688682556152341</v>
      </c>
      <c r="FL97" s="184">
        <v>0</v>
      </c>
      <c r="FM97" s="184">
        <v>0</v>
      </c>
      <c r="FN97">
        <v>1</v>
      </c>
      <c r="FO97" s="184">
        <v>1.5550961494445801E-2</v>
      </c>
      <c r="FP97" s="184">
        <v>0</v>
      </c>
      <c r="FQ97" s="184">
        <v>0</v>
      </c>
      <c r="FR97">
        <v>1</v>
      </c>
    </row>
    <row r="98" spans="1:174">
      <c r="A98">
        <v>91</v>
      </c>
      <c r="B98" t="s">
        <v>552</v>
      </c>
      <c r="C98" t="s">
        <v>2888</v>
      </c>
      <c r="D98" s="187">
        <v>0</v>
      </c>
      <c r="E98" s="187">
        <v>0</v>
      </c>
      <c r="F98" s="187">
        <v>0</v>
      </c>
      <c r="H98" s="195">
        <v>0</v>
      </c>
      <c r="I98" s="184">
        <v>0</v>
      </c>
      <c r="J98">
        <v>1</v>
      </c>
      <c r="K98" s="183"/>
      <c r="L98" s="184"/>
      <c r="M98" s="184"/>
      <c r="O98" s="184">
        <v>0</v>
      </c>
      <c r="U98" s="197">
        <v>0</v>
      </c>
      <c r="V98" s="197">
        <v>0</v>
      </c>
      <c r="W98" s="197">
        <v>0</v>
      </c>
      <c r="X98">
        <v>1</v>
      </c>
      <c r="Y98" s="184">
        <v>0</v>
      </c>
      <c r="Z98" s="184">
        <v>0</v>
      </c>
      <c r="AA98" s="184">
        <v>0</v>
      </c>
      <c r="AB98">
        <v>1</v>
      </c>
      <c r="AC98" s="184">
        <v>0</v>
      </c>
      <c r="AD98" s="184">
        <v>0</v>
      </c>
      <c r="AE98" s="184">
        <v>0</v>
      </c>
      <c r="AF98">
        <v>1</v>
      </c>
      <c r="AG98" s="184">
        <v>0</v>
      </c>
      <c r="AH98" s="184">
        <v>0</v>
      </c>
      <c r="AI98" s="184">
        <v>0</v>
      </c>
      <c r="AJ98">
        <v>1</v>
      </c>
      <c r="AK98" s="184">
        <v>0</v>
      </c>
      <c r="AL98" s="184">
        <v>0</v>
      </c>
      <c r="AM98" s="184">
        <v>0</v>
      </c>
      <c r="AN98">
        <v>1</v>
      </c>
      <c r="AO98" s="184">
        <v>0</v>
      </c>
      <c r="AP98" s="184">
        <v>0</v>
      </c>
      <c r="AQ98" s="184">
        <v>0</v>
      </c>
      <c r="AR98">
        <v>1</v>
      </c>
      <c r="AS98" s="184">
        <v>0</v>
      </c>
      <c r="AT98" s="184">
        <v>0</v>
      </c>
      <c r="AU98" s="184">
        <v>0</v>
      </c>
      <c r="AV98">
        <v>1</v>
      </c>
      <c r="AW98" s="208"/>
      <c r="AX98" s="195">
        <v>0</v>
      </c>
      <c r="AY98" s="184">
        <v>0</v>
      </c>
      <c r="AZ98">
        <v>1</v>
      </c>
      <c r="BA98" s="183"/>
      <c r="BB98" s="184"/>
      <c r="BC98" s="184"/>
      <c r="BE98" s="184">
        <v>0</v>
      </c>
      <c r="BK98" s="197">
        <v>0</v>
      </c>
      <c r="BL98" s="197">
        <v>0</v>
      </c>
      <c r="BM98" s="197">
        <v>0</v>
      </c>
      <c r="BN98">
        <v>1</v>
      </c>
      <c r="BO98" s="184">
        <v>0</v>
      </c>
      <c r="BP98" s="184">
        <v>0</v>
      </c>
      <c r="BQ98" s="184">
        <v>0</v>
      </c>
      <c r="BR98">
        <v>1</v>
      </c>
      <c r="BS98" s="184">
        <v>0</v>
      </c>
      <c r="BT98" s="184">
        <v>0</v>
      </c>
      <c r="BU98" s="184">
        <v>0</v>
      </c>
      <c r="BV98">
        <v>1</v>
      </c>
      <c r="BW98" s="184">
        <v>0</v>
      </c>
      <c r="BX98" s="184">
        <v>0</v>
      </c>
      <c r="BY98" s="184">
        <v>0</v>
      </c>
      <c r="BZ98">
        <v>1</v>
      </c>
      <c r="CA98" s="184">
        <v>0</v>
      </c>
      <c r="CB98" s="184">
        <v>0</v>
      </c>
      <c r="CC98" s="184">
        <v>0</v>
      </c>
      <c r="CD98">
        <v>1</v>
      </c>
      <c r="CE98" s="184">
        <v>0</v>
      </c>
      <c r="CF98" s="184">
        <v>0</v>
      </c>
      <c r="CG98" s="184">
        <v>0</v>
      </c>
      <c r="CH98">
        <v>1</v>
      </c>
      <c r="CI98" s="184">
        <v>0</v>
      </c>
      <c r="CJ98" s="184">
        <v>0</v>
      </c>
      <c r="CK98" s="184">
        <v>0</v>
      </c>
      <c r="CL98">
        <v>1</v>
      </c>
      <c r="CM98" s="208"/>
      <c r="CN98" s="195">
        <v>0</v>
      </c>
      <c r="CO98" s="184">
        <v>0</v>
      </c>
      <c r="CP98">
        <v>1</v>
      </c>
      <c r="CQ98" s="183"/>
      <c r="CR98" s="184"/>
      <c r="CS98" s="184"/>
      <c r="CU98" s="184">
        <v>0</v>
      </c>
      <c r="DA98" s="197">
        <v>0</v>
      </c>
      <c r="DB98" s="197">
        <v>0</v>
      </c>
      <c r="DC98" s="197">
        <v>0</v>
      </c>
      <c r="DD98">
        <v>1</v>
      </c>
      <c r="DE98" s="184">
        <v>0</v>
      </c>
      <c r="DF98" s="184">
        <v>0</v>
      </c>
      <c r="DG98" s="184">
        <v>0</v>
      </c>
      <c r="DH98">
        <v>1</v>
      </c>
      <c r="DI98" s="184">
        <v>0</v>
      </c>
      <c r="DJ98" s="184">
        <v>0</v>
      </c>
      <c r="DK98" s="184">
        <v>0</v>
      </c>
      <c r="DL98">
        <v>1</v>
      </c>
      <c r="DM98" s="184">
        <v>0</v>
      </c>
      <c r="DN98" s="184">
        <v>0</v>
      </c>
      <c r="DO98" s="184">
        <v>0</v>
      </c>
      <c r="DP98">
        <v>1</v>
      </c>
      <c r="DQ98" s="184">
        <v>0</v>
      </c>
      <c r="DR98" s="184">
        <v>0</v>
      </c>
      <c r="DS98" s="184">
        <v>0</v>
      </c>
      <c r="DT98">
        <v>1</v>
      </c>
      <c r="DU98" s="184">
        <v>0</v>
      </c>
      <c r="DV98" s="184">
        <v>0</v>
      </c>
      <c r="DW98" s="184">
        <v>0</v>
      </c>
      <c r="DX98">
        <v>1</v>
      </c>
      <c r="DY98" s="184">
        <v>0</v>
      </c>
      <c r="DZ98" s="184">
        <v>0</v>
      </c>
      <c r="EA98" s="184">
        <v>0</v>
      </c>
      <c r="EB98">
        <v>1</v>
      </c>
      <c r="EC98" s="208"/>
      <c r="ED98" s="195">
        <v>0</v>
      </c>
      <c r="EE98" s="184">
        <v>0</v>
      </c>
      <c r="EF98">
        <v>1</v>
      </c>
      <c r="EG98" s="183"/>
      <c r="EH98" s="184"/>
      <c r="EI98" s="184"/>
      <c r="EK98" s="184">
        <v>0</v>
      </c>
      <c r="EQ98" s="197">
        <v>0.16614219665527341</v>
      </c>
      <c r="ER98" s="197">
        <v>8.0242280960083012E-2</v>
      </c>
      <c r="ES98" s="197">
        <v>0.24638447761535642</v>
      </c>
      <c r="ET98">
        <v>2</v>
      </c>
      <c r="EU98" s="184">
        <v>0.13122406959533689</v>
      </c>
      <c r="EV98" s="184">
        <v>0</v>
      </c>
      <c r="EW98" s="184">
        <v>0</v>
      </c>
      <c r="EX98">
        <v>1</v>
      </c>
      <c r="EY98" s="184">
        <v>0.44778377532958979</v>
      </c>
      <c r="EZ98" s="184">
        <v>0</v>
      </c>
      <c r="FA98" s="184">
        <v>0</v>
      </c>
      <c r="FB98">
        <v>1</v>
      </c>
      <c r="FC98" s="184">
        <v>0.33932434082031249</v>
      </c>
      <c r="FD98" s="184">
        <v>0</v>
      </c>
      <c r="FE98" s="184">
        <v>0</v>
      </c>
      <c r="FF98">
        <v>1</v>
      </c>
      <c r="FG98" s="184">
        <v>0.59851730346679688</v>
      </c>
      <c r="FH98" s="184">
        <v>0</v>
      </c>
      <c r="FI98" s="184">
        <v>0</v>
      </c>
      <c r="FJ98">
        <v>2</v>
      </c>
      <c r="FK98" s="184">
        <v>0.39490814208984382</v>
      </c>
      <c r="FL98" s="184">
        <v>0</v>
      </c>
      <c r="FM98" s="184">
        <v>0</v>
      </c>
      <c r="FN98">
        <v>1</v>
      </c>
      <c r="FO98" s="184">
        <v>7.2414445877075195E-3</v>
      </c>
      <c r="FP98" s="184">
        <v>0</v>
      </c>
      <c r="FQ98" s="184">
        <v>0</v>
      </c>
      <c r="FR98">
        <v>1</v>
      </c>
    </row>
    <row r="99" spans="1:174">
      <c r="A99">
        <v>92</v>
      </c>
      <c r="B99" t="s">
        <v>585</v>
      </c>
      <c r="C99" t="s">
        <v>2207</v>
      </c>
      <c r="D99" s="187">
        <v>0</v>
      </c>
      <c r="E99" s="187">
        <v>0</v>
      </c>
      <c r="F99" s="187">
        <v>0</v>
      </c>
      <c r="H99" s="195">
        <v>0</v>
      </c>
      <c r="I99" s="184">
        <v>0</v>
      </c>
      <c r="J99">
        <v>1</v>
      </c>
      <c r="K99" s="183"/>
      <c r="L99" s="184"/>
      <c r="M99" s="184"/>
      <c r="O99" s="184">
        <v>0</v>
      </c>
      <c r="U99" s="197">
        <v>0.56702758789062502</v>
      </c>
      <c r="V99" s="197">
        <v>0.41436576843261719</v>
      </c>
      <c r="W99" s="197">
        <v>0.98139335632324221</v>
      </c>
      <c r="X99">
        <v>5</v>
      </c>
      <c r="Y99" s="184">
        <v>0.70222076416015622</v>
      </c>
      <c r="Z99" s="184">
        <v>0</v>
      </c>
      <c r="AA99" s="184">
        <v>0</v>
      </c>
      <c r="AB99">
        <v>3</v>
      </c>
      <c r="AC99" s="184">
        <v>0</v>
      </c>
      <c r="AD99" s="184">
        <v>0</v>
      </c>
      <c r="AE99" s="184">
        <v>0</v>
      </c>
      <c r="AF99">
        <v>1</v>
      </c>
      <c r="AG99" s="184">
        <v>5.4089846611022951E-2</v>
      </c>
      <c r="AH99" s="184">
        <v>0</v>
      </c>
      <c r="AI99" s="184">
        <v>0</v>
      </c>
      <c r="AJ99">
        <v>1</v>
      </c>
      <c r="AK99" s="184">
        <v>0.71818565368652343</v>
      </c>
      <c r="AL99" s="184">
        <v>0</v>
      </c>
      <c r="AM99" s="184">
        <v>0</v>
      </c>
      <c r="AN99">
        <v>3</v>
      </c>
      <c r="AO99" s="184">
        <v>0.55989055633544926</v>
      </c>
      <c r="AP99" s="184">
        <v>0</v>
      </c>
      <c r="AQ99" s="184">
        <v>0</v>
      </c>
      <c r="AR99">
        <v>2</v>
      </c>
      <c r="AS99" s="184">
        <v>2.4076099395751949E-2</v>
      </c>
      <c r="AT99" s="184">
        <v>0</v>
      </c>
      <c r="AU99" s="184">
        <v>0</v>
      </c>
      <c r="AV99">
        <v>1</v>
      </c>
      <c r="AW99" s="208"/>
      <c r="AX99" s="195">
        <v>0</v>
      </c>
      <c r="AY99" s="184">
        <v>0</v>
      </c>
      <c r="AZ99">
        <v>1</v>
      </c>
      <c r="BA99" s="183"/>
      <c r="BB99" s="184"/>
      <c r="BC99" s="184"/>
      <c r="BE99" s="184">
        <v>0</v>
      </c>
      <c r="BK99" s="197">
        <v>0.33645202636718752</v>
      </c>
      <c r="BL99" s="197">
        <v>0.64951004028320314</v>
      </c>
      <c r="BM99" s="197">
        <v>0.98596206665039066</v>
      </c>
      <c r="BN99">
        <v>5</v>
      </c>
      <c r="BO99" s="184">
        <v>0.58205486297607423</v>
      </c>
      <c r="BP99" s="184">
        <v>0</v>
      </c>
      <c r="BQ99" s="184">
        <v>0</v>
      </c>
      <c r="BR99">
        <v>2</v>
      </c>
      <c r="BS99" s="184">
        <v>2.2671451568603521E-2</v>
      </c>
      <c r="BT99" s="184">
        <v>0</v>
      </c>
      <c r="BU99" s="184">
        <v>0</v>
      </c>
      <c r="BV99">
        <v>1</v>
      </c>
      <c r="BW99" s="184">
        <v>1.9032219648361211E-2</v>
      </c>
      <c r="BX99" s="184">
        <v>0</v>
      </c>
      <c r="BY99" s="184">
        <v>0</v>
      </c>
      <c r="BZ99">
        <v>1</v>
      </c>
      <c r="CA99" s="184">
        <v>0.58852405548095699</v>
      </c>
      <c r="CB99" s="184">
        <v>0</v>
      </c>
      <c r="CC99" s="184">
        <v>0</v>
      </c>
      <c r="CD99">
        <v>2</v>
      </c>
      <c r="CE99" s="184">
        <v>0.67272308349609378</v>
      </c>
      <c r="CF99" s="184">
        <v>0</v>
      </c>
      <c r="CG99" s="184">
        <v>0</v>
      </c>
      <c r="CH99">
        <v>2</v>
      </c>
      <c r="CI99" s="184">
        <v>2.0396194458007808E-2</v>
      </c>
      <c r="CJ99" s="184">
        <v>0</v>
      </c>
      <c r="CK99" s="184">
        <v>0</v>
      </c>
      <c r="CL99">
        <v>1</v>
      </c>
      <c r="CM99" s="208"/>
      <c r="CN99" s="195">
        <v>0</v>
      </c>
      <c r="CO99" s="184">
        <v>0</v>
      </c>
      <c r="CP99">
        <v>1</v>
      </c>
      <c r="CQ99" s="183"/>
      <c r="CR99" s="184"/>
      <c r="CS99" s="184"/>
      <c r="CU99" s="184">
        <v>7.1180840022861959E-5</v>
      </c>
      <c r="DA99" s="197">
        <v>0.25062530517578119</v>
      </c>
      <c r="DB99" s="197">
        <v>0.53343933105468755</v>
      </c>
      <c r="DC99" s="197">
        <v>0.78406463623046874</v>
      </c>
      <c r="DD99">
        <v>5</v>
      </c>
      <c r="DE99" s="184">
        <v>0.35020393371582031</v>
      </c>
      <c r="DF99" s="184">
        <v>0</v>
      </c>
      <c r="DG99" s="184">
        <v>0</v>
      </c>
      <c r="DH99">
        <v>1</v>
      </c>
      <c r="DI99" s="184">
        <v>0.1132662105560303</v>
      </c>
      <c r="DJ99" s="184">
        <v>0</v>
      </c>
      <c r="DK99" s="184">
        <v>0</v>
      </c>
      <c r="DL99">
        <v>1</v>
      </c>
      <c r="DM99" s="184">
        <v>0.1845428657531738</v>
      </c>
      <c r="DN99" s="184">
        <v>0</v>
      </c>
      <c r="DO99" s="184">
        <v>0</v>
      </c>
      <c r="DP99">
        <v>1</v>
      </c>
      <c r="DQ99" s="184">
        <v>0.53112411499023438</v>
      </c>
      <c r="DR99" s="184">
        <v>0</v>
      </c>
      <c r="DS99" s="184">
        <v>0</v>
      </c>
      <c r="DT99">
        <v>2</v>
      </c>
      <c r="DU99" s="184">
        <v>0.51560909271240229</v>
      </c>
      <c r="DV99" s="184">
        <v>0</v>
      </c>
      <c r="DW99" s="184">
        <v>0</v>
      </c>
      <c r="DX99">
        <v>2</v>
      </c>
      <c r="DY99" s="184">
        <v>3.8585047721862789E-2</v>
      </c>
      <c r="DZ99" s="184">
        <v>0</v>
      </c>
      <c r="EA99" s="184">
        <v>0</v>
      </c>
      <c r="EB99">
        <v>1</v>
      </c>
      <c r="EC99" s="208"/>
      <c r="ED99" s="195">
        <v>0</v>
      </c>
      <c r="EE99" s="184">
        <v>0</v>
      </c>
      <c r="EF99">
        <v>1</v>
      </c>
      <c r="EG99" s="183"/>
      <c r="EH99" s="184"/>
      <c r="EI99" s="184"/>
      <c r="EK99" s="184">
        <v>1.2064113616943359E-2</v>
      </c>
      <c r="EQ99" s="197">
        <v>0.25300037384033197</v>
      </c>
      <c r="ER99" s="197">
        <v>0.20137739181518552</v>
      </c>
      <c r="ES99" s="197">
        <v>0.45437776565551746</v>
      </c>
      <c r="ET99">
        <v>4</v>
      </c>
      <c r="EU99" s="184">
        <v>0.217772045135498</v>
      </c>
      <c r="EV99" s="184">
        <v>0</v>
      </c>
      <c r="EW99" s="184">
        <v>0</v>
      </c>
      <c r="EX99">
        <v>1</v>
      </c>
      <c r="EY99" s="184">
        <v>0.38331691741943358</v>
      </c>
      <c r="EZ99" s="184">
        <v>0</v>
      </c>
      <c r="FA99" s="184">
        <v>0</v>
      </c>
      <c r="FB99">
        <v>1</v>
      </c>
      <c r="FC99" s="184">
        <v>0.25466247558593752</v>
      </c>
      <c r="FD99" s="184">
        <v>0</v>
      </c>
      <c r="FE99" s="184">
        <v>0</v>
      </c>
      <c r="FF99">
        <v>1</v>
      </c>
      <c r="FG99" s="184">
        <v>0.57813316345214838</v>
      </c>
      <c r="FH99" s="184">
        <v>0</v>
      </c>
      <c r="FI99" s="184">
        <v>0</v>
      </c>
      <c r="FJ99">
        <v>2</v>
      </c>
      <c r="FK99" s="184">
        <v>0.30389591217041018</v>
      </c>
      <c r="FL99" s="184">
        <v>0</v>
      </c>
      <c r="FM99" s="184">
        <v>0</v>
      </c>
      <c r="FN99">
        <v>1</v>
      </c>
      <c r="FO99" s="184">
        <v>1.6071236133575438E-2</v>
      </c>
      <c r="FP99" s="184">
        <v>0</v>
      </c>
      <c r="FQ99" s="184">
        <v>0</v>
      </c>
      <c r="FR99">
        <v>1</v>
      </c>
    </row>
    <row r="100" spans="1:174">
      <c r="A100">
        <v>93</v>
      </c>
      <c r="B100" t="s">
        <v>652</v>
      </c>
      <c r="C100" t="s">
        <v>2207</v>
      </c>
      <c r="D100" s="187">
        <v>0</v>
      </c>
      <c r="E100" s="187">
        <v>0</v>
      </c>
      <c r="F100" s="187">
        <v>0</v>
      </c>
      <c r="H100" s="195">
        <v>0</v>
      </c>
      <c r="I100" s="184">
        <v>0</v>
      </c>
      <c r="J100">
        <v>1</v>
      </c>
      <c r="K100" s="183"/>
      <c r="L100" s="184"/>
      <c r="M100" s="184"/>
      <c r="O100" s="184">
        <v>0</v>
      </c>
      <c r="U100" s="197">
        <v>0.48523216247558587</v>
      </c>
      <c r="V100" s="197">
        <v>0.1073591423034668</v>
      </c>
      <c r="W100" s="197">
        <v>0.59259130477905264</v>
      </c>
      <c r="X100">
        <v>3</v>
      </c>
      <c r="Y100" s="184">
        <v>1.929904460906982E-2</v>
      </c>
      <c r="Z100" s="184">
        <v>0</v>
      </c>
      <c r="AA100" s="184">
        <v>0</v>
      </c>
      <c r="AB100">
        <v>1</v>
      </c>
      <c r="AC100" s="184">
        <v>0.22906164169311519</v>
      </c>
      <c r="AD100" s="184">
        <v>0</v>
      </c>
      <c r="AE100" s="184">
        <v>0</v>
      </c>
      <c r="AF100">
        <v>1</v>
      </c>
      <c r="AG100" s="184">
        <v>0.10914303779602051</v>
      </c>
      <c r="AH100" s="184">
        <v>0</v>
      </c>
      <c r="AI100" s="184">
        <v>0</v>
      </c>
      <c r="AJ100">
        <v>1</v>
      </c>
      <c r="AK100" s="184">
        <v>0.24836071014404301</v>
      </c>
      <c r="AL100" s="184">
        <v>0</v>
      </c>
      <c r="AM100" s="184">
        <v>0</v>
      </c>
      <c r="AN100">
        <v>1</v>
      </c>
      <c r="AO100" s="184">
        <v>0.36231468200683586</v>
      </c>
      <c r="AP100" s="184">
        <v>0</v>
      </c>
      <c r="AQ100" s="184">
        <v>0</v>
      </c>
      <c r="AR100">
        <v>1</v>
      </c>
      <c r="AS100" s="184">
        <v>8.2817506790161134E-3</v>
      </c>
      <c r="AT100" s="184">
        <v>0</v>
      </c>
      <c r="AU100" s="184">
        <v>0</v>
      </c>
      <c r="AV100">
        <v>1</v>
      </c>
      <c r="AW100" s="208"/>
      <c r="AX100" s="195">
        <v>0</v>
      </c>
      <c r="AY100" s="184">
        <v>0</v>
      </c>
      <c r="AZ100">
        <v>1</v>
      </c>
      <c r="BA100" s="183"/>
      <c r="BB100" s="184"/>
      <c r="BC100" s="184"/>
      <c r="BE100" s="184">
        <v>4.505644366145134E-4</v>
      </c>
      <c r="BK100" s="197">
        <v>0.43767852783203121</v>
      </c>
      <c r="BL100" s="197">
        <v>0.28666406631469732</v>
      </c>
      <c r="BM100" s="197">
        <v>0.72434259414672852</v>
      </c>
      <c r="BN100">
        <v>4</v>
      </c>
      <c r="BO100" s="184">
        <v>7.9953322410583491E-2</v>
      </c>
      <c r="BP100" s="184">
        <v>0</v>
      </c>
      <c r="BQ100" s="184">
        <v>0</v>
      </c>
      <c r="BR100">
        <v>1</v>
      </c>
      <c r="BS100" s="184">
        <v>0.16272010803222658</v>
      </c>
      <c r="BT100" s="184">
        <v>0</v>
      </c>
      <c r="BU100" s="184">
        <v>0</v>
      </c>
      <c r="BV100">
        <v>1</v>
      </c>
      <c r="BW100" s="184">
        <v>7.8641347885131829E-2</v>
      </c>
      <c r="BX100" s="184">
        <v>0</v>
      </c>
      <c r="BY100" s="184">
        <v>0</v>
      </c>
      <c r="BZ100">
        <v>1</v>
      </c>
      <c r="CA100" s="184">
        <v>0.24267343521118159</v>
      </c>
      <c r="CB100" s="184">
        <v>0</v>
      </c>
      <c r="CC100" s="184">
        <v>0</v>
      </c>
      <c r="CD100">
        <v>1</v>
      </c>
      <c r="CE100" s="184">
        <v>0.34500659942626954</v>
      </c>
      <c r="CF100" s="184">
        <v>0</v>
      </c>
      <c r="CG100" s="184">
        <v>0</v>
      </c>
      <c r="CH100">
        <v>1</v>
      </c>
      <c r="CI100" s="184">
        <v>2.2862071990966803E-2</v>
      </c>
      <c r="CJ100" s="184">
        <v>0</v>
      </c>
      <c r="CK100" s="184">
        <v>0</v>
      </c>
      <c r="CL100">
        <v>1</v>
      </c>
      <c r="CM100" s="208"/>
      <c r="CN100" s="195">
        <v>0</v>
      </c>
      <c r="CO100" s="184">
        <v>0</v>
      </c>
      <c r="CP100">
        <v>1</v>
      </c>
      <c r="CQ100" s="183"/>
      <c r="CR100" s="184"/>
      <c r="CS100" s="184"/>
      <c r="CU100" s="184">
        <v>7.847410440444947E-3</v>
      </c>
      <c r="DA100" s="197">
        <v>0.40856563568115228</v>
      </c>
      <c r="DB100" s="197">
        <v>0.36524345397949221</v>
      </c>
      <c r="DC100" s="197">
        <v>0.77380908966064443</v>
      </c>
      <c r="DD100">
        <v>5</v>
      </c>
      <c r="DE100" s="184">
        <v>7.3905916213989259E-2</v>
      </c>
      <c r="DF100" s="184">
        <v>0</v>
      </c>
      <c r="DG100" s="184">
        <v>0</v>
      </c>
      <c r="DH100">
        <v>1</v>
      </c>
      <c r="DI100" s="184">
        <v>0.24164237976074218</v>
      </c>
      <c r="DJ100" s="184">
        <v>0</v>
      </c>
      <c r="DK100" s="184">
        <v>0</v>
      </c>
      <c r="DL100">
        <v>1</v>
      </c>
      <c r="DM100" s="184">
        <v>0.1654874038696289</v>
      </c>
      <c r="DN100" s="184">
        <v>0</v>
      </c>
      <c r="DO100" s="184">
        <v>0</v>
      </c>
      <c r="DP100">
        <v>1</v>
      </c>
      <c r="DQ100" s="184">
        <v>0.3520775604248047</v>
      </c>
      <c r="DR100" s="184">
        <v>0</v>
      </c>
      <c r="DS100" s="184">
        <v>0</v>
      </c>
      <c r="DT100">
        <v>1</v>
      </c>
      <c r="DU100" s="184">
        <v>0.38742237091064452</v>
      </c>
      <c r="DV100" s="184">
        <v>0</v>
      </c>
      <c r="DW100" s="184">
        <v>0</v>
      </c>
      <c r="DX100">
        <v>1</v>
      </c>
      <c r="DY100" s="184">
        <v>2.6129972934722901E-2</v>
      </c>
      <c r="DZ100" s="184">
        <v>0</v>
      </c>
      <c r="EA100" s="184">
        <v>0</v>
      </c>
      <c r="EB100">
        <v>1</v>
      </c>
      <c r="EC100" s="208"/>
      <c r="ED100" s="195">
        <v>0</v>
      </c>
      <c r="EE100" s="184">
        <v>0</v>
      </c>
      <c r="EF100">
        <v>1</v>
      </c>
      <c r="EG100" s="183"/>
      <c r="EH100" s="184"/>
      <c r="EI100" s="184"/>
      <c r="EK100" s="184">
        <v>7.3097550868988035E-3</v>
      </c>
      <c r="EQ100" s="197">
        <v>0.19643125534057621</v>
      </c>
      <c r="ER100" s="197">
        <v>0.1435646533966064</v>
      </c>
      <c r="ES100" s="197">
        <v>0.33999590873718261</v>
      </c>
      <c r="ET100">
        <v>3</v>
      </c>
      <c r="EU100" s="184">
        <v>0.10687121391296391</v>
      </c>
      <c r="EV100" s="184">
        <v>0</v>
      </c>
      <c r="EW100" s="184">
        <v>0</v>
      </c>
      <c r="EX100">
        <v>1</v>
      </c>
      <c r="EY100" s="184">
        <v>0.32733963012695311</v>
      </c>
      <c r="EZ100" s="184">
        <v>0</v>
      </c>
      <c r="FA100" s="184">
        <v>0</v>
      </c>
      <c r="FB100">
        <v>1</v>
      </c>
      <c r="FC100" s="184">
        <v>0.25821044921875003</v>
      </c>
      <c r="FD100" s="184">
        <v>0</v>
      </c>
      <c r="FE100" s="184">
        <v>0</v>
      </c>
      <c r="FF100">
        <v>1</v>
      </c>
      <c r="FG100" s="184">
        <v>0.4520545959472656</v>
      </c>
      <c r="FH100" s="184">
        <v>0</v>
      </c>
      <c r="FI100" s="184">
        <v>0</v>
      </c>
      <c r="FJ100">
        <v>1</v>
      </c>
      <c r="FK100" s="184">
        <v>0.28158517837524411</v>
      </c>
      <c r="FL100" s="184">
        <v>0</v>
      </c>
      <c r="FM100" s="184">
        <v>0</v>
      </c>
      <c r="FN100">
        <v>1</v>
      </c>
      <c r="FO100" s="184">
        <v>2.244598388671875E-2</v>
      </c>
      <c r="FP100" s="184">
        <v>0</v>
      </c>
      <c r="FQ100" s="184">
        <v>0</v>
      </c>
      <c r="FR100">
        <v>1</v>
      </c>
    </row>
    <row r="101" spans="1:174">
      <c r="A101">
        <v>94</v>
      </c>
      <c r="B101" t="s">
        <v>175</v>
      </c>
      <c r="C101" t="s">
        <v>2886</v>
      </c>
      <c r="D101" s="187">
        <v>0</v>
      </c>
      <c r="E101" s="187">
        <v>0</v>
      </c>
      <c r="F101" s="187">
        <v>0</v>
      </c>
      <c r="H101" s="195">
        <v>0</v>
      </c>
      <c r="I101" s="184">
        <v>0</v>
      </c>
      <c r="J101">
        <v>1</v>
      </c>
      <c r="K101" s="183"/>
      <c r="L101" s="184"/>
      <c r="M101" s="184"/>
      <c r="O101" s="184">
        <v>0</v>
      </c>
      <c r="U101" s="197">
        <v>0</v>
      </c>
      <c r="V101" s="197">
        <v>0</v>
      </c>
      <c r="W101" s="197">
        <v>0</v>
      </c>
      <c r="X101">
        <v>1</v>
      </c>
      <c r="Y101" s="184">
        <v>0</v>
      </c>
      <c r="Z101" s="184">
        <v>0</v>
      </c>
      <c r="AA101" s="184">
        <v>0</v>
      </c>
      <c r="AB101">
        <v>1</v>
      </c>
      <c r="AC101" s="184">
        <v>0</v>
      </c>
      <c r="AD101" s="184">
        <v>0</v>
      </c>
      <c r="AE101" s="184">
        <v>0</v>
      </c>
      <c r="AF101">
        <v>1</v>
      </c>
      <c r="AG101" s="184">
        <v>0</v>
      </c>
      <c r="AH101" s="184">
        <v>0</v>
      </c>
      <c r="AI101" s="184">
        <v>0</v>
      </c>
      <c r="AJ101">
        <v>1</v>
      </c>
      <c r="AK101" s="184">
        <v>0</v>
      </c>
      <c r="AL101" s="184">
        <v>0</v>
      </c>
      <c r="AM101" s="184">
        <v>0</v>
      </c>
      <c r="AN101">
        <v>1</v>
      </c>
      <c r="AO101" s="184">
        <v>0</v>
      </c>
      <c r="AP101" s="184">
        <v>0</v>
      </c>
      <c r="AQ101" s="184">
        <v>0</v>
      </c>
      <c r="AR101">
        <v>1</v>
      </c>
      <c r="AS101" s="184">
        <v>0</v>
      </c>
      <c r="AT101" s="184">
        <v>0</v>
      </c>
      <c r="AU101" s="184">
        <v>0</v>
      </c>
      <c r="AV101">
        <v>1</v>
      </c>
      <c r="AW101" s="208"/>
      <c r="AX101" s="195">
        <v>0</v>
      </c>
      <c r="AY101" s="184">
        <v>0</v>
      </c>
      <c r="AZ101">
        <v>1</v>
      </c>
      <c r="BA101" s="183"/>
      <c r="BB101" s="184"/>
      <c r="BC101" s="184"/>
      <c r="BE101" s="184">
        <v>0</v>
      </c>
      <c r="BK101" s="197">
        <v>0</v>
      </c>
      <c r="BL101" s="197">
        <v>0</v>
      </c>
      <c r="BM101" s="197">
        <v>0</v>
      </c>
      <c r="BN101">
        <v>1</v>
      </c>
      <c r="BO101" s="184">
        <v>0</v>
      </c>
      <c r="BP101" s="184">
        <v>0</v>
      </c>
      <c r="BQ101" s="184">
        <v>0</v>
      </c>
      <c r="BR101">
        <v>1</v>
      </c>
      <c r="BS101" s="184">
        <v>0</v>
      </c>
      <c r="BT101" s="184">
        <v>0</v>
      </c>
      <c r="BU101" s="184">
        <v>0</v>
      </c>
      <c r="BV101">
        <v>1</v>
      </c>
      <c r="BW101" s="184">
        <v>0</v>
      </c>
      <c r="BX101" s="184">
        <v>0</v>
      </c>
      <c r="BY101" s="184">
        <v>0</v>
      </c>
      <c r="BZ101">
        <v>1</v>
      </c>
      <c r="CA101" s="184">
        <v>0</v>
      </c>
      <c r="CB101" s="184">
        <v>0</v>
      </c>
      <c r="CC101" s="184">
        <v>0</v>
      </c>
      <c r="CD101">
        <v>1</v>
      </c>
      <c r="CE101" s="184">
        <v>0</v>
      </c>
      <c r="CF101" s="184">
        <v>0</v>
      </c>
      <c r="CG101" s="184">
        <v>0</v>
      </c>
      <c r="CH101">
        <v>1</v>
      </c>
      <c r="CI101" s="184">
        <v>0</v>
      </c>
      <c r="CJ101" s="184">
        <v>0</v>
      </c>
      <c r="CK101" s="184">
        <v>0</v>
      </c>
      <c r="CL101">
        <v>1</v>
      </c>
      <c r="CM101" s="208"/>
      <c r="CN101" s="195">
        <v>0</v>
      </c>
      <c r="CO101" s="184">
        <v>0</v>
      </c>
      <c r="CP101">
        <v>1</v>
      </c>
      <c r="CQ101" s="183"/>
      <c r="CR101" s="184"/>
      <c r="CS101" s="184"/>
      <c r="CU101" s="184">
        <v>0</v>
      </c>
      <c r="DA101" s="197">
        <v>0</v>
      </c>
      <c r="DB101" s="197">
        <v>0</v>
      </c>
      <c r="DC101" s="197">
        <v>0</v>
      </c>
      <c r="DD101">
        <v>1</v>
      </c>
      <c r="DE101" s="184">
        <v>0</v>
      </c>
      <c r="DF101" s="184">
        <v>0</v>
      </c>
      <c r="DG101" s="184">
        <v>0</v>
      </c>
      <c r="DH101">
        <v>1</v>
      </c>
      <c r="DI101" s="184">
        <v>0</v>
      </c>
      <c r="DJ101" s="184">
        <v>0</v>
      </c>
      <c r="DK101" s="184">
        <v>0</v>
      </c>
      <c r="DL101">
        <v>1</v>
      </c>
      <c r="DM101" s="184">
        <v>0</v>
      </c>
      <c r="DN101" s="184">
        <v>0</v>
      </c>
      <c r="DO101" s="184">
        <v>0</v>
      </c>
      <c r="DP101">
        <v>1</v>
      </c>
      <c r="DQ101" s="184">
        <v>0</v>
      </c>
      <c r="DR101" s="184">
        <v>0</v>
      </c>
      <c r="DS101" s="184">
        <v>0</v>
      </c>
      <c r="DT101">
        <v>1</v>
      </c>
      <c r="DU101" s="184">
        <v>0</v>
      </c>
      <c r="DV101" s="184">
        <v>0</v>
      </c>
      <c r="DW101" s="184">
        <v>0</v>
      </c>
      <c r="DX101">
        <v>1</v>
      </c>
      <c r="DY101" s="184">
        <v>0</v>
      </c>
      <c r="DZ101" s="184">
        <v>0</v>
      </c>
      <c r="EA101" s="184">
        <v>0</v>
      </c>
      <c r="EB101">
        <v>1</v>
      </c>
      <c r="EC101" s="208"/>
      <c r="ED101" s="195">
        <v>0</v>
      </c>
      <c r="EE101" s="184">
        <v>0</v>
      </c>
      <c r="EF101">
        <v>1</v>
      </c>
      <c r="EG101" s="183"/>
      <c r="EH101" s="184"/>
      <c r="EI101" s="184"/>
      <c r="EK101" s="184">
        <v>0</v>
      </c>
      <c r="EQ101" s="197">
        <v>0</v>
      </c>
      <c r="ER101" s="197">
        <v>0</v>
      </c>
      <c r="ES101" s="197">
        <v>0</v>
      </c>
      <c r="ET101">
        <v>1</v>
      </c>
      <c r="EU101" s="184">
        <v>0</v>
      </c>
      <c r="EV101" s="184">
        <v>0</v>
      </c>
      <c r="EW101" s="184">
        <v>0</v>
      </c>
      <c r="EX101">
        <v>1</v>
      </c>
      <c r="EY101" s="184">
        <v>0</v>
      </c>
      <c r="EZ101" s="184">
        <v>0</v>
      </c>
      <c r="FA101" s="184">
        <v>0</v>
      </c>
      <c r="FB101">
        <v>1</v>
      </c>
      <c r="FC101" s="184">
        <v>0</v>
      </c>
      <c r="FD101" s="184">
        <v>0</v>
      </c>
      <c r="FE101" s="184">
        <v>0</v>
      </c>
      <c r="FF101">
        <v>1</v>
      </c>
      <c r="FG101" s="184">
        <v>0</v>
      </c>
      <c r="FH101" s="184">
        <v>0</v>
      </c>
      <c r="FI101" s="184">
        <v>0</v>
      </c>
      <c r="FJ101">
        <v>1</v>
      </c>
      <c r="FK101" s="184">
        <v>0</v>
      </c>
      <c r="FL101" s="184">
        <v>0</v>
      </c>
      <c r="FM101" s="184">
        <v>0</v>
      </c>
      <c r="FN101">
        <v>1</v>
      </c>
      <c r="FO101" s="184">
        <v>0</v>
      </c>
      <c r="FP101" s="184">
        <v>0</v>
      </c>
      <c r="FQ101" s="184">
        <v>0</v>
      </c>
      <c r="FR101">
        <v>1</v>
      </c>
    </row>
    <row r="102" spans="1:174">
      <c r="A102">
        <v>95</v>
      </c>
      <c r="B102" t="s">
        <v>252</v>
      </c>
      <c r="C102" t="s">
        <v>2886</v>
      </c>
      <c r="D102" s="187">
        <v>0</v>
      </c>
      <c r="E102" s="187">
        <v>0</v>
      </c>
      <c r="F102" s="187">
        <v>0</v>
      </c>
      <c r="H102" s="195">
        <v>0</v>
      </c>
      <c r="I102" s="184">
        <v>0</v>
      </c>
      <c r="J102">
        <v>1</v>
      </c>
      <c r="K102" s="183"/>
      <c r="L102" s="184"/>
      <c r="M102" s="184"/>
      <c r="O102" s="184">
        <v>0</v>
      </c>
      <c r="U102" s="197">
        <v>0</v>
      </c>
      <c r="V102" s="197">
        <v>0</v>
      </c>
      <c r="W102" s="197">
        <v>0</v>
      </c>
      <c r="X102">
        <v>1</v>
      </c>
      <c r="Y102" s="184">
        <v>0</v>
      </c>
      <c r="Z102" s="184">
        <v>0</v>
      </c>
      <c r="AA102" s="184">
        <v>0</v>
      </c>
      <c r="AB102">
        <v>1</v>
      </c>
      <c r="AC102" s="184">
        <v>0</v>
      </c>
      <c r="AD102" s="184">
        <v>0</v>
      </c>
      <c r="AE102" s="184">
        <v>0</v>
      </c>
      <c r="AF102">
        <v>1</v>
      </c>
      <c r="AG102" s="184">
        <v>0</v>
      </c>
      <c r="AH102" s="184">
        <v>0</v>
      </c>
      <c r="AI102" s="184">
        <v>0</v>
      </c>
      <c r="AJ102">
        <v>1</v>
      </c>
      <c r="AK102" s="184">
        <v>0</v>
      </c>
      <c r="AL102" s="184">
        <v>0</v>
      </c>
      <c r="AM102" s="184">
        <v>0</v>
      </c>
      <c r="AN102">
        <v>1</v>
      </c>
      <c r="AO102" s="184">
        <v>0</v>
      </c>
      <c r="AP102" s="184">
        <v>0</v>
      </c>
      <c r="AQ102" s="184">
        <v>0</v>
      </c>
      <c r="AR102">
        <v>1</v>
      </c>
      <c r="AS102" s="184">
        <v>0</v>
      </c>
      <c r="AT102" s="184">
        <v>0</v>
      </c>
      <c r="AU102" s="184">
        <v>0</v>
      </c>
      <c r="AV102">
        <v>1</v>
      </c>
      <c r="AW102" s="208"/>
      <c r="AX102" s="195">
        <v>0</v>
      </c>
      <c r="AY102" s="184">
        <v>0</v>
      </c>
      <c r="AZ102">
        <v>1</v>
      </c>
      <c r="BA102" s="183"/>
      <c r="BB102" s="184"/>
      <c r="BC102" s="184"/>
      <c r="BE102" s="184">
        <v>0</v>
      </c>
      <c r="BK102" s="197">
        <v>0</v>
      </c>
      <c r="BL102" s="197">
        <v>0</v>
      </c>
      <c r="BM102" s="197">
        <v>0</v>
      </c>
      <c r="BN102">
        <v>1</v>
      </c>
      <c r="BO102" s="184">
        <v>0</v>
      </c>
      <c r="BP102" s="184">
        <v>0</v>
      </c>
      <c r="BQ102" s="184">
        <v>0</v>
      </c>
      <c r="BR102">
        <v>1</v>
      </c>
      <c r="BS102" s="184">
        <v>0</v>
      </c>
      <c r="BT102" s="184">
        <v>0</v>
      </c>
      <c r="BU102" s="184">
        <v>0</v>
      </c>
      <c r="BV102">
        <v>1</v>
      </c>
      <c r="BW102" s="184">
        <v>0</v>
      </c>
      <c r="BX102" s="184">
        <v>0</v>
      </c>
      <c r="BY102" s="184">
        <v>0</v>
      </c>
      <c r="BZ102">
        <v>1</v>
      </c>
      <c r="CA102" s="184">
        <v>0</v>
      </c>
      <c r="CB102" s="184">
        <v>0</v>
      </c>
      <c r="CC102" s="184">
        <v>0</v>
      </c>
      <c r="CD102">
        <v>1</v>
      </c>
      <c r="CE102" s="184">
        <v>0</v>
      </c>
      <c r="CF102" s="184">
        <v>0</v>
      </c>
      <c r="CG102" s="184">
        <v>0</v>
      </c>
      <c r="CH102">
        <v>1</v>
      </c>
      <c r="CI102" s="184">
        <v>0</v>
      </c>
      <c r="CJ102" s="184">
        <v>0</v>
      </c>
      <c r="CK102" s="184">
        <v>0</v>
      </c>
      <c r="CL102">
        <v>1</v>
      </c>
      <c r="CM102" s="208"/>
      <c r="CN102" s="195">
        <v>0</v>
      </c>
      <c r="CO102" s="184">
        <v>0</v>
      </c>
      <c r="CP102">
        <v>1</v>
      </c>
      <c r="CQ102" s="183"/>
      <c r="CR102" s="184"/>
      <c r="CS102" s="184"/>
      <c r="CU102" s="184">
        <v>0</v>
      </c>
      <c r="DA102" s="197">
        <v>0</v>
      </c>
      <c r="DB102" s="197">
        <v>0</v>
      </c>
      <c r="DC102" s="197">
        <v>0</v>
      </c>
      <c r="DD102">
        <v>1</v>
      </c>
      <c r="DE102" s="184">
        <v>0</v>
      </c>
      <c r="DF102" s="184">
        <v>0</v>
      </c>
      <c r="DG102" s="184">
        <v>0</v>
      </c>
      <c r="DH102">
        <v>1</v>
      </c>
      <c r="DI102" s="184">
        <v>0</v>
      </c>
      <c r="DJ102" s="184">
        <v>0</v>
      </c>
      <c r="DK102" s="184">
        <v>0</v>
      </c>
      <c r="DL102">
        <v>1</v>
      </c>
      <c r="DM102" s="184">
        <v>0</v>
      </c>
      <c r="DN102" s="184">
        <v>0</v>
      </c>
      <c r="DO102" s="184">
        <v>0</v>
      </c>
      <c r="DP102">
        <v>1</v>
      </c>
      <c r="DQ102" s="184">
        <v>0</v>
      </c>
      <c r="DR102" s="184">
        <v>0</v>
      </c>
      <c r="DS102" s="184">
        <v>0</v>
      </c>
      <c r="DT102">
        <v>1</v>
      </c>
      <c r="DU102" s="184">
        <v>0</v>
      </c>
      <c r="DV102" s="184">
        <v>0</v>
      </c>
      <c r="DW102" s="184">
        <v>0</v>
      </c>
      <c r="DX102">
        <v>1</v>
      </c>
      <c r="DY102" s="184">
        <v>0</v>
      </c>
      <c r="DZ102" s="184">
        <v>0</v>
      </c>
      <c r="EA102" s="184">
        <v>0</v>
      </c>
      <c r="EB102">
        <v>1</v>
      </c>
      <c r="EC102" s="208"/>
      <c r="ED102" s="195">
        <v>0</v>
      </c>
      <c r="EE102" s="184">
        <v>0</v>
      </c>
      <c r="EF102">
        <v>1</v>
      </c>
      <c r="EG102" s="183"/>
      <c r="EH102" s="184"/>
      <c r="EI102" s="184"/>
      <c r="EK102" s="184">
        <v>0</v>
      </c>
      <c r="EQ102" s="197">
        <v>0</v>
      </c>
      <c r="ER102" s="197">
        <v>0</v>
      </c>
      <c r="ES102" s="197">
        <v>0</v>
      </c>
      <c r="ET102">
        <v>1</v>
      </c>
      <c r="EU102" s="184">
        <v>0</v>
      </c>
      <c r="EV102" s="184">
        <v>0</v>
      </c>
      <c r="EW102" s="184">
        <v>0</v>
      </c>
      <c r="EX102">
        <v>1</v>
      </c>
      <c r="EY102" s="184">
        <v>0</v>
      </c>
      <c r="EZ102" s="184">
        <v>0</v>
      </c>
      <c r="FA102" s="184">
        <v>0</v>
      </c>
      <c r="FB102">
        <v>1</v>
      </c>
      <c r="FC102" s="184">
        <v>0</v>
      </c>
      <c r="FD102" s="184">
        <v>0</v>
      </c>
      <c r="FE102" s="184">
        <v>0</v>
      </c>
      <c r="FF102">
        <v>1</v>
      </c>
      <c r="FG102" s="184">
        <v>0</v>
      </c>
      <c r="FH102" s="184">
        <v>0</v>
      </c>
      <c r="FI102" s="184">
        <v>0</v>
      </c>
      <c r="FJ102">
        <v>1</v>
      </c>
      <c r="FK102" s="184">
        <v>0</v>
      </c>
      <c r="FL102" s="184">
        <v>0</v>
      </c>
      <c r="FM102" s="184">
        <v>0</v>
      </c>
      <c r="FN102">
        <v>1</v>
      </c>
      <c r="FO102" s="184">
        <v>0</v>
      </c>
      <c r="FP102" s="184">
        <v>0</v>
      </c>
      <c r="FQ102" s="184">
        <v>0</v>
      </c>
      <c r="FR102">
        <v>1</v>
      </c>
    </row>
    <row r="103" spans="1:174">
      <c r="A103">
        <v>96</v>
      </c>
      <c r="B103" t="s">
        <v>326</v>
      </c>
      <c r="C103" t="s">
        <v>2886</v>
      </c>
      <c r="D103" s="187">
        <v>0</v>
      </c>
      <c r="E103" s="187">
        <v>0</v>
      </c>
      <c r="F103" s="187">
        <v>10</v>
      </c>
      <c r="H103" s="195">
        <v>0</v>
      </c>
      <c r="I103" s="184">
        <v>0</v>
      </c>
      <c r="J103">
        <v>1</v>
      </c>
      <c r="K103" s="183"/>
      <c r="L103" s="184"/>
      <c r="M103" s="184"/>
      <c r="O103" s="184">
        <v>0</v>
      </c>
      <c r="U103" s="197">
        <v>0</v>
      </c>
      <c r="V103" s="197">
        <v>0</v>
      </c>
      <c r="W103" s="197">
        <v>0</v>
      </c>
      <c r="X103">
        <v>1</v>
      </c>
      <c r="Y103" s="184">
        <v>0</v>
      </c>
      <c r="Z103" s="184">
        <v>0</v>
      </c>
      <c r="AA103" s="184">
        <v>0</v>
      </c>
      <c r="AB103">
        <v>1</v>
      </c>
      <c r="AC103" s="184">
        <v>0</v>
      </c>
      <c r="AD103" s="184">
        <v>0</v>
      </c>
      <c r="AE103" s="184">
        <v>0</v>
      </c>
      <c r="AF103">
        <v>1</v>
      </c>
      <c r="AG103" s="184">
        <v>0</v>
      </c>
      <c r="AH103" s="184">
        <v>0</v>
      </c>
      <c r="AI103" s="184">
        <v>0</v>
      </c>
      <c r="AJ103">
        <v>1</v>
      </c>
      <c r="AK103" s="184">
        <v>0</v>
      </c>
      <c r="AL103" s="184">
        <v>0</v>
      </c>
      <c r="AM103" s="184">
        <v>0</v>
      </c>
      <c r="AN103">
        <v>1</v>
      </c>
      <c r="AO103" s="184">
        <v>0</v>
      </c>
      <c r="AP103" s="184">
        <v>0</v>
      </c>
      <c r="AQ103" s="184">
        <v>0</v>
      </c>
      <c r="AR103">
        <v>1</v>
      </c>
      <c r="AS103" s="184">
        <v>0</v>
      </c>
      <c r="AT103" s="184">
        <v>0</v>
      </c>
      <c r="AU103" s="184">
        <v>0</v>
      </c>
      <c r="AV103">
        <v>1</v>
      </c>
      <c r="AW103" s="208"/>
      <c r="AX103" s="195">
        <v>0</v>
      </c>
      <c r="AY103" s="184">
        <v>0</v>
      </c>
      <c r="AZ103">
        <v>1</v>
      </c>
      <c r="BA103" s="183"/>
      <c r="BB103" s="184"/>
      <c r="BC103" s="184"/>
      <c r="BE103" s="184">
        <v>0</v>
      </c>
      <c r="BK103" s="197">
        <v>0</v>
      </c>
      <c r="BL103" s="197">
        <v>0</v>
      </c>
      <c r="BM103" s="197">
        <v>0</v>
      </c>
      <c r="BN103">
        <v>1</v>
      </c>
      <c r="BO103" s="184">
        <v>0</v>
      </c>
      <c r="BP103" s="184">
        <v>0</v>
      </c>
      <c r="BQ103" s="184">
        <v>0</v>
      </c>
      <c r="BR103">
        <v>1</v>
      </c>
      <c r="BS103" s="184">
        <v>0</v>
      </c>
      <c r="BT103" s="184">
        <v>0</v>
      </c>
      <c r="BU103" s="184">
        <v>0</v>
      </c>
      <c r="BV103">
        <v>1</v>
      </c>
      <c r="BW103" s="184">
        <v>0</v>
      </c>
      <c r="BX103" s="184">
        <v>0</v>
      </c>
      <c r="BY103" s="184">
        <v>0</v>
      </c>
      <c r="BZ103">
        <v>1</v>
      </c>
      <c r="CA103" s="184">
        <v>0</v>
      </c>
      <c r="CB103" s="184">
        <v>0</v>
      </c>
      <c r="CC103" s="184">
        <v>0</v>
      </c>
      <c r="CD103">
        <v>1</v>
      </c>
      <c r="CE103" s="184">
        <v>0</v>
      </c>
      <c r="CF103" s="184">
        <v>0</v>
      </c>
      <c r="CG103" s="184">
        <v>0</v>
      </c>
      <c r="CH103">
        <v>1</v>
      </c>
      <c r="CI103" s="184">
        <v>0</v>
      </c>
      <c r="CJ103" s="184">
        <v>0</v>
      </c>
      <c r="CK103" s="184">
        <v>0</v>
      </c>
      <c r="CL103">
        <v>1</v>
      </c>
      <c r="CM103" s="208"/>
      <c r="CN103" s="195">
        <v>0</v>
      </c>
      <c r="CO103" s="184">
        <v>0</v>
      </c>
      <c r="CP103">
        <v>1</v>
      </c>
      <c r="CQ103" s="183"/>
      <c r="CR103" s="184"/>
      <c r="CS103" s="184"/>
      <c r="CU103" s="184">
        <v>0</v>
      </c>
      <c r="DA103" s="197">
        <v>0</v>
      </c>
      <c r="DB103" s="197">
        <v>0</v>
      </c>
      <c r="DC103" s="197">
        <v>0</v>
      </c>
      <c r="DD103">
        <v>1</v>
      </c>
      <c r="DE103" s="184">
        <v>0</v>
      </c>
      <c r="DF103" s="184">
        <v>0</v>
      </c>
      <c r="DG103" s="184">
        <v>0</v>
      </c>
      <c r="DH103">
        <v>1</v>
      </c>
      <c r="DI103" s="184">
        <v>0</v>
      </c>
      <c r="DJ103" s="184">
        <v>0</v>
      </c>
      <c r="DK103" s="184">
        <v>0</v>
      </c>
      <c r="DL103">
        <v>1</v>
      </c>
      <c r="DM103" s="184">
        <v>0</v>
      </c>
      <c r="DN103" s="184">
        <v>0</v>
      </c>
      <c r="DO103" s="184">
        <v>0</v>
      </c>
      <c r="DP103">
        <v>1</v>
      </c>
      <c r="DQ103" s="184">
        <v>0</v>
      </c>
      <c r="DR103" s="184">
        <v>0</v>
      </c>
      <c r="DS103" s="184">
        <v>0</v>
      </c>
      <c r="DT103">
        <v>1</v>
      </c>
      <c r="DU103" s="184">
        <v>0</v>
      </c>
      <c r="DV103" s="184">
        <v>0</v>
      </c>
      <c r="DW103" s="184">
        <v>0</v>
      </c>
      <c r="DX103">
        <v>1</v>
      </c>
      <c r="DY103" s="184">
        <v>0</v>
      </c>
      <c r="DZ103" s="184">
        <v>0</v>
      </c>
      <c r="EA103" s="184">
        <v>0</v>
      </c>
      <c r="EB103">
        <v>1</v>
      </c>
      <c r="EC103" s="208"/>
      <c r="ED103" s="195">
        <v>0</v>
      </c>
      <c r="EE103" s="184">
        <v>0</v>
      </c>
      <c r="EF103">
        <v>1</v>
      </c>
      <c r="EG103" s="183"/>
      <c r="EH103" s="184"/>
      <c r="EI103" s="184"/>
      <c r="EK103" s="184">
        <v>0</v>
      </c>
      <c r="EQ103" s="197">
        <v>0</v>
      </c>
      <c r="ER103" s="197">
        <v>0</v>
      </c>
      <c r="ES103" s="197">
        <v>0</v>
      </c>
      <c r="ET103">
        <v>1</v>
      </c>
      <c r="EU103" s="184">
        <v>0</v>
      </c>
      <c r="EV103" s="184">
        <v>0</v>
      </c>
      <c r="EW103" s="184">
        <v>0</v>
      </c>
      <c r="EX103">
        <v>1</v>
      </c>
      <c r="EY103" s="184">
        <v>0</v>
      </c>
      <c r="EZ103" s="184">
        <v>0</v>
      </c>
      <c r="FA103" s="184">
        <v>0</v>
      </c>
      <c r="FB103">
        <v>1</v>
      </c>
      <c r="FC103" s="184">
        <v>0</v>
      </c>
      <c r="FD103" s="184">
        <v>0</v>
      </c>
      <c r="FE103" s="184">
        <v>0</v>
      </c>
      <c r="FF103">
        <v>1</v>
      </c>
      <c r="FG103" s="184">
        <v>0</v>
      </c>
      <c r="FH103" s="184">
        <v>0</v>
      </c>
      <c r="FI103" s="184">
        <v>0</v>
      </c>
      <c r="FJ103">
        <v>1</v>
      </c>
      <c r="FK103" s="184">
        <v>0</v>
      </c>
      <c r="FL103" s="184">
        <v>0</v>
      </c>
      <c r="FM103" s="184">
        <v>0</v>
      </c>
      <c r="FN103">
        <v>1</v>
      </c>
      <c r="FO103" s="184">
        <v>0</v>
      </c>
      <c r="FP103" s="184">
        <v>0</v>
      </c>
      <c r="FQ103" s="184">
        <v>0</v>
      </c>
      <c r="FR103">
        <v>1</v>
      </c>
    </row>
    <row r="104" spans="1:174">
      <c r="A104">
        <v>97</v>
      </c>
      <c r="B104" t="s">
        <v>476</v>
      </c>
      <c r="C104" t="s">
        <v>2886</v>
      </c>
      <c r="D104" s="187">
        <v>0</v>
      </c>
      <c r="E104" s="187">
        <v>0</v>
      </c>
      <c r="F104" s="187">
        <v>0</v>
      </c>
      <c r="H104" s="195">
        <v>0</v>
      </c>
      <c r="I104" s="184">
        <v>0</v>
      </c>
      <c r="J104">
        <v>1</v>
      </c>
      <c r="K104" s="183"/>
      <c r="L104" s="184"/>
      <c r="M104" s="184"/>
      <c r="O104" s="184">
        <v>0</v>
      </c>
      <c r="U104" s="197">
        <v>0</v>
      </c>
      <c r="V104" s="197">
        <v>0</v>
      </c>
      <c r="W104" s="197">
        <v>0</v>
      </c>
      <c r="X104">
        <v>1</v>
      </c>
      <c r="Y104" s="184">
        <v>0</v>
      </c>
      <c r="Z104" s="184">
        <v>0</v>
      </c>
      <c r="AA104" s="184">
        <v>0</v>
      </c>
      <c r="AB104">
        <v>1</v>
      </c>
      <c r="AC104" s="184">
        <v>0</v>
      </c>
      <c r="AD104" s="184">
        <v>0</v>
      </c>
      <c r="AE104" s="184">
        <v>0</v>
      </c>
      <c r="AF104">
        <v>1</v>
      </c>
      <c r="AG104" s="184">
        <v>0</v>
      </c>
      <c r="AH104" s="184">
        <v>0</v>
      </c>
      <c r="AI104" s="184">
        <v>0</v>
      </c>
      <c r="AJ104">
        <v>1</v>
      </c>
      <c r="AK104" s="184">
        <v>0</v>
      </c>
      <c r="AL104" s="184">
        <v>0</v>
      </c>
      <c r="AM104" s="184">
        <v>0</v>
      </c>
      <c r="AN104">
        <v>1</v>
      </c>
      <c r="AO104" s="184">
        <v>0</v>
      </c>
      <c r="AP104" s="184">
        <v>0</v>
      </c>
      <c r="AQ104" s="184">
        <v>0</v>
      </c>
      <c r="AR104">
        <v>1</v>
      </c>
      <c r="AS104" s="184">
        <v>0</v>
      </c>
      <c r="AT104" s="184">
        <v>0</v>
      </c>
      <c r="AU104" s="184">
        <v>0</v>
      </c>
      <c r="AV104">
        <v>1</v>
      </c>
      <c r="AW104" s="208"/>
      <c r="AX104" s="195">
        <v>0</v>
      </c>
      <c r="AY104" s="184">
        <v>0</v>
      </c>
      <c r="AZ104">
        <v>1</v>
      </c>
      <c r="BA104" s="183"/>
      <c r="BB104" s="184"/>
      <c r="BC104" s="184"/>
      <c r="BE104" s="184">
        <v>0</v>
      </c>
      <c r="BK104" s="197">
        <v>0</v>
      </c>
      <c r="BL104" s="197">
        <v>0</v>
      </c>
      <c r="BM104" s="197">
        <v>0</v>
      </c>
      <c r="BN104">
        <v>1</v>
      </c>
      <c r="BO104" s="184">
        <v>0</v>
      </c>
      <c r="BP104" s="184">
        <v>0</v>
      </c>
      <c r="BQ104" s="184">
        <v>0</v>
      </c>
      <c r="BR104">
        <v>1</v>
      </c>
      <c r="BS104" s="184">
        <v>0</v>
      </c>
      <c r="BT104" s="184">
        <v>0</v>
      </c>
      <c r="BU104" s="184">
        <v>0</v>
      </c>
      <c r="BV104">
        <v>1</v>
      </c>
      <c r="BW104" s="184">
        <v>0</v>
      </c>
      <c r="BX104" s="184">
        <v>0</v>
      </c>
      <c r="BY104" s="184">
        <v>0</v>
      </c>
      <c r="BZ104">
        <v>1</v>
      </c>
      <c r="CA104" s="184">
        <v>0</v>
      </c>
      <c r="CB104" s="184">
        <v>0</v>
      </c>
      <c r="CC104" s="184">
        <v>0</v>
      </c>
      <c r="CD104">
        <v>1</v>
      </c>
      <c r="CE104" s="184">
        <v>0</v>
      </c>
      <c r="CF104" s="184">
        <v>0</v>
      </c>
      <c r="CG104" s="184">
        <v>0</v>
      </c>
      <c r="CH104">
        <v>1</v>
      </c>
      <c r="CI104" s="184">
        <v>0</v>
      </c>
      <c r="CJ104" s="184">
        <v>0</v>
      </c>
      <c r="CK104" s="184">
        <v>0</v>
      </c>
      <c r="CL104">
        <v>1</v>
      </c>
      <c r="CM104" s="208"/>
      <c r="CN104" s="195">
        <v>0</v>
      </c>
      <c r="CO104" s="184">
        <v>0</v>
      </c>
      <c r="CP104">
        <v>1</v>
      </c>
      <c r="CQ104" s="183"/>
      <c r="CR104" s="184"/>
      <c r="CS104" s="184"/>
      <c r="CU104" s="184">
        <v>0</v>
      </c>
      <c r="DA104" s="197">
        <v>0</v>
      </c>
      <c r="DB104" s="197">
        <v>0</v>
      </c>
      <c r="DC104" s="197">
        <v>0</v>
      </c>
      <c r="DD104">
        <v>1</v>
      </c>
      <c r="DE104" s="184">
        <v>0</v>
      </c>
      <c r="DF104" s="184">
        <v>0</v>
      </c>
      <c r="DG104" s="184">
        <v>0</v>
      </c>
      <c r="DH104">
        <v>1</v>
      </c>
      <c r="DI104" s="184">
        <v>0</v>
      </c>
      <c r="DJ104" s="184">
        <v>0</v>
      </c>
      <c r="DK104" s="184">
        <v>0</v>
      </c>
      <c r="DL104">
        <v>1</v>
      </c>
      <c r="DM104" s="184">
        <v>0</v>
      </c>
      <c r="DN104" s="184">
        <v>0</v>
      </c>
      <c r="DO104" s="184">
        <v>0</v>
      </c>
      <c r="DP104">
        <v>1</v>
      </c>
      <c r="DQ104" s="184">
        <v>0</v>
      </c>
      <c r="DR104" s="184">
        <v>0</v>
      </c>
      <c r="DS104" s="184">
        <v>0</v>
      </c>
      <c r="DT104">
        <v>1</v>
      </c>
      <c r="DU104" s="184">
        <v>0</v>
      </c>
      <c r="DV104" s="184">
        <v>0</v>
      </c>
      <c r="DW104" s="184">
        <v>0</v>
      </c>
      <c r="DX104">
        <v>1</v>
      </c>
      <c r="DY104" s="184">
        <v>0</v>
      </c>
      <c r="DZ104" s="184">
        <v>0</v>
      </c>
      <c r="EA104" s="184">
        <v>0</v>
      </c>
      <c r="EB104">
        <v>1</v>
      </c>
      <c r="EC104" s="208"/>
      <c r="ED104" s="195">
        <v>0</v>
      </c>
      <c r="EE104" s="184">
        <v>0</v>
      </c>
      <c r="EF104">
        <v>1</v>
      </c>
      <c r="EG104" s="183"/>
      <c r="EH104" s="184"/>
      <c r="EI104" s="184"/>
      <c r="EK104" s="184">
        <v>0</v>
      </c>
      <c r="EQ104" s="197">
        <v>0</v>
      </c>
      <c r="ER104" s="197">
        <v>0</v>
      </c>
      <c r="ES104" s="197">
        <v>0</v>
      </c>
      <c r="ET104">
        <v>1</v>
      </c>
      <c r="EU104" s="184">
        <v>0</v>
      </c>
      <c r="EV104" s="184">
        <v>0</v>
      </c>
      <c r="EW104" s="184">
        <v>0</v>
      </c>
      <c r="EX104">
        <v>1</v>
      </c>
      <c r="EY104" s="184">
        <v>0</v>
      </c>
      <c r="EZ104" s="184">
        <v>0</v>
      </c>
      <c r="FA104" s="184">
        <v>0</v>
      </c>
      <c r="FB104">
        <v>1</v>
      </c>
      <c r="FC104" s="184">
        <v>0</v>
      </c>
      <c r="FD104" s="184">
        <v>0</v>
      </c>
      <c r="FE104" s="184">
        <v>0</v>
      </c>
      <c r="FF104">
        <v>1</v>
      </c>
      <c r="FG104" s="184">
        <v>0</v>
      </c>
      <c r="FH104" s="184">
        <v>0</v>
      </c>
      <c r="FI104" s="184">
        <v>0</v>
      </c>
      <c r="FJ104">
        <v>1</v>
      </c>
      <c r="FK104" s="184">
        <v>0</v>
      </c>
      <c r="FL104" s="184">
        <v>0</v>
      </c>
      <c r="FM104" s="184">
        <v>0</v>
      </c>
      <c r="FN104">
        <v>1</v>
      </c>
      <c r="FO104" s="184">
        <v>0</v>
      </c>
      <c r="FP104" s="184">
        <v>0</v>
      </c>
      <c r="FQ104" s="184">
        <v>0</v>
      </c>
      <c r="FR104">
        <v>1</v>
      </c>
    </row>
    <row r="105" spans="1:174">
      <c r="A105">
        <v>98</v>
      </c>
      <c r="B105" t="s">
        <v>353</v>
      </c>
      <c r="C105" t="s">
        <v>2890</v>
      </c>
      <c r="D105" s="187">
        <v>0</v>
      </c>
      <c r="E105" s="187">
        <v>0</v>
      </c>
      <c r="F105" s="187">
        <v>0</v>
      </c>
      <c r="H105" s="195">
        <v>0</v>
      </c>
      <c r="I105" s="184">
        <v>0</v>
      </c>
      <c r="J105">
        <v>1</v>
      </c>
      <c r="K105" s="183"/>
      <c r="L105" s="184"/>
      <c r="M105" s="184"/>
      <c r="O105" s="184">
        <v>0</v>
      </c>
      <c r="U105" s="197">
        <v>0.82091644287109378</v>
      </c>
      <c r="V105" s="197">
        <v>0</v>
      </c>
      <c r="W105" s="197">
        <v>0.82091644287109378</v>
      </c>
      <c r="X105">
        <v>5</v>
      </c>
      <c r="Y105" s="184">
        <v>0.70474967956542967</v>
      </c>
      <c r="Z105" s="184">
        <v>0</v>
      </c>
      <c r="AA105" s="184">
        <v>0</v>
      </c>
      <c r="AB105">
        <v>3</v>
      </c>
      <c r="AC105" s="184">
        <v>0.34506610870361326</v>
      </c>
      <c r="AD105" s="184">
        <v>0</v>
      </c>
      <c r="AE105" s="184">
        <v>0</v>
      </c>
      <c r="AF105">
        <v>1</v>
      </c>
      <c r="AG105" s="184">
        <v>0.46074943542480468</v>
      </c>
      <c r="AH105" s="184">
        <v>0</v>
      </c>
      <c r="AI105" s="184">
        <v>0</v>
      </c>
      <c r="AJ105">
        <v>1</v>
      </c>
      <c r="AK105" s="184">
        <v>0.77039985656738286</v>
      </c>
      <c r="AL105" s="184">
        <v>0</v>
      </c>
      <c r="AM105" s="184">
        <v>0</v>
      </c>
      <c r="AN105">
        <v>3</v>
      </c>
      <c r="AO105" s="184">
        <v>0.72939613342285159</v>
      </c>
      <c r="AP105" s="184">
        <v>0</v>
      </c>
      <c r="AQ105" s="184">
        <v>0</v>
      </c>
      <c r="AR105">
        <v>3</v>
      </c>
      <c r="AS105" s="184">
        <v>5.3862590789794919E-2</v>
      </c>
      <c r="AT105" s="184">
        <v>0</v>
      </c>
      <c r="AU105" s="184">
        <v>0</v>
      </c>
      <c r="AV105">
        <v>1</v>
      </c>
      <c r="AW105" s="208"/>
      <c r="AX105" s="195">
        <v>0</v>
      </c>
      <c r="AY105" s="184">
        <v>0</v>
      </c>
      <c r="AZ105">
        <v>1</v>
      </c>
      <c r="BA105" s="183"/>
      <c r="BB105" s="184"/>
      <c r="BC105" s="184"/>
      <c r="BE105" s="184">
        <v>0</v>
      </c>
      <c r="BK105" s="197">
        <v>0.72460273742675785</v>
      </c>
      <c r="BL105" s="197">
        <v>0</v>
      </c>
      <c r="BM105" s="197">
        <v>0.72460273742675785</v>
      </c>
      <c r="BN105">
        <v>3</v>
      </c>
      <c r="BO105" s="184">
        <v>0.66305870056152338</v>
      </c>
      <c r="BP105" s="184">
        <v>0</v>
      </c>
      <c r="BQ105" s="184">
        <v>0</v>
      </c>
      <c r="BR105">
        <v>2</v>
      </c>
      <c r="BS105" s="184">
        <v>0.32989311218261719</v>
      </c>
      <c r="BT105" s="184">
        <v>0</v>
      </c>
      <c r="BU105" s="184">
        <v>0</v>
      </c>
      <c r="BV105">
        <v>1</v>
      </c>
      <c r="BW105" s="184">
        <v>0.55026710510253918</v>
      </c>
      <c r="BX105" s="184">
        <v>0</v>
      </c>
      <c r="BY105" s="184">
        <v>0</v>
      </c>
      <c r="BZ105">
        <v>2</v>
      </c>
      <c r="CA105" s="184">
        <v>0.82343292236328125</v>
      </c>
      <c r="CB105" s="184">
        <v>0</v>
      </c>
      <c r="CC105" s="184">
        <v>0</v>
      </c>
      <c r="CD105">
        <v>3</v>
      </c>
      <c r="CE105" s="184">
        <v>0.63337696075439454</v>
      </c>
      <c r="CF105" s="184">
        <v>0</v>
      </c>
      <c r="CG105" s="184">
        <v>0</v>
      </c>
      <c r="CH105">
        <v>2</v>
      </c>
      <c r="CI105" s="184">
        <v>9.7654685974121094E-2</v>
      </c>
      <c r="CJ105" s="184">
        <v>0</v>
      </c>
      <c r="CK105" s="184">
        <v>0</v>
      </c>
      <c r="CL105">
        <v>1</v>
      </c>
      <c r="CM105" s="208"/>
      <c r="CN105" s="195">
        <v>0</v>
      </c>
      <c r="CO105" s="184">
        <v>0</v>
      </c>
      <c r="CP105">
        <v>1</v>
      </c>
      <c r="CQ105" s="183"/>
      <c r="CR105" s="184"/>
      <c r="CS105" s="184"/>
      <c r="CU105" s="184">
        <v>0</v>
      </c>
      <c r="DA105" s="197">
        <v>0.71085197448730464</v>
      </c>
      <c r="DB105" s="197">
        <v>0</v>
      </c>
      <c r="DC105" s="197">
        <v>0.71085197448730464</v>
      </c>
      <c r="DD105">
        <v>3</v>
      </c>
      <c r="DE105" s="184">
        <v>0.57712726593017583</v>
      </c>
      <c r="DF105" s="184">
        <v>0</v>
      </c>
      <c r="DG105" s="184">
        <v>0</v>
      </c>
      <c r="DH105">
        <v>2</v>
      </c>
      <c r="DI105" s="184">
        <v>0.33231334686279296</v>
      </c>
      <c r="DJ105" s="184">
        <v>0</v>
      </c>
      <c r="DK105" s="184">
        <v>0</v>
      </c>
      <c r="DL105">
        <v>1</v>
      </c>
      <c r="DM105" s="184">
        <v>0.52848423004150391</v>
      </c>
      <c r="DN105" s="184">
        <v>0</v>
      </c>
      <c r="DO105" s="184">
        <v>0</v>
      </c>
      <c r="DP105">
        <v>2</v>
      </c>
      <c r="DQ105" s="184">
        <v>0.79630065917968751</v>
      </c>
      <c r="DR105" s="184">
        <v>0</v>
      </c>
      <c r="DS105" s="184">
        <v>0</v>
      </c>
      <c r="DT105">
        <v>3</v>
      </c>
      <c r="DU105" s="184">
        <v>0.63409351348876952</v>
      </c>
      <c r="DV105" s="184">
        <v>0</v>
      </c>
      <c r="DW105" s="184">
        <v>0</v>
      </c>
      <c r="DX105">
        <v>2</v>
      </c>
      <c r="DY105" s="184">
        <v>6.2283234596252443E-2</v>
      </c>
      <c r="DZ105" s="184">
        <v>0</v>
      </c>
      <c r="EA105" s="184">
        <v>0</v>
      </c>
      <c r="EB105">
        <v>1</v>
      </c>
      <c r="EC105" s="208"/>
      <c r="ED105" s="195">
        <v>0</v>
      </c>
      <c r="EE105" s="184">
        <v>0</v>
      </c>
      <c r="EF105">
        <v>1</v>
      </c>
      <c r="EG105" s="183"/>
      <c r="EH105" s="184"/>
      <c r="EI105" s="184"/>
      <c r="EK105" s="184">
        <v>6.6441819071769712E-4</v>
      </c>
      <c r="EQ105" s="197">
        <v>0.59656131744384777</v>
      </c>
      <c r="ER105" s="197">
        <v>0</v>
      </c>
      <c r="ES105" s="197">
        <v>0.59656131744384777</v>
      </c>
      <c r="ET105">
        <v>3</v>
      </c>
      <c r="EU105" s="184">
        <v>0.67069213867187505</v>
      </c>
      <c r="EV105" s="184">
        <v>0</v>
      </c>
      <c r="EW105" s="184">
        <v>0</v>
      </c>
      <c r="EX105">
        <v>2</v>
      </c>
      <c r="EY105" s="184">
        <v>0.27039733886718748</v>
      </c>
      <c r="EZ105" s="184">
        <v>0</v>
      </c>
      <c r="FA105" s="184">
        <v>0</v>
      </c>
      <c r="FB105">
        <v>1</v>
      </c>
      <c r="FC105" s="184">
        <v>0.38826908111572273</v>
      </c>
      <c r="FD105" s="184">
        <v>0</v>
      </c>
      <c r="FE105" s="184">
        <v>0</v>
      </c>
      <c r="FF105">
        <v>1</v>
      </c>
      <c r="FG105" s="184">
        <v>0.8678754425048828</v>
      </c>
      <c r="FH105" s="184">
        <v>0</v>
      </c>
      <c r="FI105" s="184">
        <v>0</v>
      </c>
      <c r="FJ105">
        <v>3</v>
      </c>
      <c r="FK105" s="184">
        <v>0.59973423004150395</v>
      </c>
      <c r="FL105" s="184">
        <v>0</v>
      </c>
      <c r="FM105" s="184">
        <v>0</v>
      </c>
      <c r="FN105">
        <v>2</v>
      </c>
      <c r="FO105" s="184">
        <v>7.5879278182983401E-2</v>
      </c>
      <c r="FP105" s="184">
        <v>0</v>
      </c>
      <c r="FQ105" s="184">
        <v>0</v>
      </c>
      <c r="FR105">
        <v>1</v>
      </c>
    </row>
    <row r="106" spans="1:174">
      <c r="A106">
        <v>99</v>
      </c>
      <c r="B106" t="s">
        <v>193</v>
      </c>
      <c r="C106" t="s">
        <v>2890</v>
      </c>
      <c r="D106" s="187">
        <v>100</v>
      </c>
      <c r="E106" s="187">
        <v>4000</v>
      </c>
      <c r="F106" s="187">
        <v>0</v>
      </c>
      <c r="H106" s="195">
        <v>9.9990000000000006</v>
      </c>
      <c r="I106" s="184">
        <v>9.9990000000000006</v>
      </c>
      <c r="J106">
        <v>5</v>
      </c>
      <c r="K106" s="183"/>
      <c r="L106" s="184"/>
      <c r="M106" s="184"/>
      <c r="O106" s="184">
        <v>0</v>
      </c>
      <c r="U106" s="197">
        <v>1</v>
      </c>
      <c r="V106" s="197">
        <v>0</v>
      </c>
      <c r="W106" s="197">
        <v>1</v>
      </c>
      <c r="X106">
        <v>5</v>
      </c>
      <c r="Y106" s="184">
        <v>0</v>
      </c>
      <c r="Z106" s="184">
        <v>56.538340137392495</v>
      </c>
      <c r="AA106" s="184">
        <v>9.9990000000000006</v>
      </c>
      <c r="AB106">
        <v>5</v>
      </c>
      <c r="AC106" s="184">
        <v>0.39748275756835938</v>
      </c>
      <c r="AD106" s="184">
        <v>93.836880635341942</v>
      </c>
      <c r="AE106" s="184">
        <v>140.72516148303532</v>
      </c>
      <c r="AF106">
        <v>5</v>
      </c>
      <c r="AG106" s="184">
        <v>0.92507888793945314</v>
      </c>
      <c r="AH106" s="184">
        <v>754.63833241694192</v>
      </c>
      <c r="AI106" s="184">
        <v>61.036328391339772</v>
      </c>
      <c r="AJ106">
        <v>5</v>
      </c>
      <c r="AK106" s="184">
        <v>0.92507888793945314</v>
      </c>
      <c r="AL106" s="184">
        <v>754.63833241694192</v>
      </c>
      <c r="AM106" s="184">
        <v>61.036328391339772</v>
      </c>
      <c r="AN106">
        <v>5</v>
      </c>
      <c r="AO106" s="184">
        <v>1</v>
      </c>
      <c r="AP106" s="184">
        <v>9.99</v>
      </c>
      <c r="AQ106" s="184">
        <v>56.538340137392495</v>
      </c>
      <c r="AR106">
        <v>5</v>
      </c>
      <c r="AS106" s="184">
        <v>0</v>
      </c>
      <c r="AT106" s="184">
        <v>56.538340137392495</v>
      </c>
      <c r="AU106" s="184">
        <v>9.9990000000000006</v>
      </c>
      <c r="AV106">
        <v>5</v>
      </c>
      <c r="AW106" s="208"/>
      <c r="AX106" s="195">
        <v>555.85949939958539</v>
      </c>
      <c r="AY106" s="184">
        <v>12.172738767731182</v>
      </c>
      <c r="AZ106">
        <v>5</v>
      </c>
      <c r="BA106" s="183"/>
      <c r="BB106" s="184"/>
      <c r="BC106" s="184"/>
      <c r="BE106" s="184">
        <v>0</v>
      </c>
      <c r="BK106" s="197">
        <v>0.55399555206298823</v>
      </c>
      <c r="BL106" s="197">
        <v>0.27438310623168949</v>
      </c>
      <c r="BM106" s="197">
        <v>0.82837865829467772</v>
      </c>
      <c r="BN106">
        <v>5</v>
      </c>
      <c r="BO106" s="184">
        <v>0.28668319702148443</v>
      </c>
      <c r="BP106" s="184">
        <v>16.728735322057386</v>
      </c>
      <c r="BQ106" s="184">
        <v>39.135783097636171</v>
      </c>
      <c r="BR106">
        <v>5</v>
      </c>
      <c r="BS106" s="184">
        <v>0.25287584304809568</v>
      </c>
      <c r="BT106" s="184">
        <v>15.971760379604703</v>
      </c>
      <c r="BU106" s="184">
        <v>44.234213624631437</v>
      </c>
      <c r="BV106">
        <v>5</v>
      </c>
      <c r="BW106" s="184">
        <v>0.45562423706054689</v>
      </c>
      <c r="BX106" s="184">
        <v>21.920315425632612</v>
      </c>
      <c r="BY106" s="184">
        <v>24.995404047579232</v>
      </c>
      <c r="BZ106">
        <v>5</v>
      </c>
      <c r="CA106" s="184">
        <v>0.65091255187988284</v>
      </c>
      <c r="CB106" s="184">
        <v>34.183090203826644</v>
      </c>
      <c r="CC106" s="184">
        <v>17.796247359936689</v>
      </c>
      <c r="CD106">
        <v>5</v>
      </c>
      <c r="CE106" s="184">
        <v>0.87984947204589847</v>
      </c>
      <c r="CF106" s="184">
        <v>99.31615577251668</v>
      </c>
      <c r="CG106" s="184">
        <v>13.425861868441878</v>
      </c>
      <c r="CH106">
        <v>5</v>
      </c>
      <c r="CI106" s="184">
        <v>0</v>
      </c>
      <c r="CJ106" s="184">
        <v>11.932888065354849</v>
      </c>
      <c r="CK106" s="184">
        <v>9.9990000000000006</v>
      </c>
      <c r="CL106">
        <v>5</v>
      </c>
      <c r="CM106" s="208"/>
      <c r="CN106" s="195">
        <v>8.6484711732913517</v>
      </c>
      <c r="CO106" s="184">
        <v>1.0223572182687293</v>
      </c>
      <c r="CP106">
        <v>5</v>
      </c>
      <c r="CQ106" s="183"/>
      <c r="CR106" s="184"/>
      <c r="CS106" s="184"/>
      <c r="CU106" s="184">
        <v>0</v>
      </c>
      <c r="DA106" s="197">
        <v>0.33047561645507811</v>
      </c>
      <c r="DB106" s="197">
        <v>0.6461665344238281</v>
      </c>
      <c r="DC106" s="197">
        <v>0.97664215087890627</v>
      </c>
      <c r="DD106">
        <v>5</v>
      </c>
      <c r="DE106" s="184">
        <v>0.52343975067138671</v>
      </c>
      <c r="DF106" s="184">
        <v>2.1397528705586644</v>
      </c>
      <c r="DG106" s="184">
        <v>1.0376760114142636</v>
      </c>
      <c r="DH106">
        <v>5</v>
      </c>
      <c r="DI106" s="184">
        <v>0.24278167724609379</v>
      </c>
      <c r="DJ106" s="184">
        <v>1.3466672349014983</v>
      </c>
      <c r="DK106" s="184">
        <v>1.0812298687463728</v>
      </c>
      <c r="DL106">
        <v>5</v>
      </c>
      <c r="DM106" s="184">
        <v>0.32080986022949221</v>
      </c>
      <c r="DN106" s="184">
        <v>1.5013780119139803</v>
      </c>
      <c r="DO106" s="184">
        <v>1.061472929509216</v>
      </c>
      <c r="DP106">
        <v>5</v>
      </c>
      <c r="DQ106" s="184">
        <v>0.73040481567382809</v>
      </c>
      <c r="DR106" s="184">
        <v>3.7824168406199803</v>
      </c>
      <c r="DS106" s="184">
        <v>1.0270002614286411</v>
      </c>
      <c r="DT106">
        <v>5</v>
      </c>
      <c r="DU106" s="184">
        <v>0.79477294921874997</v>
      </c>
      <c r="DV106" s="184">
        <v>4.9687466924808588</v>
      </c>
      <c r="DW106" s="184">
        <v>1.024813529686265</v>
      </c>
      <c r="DX106">
        <v>5</v>
      </c>
      <c r="DY106" s="184">
        <v>0</v>
      </c>
      <c r="DZ106" s="184">
        <v>1.0197211227039937</v>
      </c>
      <c r="EA106" s="184">
        <v>9.9990000000000006</v>
      </c>
      <c r="EB106">
        <v>5</v>
      </c>
      <c r="EC106" s="208"/>
      <c r="ED106" s="195">
        <v>1.9343597498272134</v>
      </c>
      <c r="EE106" s="184">
        <v>0.16517524992052235</v>
      </c>
      <c r="EF106">
        <v>5</v>
      </c>
      <c r="EG106" s="183"/>
      <c r="EH106" s="184"/>
      <c r="EI106" s="184"/>
      <c r="EK106" s="184">
        <v>1.2962894141674039E-3</v>
      </c>
      <c r="EQ106" s="197">
        <v>0.25087409973144531</v>
      </c>
      <c r="ER106" s="197">
        <v>0.3610076904296875</v>
      </c>
      <c r="ES106" s="197">
        <v>0.61188179016113287</v>
      </c>
      <c r="ET106">
        <v>5</v>
      </c>
      <c r="EU106" s="184">
        <v>0.46078086853027339</v>
      </c>
      <c r="EV106" s="184">
        <v>0.53889961198833236</v>
      </c>
      <c r="EW106" s="184">
        <v>0</v>
      </c>
      <c r="EX106">
        <v>3</v>
      </c>
      <c r="EY106" s="184">
        <v>7.9321002960205084E-2</v>
      </c>
      <c r="EZ106" s="184">
        <v>0.31562030896095938</v>
      </c>
      <c r="FA106" s="184">
        <v>0</v>
      </c>
      <c r="FB106">
        <v>2</v>
      </c>
      <c r="FC106" s="184">
        <v>0.18628637313842769</v>
      </c>
      <c r="FD106" s="184">
        <v>0.35710964900942832</v>
      </c>
      <c r="FE106" s="184">
        <v>0</v>
      </c>
      <c r="FF106">
        <v>2</v>
      </c>
      <c r="FG106" s="184">
        <v>0.5766461944580078</v>
      </c>
      <c r="FH106" s="184">
        <v>0.68638803378986402</v>
      </c>
      <c r="FI106" s="184">
        <v>0</v>
      </c>
      <c r="FJ106">
        <v>3</v>
      </c>
      <c r="FK106" s="184">
        <v>0.61999492645263676</v>
      </c>
      <c r="FL106" s="184">
        <v>0.76468713636055596</v>
      </c>
      <c r="FM106" s="184">
        <v>0</v>
      </c>
      <c r="FN106">
        <v>4</v>
      </c>
      <c r="FO106" s="184">
        <v>5.5710649490356449E-3</v>
      </c>
      <c r="FP106" s="184">
        <v>0.29221292684860689</v>
      </c>
      <c r="FQ106" s="184">
        <v>0</v>
      </c>
      <c r="FR106">
        <v>2</v>
      </c>
    </row>
    <row r="107" spans="1:174">
      <c r="A107">
        <v>100</v>
      </c>
      <c r="B107" t="s">
        <v>350</v>
      </c>
      <c r="C107" t="s">
        <v>2890</v>
      </c>
      <c r="D107" s="187">
        <v>0</v>
      </c>
      <c r="E107" s="187">
        <v>0</v>
      </c>
      <c r="F107" s="187">
        <v>0</v>
      </c>
      <c r="H107" s="195">
        <v>0</v>
      </c>
      <c r="I107" s="184">
        <v>0</v>
      </c>
      <c r="J107">
        <v>1</v>
      </c>
      <c r="K107" s="183"/>
      <c r="L107" s="184"/>
      <c r="M107" s="184"/>
      <c r="O107" s="184">
        <v>2.7408552169799799E-3</v>
      </c>
      <c r="U107" s="197">
        <v>0.1610419654846191</v>
      </c>
      <c r="V107" s="197">
        <v>0.83720870971679684</v>
      </c>
      <c r="W107" s="197">
        <v>0.99825067520141597</v>
      </c>
      <c r="X107">
        <v>5</v>
      </c>
      <c r="Y107" s="184">
        <v>0.80790077209472655</v>
      </c>
      <c r="Z107" s="184">
        <v>0</v>
      </c>
      <c r="AA107" s="184">
        <v>0</v>
      </c>
      <c r="AB107">
        <v>3</v>
      </c>
      <c r="AC107" s="184">
        <v>8.8905658721923825E-2</v>
      </c>
      <c r="AD107" s="184">
        <v>0</v>
      </c>
      <c r="AE107" s="184">
        <v>0</v>
      </c>
      <c r="AF107">
        <v>1</v>
      </c>
      <c r="AG107" s="184">
        <v>0.1502588272094727</v>
      </c>
      <c r="AH107" s="184">
        <v>0</v>
      </c>
      <c r="AI107" s="184">
        <v>0</v>
      </c>
      <c r="AJ107">
        <v>1</v>
      </c>
      <c r="AK107" s="184">
        <v>0.82448318481445315</v>
      </c>
      <c r="AL107" s="184">
        <v>0</v>
      </c>
      <c r="AM107" s="184">
        <v>0</v>
      </c>
      <c r="AN107">
        <v>3</v>
      </c>
      <c r="AO107" s="184">
        <v>0.7974827575683594</v>
      </c>
      <c r="AP107" s="184">
        <v>0</v>
      </c>
      <c r="AQ107" s="184">
        <v>0</v>
      </c>
      <c r="AR107">
        <v>3</v>
      </c>
      <c r="AS107" s="184">
        <v>2.313579171895981E-3</v>
      </c>
      <c r="AT107" s="184">
        <v>0</v>
      </c>
      <c r="AU107" s="184">
        <v>0</v>
      </c>
      <c r="AV107">
        <v>1</v>
      </c>
      <c r="AW107" s="208"/>
      <c r="AX107" s="195">
        <v>0</v>
      </c>
      <c r="AY107" s="184">
        <v>0</v>
      </c>
      <c r="AZ107">
        <v>1</v>
      </c>
      <c r="BA107" s="183"/>
      <c r="BB107" s="184"/>
      <c r="BC107" s="184"/>
      <c r="BE107" s="184">
        <v>1.349166333675385E-3</v>
      </c>
      <c r="BK107" s="197">
        <v>0.31040796279907229</v>
      </c>
      <c r="BL107" s="197">
        <v>0.65201789855957026</v>
      </c>
      <c r="BM107" s="197">
        <v>0.9624258613586425</v>
      </c>
      <c r="BN107">
        <v>5</v>
      </c>
      <c r="BO107" s="184">
        <v>0.67633995056152341</v>
      </c>
      <c r="BP107" s="184">
        <v>0</v>
      </c>
      <c r="BQ107" s="184">
        <v>0</v>
      </c>
      <c r="BR107">
        <v>2</v>
      </c>
      <c r="BS107" s="184">
        <v>0.1382857990264893</v>
      </c>
      <c r="BT107" s="184">
        <v>0</v>
      </c>
      <c r="BU107" s="184">
        <v>0</v>
      </c>
      <c r="BV107">
        <v>1</v>
      </c>
      <c r="BW107" s="184">
        <v>0.20060815811157229</v>
      </c>
      <c r="BX107" s="184">
        <v>0</v>
      </c>
      <c r="BY107" s="184">
        <v>0</v>
      </c>
      <c r="BZ107">
        <v>1</v>
      </c>
      <c r="CA107" s="184">
        <v>0.78148803710937498</v>
      </c>
      <c r="CB107" s="184">
        <v>0</v>
      </c>
      <c r="CC107" s="184">
        <v>0</v>
      </c>
      <c r="CD107">
        <v>3</v>
      </c>
      <c r="CE107" s="184">
        <v>0.65023979187011716</v>
      </c>
      <c r="CF107" s="184">
        <v>0</v>
      </c>
      <c r="CG107" s="184">
        <v>0</v>
      </c>
      <c r="CH107">
        <v>2</v>
      </c>
      <c r="CI107" s="184">
        <v>1.494302451610565E-3</v>
      </c>
      <c r="CJ107" s="184">
        <v>0</v>
      </c>
      <c r="CK107" s="184">
        <v>0</v>
      </c>
      <c r="CL107">
        <v>1</v>
      </c>
      <c r="CM107" s="208"/>
      <c r="CN107" s="195">
        <v>0</v>
      </c>
      <c r="CO107" s="184">
        <v>0</v>
      </c>
      <c r="CP107">
        <v>1</v>
      </c>
      <c r="CQ107" s="183"/>
      <c r="CR107" s="184"/>
      <c r="CS107" s="184"/>
      <c r="CU107" s="184">
        <v>2.144766300916672E-3</v>
      </c>
      <c r="DA107" s="197">
        <v>0.40367729187011719</v>
      </c>
      <c r="DB107" s="197">
        <v>0.47215232849121086</v>
      </c>
      <c r="DC107" s="197">
        <v>0.87582962036132805</v>
      </c>
      <c r="DD107">
        <v>5</v>
      </c>
      <c r="DE107" s="184">
        <v>0.64781585693359378</v>
      </c>
      <c r="DF107" s="184">
        <v>0</v>
      </c>
      <c r="DG107" s="184">
        <v>0</v>
      </c>
      <c r="DH107">
        <v>2</v>
      </c>
      <c r="DI107" s="184">
        <v>0.21298711776733398</v>
      </c>
      <c r="DJ107" s="184">
        <v>0</v>
      </c>
      <c r="DK107" s="184">
        <v>0</v>
      </c>
      <c r="DL107">
        <v>1</v>
      </c>
      <c r="DM107" s="184">
        <v>0.36352882385253915</v>
      </c>
      <c r="DN107" s="184">
        <v>0</v>
      </c>
      <c r="DO107" s="184">
        <v>0</v>
      </c>
      <c r="DP107">
        <v>1</v>
      </c>
      <c r="DQ107" s="184">
        <v>0.77616638183593745</v>
      </c>
      <c r="DR107" s="184">
        <v>0</v>
      </c>
      <c r="DS107" s="184">
        <v>0</v>
      </c>
      <c r="DT107">
        <v>3</v>
      </c>
      <c r="DU107" s="184">
        <v>0.65325347900390629</v>
      </c>
      <c r="DV107" s="184">
        <v>0</v>
      </c>
      <c r="DW107" s="184">
        <v>0</v>
      </c>
      <c r="DX107">
        <v>2</v>
      </c>
      <c r="DY107" s="184">
        <v>9.3019708991050722E-4</v>
      </c>
      <c r="DZ107" s="184">
        <v>0</v>
      </c>
      <c r="EA107" s="184">
        <v>0</v>
      </c>
      <c r="EB107">
        <v>1</v>
      </c>
      <c r="EC107" s="208"/>
      <c r="ED107" s="195">
        <v>0</v>
      </c>
      <c r="EE107" s="184">
        <v>0</v>
      </c>
      <c r="EF107">
        <v>1</v>
      </c>
      <c r="EG107" s="183"/>
      <c r="EH107" s="184"/>
      <c r="EI107" s="184"/>
      <c r="EK107" s="184">
        <v>1.5423519909381869E-3</v>
      </c>
      <c r="EQ107" s="197">
        <v>0.35400955200195311</v>
      </c>
      <c r="ER107" s="197">
        <v>0.29208139419555662</v>
      </c>
      <c r="ES107" s="197">
        <v>0.64609094619750973</v>
      </c>
      <c r="ET107">
        <v>4</v>
      </c>
      <c r="EU107" s="184">
        <v>0.59822338104248052</v>
      </c>
      <c r="EV107" s="184">
        <v>0</v>
      </c>
      <c r="EW107" s="184">
        <v>0</v>
      </c>
      <c r="EX107">
        <v>2</v>
      </c>
      <c r="EY107" s="184">
        <v>0.24993839263916018</v>
      </c>
      <c r="EZ107" s="184">
        <v>0</v>
      </c>
      <c r="FA107" s="184">
        <v>0</v>
      </c>
      <c r="FB107">
        <v>1</v>
      </c>
      <c r="FC107" s="184">
        <v>0.46977565765380858</v>
      </c>
      <c r="FD107" s="184">
        <v>0</v>
      </c>
      <c r="FE107" s="184">
        <v>0</v>
      </c>
      <c r="FF107">
        <v>1</v>
      </c>
      <c r="FG107" s="184">
        <v>0.74420646667480472</v>
      </c>
      <c r="FH107" s="184">
        <v>0</v>
      </c>
      <c r="FI107" s="184">
        <v>0</v>
      </c>
      <c r="FJ107">
        <v>3</v>
      </c>
      <c r="FK107" s="184">
        <v>0.58984779357910166</v>
      </c>
      <c r="FL107" s="184">
        <v>0</v>
      </c>
      <c r="FM107" s="184">
        <v>0</v>
      </c>
      <c r="FN107">
        <v>2</v>
      </c>
      <c r="FO107" s="184">
        <v>1.629838198423386E-3</v>
      </c>
      <c r="FP107" s="184">
        <v>0</v>
      </c>
      <c r="FQ107" s="184">
        <v>0</v>
      </c>
      <c r="FR107">
        <v>1</v>
      </c>
    </row>
    <row r="108" spans="1:174">
      <c r="A108">
        <v>101</v>
      </c>
      <c r="B108" t="s">
        <v>426</v>
      </c>
      <c r="C108" t="s">
        <v>2890</v>
      </c>
      <c r="D108" s="187">
        <v>0</v>
      </c>
      <c r="E108" s="187">
        <v>0</v>
      </c>
      <c r="F108" s="187">
        <v>0</v>
      </c>
      <c r="H108" s="195">
        <v>0</v>
      </c>
      <c r="I108" s="184">
        <v>0</v>
      </c>
      <c r="J108">
        <v>1</v>
      </c>
      <c r="K108" s="183"/>
      <c r="L108" s="184"/>
      <c r="M108" s="184"/>
      <c r="O108" s="184">
        <v>0</v>
      </c>
      <c r="U108" s="197">
        <v>1</v>
      </c>
      <c r="V108" s="197">
        <v>0</v>
      </c>
      <c r="W108" s="197">
        <v>1</v>
      </c>
      <c r="X108">
        <v>5</v>
      </c>
      <c r="Y108" s="184">
        <v>0</v>
      </c>
      <c r="Z108" s="184">
        <v>0</v>
      </c>
      <c r="AA108" s="184">
        <v>0</v>
      </c>
      <c r="AB108">
        <v>1</v>
      </c>
      <c r="AC108" s="184">
        <v>0.4824394226074219</v>
      </c>
      <c r="AD108" s="184">
        <v>0</v>
      </c>
      <c r="AE108" s="184">
        <v>0</v>
      </c>
      <c r="AF108">
        <v>1</v>
      </c>
      <c r="AG108" s="184">
        <v>0.90906555175781245</v>
      </c>
      <c r="AH108" s="184">
        <v>0</v>
      </c>
      <c r="AI108" s="184">
        <v>0</v>
      </c>
      <c r="AJ108">
        <v>4</v>
      </c>
      <c r="AK108" s="184">
        <v>0.90906555175781245</v>
      </c>
      <c r="AL108" s="184">
        <v>0</v>
      </c>
      <c r="AM108" s="184">
        <v>0</v>
      </c>
      <c r="AN108">
        <v>4</v>
      </c>
      <c r="AO108" s="184">
        <v>1</v>
      </c>
      <c r="AP108" s="184">
        <v>0</v>
      </c>
      <c r="AQ108" s="184">
        <v>0</v>
      </c>
      <c r="AR108">
        <v>5</v>
      </c>
      <c r="AS108" s="184">
        <v>0</v>
      </c>
      <c r="AT108" s="184">
        <v>0</v>
      </c>
      <c r="AU108" s="184">
        <v>0</v>
      </c>
      <c r="AV108">
        <v>1</v>
      </c>
      <c r="AW108" s="208"/>
      <c r="AX108" s="195">
        <v>0</v>
      </c>
      <c r="AY108" s="184">
        <v>0</v>
      </c>
      <c r="AZ108">
        <v>1</v>
      </c>
      <c r="BA108" s="183"/>
      <c r="BB108" s="184"/>
      <c r="BC108" s="184"/>
      <c r="BE108" s="184">
        <v>0</v>
      </c>
      <c r="BK108" s="197">
        <v>0.43272289276123049</v>
      </c>
      <c r="BL108" s="197">
        <v>0.32870071411132812</v>
      </c>
      <c r="BM108" s="197">
        <v>0.76142360687255861</v>
      </c>
      <c r="BN108">
        <v>5</v>
      </c>
      <c r="BO108" s="184">
        <v>0.31248146057128912</v>
      </c>
      <c r="BP108" s="184">
        <v>0</v>
      </c>
      <c r="BQ108" s="184">
        <v>0</v>
      </c>
      <c r="BR108">
        <v>1</v>
      </c>
      <c r="BS108" s="184">
        <v>0.23666273117065428</v>
      </c>
      <c r="BT108" s="184">
        <v>0</v>
      </c>
      <c r="BU108" s="184">
        <v>0</v>
      </c>
      <c r="BV108">
        <v>1</v>
      </c>
      <c r="BW108" s="184">
        <v>0.51850994110107418</v>
      </c>
      <c r="BX108" s="184">
        <v>0</v>
      </c>
      <c r="BY108" s="184">
        <v>0</v>
      </c>
      <c r="BZ108">
        <v>2</v>
      </c>
      <c r="CA108" s="184">
        <v>0.70394042968750004</v>
      </c>
      <c r="CB108" s="184">
        <v>0</v>
      </c>
      <c r="CC108" s="184">
        <v>0</v>
      </c>
      <c r="CD108">
        <v>3</v>
      </c>
      <c r="CE108" s="184">
        <v>0.83297492980957033</v>
      </c>
      <c r="CF108" s="184">
        <v>0</v>
      </c>
      <c r="CG108" s="184">
        <v>0</v>
      </c>
      <c r="CH108">
        <v>3</v>
      </c>
      <c r="CI108" s="184">
        <v>0</v>
      </c>
      <c r="CJ108" s="184">
        <v>0</v>
      </c>
      <c r="CK108" s="184">
        <v>0</v>
      </c>
      <c r="CL108">
        <v>1</v>
      </c>
      <c r="CM108" s="208"/>
      <c r="CN108" s="195">
        <v>0</v>
      </c>
      <c r="CO108" s="184">
        <v>0</v>
      </c>
      <c r="CP108">
        <v>1</v>
      </c>
      <c r="CQ108" s="183"/>
      <c r="CR108" s="184"/>
      <c r="CS108" s="184"/>
      <c r="CU108" s="184">
        <v>0</v>
      </c>
      <c r="DA108" s="197">
        <v>0.3990644073486328</v>
      </c>
      <c r="DB108" s="197">
        <v>0.50064563751220703</v>
      </c>
      <c r="DC108" s="197">
        <v>0.89971004486083983</v>
      </c>
      <c r="DD108">
        <v>5</v>
      </c>
      <c r="DE108" s="184">
        <v>0.40102531433105471</v>
      </c>
      <c r="DF108" s="184">
        <v>0</v>
      </c>
      <c r="DG108" s="184">
        <v>0</v>
      </c>
      <c r="DH108">
        <v>1</v>
      </c>
      <c r="DI108" s="184">
        <v>0.32203174591064454</v>
      </c>
      <c r="DJ108" s="184">
        <v>0</v>
      </c>
      <c r="DK108" s="184">
        <v>0</v>
      </c>
      <c r="DL108">
        <v>1</v>
      </c>
      <c r="DM108" s="184">
        <v>0.44051269531249998</v>
      </c>
      <c r="DN108" s="184">
        <v>0</v>
      </c>
      <c r="DO108" s="184">
        <v>0</v>
      </c>
      <c r="DP108">
        <v>1</v>
      </c>
      <c r="DQ108" s="184">
        <v>0.78812988281249996</v>
      </c>
      <c r="DR108" s="184">
        <v>0</v>
      </c>
      <c r="DS108" s="184">
        <v>0</v>
      </c>
      <c r="DT108">
        <v>3</v>
      </c>
      <c r="DU108" s="184">
        <v>0.92978790283203128</v>
      </c>
      <c r="DV108" s="184">
        <v>0</v>
      </c>
      <c r="DW108" s="184">
        <v>0</v>
      </c>
      <c r="DX108">
        <v>4</v>
      </c>
      <c r="DY108" s="184">
        <v>0</v>
      </c>
      <c r="DZ108" s="184">
        <v>0</v>
      </c>
      <c r="EA108" s="184">
        <v>0</v>
      </c>
      <c r="EB108">
        <v>1</v>
      </c>
      <c r="EC108" s="208"/>
      <c r="ED108" s="195">
        <v>0</v>
      </c>
      <c r="EE108" s="184">
        <v>0</v>
      </c>
      <c r="EF108">
        <v>1</v>
      </c>
      <c r="EG108" s="183"/>
      <c r="EH108" s="184"/>
      <c r="EI108" s="184"/>
      <c r="EK108" s="184">
        <v>1.7537212371826168E-3</v>
      </c>
      <c r="EQ108" s="197">
        <v>0.2204904747009277</v>
      </c>
      <c r="ER108" s="197">
        <v>0.32653270721435546</v>
      </c>
      <c r="ES108" s="197">
        <v>0.5470231819152831</v>
      </c>
      <c r="ET108">
        <v>5</v>
      </c>
      <c r="EU108" s="184">
        <v>0.41665431976318357</v>
      </c>
      <c r="EV108" s="184">
        <v>0</v>
      </c>
      <c r="EW108" s="184">
        <v>0</v>
      </c>
      <c r="EX108">
        <v>1</v>
      </c>
      <c r="EY108" s="184">
        <v>0.10657845497131349</v>
      </c>
      <c r="EZ108" s="184">
        <v>0</v>
      </c>
      <c r="FA108" s="184">
        <v>0</v>
      </c>
      <c r="FB108">
        <v>1</v>
      </c>
      <c r="FC108" s="184">
        <v>0.1971566200256348</v>
      </c>
      <c r="FD108" s="184">
        <v>0</v>
      </c>
      <c r="FE108" s="184">
        <v>0</v>
      </c>
      <c r="FF108">
        <v>1</v>
      </c>
      <c r="FG108" s="184">
        <v>0.55112392425537104</v>
      </c>
      <c r="FH108" s="184">
        <v>0</v>
      </c>
      <c r="FI108" s="184">
        <v>0</v>
      </c>
      <c r="FJ108">
        <v>2</v>
      </c>
      <c r="FK108" s="184">
        <v>0.65429954528808598</v>
      </c>
      <c r="FL108" s="184">
        <v>0</v>
      </c>
      <c r="FM108" s="184">
        <v>0</v>
      </c>
      <c r="FN108">
        <v>2</v>
      </c>
      <c r="FO108" s="184">
        <v>2.9517799615859991E-3</v>
      </c>
      <c r="FP108" s="184">
        <v>0</v>
      </c>
      <c r="FQ108" s="184">
        <v>0</v>
      </c>
      <c r="FR108">
        <v>1</v>
      </c>
    </row>
    <row r="109" spans="1:174">
      <c r="A109">
        <v>102</v>
      </c>
      <c r="B109" t="s">
        <v>636</v>
      </c>
      <c r="C109" t="s">
        <v>2890</v>
      </c>
      <c r="D109" s="187">
        <v>0</v>
      </c>
      <c r="E109" s="187">
        <v>0</v>
      </c>
      <c r="F109" s="187">
        <v>0</v>
      </c>
      <c r="H109" s="195">
        <v>0</v>
      </c>
      <c r="I109" s="184">
        <v>0</v>
      </c>
      <c r="J109">
        <v>1</v>
      </c>
      <c r="K109" s="183"/>
      <c r="L109" s="184"/>
      <c r="M109" s="184"/>
      <c r="O109" s="184">
        <v>0</v>
      </c>
      <c r="U109" s="197">
        <v>0.71503456115722652</v>
      </c>
      <c r="V109" s="197">
        <v>0.28496545791625982</v>
      </c>
      <c r="W109" s="197">
        <v>1.0000000190734863</v>
      </c>
      <c r="X109">
        <v>5</v>
      </c>
      <c r="Y109" s="184">
        <v>8.3092689514160156E-2</v>
      </c>
      <c r="Z109" s="184">
        <v>0</v>
      </c>
      <c r="AA109" s="184">
        <v>0</v>
      </c>
      <c r="AB109">
        <v>1</v>
      </c>
      <c r="AC109" s="184">
        <v>0.39789268493652336</v>
      </c>
      <c r="AD109" s="184">
        <v>0</v>
      </c>
      <c r="AE109" s="184">
        <v>0</v>
      </c>
      <c r="AF109">
        <v>1</v>
      </c>
      <c r="AG109" s="184">
        <v>0.5926516723632812</v>
      </c>
      <c r="AH109" s="184">
        <v>0</v>
      </c>
      <c r="AI109" s="184">
        <v>0</v>
      </c>
      <c r="AJ109">
        <v>2</v>
      </c>
      <c r="AK109" s="184">
        <v>0.67574432373046878</v>
      </c>
      <c r="AL109" s="184">
        <v>0</v>
      </c>
      <c r="AM109" s="184">
        <v>0</v>
      </c>
      <c r="AN109">
        <v>2</v>
      </c>
      <c r="AO109" s="184">
        <v>1</v>
      </c>
      <c r="AP109" s="184">
        <v>0</v>
      </c>
      <c r="AQ109" s="184">
        <v>0</v>
      </c>
      <c r="AR109">
        <v>5</v>
      </c>
      <c r="AS109" s="184">
        <v>0</v>
      </c>
      <c r="AT109" s="184">
        <v>0</v>
      </c>
      <c r="AU109" s="184">
        <v>0</v>
      </c>
      <c r="AV109">
        <v>1</v>
      </c>
      <c r="AW109" s="208"/>
      <c r="AX109" s="195">
        <v>0</v>
      </c>
      <c r="AY109" s="184">
        <v>0</v>
      </c>
      <c r="AZ109">
        <v>1</v>
      </c>
      <c r="BA109" s="183"/>
      <c r="BB109" s="184"/>
      <c r="BC109" s="184"/>
      <c r="BE109" s="184">
        <v>0</v>
      </c>
      <c r="BK109" s="197">
        <v>0.3155582618713379</v>
      </c>
      <c r="BL109" s="197">
        <v>0.68273933410644527</v>
      </c>
      <c r="BM109" s="197">
        <v>0.99829759597778311</v>
      </c>
      <c r="BN109">
        <v>5</v>
      </c>
      <c r="BO109" s="184">
        <v>0.50462574005126948</v>
      </c>
      <c r="BP109" s="184">
        <v>0</v>
      </c>
      <c r="BQ109" s="184">
        <v>0</v>
      </c>
      <c r="BR109">
        <v>2</v>
      </c>
      <c r="BS109" s="184">
        <v>0.18811113357543949</v>
      </c>
      <c r="BT109" s="184">
        <v>0</v>
      </c>
      <c r="BU109" s="184">
        <v>0</v>
      </c>
      <c r="BV109">
        <v>1</v>
      </c>
      <c r="BW109" s="184">
        <v>0.26691917419433592</v>
      </c>
      <c r="BX109" s="184">
        <v>0</v>
      </c>
      <c r="BY109" s="184">
        <v>0</v>
      </c>
      <c r="BZ109">
        <v>1</v>
      </c>
      <c r="CA109" s="184">
        <v>0.69038543701171873</v>
      </c>
      <c r="CB109" s="184">
        <v>0</v>
      </c>
      <c r="CC109" s="184">
        <v>0</v>
      </c>
      <c r="CD109">
        <v>2</v>
      </c>
      <c r="CE109" s="184">
        <v>0.82522735595703123</v>
      </c>
      <c r="CF109" s="184">
        <v>0</v>
      </c>
      <c r="CG109" s="184">
        <v>0</v>
      </c>
      <c r="CH109">
        <v>3</v>
      </c>
      <c r="CI109" s="184">
        <v>0</v>
      </c>
      <c r="CJ109" s="184">
        <v>0</v>
      </c>
      <c r="CK109" s="184">
        <v>0</v>
      </c>
      <c r="CL109">
        <v>1</v>
      </c>
      <c r="CM109" s="208"/>
      <c r="CN109" s="195">
        <v>0</v>
      </c>
      <c r="CO109" s="184">
        <v>0</v>
      </c>
      <c r="CP109">
        <v>1</v>
      </c>
      <c r="CQ109" s="183"/>
      <c r="CR109" s="184"/>
      <c r="CS109" s="184"/>
      <c r="CU109" s="184">
        <v>0</v>
      </c>
      <c r="DA109" s="197">
        <v>0.31528362274169919</v>
      </c>
      <c r="DB109" s="197">
        <v>0.54512451171874998</v>
      </c>
      <c r="DC109" s="197">
        <v>0.86040813446044917</v>
      </c>
      <c r="DD109">
        <v>5</v>
      </c>
      <c r="DE109" s="184">
        <v>0.48964233398437501</v>
      </c>
      <c r="DF109" s="184">
        <v>0</v>
      </c>
      <c r="DG109" s="184">
        <v>0</v>
      </c>
      <c r="DH109">
        <v>1</v>
      </c>
      <c r="DI109" s="184">
        <v>0.21256189346313481</v>
      </c>
      <c r="DJ109" s="184">
        <v>0</v>
      </c>
      <c r="DK109" s="184">
        <v>0</v>
      </c>
      <c r="DL109">
        <v>1</v>
      </c>
      <c r="DM109" s="184">
        <v>0.31761779785156252</v>
      </c>
      <c r="DN109" s="184">
        <v>0</v>
      </c>
      <c r="DO109" s="184">
        <v>0</v>
      </c>
      <c r="DP109">
        <v>1</v>
      </c>
      <c r="DQ109" s="184">
        <v>0.69655838012695315</v>
      </c>
      <c r="DR109" s="184">
        <v>0</v>
      </c>
      <c r="DS109" s="184">
        <v>0</v>
      </c>
      <c r="DT109">
        <v>2</v>
      </c>
      <c r="DU109" s="184">
        <v>0.7756308746337891</v>
      </c>
      <c r="DV109" s="184">
        <v>0</v>
      </c>
      <c r="DW109" s="184">
        <v>0</v>
      </c>
      <c r="DX109">
        <v>3</v>
      </c>
      <c r="DY109" s="184">
        <v>2.4817805737257001E-4</v>
      </c>
      <c r="DZ109" s="184">
        <v>0</v>
      </c>
      <c r="EA109" s="184">
        <v>0</v>
      </c>
      <c r="EB109">
        <v>1</v>
      </c>
      <c r="EC109" s="208"/>
      <c r="ED109" s="195">
        <v>0</v>
      </c>
      <c r="EE109" s="184">
        <v>0</v>
      </c>
      <c r="EF109">
        <v>1</v>
      </c>
      <c r="EG109" s="183"/>
      <c r="EH109" s="184"/>
      <c r="EI109" s="184"/>
      <c r="EK109" s="184">
        <v>3.8639268279075621E-3</v>
      </c>
      <c r="EQ109" s="197">
        <v>0.23634683609008789</v>
      </c>
      <c r="ER109" s="197">
        <v>0.32060932159423827</v>
      </c>
      <c r="ES109" s="197">
        <v>0.55695615768432616</v>
      </c>
      <c r="ET109">
        <v>5</v>
      </c>
      <c r="EU109" s="184">
        <v>0.5457809066772461</v>
      </c>
      <c r="EV109" s="184">
        <v>0</v>
      </c>
      <c r="EW109" s="184">
        <v>0</v>
      </c>
      <c r="EX109">
        <v>2</v>
      </c>
      <c r="EY109" s="184">
        <v>0.10069217681884769</v>
      </c>
      <c r="EZ109" s="184">
        <v>0</v>
      </c>
      <c r="FA109" s="184">
        <v>0</v>
      </c>
      <c r="FB109">
        <v>1</v>
      </c>
      <c r="FC109" s="184">
        <v>0.30109077453613281</v>
      </c>
      <c r="FD109" s="184">
        <v>0</v>
      </c>
      <c r="FE109" s="184">
        <v>0</v>
      </c>
      <c r="FF109">
        <v>1</v>
      </c>
      <c r="FG109" s="184">
        <v>0.65640251159667973</v>
      </c>
      <c r="FH109" s="184">
        <v>0</v>
      </c>
      <c r="FI109" s="184">
        <v>0</v>
      </c>
      <c r="FJ109">
        <v>2</v>
      </c>
      <c r="FK109" s="184">
        <v>0.52589649200439448</v>
      </c>
      <c r="FL109" s="184">
        <v>0</v>
      </c>
      <c r="FM109" s="184">
        <v>0</v>
      </c>
      <c r="FN109">
        <v>2</v>
      </c>
      <c r="FO109" s="184">
        <v>2.7929952144622797E-2</v>
      </c>
      <c r="FP109" s="184">
        <v>0</v>
      </c>
      <c r="FQ109" s="184">
        <v>0</v>
      </c>
      <c r="FR109">
        <v>1</v>
      </c>
    </row>
    <row r="110" spans="1:174">
      <c r="A110">
        <v>103</v>
      </c>
      <c r="B110" t="s">
        <v>390</v>
      </c>
      <c r="C110" t="s">
        <v>2886</v>
      </c>
      <c r="D110" s="187">
        <v>0</v>
      </c>
      <c r="E110" s="187">
        <v>0</v>
      </c>
      <c r="F110" s="187">
        <v>0</v>
      </c>
      <c r="H110" s="195">
        <v>0</v>
      </c>
      <c r="I110" s="184">
        <v>0</v>
      </c>
      <c r="J110">
        <v>1</v>
      </c>
      <c r="K110" s="183"/>
      <c r="L110" s="184"/>
      <c r="M110" s="184"/>
      <c r="O110" s="184">
        <v>0</v>
      </c>
      <c r="U110" s="197">
        <v>0</v>
      </c>
      <c r="V110" s="197">
        <v>0</v>
      </c>
      <c r="W110" s="197">
        <v>0</v>
      </c>
      <c r="X110">
        <v>1</v>
      </c>
      <c r="Y110" s="184">
        <v>0</v>
      </c>
      <c r="Z110" s="184">
        <v>0</v>
      </c>
      <c r="AA110" s="184">
        <v>0</v>
      </c>
      <c r="AB110">
        <v>1</v>
      </c>
      <c r="AC110" s="184">
        <v>0</v>
      </c>
      <c r="AD110" s="184">
        <v>0</v>
      </c>
      <c r="AE110" s="184">
        <v>0</v>
      </c>
      <c r="AF110">
        <v>1</v>
      </c>
      <c r="AG110" s="184">
        <v>0</v>
      </c>
      <c r="AH110" s="184">
        <v>0</v>
      </c>
      <c r="AI110" s="184">
        <v>0</v>
      </c>
      <c r="AJ110">
        <v>1</v>
      </c>
      <c r="AK110" s="184">
        <v>0</v>
      </c>
      <c r="AL110" s="184">
        <v>0</v>
      </c>
      <c r="AM110" s="184">
        <v>0</v>
      </c>
      <c r="AN110">
        <v>1</v>
      </c>
      <c r="AO110" s="184">
        <v>0</v>
      </c>
      <c r="AP110" s="184">
        <v>0</v>
      </c>
      <c r="AQ110" s="184">
        <v>0</v>
      </c>
      <c r="AR110">
        <v>1</v>
      </c>
      <c r="AS110" s="184">
        <v>0</v>
      </c>
      <c r="AT110" s="184">
        <v>0</v>
      </c>
      <c r="AU110" s="184">
        <v>0</v>
      </c>
      <c r="AV110">
        <v>1</v>
      </c>
      <c r="AW110" s="208"/>
      <c r="AX110" s="195">
        <v>0</v>
      </c>
      <c r="AY110" s="184">
        <v>0</v>
      </c>
      <c r="AZ110">
        <v>1</v>
      </c>
      <c r="BA110" s="183"/>
      <c r="BB110" s="184"/>
      <c r="BC110" s="184"/>
      <c r="BE110" s="184">
        <v>0</v>
      </c>
      <c r="BK110" s="197">
        <v>0</v>
      </c>
      <c r="BL110" s="197">
        <v>0</v>
      </c>
      <c r="BM110" s="197">
        <v>0</v>
      </c>
      <c r="BN110">
        <v>1</v>
      </c>
      <c r="BO110" s="184">
        <v>0</v>
      </c>
      <c r="BP110" s="184">
        <v>0</v>
      </c>
      <c r="BQ110" s="184">
        <v>0</v>
      </c>
      <c r="BR110">
        <v>1</v>
      </c>
      <c r="BS110" s="184">
        <v>0</v>
      </c>
      <c r="BT110" s="184">
        <v>0</v>
      </c>
      <c r="BU110" s="184">
        <v>0</v>
      </c>
      <c r="BV110">
        <v>1</v>
      </c>
      <c r="BW110" s="184">
        <v>0</v>
      </c>
      <c r="BX110" s="184">
        <v>0</v>
      </c>
      <c r="BY110" s="184">
        <v>0</v>
      </c>
      <c r="BZ110">
        <v>1</v>
      </c>
      <c r="CA110" s="184">
        <v>0</v>
      </c>
      <c r="CB110" s="184">
        <v>0</v>
      </c>
      <c r="CC110" s="184">
        <v>0</v>
      </c>
      <c r="CD110">
        <v>1</v>
      </c>
      <c r="CE110" s="184">
        <v>0</v>
      </c>
      <c r="CF110" s="184">
        <v>0</v>
      </c>
      <c r="CG110" s="184">
        <v>0</v>
      </c>
      <c r="CH110">
        <v>1</v>
      </c>
      <c r="CI110" s="184">
        <v>0</v>
      </c>
      <c r="CJ110" s="184">
        <v>0</v>
      </c>
      <c r="CK110" s="184">
        <v>0</v>
      </c>
      <c r="CL110">
        <v>1</v>
      </c>
      <c r="CM110" s="208"/>
      <c r="CN110" s="195">
        <v>0</v>
      </c>
      <c r="CO110" s="184">
        <v>0</v>
      </c>
      <c r="CP110">
        <v>1</v>
      </c>
      <c r="CQ110" s="183"/>
      <c r="CR110" s="184"/>
      <c r="CS110" s="184"/>
      <c r="CU110" s="184">
        <v>0</v>
      </c>
      <c r="DA110" s="197">
        <v>0</v>
      </c>
      <c r="DB110" s="197">
        <v>0</v>
      </c>
      <c r="DC110" s="197">
        <v>0</v>
      </c>
      <c r="DD110">
        <v>1</v>
      </c>
      <c r="DE110" s="184">
        <v>0</v>
      </c>
      <c r="DF110" s="184">
        <v>0</v>
      </c>
      <c r="DG110" s="184">
        <v>0</v>
      </c>
      <c r="DH110">
        <v>1</v>
      </c>
      <c r="DI110" s="184">
        <v>0</v>
      </c>
      <c r="DJ110" s="184">
        <v>0</v>
      </c>
      <c r="DK110" s="184">
        <v>0</v>
      </c>
      <c r="DL110">
        <v>1</v>
      </c>
      <c r="DM110" s="184">
        <v>0</v>
      </c>
      <c r="DN110" s="184">
        <v>0</v>
      </c>
      <c r="DO110" s="184">
        <v>0</v>
      </c>
      <c r="DP110">
        <v>1</v>
      </c>
      <c r="DQ110" s="184">
        <v>0</v>
      </c>
      <c r="DR110" s="184">
        <v>0</v>
      </c>
      <c r="DS110" s="184">
        <v>0</v>
      </c>
      <c r="DT110">
        <v>1</v>
      </c>
      <c r="DU110" s="184">
        <v>0</v>
      </c>
      <c r="DV110" s="184">
        <v>0</v>
      </c>
      <c r="DW110" s="184">
        <v>0</v>
      </c>
      <c r="DX110">
        <v>1</v>
      </c>
      <c r="DY110" s="184">
        <v>0</v>
      </c>
      <c r="DZ110" s="184">
        <v>0</v>
      </c>
      <c r="EA110" s="184">
        <v>0</v>
      </c>
      <c r="EB110">
        <v>1</v>
      </c>
      <c r="EC110" s="208"/>
      <c r="ED110" s="195">
        <v>0</v>
      </c>
      <c r="EE110" s="184">
        <v>0</v>
      </c>
      <c r="EF110">
        <v>1</v>
      </c>
      <c r="EG110" s="183"/>
      <c r="EH110" s="184"/>
      <c r="EI110" s="184"/>
      <c r="EK110" s="184">
        <v>0</v>
      </c>
      <c r="EQ110" s="197">
        <v>0</v>
      </c>
      <c r="ER110" s="197">
        <v>0</v>
      </c>
      <c r="ES110" s="197">
        <v>0</v>
      </c>
      <c r="ET110">
        <v>1</v>
      </c>
      <c r="EU110" s="184">
        <v>0</v>
      </c>
      <c r="EV110" s="184">
        <v>0</v>
      </c>
      <c r="EW110" s="184">
        <v>0</v>
      </c>
      <c r="EX110">
        <v>1</v>
      </c>
      <c r="EY110" s="184">
        <v>0</v>
      </c>
      <c r="EZ110" s="184">
        <v>0</v>
      </c>
      <c r="FA110" s="184">
        <v>0</v>
      </c>
      <c r="FB110">
        <v>1</v>
      </c>
      <c r="FC110" s="184">
        <v>0</v>
      </c>
      <c r="FD110" s="184">
        <v>0</v>
      </c>
      <c r="FE110" s="184">
        <v>0</v>
      </c>
      <c r="FF110">
        <v>1</v>
      </c>
      <c r="FG110" s="184">
        <v>0</v>
      </c>
      <c r="FH110" s="184">
        <v>0</v>
      </c>
      <c r="FI110" s="184">
        <v>0</v>
      </c>
      <c r="FJ110">
        <v>1</v>
      </c>
      <c r="FK110" s="184">
        <v>0</v>
      </c>
      <c r="FL110" s="184">
        <v>0</v>
      </c>
      <c r="FM110" s="184">
        <v>0</v>
      </c>
      <c r="FN110">
        <v>1</v>
      </c>
      <c r="FO110" s="184">
        <v>0</v>
      </c>
      <c r="FP110" s="184">
        <v>0</v>
      </c>
      <c r="FQ110" s="184">
        <v>0</v>
      </c>
      <c r="FR110">
        <v>1</v>
      </c>
    </row>
    <row r="111" spans="1:174">
      <c r="A111">
        <v>104</v>
      </c>
      <c r="B111" t="s">
        <v>429</v>
      </c>
      <c r="C111" t="s">
        <v>2886</v>
      </c>
      <c r="D111" s="187">
        <v>0</v>
      </c>
      <c r="E111" s="187">
        <v>0</v>
      </c>
      <c r="F111" s="187">
        <v>0</v>
      </c>
      <c r="H111" s="195">
        <v>0</v>
      </c>
      <c r="I111" s="184">
        <v>0</v>
      </c>
      <c r="J111">
        <v>1</v>
      </c>
      <c r="K111" s="183"/>
      <c r="L111" s="184"/>
      <c r="M111" s="184"/>
      <c r="O111" s="184">
        <v>0</v>
      </c>
      <c r="U111" s="197">
        <v>0</v>
      </c>
      <c r="V111" s="197">
        <v>0</v>
      </c>
      <c r="W111" s="197">
        <v>0</v>
      </c>
      <c r="X111">
        <v>1</v>
      </c>
      <c r="Y111" s="184">
        <v>0</v>
      </c>
      <c r="Z111" s="184">
        <v>0</v>
      </c>
      <c r="AA111" s="184">
        <v>0</v>
      </c>
      <c r="AB111">
        <v>1</v>
      </c>
      <c r="AC111" s="184">
        <v>0</v>
      </c>
      <c r="AD111" s="184">
        <v>0</v>
      </c>
      <c r="AE111" s="184">
        <v>0</v>
      </c>
      <c r="AF111">
        <v>1</v>
      </c>
      <c r="AG111" s="184">
        <v>0</v>
      </c>
      <c r="AH111" s="184">
        <v>0</v>
      </c>
      <c r="AI111" s="184">
        <v>0</v>
      </c>
      <c r="AJ111">
        <v>1</v>
      </c>
      <c r="AK111" s="184">
        <v>0</v>
      </c>
      <c r="AL111" s="184">
        <v>0</v>
      </c>
      <c r="AM111" s="184">
        <v>0</v>
      </c>
      <c r="AN111">
        <v>1</v>
      </c>
      <c r="AO111" s="184">
        <v>0</v>
      </c>
      <c r="AP111" s="184">
        <v>0</v>
      </c>
      <c r="AQ111" s="184">
        <v>0</v>
      </c>
      <c r="AR111">
        <v>1</v>
      </c>
      <c r="AS111" s="184">
        <v>0</v>
      </c>
      <c r="AT111" s="184">
        <v>0</v>
      </c>
      <c r="AU111" s="184">
        <v>0</v>
      </c>
      <c r="AV111">
        <v>1</v>
      </c>
      <c r="AW111" s="208"/>
      <c r="AX111" s="195">
        <v>0</v>
      </c>
      <c r="AY111" s="184">
        <v>0</v>
      </c>
      <c r="AZ111">
        <v>1</v>
      </c>
      <c r="BA111" s="183"/>
      <c r="BB111" s="184"/>
      <c r="BC111" s="184"/>
      <c r="BE111" s="184">
        <v>0</v>
      </c>
      <c r="BK111" s="197">
        <v>0</v>
      </c>
      <c r="BL111" s="197">
        <v>0</v>
      </c>
      <c r="BM111" s="197">
        <v>0</v>
      </c>
      <c r="BN111">
        <v>1</v>
      </c>
      <c r="BO111" s="184">
        <v>0</v>
      </c>
      <c r="BP111" s="184">
        <v>0</v>
      </c>
      <c r="BQ111" s="184">
        <v>0</v>
      </c>
      <c r="BR111">
        <v>1</v>
      </c>
      <c r="BS111" s="184">
        <v>0</v>
      </c>
      <c r="BT111" s="184">
        <v>0</v>
      </c>
      <c r="BU111" s="184">
        <v>0</v>
      </c>
      <c r="BV111">
        <v>1</v>
      </c>
      <c r="BW111" s="184">
        <v>0</v>
      </c>
      <c r="BX111" s="184">
        <v>0</v>
      </c>
      <c r="BY111" s="184">
        <v>0</v>
      </c>
      <c r="BZ111">
        <v>1</v>
      </c>
      <c r="CA111" s="184">
        <v>0</v>
      </c>
      <c r="CB111" s="184">
        <v>0</v>
      </c>
      <c r="CC111" s="184">
        <v>0</v>
      </c>
      <c r="CD111">
        <v>1</v>
      </c>
      <c r="CE111" s="184">
        <v>0</v>
      </c>
      <c r="CF111" s="184">
        <v>0</v>
      </c>
      <c r="CG111" s="184">
        <v>0</v>
      </c>
      <c r="CH111">
        <v>1</v>
      </c>
      <c r="CI111" s="184">
        <v>0</v>
      </c>
      <c r="CJ111" s="184">
        <v>0</v>
      </c>
      <c r="CK111" s="184">
        <v>0</v>
      </c>
      <c r="CL111">
        <v>1</v>
      </c>
      <c r="CM111" s="208"/>
      <c r="CN111" s="195">
        <v>0</v>
      </c>
      <c r="CO111" s="184">
        <v>0</v>
      </c>
      <c r="CP111">
        <v>1</v>
      </c>
      <c r="CQ111" s="183"/>
      <c r="CR111" s="184"/>
      <c r="CS111" s="184"/>
      <c r="CU111" s="184">
        <v>0</v>
      </c>
      <c r="DA111" s="197">
        <v>0</v>
      </c>
      <c r="DB111" s="197">
        <v>0</v>
      </c>
      <c r="DC111" s="197">
        <v>0</v>
      </c>
      <c r="DD111">
        <v>1</v>
      </c>
      <c r="DE111" s="184">
        <v>0</v>
      </c>
      <c r="DF111" s="184">
        <v>0</v>
      </c>
      <c r="DG111" s="184">
        <v>0</v>
      </c>
      <c r="DH111">
        <v>1</v>
      </c>
      <c r="DI111" s="184">
        <v>0</v>
      </c>
      <c r="DJ111" s="184">
        <v>0</v>
      </c>
      <c r="DK111" s="184">
        <v>0</v>
      </c>
      <c r="DL111">
        <v>1</v>
      </c>
      <c r="DM111" s="184">
        <v>0</v>
      </c>
      <c r="DN111" s="184">
        <v>0</v>
      </c>
      <c r="DO111" s="184">
        <v>0</v>
      </c>
      <c r="DP111">
        <v>1</v>
      </c>
      <c r="DQ111" s="184">
        <v>0</v>
      </c>
      <c r="DR111" s="184">
        <v>0</v>
      </c>
      <c r="DS111" s="184">
        <v>0</v>
      </c>
      <c r="DT111">
        <v>1</v>
      </c>
      <c r="DU111" s="184">
        <v>0</v>
      </c>
      <c r="DV111" s="184">
        <v>0</v>
      </c>
      <c r="DW111" s="184">
        <v>0</v>
      </c>
      <c r="DX111">
        <v>1</v>
      </c>
      <c r="DY111" s="184">
        <v>0</v>
      </c>
      <c r="DZ111" s="184">
        <v>0</v>
      </c>
      <c r="EA111" s="184">
        <v>0</v>
      </c>
      <c r="EB111">
        <v>1</v>
      </c>
      <c r="EC111" s="208"/>
      <c r="ED111" s="195">
        <v>0</v>
      </c>
      <c r="EE111" s="184">
        <v>0</v>
      </c>
      <c r="EF111">
        <v>1</v>
      </c>
      <c r="EG111" s="183"/>
      <c r="EH111" s="184"/>
      <c r="EI111" s="184"/>
      <c r="EK111" s="184">
        <v>0</v>
      </c>
      <c r="EQ111" s="197">
        <v>0</v>
      </c>
      <c r="ER111" s="197">
        <v>0</v>
      </c>
      <c r="ES111" s="197">
        <v>0</v>
      </c>
      <c r="ET111">
        <v>1</v>
      </c>
      <c r="EU111" s="184">
        <v>0</v>
      </c>
      <c r="EV111" s="184">
        <v>0</v>
      </c>
      <c r="EW111" s="184">
        <v>0</v>
      </c>
      <c r="EX111">
        <v>1</v>
      </c>
      <c r="EY111" s="184">
        <v>0</v>
      </c>
      <c r="EZ111" s="184">
        <v>0</v>
      </c>
      <c r="FA111" s="184">
        <v>0</v>
      </c>
      <c r="FB111">
        <v>1</v>
      </c>
      <c r="FC111" s="184">
        <v>0</v>
      </c>
      <c r="FD111" s="184">
        <v>0</v>
      </c>
      <c r="FE111" s="184">
        <v>0</v>
      </c>
      <c r="FF111">
        <v>1</v>
      </c>
      <c r="FG111" s="184">
        <v>0</v>
      </c>
      <c r="FH111" s="184">
        <v>0</v>
      </c>
      <c r="FI111" s="184">
        <v>0</v>
      </c>
      <c r="FJ111">
        <v>1</v>
      </c>
      <c r="FK111" s="184">
        <v>0</v>
      </c>
      <c r="FL111" s="184">
        <v>0</v>
      </c>
      <c r="FM111" s="184">
        <v>0</v>
      </c>
      <c r="FN111">
        <v>1</v>
      </c>
      <c r="FO111" s="184">
        <v>0</v>
      </c>
      <c r="FP111" s="184">
        <v>0</v>
      </c>
      <c r="FQ111" s="184">
        <v>0</v>
      </c>
      <c r="FR111">
        <v>1</v>
      </c>
    </row>
    <row r="112" spans="1:174">
      <c r="A112">
        <v>105</v>
      </c>
      <c r="B112" t="s">
        <v>670</v>
      </c>
      <c r="C112" t="s">
        <v>2886</v>
      </c>
      <c r="D112" s="187">
        <v>0</v>
      </c>
      <c r="E112" s="187">
        <v>0</v>
      </c>
      <c r="F112" s="187">
        <v>0</v>
      </c>
      <c r="H112" s="195">
        <v>0</v>
      </c>
      <c r="I112" s="184">
        <v>0</v>
      </c>
      <c r="J112">
        <v>1</v>
      </c>
      <c r="K112" s="183"/>
      <c r="L112" s="184"/>
      <c r="M112" s="184"/>
      <c r="O112" s="184">
        <v>0</v>
      </c>
      <c r="U112" s="197">
        <v>0</v>
      </c>
      <c r="V112" s="197">
        <v>0</v>
      </c>
      <c r="W112" s="197">
        <v>0</v>
      </c>
      <c r="X112">
        <v>1</v>
      </c>
      <c r="Y112" s="184">
        <v>0</v>
      </c>
      <c r="Z112" s="184">
        <v>0</v>
      </c>
      <c r="AA112" s="184">
        <v>0</v>
      </c>
      <c r="AB112">
        <v>1</v>
      </c>
      <c r="AC112" s="184">
        <v>0</v>
      </c>
      <c r="AD112" s="184">
        <v>0</v>
      </c>
      <c r="AE112" s="184">
        <v>0</v>
      </c>
      <c r="AF112">
        <v>1</v>
      </c>
      <c r="AG112" s="184">
        <v>0</v>
      </c>
      <c r="AH112" s="184">
        <v>0</v>
      </c>
      <c r="AI112" s="184">
        <v>0</v>
      </c>
      <c r="AJ112">
        <v>1</v>
      </c>
      <c r="AK112" s="184">
        <v>0</v>
      </c>
      <c r="AL112" s="184">
        <v>0</v>
      </c>
      <c r="AM112" s="184">
        <v>0</v>
      </c>
      <c r="AN112">
        <v>1</v>
      </c>
      <c r="AO112" s="184">
        <v>0</v>
      </c>
      <c r="AP112" s="184">
        <v>0</v>
      </c>
      <c r="AQ112" s="184">
        <v>0</v>
      </c>
      <c r="AR112">
        <v>1</v>
      </c>
      <c r="AS112" s="184">
        <v>0</v>
      </c>
      <c r="AT112" s="184">
        <v>0</v>
      </c>
      <c r="AU112" s="184">
        <v>0</v>
      </c>
      <c r="AV112">
        <v>1</v>
      </c>
      <c r="AW112" s="208"/>
      <c r="AX112" s="195">
        <v>0</v>
      </c>
      <c r="AY112" s="184">
        <v>0</v>
      </c>
      <c r="AZ112">
        <v>1</v>
      </c>
      <c r="BA112" s="183"/>
      <c r="BB112" s="184"/>
      <c r="BC112" s="184"/>
      <c r="BE112" s="184">
        <v>0</v>
      </c>
      <c r="BK112" s="197">
        <v>0</v>
      </c>
      <c r="BL112" s="197">
        <v>0</v>
      </c>
      <c r="BM112" s="197">
        <v>0</v>
      </c>
      <c r="BN112">
        <v>1</v>
      </c>
      <c r="BO112" s="184">
        <v>0</v>
      </c>
      <c r="BP112" s="184">
        <v>0</v>
      </c>
      <c r="BQ112" s="184">
        <v>0</v>
      </c>
      <c r="BR112">
        <v>1</v>
      </c>
      <c r="BS112" s="184">
        <v>0</v>
      </c>
      <c r="BT112" s="184">
        <v>0</v>
      </c>
      <c r="BU112" s="184">
        <v>0</v>
      </c>
      <c r="BV112">
        <v>1</v>
      </c>
      <c r="BW112" s="184">
        <v>0</v>
      </c>
      <c r="BX112" s="184">
        <v>0</v>
      </c>
      <c r="BY112" s="184">
        <v>0</v>
      </c>
      <c r="BZ112">
        <v>1</v>
      </c>
      <c r="CA112" s="184">
        <v>0</v>
      </c>
      <c r="CB112" s="184">
        <v>0</v>
      </c>
      <c r="CC112" s="184">
        <v>0</v>
      </c>
      <c r="CD112">
        <v>1</v>
      </c>
      <c r="CE112" s="184">
        <v>0</v>
      </c>
      <c r="CF112" s="184">
        <v>0</v>
      </c>
      <c r="CG112" s="184">
        <v>0</v>
      </c>
      <c r="CH112">
        <v>1</v>
      </c>
      <c r="CI112" s="184">
        <v>0</v>
      </c>
      <c r="CJ112" s="184">
        <v>0</v>
      </c>
      <c r="CK112" s="184">
        <v>0</v>
      </c>
      <c r="CL112">
        <v>1</v>
      </c>
      <c r="CM112" s="208"/>
      <c r="CN112" s="195">
        <v>0</v>
      </c>
      <c r="CO112" s="184">
        <v>0</v>
      </c>
      <c r="CP112">
        <v>1</v>
      </c>
      <c r="CQ112" s="183"/>
      <c r="CR112" s="184"/>
      <c r="CS112" s="184"/>
      <c r="CU112" s="184">
        <v>0</v>
      </c>
      <c r="DA112" s="197">
        <v>0</v>
      </c>
      <c r="DB112" s="197">
        <v>0</v>
      </c>
      <c r="DC112" s="197">
        <v>0</v>
      </c>
      <c r="DD112">
        <v>1</v>
      </c>
      <c r="DE112" s="184">
        <v>0</v>
      </c>
      <c r="DF112" s="184">
        <v>0</v>
      </c>
      <c r="DG112" s="184">
        <v>0</v>
      </c>
      <c r="DH112">
        <v>1</v>
      </c>
      <c r="DI112" s="184">
        <v>0</v>
      </c>
      <c r="DJ112" s="184">
        <v>0</v>
      </c>
      <c r="DK112" s="184">
        <v>0</v>
      </c>
      <c r="DL112">
        <v>1</v>
      </c>
      <c r="DM112" s="184">
        <v>0</v>
      </c>
      <c r="DN112" s="184">
        <v>0</v>
      </c>
      <c r="DO112" s="184">
        <v>0</v>
      </c>
      <c r="DP112">
        <v>1</v>
      </c>
      <c r="DQ112" s="184">
        <v>0</v>
      </c>
      <c r="DR112" s="184">
        <v>0</v>
      </c>
      <c r="DS112" s="184">
        <v>0</v>
      </c>
      <c r="DT112">
        <v>1</v>
      </c>
      <c r="DU112" s="184">
        <v>0</v>
      </c>
      <c r="DV112" s="184">
        <v>0</v>
      </c>
      <c r="DW112" s="184">
        <v>0</v>
      </c>
      <c r="DX112">
        <v>1</v>
      </c>
      <c r="DY112" s="184">
        <v>0</v>
      </c>
      <c r="DZ112" s="184">
        <v>0</v>
      </c>
      <c r="EA112" s="184">
        <v>0</v>
      </c>
      <c r="EB112">
        <v>1</v>
      </c>
      <c r="EC112" s="208"/>
      <c r="ED112" s="195">
        <v>0</v>
      </c>
      <c r="EE112" s="184">
        <v>0</v>
      </c>
      <c r="EF112">
        <v>1</v>
      </c>
      <c r="EG112" s="183"/>
      <c r="EH112" s="184"/>
      <c r="EI112" s="184"/>
      <c r="EK112" s="184">
        <v>0</v>
      </c>
      <c r="EQ112" s="197">
        <v>0</v>
      </c>
      <c r="ER112" s="197">
        <v>0</v>
      </c>
      <c r="ES112" s="197">
        <v>0</v>
      </c>
      <c r="ET112">
        <v>1</v>
      </c>
      <c r="EU112" s="184">
        <v>0</v>
      </c>
      <c r="EV112" s="184">
        <v>0</v>
      </c>
      <c r="EW112" s="184">
        <v>0</v>
      </c>
      <c r="EX112">
        <v>1</v>
      </c>
      <c r="EY112" s="184">
        <v>0</v>
      </c>
      <c r="EZ112" s="184">
        <v>0</v>
      </c>
      <c r="FA112" s="184">
        <v>0</v>
      </c>
      <c r="FB112">
        <v>1</v>
      </c>
      <c r="FC112" s="184">
        <v>0</v>
      </c>
      <c r="FD112" s="184">
        <v>0</v>
      </c>
      <c r="FE112" s="184">
        <v>0</v>
      </c>
      <c r="FF112">
        <v>1</v>
      </c>
      <c r="FG112" s="184">
        <v>0</v>
      </c>
      <c r="FH112" s="184">
        <v>0</v>
      </c>
      <c r="FI112" s="184">
        <v>0</v>
      </c>
      <c r="FJ112">
        <v>1</v>
      </c>
      <c r="FK112" s="184">
        <v>0</v>
      </c>
      <c r="FL112" s="184">
        <v>0</v>
      </c>
      <c r="FM112" s="184">
        <v>0</v>
      </c>
      <c r="FN112">
        <v>1</v>
      </c>
      <c r="FO112" s="184">
        <v>0</v>
      </c>
      <c r="FP112" s="184">
        <v>0</v>
      </c>
      <c r="FQ112" s="184">
        <v>0</v>
      </c>
      <c r="FR112">
        <v>1</v>
      </c>
    </row>
    <row r="113" spans="1:174">
      <c r="A113">
        <v>106</v>
      </c>
      <c r="B113" t="s">
        <v>403</v>
      </c>
      <c r="C113" t="s">
        <v>2886</v>
      </c>
      <c r="D113" s="187">
        <v>8.7999999999999972</v>
      </c>
      <c r="E113" s="187">
        <v>351.99999999999989</v>
      </c>
      <c r="F113" s="187">
        <v>15</v>
      </c>
      <c r="H113" s="195">
        <v>9.9990000000000006</v>
      </c>
      <c r="I113" s="184">
        <v>9.9990000000000006</v>
      </c>
      <c r="J113">
        <v>5</v>
      </c>
      <c r="K113" s="183"/>
      <c r="L113" s="184"/>
      <c r="M113" s="184"/>
      <c r="O113" s="184">
        <v>0</v>
      </c>
      <c r="U113" s="197">
        <v>0.79446502685546871</v>
      </c>
      <c r="V113" s="197">
        <v>0.20191675186157229</v>
      </c>
      <c r="W113" s="197">
        <v>0.99638177871704103</v>
      </c>
      <c r="X113">
        <v>5</v>
      </c>
      <c r="Y113" s="184">
        <v>1</v>
      </c>
      <c r="Z113" s="184">
        <v>9.99</v>
      </c>
      <c r="AA113" s="184">
        <v>0.21287667406182695</v>
      </c>
      <c r="AB113">
        <v>5</v>
      </c>
      <c r="AC113" s="184">
        <v>0</v>
      </c>
      <c r="AD113" s="184">
        <v>0.21287667406182695</v>
      </c>
      <c r="AE113" s="184">
        <v>0</v>
      </c>
      <c r="AF113">
        <v>2</v>
      </c>
      <c r="AG113" s="184">
        <v>0.1031312465667725</v>
      </c>
      <c r="AH113" s="184">
        <v>0.2373554369958458</v>
      </c>
      <c r="AI113" s="184">
        <v>0</v>
      </c>
      <c r="AJ113">
        <v>2</v>
      </c>
      <c r="AK113" s="184">
        <v>1</v>
      </c>
      <c r="AL113" s="184">
        <v>9.99</v>
      </c>
      <c r="AM113" s="184">
        <v>0.21287667406182695</v>
      </c>
      <c r="AN113">
        <v>5</v>
      </c>
      <c r="AO113" s="184">
        <v>0.89654365539550784</v>
      </c>
      <c r="AP113" s="184">
        <v>2.0576466802102686</v>
      </c>
      <c r="AQ113" s="184">
        <v>0.12204681714538773</v>
      </c>
      <c r="AR113">
        <v>5</v>
      </c>
      <c r="AS113" s="184">
        <v>6.8465866148471834E-4</v>
      </c>
      <c r="AT113" s="184">
        <v>0.21302252176914502</v>
      </c>
      <c r="AU113" s="184">
        <v>0</v>
      </c>
      <c r="AV113">
        <v>2</v>
      </c>
      <c r="AW113" s="208"/>
      <c r="AX113" s="195">
        <v>9.9990000000000006</v>
      </c>
      <c r="AY113" s="184">
        <v>9.9990000000000006</v>
      </c>
      <c r="AZ113">
        <v>5</v>
      </c>
      <c r="BA113" s="183"/>
      <c r="BB113" s="184"/>
      <c r="BC113" s="184"/>
      <c r="BE113" s="184">
        <v>0</v>
      </c>
      <c r="BK113" s="197">
        <v>0.49954757690429685</v>
      </c>
      <c r="BL113" s="197">
        <v>0.4991727828979492</v>
      </c>
      <c r="BM113" s="197">
        <v>0.99872035980224605</v>
      </c>
      <c r="BN113">
        <v>5</v>
      </c>
      <c r="BO113" s="184">
        <v>0.99622657775878909</v>
      </c>
      <c r="BP113" s="184">
        <v>19.9522847416346</v>
      </c>
      <c r="BQ113" s="184">
        <v>7.1784818202574763E-2</v>
      </c>
      <c r="BR113">
        <v>5</v>
      </c>
      <c r="BS113" s="184">
        <v>4.3224101066589367E-2</v>
      </c>
      <c r="BT113" s="184">
        <v>7.8688557962604752E-2</v>
      </c>
      <c r="BU113" s="184">
        <v>0</v>
      </c>
      <c r="BV113">
        <v>1</v>
      </c>
      <c r="BW113" s="184">
        <v>8.3471517562866207E-2</v>
      </c>
      <c r="BX113" s="184">
        <v>8.2144000505241371E-2</v>
      </c>
      <c r="BY113" s="184">
        <v>0</v>
      </c>
      <c r="BZ113">
        <v>1</v>
      </c>
      <c r="CA113" s="184">
        <v>1</v>
      </c>
      <c r="CB113" s="184">
        <v>9.99</v>
      </c>
      <c r="CC113" s="184">
        <v>7.5287315807969782E-2</v>
      </c>
      <c r="CD113">
        <v>5</v>
      </c>
      <c r="CE113" s="184">
        <v>0.94544448852539065</v>
      </c>
      <c r="CF113" s="184">
        <v>1.3800142807097471</v>
      </c>
      <c r="CG113" s="184">
        <v>2.1928155033943859E-2</v>
      </c>
      <c r="CH113">
        <v>4</v>
      </c>
      <c r="CI113" s="184">
        <v>2.0170858502388E-3</v>
      </c>
      <c r="CJ113" s="184">
        <v>7.5439483733152915E-2</v>
      </c>
      <c r="CK113" s="184">
        <v>0</v>
      </c>
      <c r="CL113">
        <v>1</v>
      </c>
      <c r="CM113" s="208"/>
      <c r="CN113" s="195">
        <v>9.9990000000000006</v>
      </c>
      <c r="CO113" s="184">
        <v>9.9990000000000006</v>
      </c>
      <c r="CP113">
        <v>5</v>
      </c>
      <c r="CQ113" s="183"/>
      <c r="CR113" s="184"/>
      <c r="CS113" s="184"/>
      <c r="CU113" s="184">
        <v>0</v>
      </c>
      <c r="DA113" s="197">
        <v>0.54366500854492184</v>
      </c>
      <c r="DB113" s="197">
        <v>0.45530624389648439</v>
      </c>
      <c r="DC113" s="197">
        <v>0.99897125244140628</v>
      </c>
      <c r="DD113">
        <v>5</v>
      </c>
      <c r="DE113" s="184">
        <v>0.95279388427734379</v>
      </c>
      <c r="DF113" s="184">
        <v>1.0173826771609091</v>
      </c>
      <c r="DG113" s="184">
        <v>8.6122351774390118E-4</v>
      </c>
      <c r="DH113">
        <v>5</v>
      </c>
      <c r="DI113" s="184">
        <v>3.6757106781005862E-2</v>
      </c>
      <c r="DJ113" s="184">
        <v>4.9859360843054597E-2</v>
      </c>
      <c r="DK113" s="184">
        <v>0</v>
      </c>
      <c r="DL113">
        <v>1</v>
      </c>
      <c r="DM113" s="184">
        <v>6.2431411743164064E-2</v>
      </c>
      <c r="DN113" s="184">
        <v>5.1224705779283702E-2</v>
      </c>
      <c r="DO113" s="184">
        <v>0</v>
      </c>
      <c r="DP113">
        <v>1</v>
      </c>
      <c r="DQ113" s="184">
        <v>0.96438484191894536</v>
      </c>
      <c r="DR113" s="184">
        <v>1.3484899783948592</v>
      </c>
      <c r="DS113" s="184">
        <v>1.2869886354608697E-2</v>
      </c>
      <c r="DT113">
        <v>5</v>
      </c>
      <c r="DU113" s="184">
        <v>0.96482864379882816</v>
      </c>
      <c r="DV113" s="184">
        <v>1.3655066078460709</v>
      </c>
      <c r="DW113" s="184">
        <v>1.3323973001145099E-2</v>
      </c>
      <c r="DX113">
        <v>5</v>
      </c>
      <c r="DY113" s="184">
        <v>1.888406872749329E-3</v>
      </c>
      <c r="DZ113" s="184">
        <v>4.8117540468329799E-2</v>
      </c>
      <c r="EA113" s="184">
        <v>0</v>
      </c>
      <c r="EB113">
        <v>1</v>
      </c>
      <c r="EC113" s="208"/>
      <c r="ED113" s="195">
        <v>9.9990000000000006</v>
      </c>
      <c r="EE113" s="184">
        <v>9.9990000000000006</v>
      </c>
      <c r="EF113">
        <v>5</v>
      </c>
      <c r="EG113" s="183"/>
      <c r="EH113" s="184"/>
      <c r="EI113" s="184"/>
      <c r="EK113" s="184">
        <v>0</v>
      </c>
      <c r="EQ113" s="197">
        <v>0.45892284393310545</v>
      </c>
      <c r="ER113" s="197">
        <v>0.54036312103271478</v>
      </c>
      <c r="ES113" s="197">
        <v>0.99928596496582023</v>
      </c>
      <c r="ET113">
        <v>5</v>
      </c>
      <c r="EU113" s="184">
        <v>0.94328102111816403</v>
      </c>
      <c r="EV113" s="184">
        <v>0.58778981974019351</v>
      </c>
      <c r="EW113" s="184">
        <v>0</v>
      </c>
      <c r="EX113">
        <v>4</v>
      </c>
      <c r="EY113" s="184">
        <v>4.5852632522583009E-2</v>
      </c>
      <c r="EZ113" s="184">
        <v>3.494094628025686E-2</v>
      </c>
      <c r="FA113" s="184">
        <v>0</v>
      </c>
      <c r="FB113">
        <v>1</v>
      </c>
      <c r="FC113" s="184">
        <v>8.8575124740600586E-2</v>
      </c>
      <c r="FD113" s="184">
        <v>3.6578782090540232E-2</v>
      </c>
      <c r="FE113" s="184">
        <v>0</v>
      </c>
      <c r="FF113">
        <v>1</v>
      </c>
      <c r="FG113" s="184">
        <v>0.95801887512207029</v>
      </c>
      <c r="FH113" s="184">
        <v>0.7941377350259754</v>
      </c>
      <c r="FI113" s="184">
        <v>0</v>
      </c>
      <c r="FJ113">
        <v>5</v>
      </c>
      <c r="FK113" s="184">
        <v>0.97382125854492185</v>
      </c>
      <c r="FL113" s="184">
        <v>1.2735058437795894</v>
      </c>
      <c r="FM113" s="184">
        <v>7.352525642707248E-3</v>
      </c>
      <c r="FN113">
        <v>5</v>
      </c>
      <c r="FO113" s="184">
        <v>1.4562156796455381E-3</v>
      </c>
      <c r="FP113" s="184">
        <v>3.3387431283021393E-2</v>
      </c>
      <c r="FQ113" s="184">
        <v>0</v>
      </c>
      <c r="FR113">
        <v>1</v>
      </c>
    </row>
    <row r="114" spans="1:174">
      <c r="A114">
        <v>107</v>
      </c>
      <c r="B114" t="s">
        <v>222</v>
      </c>
      <c r="C114" t="s">
        <v>2891</v>
      </c>
      <c r="D114" s="187">
        <v>0</v>
      </c>
      <c r="E114" s="187">
        <v>0</v>
      </c>
      <c r="F114" s="187">
        <v>10</v>
      </c>
      <c r="H114" s="195">
        <v>0</v>
      </c>
      <c r="I114" s="184">
        <v>0</v>
      </c>
      <c r="J114">
        <v>1</v>
      </c>
      <c r="K114" s="183"/>
      <c r="L114" s="184"/>
      <c r="M114" s="184"/>
      <c r="O114" s="184">
        <v>8.2699337005615228E-2</v>
      </c>
      <c r="U114" s="197">
        <v>0.34411815643310545</v>
      </c>
      <c r="V114" s="197">
        <v>0.50094009399414063</v>
      </c>
      <c r="W114" s="197">
        <v>0.84505825042724614</v>
      </c>
      <c r="X114">
        <v>5</v>
      </c>
      <c r="Y114" s="184">
        <v>0.52861297607421887</v>
      </c>
      <c r="Z114" s="184">
        <v>0</v>
      </c>
      <c r="AA114" s="184">
        <v>0</v>
      </c>
      <c r="AB114">
        <v>2</v>
      </c>
      <c r="AC114" s="184">
        <v>0</v>
      </c>
      <c r="AD114" s="184">
        <v>0</v>
      </c>
      <c r="AE114" s="184">
        <v>0</v>
      </c>
      <c r="AF114">
        <v>1</v>
      </c>
      <c r="AG114" s="184">
        <v>6.8183054924011235E-2</v>
      </c>
      <c r="AH114" s="184">
        <v>0</v>
      </c>
      <c r="AI114" s="184">
        <v>0</v>
      </c>
      <c r="AJ114">
        <v>1</v>
      </c>
      <c r="AK114" s="184">
        <v>0.52861297607421887</v>
      </c>
      <c r="AL114" s="184">
        <v>0</v>
      </c>
      <c r="AM114" s="184">
        <v>0</v>
      </c>
      <c r="AN114">
        <v>2</v>
      </c>
      <c r="AO114" s="184">
        <v>0.48562301635742189</v>
      </c>
      <c r="AP114" s="184">
        <v>0</v>
      </c>
      <c r="AQ114" s="184">
        <v>0</v>
      </c>
      <c r="AR114">
        <v>1</v>
      </c>
      <c r="AS114" s="184">
        <v>4.0850654244422912E-4</v>
      </c>
      <c r="AT114" s="184">
        <v>0</v>
      </c>
      <c r="AU114" s="184">
        <v>0</v>
      </c>
      <c r="AV114">
        <v>1</v>
      </c>
      <c r="AW114" s="208"/>
      <c r="AX114" s="195">
        <v>0</v>
      </c>
      <c r="AY114" s="184">
        <v>0</v>
      </c>
      <c r="AZ114">
        <v>1</v>
      </c>
      <c r="BA114" s="183"/>
      <c r="BB114" s="184"/>
      <c r="BC114" s="184"/>
      <c r="BE114" s="184">
        <v>0.20624757766723628</v>
      </c>
      <c r="BK114" s="197">
        <v>0.301693229675293</v>
      </c>
      <c r="BL114" s="197">
        <v>0.38582862854003913</v>
      </c>
      <c r="BM114" s="197">
        <v>0.68752185821533218</v>
      </c>
      <c r="BN114">
        <v>5</v>
      </c>
      <c r="BO114" s="184">
        <v>0.447757453918457</v>
      </c>
      <c r="BP114" s="184">
        <v>0</v>
      </c>
      <c r="BQ114" s="184">
        <v>0</v>
      </c>
      <c r="BR114">
        <v>1</v>
      </c>
      <c r="BS114" s="184">
        <v>1.2444051504135129E-2</v>
      </c>
      <c r="BT114" s="184">
        <v>0</v>
      </c>
      <c r="BU114" s="184">
        <v>0</v>
      </c>
      <c r="BV114">
        <v>1</v>
      </c>
      <c r="BW114" s="184">
        <v>0.14131714820861821</v>
      </c>
      <c r="BX114" s="184">
        <v>0</v>
      </c>
      <c r="BY114" s="184">
        <v>0</v>
      </c>
      <c r="BZ114">
        <v>1</v>
      </c>
      <c r="CA114" s="184">
        <v>0.53120952606201177</v>
      </c>
      <c r="CB114" s="184">
        <v>0</v>
      </c>
      <c r="CC114" s="184">
        <v>0</v>
      </c>
      <c r="CD114">
        <v>2</v>
      </c>
      <c r="CE114" s="184">
        <v>0.40691902160644533</v>
      </c>
      <c r="CF114" s="184">
        <v>0</v>
      </c>
      <c r="CG114" s="184">
        <v>0</v>
      </c>
      <c r="CH114">
        <v>1</v>
      </c>
      <c r="CI114" s="184">
        <v>2.4790067672729493E-2</v>
      </c>
      <c r="CJ114" s="184">
        <v>0</v>
      </c>
      <c r="CK114" s="184">
        <v>0</v>
      </c>
      <c r="CL114">
        <v>1</v>
      </c>
      <c r="CM114" s="208"/>
      <c r="CN114" s="195">
        <v>0</v>
      </c>
      <c r="CO114" s="184">
        <v>0</v>
      </c>
      <c r="CP114">
        <v>1</v>
      </c>
      <c r="CQ114" s="183"/>
      <c r="CR114" s="184"/>
      <c r="CS114" s="184"/>
      <c r="CU114" s="184">
        <v>0.30591577529907232</v>
      </c>
      <c r="DA114" s="197">
        <v>0.19986503601074218</v>
      </c>
      <c r="DB114" s="197">
        <v>0.35977279663085937</v>
      </c>
      <c r="DC114" s="197">
        <v>0.55963783264160161</v>
      </c>
      <c r="DD114">
        <v>5</v>
      </c>
      <c r="DE114" s="184">
        <v>0.36185214996337889</v>
      </c>
      <c r="DF114" s="184">
        <v>0</v>
      </c>
      <c r="DG114" s="184">
        <v>0</v>
      </c>
      <c r="DH114">
        <v>1</v>
      </c>
      <c r="DI114" s="184">
        <v>7.8366937637329104E-2</v>
      </c>
      <c r="DJ114" s="184">
        <v>0</v>
      </c>
      <c r="DK114" s="184">
        <v>0</v>
      </c>
      <c r="DL114">
        <v>1</v>
      </c>
      <c r="DM114" s="184">
        <v>0.1952665710449219</v>
      </c>
      <c r="DN114" s="184">
        <v>0</v>
      </c>
      <c r="DO114" s="184">
        <v>0</v>
      </c>
      <c r="DP114">
        <v>1</v>
      </c>
      <c r="DQ114" s="184">
        <v>0.46483707427978521</v>
      </c>
      <c r="DR114" s="184">
        <v>0</v>
      </c>
      <c r="DS114" s="184">
        <v>0</v>
      </c>
      <c r="DT114">
        <v>1</v>
      </c>
      <c r="DU114" s="184">
        <v>0.38037071228027336</v>
      </c>
      <c r="DV114" s="184">
        <v>0</v>
      </c>
      <c r="DW114" s="184">
        <v>0</v>
      </c>
      <c r="DX114">
        <v>1</v>
      </c>
      <c r="DY114" s="184">
        <v>5.1671633720397951E-2</v>
      </c>
      <c r="DZ114" s="184">
        <v>0</v>
      </c>
      <c r="EA114" s="184">
        <v>0</v>
      </c>
      <c r="EB114">
        <v>1</v>
      </c>
      <c r="EC114" s="208"/>
      <c r="ED114" s="195">
        <v>0</v>
      </c>
      <c r="EE114" s="184">
        <v>0</v>
      </c>
      <c r="EF114">
        <v>1</v>
      </c>
      <c r="EG114" s="183"/>
      <c r="EH114" s="184"/>
      <c r="EI114" s="184"/>
      <c r="EK114" s="184">
        <v>0.33569976806640617</v>
      </c>
      <c r="EQ114" s="197">
        <v>0.15004489898681642</v>
      </c>
      <c r="ER114" s="197">
        <v>0.41144989013671884</v>
      </c>
      <c r="ES114" s="197">
        <v>0.56149478912353523</v>
      </c>
      <c r="ET114">
        <v>5</v>
      </c>
      <c r="EU114" s="184">
        <v>0.34770744323730468</v>
      </c>
      <c r="EV114" s="184">
        <v>0</v>
      </c>
      <c r="EW114" s="184">
        <v>0</v>
      </c>
      <c r="EX114">
        <v>1</v>
      </c>
      <c r="EY114" s="184">
        <v>6.6591911315917962E-2</v>
      </c>
      <c r="EZ114" s="184">
        <v>0</v>
      </c>
      <c r="FA114" s="184">
        <v>0</v>
      </c>
      <c r="FB114">
        <v>1</v>
      </c>
      <c r="FC114" s="184">
        <v>0.17937484741210941</v>
      </c>
      <c r="FD114" s="184">
        <v>0</v>
      </c>
      <c r="FE114" s="184">
        <v>0</v>
      </c>
      <c r="FF114">
        <v>1</v>
      </c>
      <c r="FG114" s="184">
        <v>0.44210960388183584</v>
      </c>
      <c r="FH114" s="184">
        <v>0</v>
      </c>
      <c r="FI114" s="184">
        <v>0</v>
      </c>
      <c r="FJ114">
        <v>1</v>
      </c>
      <c r="FK114" s="184">
        <v>0.37246486663818357</v>
      </c>
      <c r="FL114" s="184">
        <v>0</v>
      </c>
      <c r="FM114" s="184">
        <v>0</v>
      </c>
      <c r="FN114">
        <v>1</v>
      </c>
      <c r="FO114" s="184">
        <v>3.0096940994262699E-2</v>
      </c>
      <c r="FP114" s="184">
        <v>0</v>
      </c>
      <c r="FQ114" s="184">
        <v>0</v>
      </c>
      <c r="FR114">
        <v>1</v>
      </c>
    </row>
    <row r="115" spans="1:174">
      <c r="A115">
        <v>108</v>
      </c>
      <c r="B115" t="s">
        <v>634</v>
      </c>
      <c r="C115" t="s">
        <v>2883</v>
      </c>
      <c r="D115" s="187">
        <v>0</v>
      </c>
      <c r="E115" s="187">
        <v>0</v>
      </c>
      <c r="F115" s="187">
        <v>0</v>
      </c>
      <c r="H115" s="195">
        <v>0</v>
      </c>
      <c r="I115" s="184">
        <v>0</v>
      </c>
      <c r="J115">
        <v>1</v>
      </c>
      <c r="K115" s="183"/>
      <c r="L115" s="184"/>
      <c r="M115" s="184"/>
      <c r="O115" s="184">
        <v>0</v>
      </c>
      <c r="U115" s="197">
        <v>0.85100898742675779</v>
      </c>
      <c r="V115" s="197">
        <v>0</v>
      </c>
      <c r="W115" s="197">
        <v>0.85100898742675779</v>
      </c>
      <c r="X115">
        <v>5</v>
      </c>
      <c r="Y115" s="184">
        <v>0.94274497985839845</v>
      </c>
      <c r="Z115" s="184">
        <v>0</v>
      </c>
      <c r="AA115" s="184">
        <v>0</v>
      </c>
      <c r="AB115">
        <v>4</v>
      </c>
      <c r="AC115" s="184">
        <v>1.742403030395508E-2</v>
      </c>
      <c r="AD115" s="184">
        <v>0</v>
      </c>
      <c r="AE115" s="184">
        <v>0</v>
      </c>
      <c r="AF115">
        <v>1</v>
      </c>
      <c r="AG115" s="184">
        <v>0.2089155387878418</v>
      </c>
      <c r="AH115" s="184">
        <v>0</v>
      </c>
      <c r="AI115" s="184">
        <v>0</v>
      </c>
      <c r="AJ115">
        <v>1</v>
      </c>
      <c r="AK115" s="184">
        <v>0.94719375610351564</v>
      </c>
      <c r="AL115" s="184">
        <v>0</v>
      </c>
      <c r="AM115" s="184">
        <v>0</v>
      </c>
      <c r="AN115">
        <v>4</v>
      </c>
      <c r="AO115" s="184">
        <v>0.7343597412109375</v>
      </c>
      <c r="AP115" s="184">
        <v>0</v>
      </c>
      <c r="AQ115" s="184">
        <v>0</v>
      </c>
      <c r="AR115">
        <v>3</v>
      </c>
      <c r="AS115" s="184">
        <v>4.3773064613342294E-2</v>
      </c>
      <c r="AT115" s="184">
        <v>0</v>
      </c>
      <c r="AU115" s="184">
        <v>0</v>
      </c>
      <c r="AV115">
        <v>1</v>
      </c>
      <c r="AW115" s="208"/>
      <c r="AX115" s="195">
        <v>0</v>
      </c>
      <c r="AY115" s="184">
        <v>0</v>
      </c>
      <c r="AZ115">
        <v>1</v>
      </c>
      <c r="BA115" s="183"/>
      <c r="BB115" s="184"/>
      <c r="BC115" s="184"/>
      <c r="BE115" s="184">
        <v>1.22059278190136E-3</v>
      </c>
      <c r="BK115" s="197">
        <v>0.6324414443969727</v>
      </c>
      <c r="BL115" s="197">
        <v>0</v>
      </c>
      <c r="BM115" s="197">
        <v>0.6324414443969727</v>
      </c>
      <c r="BN115">
        <v>3</v>
      </c>
      <c r="BO115" s="184">
        <v>0.76422409057617191</v>
      </c>
      <c r="BP115" s="184">
        <v>0</v>
      </c>
      <c r="BQ115" s="184">
        <v>0</v>
      </c>
      <c r="BR115">
        <v>3</v>
      </c>
      <c r="BS115" s="184">
        <v>0.22824150085449219</v>
      </c>
      <c r="BT115" s="184">
        <v>0</v>
      </c>
      <c r="BU115" s="184">
        <v>0</v>
      </c>
      <c r="BV115">
        <v>1</v>
      </c>
      <c r="BW115" s="184">
        <v>0.23799102783203122</v>
      </c>
      <c r="BX115" s="184">
        <v>0</v>
      </c>
      <c r="BY115" s="184">
        <v>0</v>
      </c>
      <c r="BZ115">
        <v>1</v>
      </c>
      <c r="CA115" s="184">
        <v>0.906956787109375</v>
      </c>
      <c r="CB115" s="184">
        <v>0</v>
      </c>
      <c r="CC115" s="184">
        <v>0</v>
      </c>
      <c r="CD115">
        <v>4</v>
      </c>
      <c r="CE115" s="184">
        <v>0.64017417907714846</v>
      </c>
      <c r="CF115" s="184">
        <v>0</v>
      </c>
      <c r="CG115" s="184">
        <v>0</v>
      </c>
      <c r="CH115">
        <v>2</v>
      </c>
      <c r="CI115" s="184">
        <v>8.1913557052612301E-2</v>
      </c>
      <c r="CJ115" s="184">
        <v>0</v>
      </c>
      <c r="CK115" s="184">
        <v>0</v>
      </c>
      <c r="CL115">
        <v>1</v>
      </c>
      <c r="CM115" s="208"/>
      <c r="CN115" s="195">
        <v>0</v>
      </c>
      <c r="CO115" s="184">
        <v>0</v>
      </c>
      <c r="CP115">
        <v>1</v>
      </c>
      <c r="CQ115" s="183"/>
      <c r="CR115" s="184"/>
      <c r="CS115" s="184"/>
      <c r="CU115" s="184">
        <v>7.9453766345977778E-4</v>
      </c>
      <c r="DA115" s="197">
        <v>0.57792846679687504</v>
      </c>
      <c r="DB115" s="197">
        <v>0</v>
      </c>
      <c r="DC115" s="197">
        <v>0.57792846679687504</v>
      </c>
      <c r="DD115">
        <v>3</v>
      </c>
      <c r="DE115" s="184">
        <v>0.69336845397949221</v>
      </c>
      <c r="DF115" s="184">
        <v>0</v>
      </c>
      <c r="DG115" s="184">
        <v>0</v>
      </c>
      <c r="DH115">
        <v>2</v>
      </c>
      <c r="DI115" s="184">
        <v>0.28210746765136718</v>
      </c>
      <c r="DJ115" s="184">
        <v>0</v>
      </c>
      <c r="DK115" s="184">
        <v>0</v>
      </c>
      <c r="DL115">
        <v>1</v>
      </c>
      <c r="DM115" s="184">
        <v>0.26809940338134769</v>
      </c>
      <c r="DN115" s="184">
        <v>0</v>
      </c>
      <c r="DO115" s="184">
        <v>0</v>
      </c>
      <c r="DP115">
        <v>1</v>
      </c>
      <c r="DQ115" s="184">
        <v>0.87669837951660157</v>
      </c>
      <c r="DR115" s="184">
        <v>0</v>
      </c>
      <c r="DS115" s="184">
        <v>0</v>
      </c>
      <c r="DT115">
        <v>3</v>
      </c>
      <c r="DU115" s="184">
        <v>0.52077178955078118</v>
      </c>
      <c r="DV115" s="184">
        <v>0</v>
      </c>
      <c r="DW115" s="184">
        <v>0</v>
      </c>
      <c r="DX115">
        <v>2</v>
      </c>
      <c r="DY115" s="184">
        <v>0.16096000671386718</v>
      </c>
      <c r="DZ115" s="184">
        <v>0</v>
      </c>
      <c r="EA115" s="184">
        <v>0</v>
      </c>
      <c r="EB115">
        <v>1</v>
      </c>
      <c r="EC115" s="208"/>
      <c r="ED115" s="195">
        <v>0</v>
      </c>
      <c r="EE115" s="184">
        <v>0</v>
      </c>
      <c r="EF115">
        <v>1</v>
      </c>
      <c r="EG115" s="183"/>
      <c r="EH115" s="184"/>
      <c r="EI115" s="184"/>
      <c r="EK115" s="184">
        <v>6.4642176628112794E-2</v>
      </c>
      <c r="EQ115" s="197">
        <v>0.70561676025390629</v>
      </c>
      <c r="ER115" s="197">
        <v>5.415742471814156E-4</v>
      </c>
      <c r="ES115" s="197">
        <v>0.70615833450108767</v>
      </c>
      <c r="ET115">
        <v>3</v>
      </c>
      <c r="EU115" s="184">
        <v>0.36742271423339834</v>
      </c>
      <c r="EV115" s="184">
        <v>0</v>
      </c>
      <c r="EW115" s="184">
        <v>0</v>
      </c>
      <c r="EX115">
        <v>1</v>
      </c>
      <c r="EY115" s="184">
        <v>0.32151996612548828</v>
      </c>
      <c r="EZ115" s="184">
        <v>0</v>
      </c>
      <c r="FA115" s="184">
        <v>0</v>
      </c>
      <c r="FB115">
        <v>1</v>
      </c>
      <c r="FC115" s="184">
        <v>0.32480098724365225</v>
      </c>
      <c r="FD115" s="184">
        <v>0</v>
      </c>
      <c r="FE115" s="184">
        <v>0</v>
      </c>
      <c r="FF115">
        <v>1</v>
      </c>
      <c r="FG115" s="184">
        <v>0.64528007507324214</v>
      </c>
      <c r="FH115" s="184">
        <v>0</v>
      </c>
      <c r="FI115" s="184">
        <v>0</v>
      </c>
      <c r="FJ115">
        <v>2</v>
      </c>
      <c r="FK115" s="184">
        <v>0.24266204833984378</v>
      </c>
      <c r="FL115" s="184">
        <v>0</v>
      </c>
      <c r="FM115" s="184">
        <v>0</v>
      </c>
      <c r="FN115">
        <v>1</v>
      </c>
      <c r="FO115" s="184">
        <v>0.19979669570922851</v>
      </c>
      <c r="FP115" s="184">
        <v>0</v>
      </c>
      <c r="FQ115" s="184">
        <v>0</v>
      </c>
      <c r="FR115">
        <v>1</v>
      </c>
    </row>
    <row r="116" spans="1:174">
      <c r="A116">
        <v>109</v>
      </c>
      <c r="B116" t="s">
        <v>180</v>
      </c>
      <c r="C116" t="s">
        <v>2883</v>
      </c>
      <c r="D116" s="187">
        <v>0</v>
      </c>
      <c r="E116" s="187">
        <v>0</v>
      </c>
      <c r="F116" s="187">
        <v>0</v>
      </c>
      <c r="H116" s="195">
        <v>0</v>
      </c>
      <c r="I116" s="184">
        <v>0</v>
      </c>
      <c r="J116">
        <v>1</v>
      </c>
      <c r="K116" s="183"/>
      <c r="L116" s="184"/>
      <c r="M116" s="184"/>
      <c r="O116" s="184">
        <v>0</v>
      </c>
      <c r="U116" s="197">
        <v>0</v>
      </c>
      <c r="V116" s="197">
        <v>0</v>
      </c>
      <c r="W116" s="197">
        <v>0</v>
      </c>
      <c r="X116">
        <v>1</v>
      </c>
      <c r="Y116" s="184">
        <v>0</v>
      </c>
      <c r="Z116" s="184">
        <v>0</v>
      </c>
      <c r="AA116" s="184">
        <v>0</v>
      </c>
      <c r="AB116">
        <v>1</v>
      </c>
      <c r="AC116" s="184">
        <v>0</v>
      </c>
      <c r="AD116" s="184">
        <v>0</v>
      </c>
      <c r="AE116" s="184">
        <v>0</v>
      </c>
      <c r="AF116">
        <v>1</v>
      </c>
      <c r="AG116" s="184">
        <v>0</v>
      </c>
      <c r="AH116" s="184">
        <v>0</v>
      </c>
      <c r="AI116" s="184">
        <v>0</v>
      </c>
      <c r="AJ116">
        <v>1</v>
      </c>
      <c r="AK116" s="184">
        <v>0</v>
      </c>
      <c r="AL116" s="184">
        <v>0</v>
      </c>
      <c r="AM116" s="184">
        <v>0</v>
      </c>
      <c r="AN116">
        <v>1</v>
      </c>
      <c r="AO116" s="184">
        <v>0</v>
      </c>
      <c r="AP116" s="184">
        <v>0</v>
      </c>
      <c r="AQ116" s="184">
        <v>0</v>
      </c>
      <c r="AR116">
        <v>1</v>
      </c>
      <c r="AS116" s="184">
        <v>0</v>
      </c>
      <c r="AT116" s="184">
        <v>0</v>
      </c>
      <c r="AU116" s="184">
        <v>0</v>
      </c>
      <c r="AV116">
        <v>1</v>
      </c>
      <c r="AW116" s="208"/>
      <c r="AX116" s="195">
        <v>0</v>
      </c>
      <c r="AY116" s="184">
        <v>0</v>
      </c>
      <c r="AZ116">
        <v>1</v>
      </c>
      <c r="BA116" s="183"/>
      <c r="BB116" s="184"/>
      <c r="BC116" s="184"/>
      <c r="BE116" s="184">
        <v>0</v>
      </c>
      <c r="BK116" s="197">
        <v>0</v>
      </c>
      <c r="BL116" s="197">
        <v>0</v>
      </c>
      <c r="BM116" s="197">
        <v>0</v>
      </c>
      <c r="BN116">
        <v>1</v>
      </c>
      <c r="BO116" s="184">
        <v>0</v>
      </c>
      <c r="BP116" s="184">
        <v>0</v>
      </c>
      <c r="BQ116" s="184">
        <v>0</v>
      </c>
      <c r="BR116">
        <v>1</v>
      </c>
      <c r="BS116" s="184">
        <v>0</v>
      </c>
      <c r="BT116" s="184">
        <v>0</v>
      </c>
      <c r="BU116" s="184">
        <v>0</v>
      </c>
      <c r="BV116">
        <v>1</v>
      </c>
      <c r="BW116" s="184">
        <v>0</v>
      </c>
      <c r="BX116" s="184">
        <v>0</v>
      </c>
      <c r="BY116" s="184">
        <v>0</v>
      </c>
      <c r="BZ116">
        <v>1</v>
      </c>
      <c r="CA116" s="184">
        <v>0</v>
      </c>
      <c r="CB116" s="184">
        <v>0</v>
      </c>
      <c r="CC116" s="184">
        <v>0</v>
      </c>
      <c r="CD116">
        <v>1</v>
      </c>
      <c r="CE116" s="184">
        <v>0</v>
      </c>
      <c r="CF116" s="184">
        <v>0</v>
      </c>
      <c r="CG116" s="184">
        <v>0</v>
      </c>
      <c r="CH116">
        <v>1</v>
      </c>
      <c r="CI116" s="184">
        <v>0</v>
      </c>
      <c r="CJ116" s="184">
        <v>0</v>
      </c>
      <c r="CK116" s="184">
        <v>0</v>
      </c>
      <c r="CL116">
        <v>1</v>
      </c>
      <c r="CM116" s="208"/>
      <c r="CN116" s="195">
        <v>0</v>
      </c>
      <c r="CO116" s="184">
        <v>0</v>
      </c>
      <c r="CP116">
        <v>1</v>
      </c>
      <c r="CQ116" s="183"/>
      <c r="CR116" s="184"/>
      <c r="CS116" s="184"/>
      <c r="CU116" s="184">
        <v>0</v>
      </c>
      <c r="DA116" s="197">
        <v>0</v>
      </c>
      <c r="DB116" s="197">
        <v>1</v>
      </c>
      <c r="DC116" s="197">
        <v>1</v>
      </c>
      <c r="DD116">
        <v>5</v>
      </c>
      <c r="DE116" s="184">
        <v>0</v>
      </c>
      <c r="DF116" s="184">
        <v>0</v>
      </c>
      <c r="DG116" s="184">
        <v>0</v>
      </c>
      <c r="DH116">
        <v>1</v>
      </c>
      <c r="DI116" s="184">
        <v>3.2233503460884091E-3</v>
      </c>
      <c r="DJ116" s="184">
        <v>0</v>
      </c>
      <c r="DK116" s="184">
        <v>0</v>
      </c>
      <c r="DL116">
        <v>1</v>
      </c>
      <c r="DM116" s="184">
        <v>0</v>
      </c>
      <c r="DN116" s="184">
        <v>0</v>
      </c>
      <c r="DO116" s="184">
        <v>0</v>
      </c>
      <c r="DP116">
        <v>1</v>
      </c>
      <c r="DQ116" s="184">
        <v>3.2233503460884091E-3</v>
      </c>
      <c r="DR116" s="184">
        <v>0</v>
      </c>
      <c r="DS116" s="184">
        <v>0</v>
      </c>
      <c r="DT116">
        <v>1</v>
      </c>
      <c r="DU116" s="184">
        <v>0.68083274841308594</v>
      </c>
      <c r="DV116" s="184">
        <v>0</v>
      </c>
      <c r="DW116" s="184">
        <v>0</v>
      </c>
      <c r="DX116">
        <v>2</v>
      </c>
      <c r="DY116" s="184">
        <v>0</v>
      </c>
      <c r="DZ116" s="184">
        <v>0</v>
      </c>
      <c r="EA116" s="184">
        <v>0</v>
      </c>
      <c r="EB116">
        <v>1</v>
      </c>
      <c r="EC116" s="208"/>
      <c r="ED116" s="195">
        <v>0</v>
      </c>
      <c r="EE116" s="184">
        <v>0</v>
      </c>
      <c r="EF116">
        <v>1</v>
      </c>
      <c r="EG116" s="183"/>
      <c r="EH116" s="184"/>
      <c r="EI116" s="184"/>
      <c r="EK116" s="184">
        <v>0</v>
      </c>
      <c r="EQ116" s="197">
        <v>0.69597732543945312</v>
      </c>
      <c r="ER116" s="197">
        <v>5.1812996864318846E-2</v>
      </c>
      <c r="ES116" s="197">
        <v>0.74779032230377196</v>
      </c>
      <c r="ET116">
        <v>3</v>
      </c>
      <c r="EU116" s="184">
        <v>0.2243230819702148</v>
      </c>
      <c r="EV116" s="184">
        <v>0</v>
      </c>
      <c r="EW116" s="184">
        <v>0</v>
      </c>
      <c r="EX116">
        <v>1</v>
      </c>
      <c r="EY116" s="184">
        <v>5.1702637672424313E-2</v>
      </c>
      <c r="EZ116" s="184">
        <v>0</v>
      </c>
      <c r="FA116" s="184">
        <v>0</v>
      </c>
      <c r="FB116">
        <v>1</v>
      </c>
      <c r="FC116" s="184">
        <v>0.12802098274230961</v>
      </c>
      <c r="FD116" s="184">
        <v>0</v>
      </c>
      <c r="FE116" s="184">
        <v>0</v>
      </c>
      <c r="FF116">
        <v>1</v>
      </c>
      <c r="FG116" s="184">
        <v>0.33040706634521477</v>
      </c>
      <c r="FH116" s="184">
        <v>0</v>
      </c>
      <c r="FI116" s="184">
        <v>0</v>
      </c>
      <c r="FJ116">
        <v>1</v>
      </c>
      <c r="FK116" s="184">
        <v>0.50984596252441416</v>
      </c>
      <c r="FL116" s="184">
        <v>0</v>
      </c>
      <c r="FM116" s="184">
        <v>0</v>
      </c>
      <c r="FN116">
        <v>2</v>
      </c>
      <c r="FO116" s="184">
        <v>2.5440475940704352E-2</v>
      </c>
      <c r="FP116" s="184">
        <v>0</v>
      </c>
      <c r="FQ116" s="184">
        <v>0</v>
      </c>
      <c r="FR116">
        <v>1</v>
      </c>
    </row>
    <row r="117" spans="1:174">
      <c r="A117">
        <v>110</v>
      </c>
      <c r="B117" t="s">
        <v>343</v>
      </c>
      <c r="C117" t="s">
        <v>2883</v>
      </c>
      <c r="D117" s="187">
        <v>0</v>
      </c>
      <c r="E117" s="187">
        <v>0</v>
      </c>
      <c r="F117" s="187">
        <v>0</v>
      </c>
      <c r="H117" s="195">
        <v>0</v>
      </c>
      <c r="I117" s="184">
        <v>0</v>
      </c>
      <c r="J117">
        <v>1</v>
      </c>
      <c r="K117" s="183"/>
      <c r="L117" s="184"/>
      <c r="M117" s="184"/>
      <c r="O117" s="184">
        <v>0</v>
      </c>
      <c r="U117" s="197">
        <v>0</v>
      </c>
      <c r="V117" s="197">
        <v>0</v>
      </c>
      <c r="W117" s="197">
        <v>0</v>
      </c>
      <c r="X117">
        <v>1</v>
      </c>
      <c r="Y117" s="184">
        <v>0</v>
      </c>
      <c r="Z117" s="184">
        <v>0</v>
      </c>
      <c r="AA117" s="184">
        <v>0</v>
      </c>
      <c r="AB117">
        <v>1</v>
      </c>
      <c r="AC117" s="184">
        <v>0</v>
      </c>
      <c r="AD117" s="184">
        <v>0</v>
      </c>
      <c r="AE117" s="184">
        <v>0</v>
      </c>
      <c r="AF117">
        <v>1</v>
      </c>
      <c r="AG117" s="184">
        <v>0</v>
      </c>
      <c r="AH117" s="184">
        <v>0</v>
      </c>
      <c r="AI117" s="184">
        <v>0</v>
      </c>
      <c r="AJ117">
        <v>1</v>
      </c>
      <c r="AK117" s="184">
        <v>0</v>
      </c>
      <c r="AL117" s="184">
        <v>0</v>
      </c>
      <c r="AM117" s="184">
        <v>0</v>
      </c>
      <c r="AN117">
        <v>1</v>
      </c>
      <c r="AO117" s="184">
        <v>0</v>
      </c>
      <c r="AP117" s="184">
        <v>0</v>
      </c>
      <c r="AQ117" s="184">
        <v>0</v>
      </c>
      <c r="AR117">
        <v>1</v>
      </c>
      <c r="AS117" s="184">
        <v>0</v>
      </c>
      <c r="AT117" s="184">
        <v>0</v>
      </c>
      <c r="AU117" s="184">
        <v>0</v>
      </c>
      <c r="AV117">
        <v>1</v>
      </c>
      <c r="AW117" s="208"/>
      <c r="AX117" s="195">
        <v>0</v>
      </c>
      <c r="AY117" s="184">
        <v>0</v>
      </c>
      <c r="AZ117">
        <v>1</v>
      </c>
      <c r="BA117" s="183"/>
      <c r="BB117" s="184"/>
      <c r="BC117" s="184"/>
      <c r="BE117" s="184">
        <v>0</v>
      </c>
      <c r="BK117" s="197">
        <v>0</v>
      </c>
      <c r="BL117" s="197">
        <v>0</v>
      </c>
      <c r="BM117" s="197">
        <v>0</v>
      </c>
      <c r="BN117">
        <v>1</v>
      </c>
      <c r="BO117" s="184">
        <v>0</v>
      </c>
      <c r="BP117" s="184">
        <v>0</v>
      </c>
      <c r="BQ117" s="184">
        <v>0</v>
      </c>
      <c r="BR117">
        <v>1</v>
      </c>
      <c r="BS117" s="184">
        <v>0</v>
      </c>
      <c r="BT117" s="184">
        <v>0</v>
      </c>
      <c r="BU117" s="184">
        <v>0</v>
      </c>
      <c r="BV117">
        <v>1</v>
      </c>
      <c r="BW117" s="184">
        <v>0</v>
      </c>
      <c r="BX117" s="184">
        <v>0</v>
      </c>
      <c r="BY117" s="184">
        <v>0</v>
      </c>
      <c r="BZ117">
        <v>1</v>
      </c>
      <c r="CA117" s="184">
        <v>0</v>
      </c>
      <c r="CB117" s="184">
        <v>0</v>
      </c>
      <c r="CC117" s="184">
        <v>0</v>
      </c>
      <c r="CD117">
        <v>1</v>
      </c>
      <c r="CE117" s="184">
        <v>0</v>
      </c>
      <c r="CF117" s="184">
        <v>0</v>
      </c>
      <c r="CG117" s="184">
        <v>0</v>
      </c>
      <c r="CH117">
        <v>1</v>
      </c>
      <c r="CI117" s="184">
        <v>0</v>
      </c>
      <c r="CJ117" s="184">
        <v>0</v>
      </c>
      <c r="CK117" s="184">
        <v>0</v>
      </c>
      <c r="CL117">
        <v>1</v>
      </c>
      <c r="CM117" s="208"/>
      <c r="CN117" s="195">
        <v>0</v>
      </c>
      <c r="CO117" s="184">
        <v>0</v>
      </c>
      <c r="CP117">
        <v>1</v>
      </c>
      <c r="CQ117" s="183"/>
      <c r="CR117" s="184"/>
      <c r="CS117" s="184"/>
      <c r="CU117" s="184">
        <v>0</v>
      </c>
      <c r="DA117" s="197">
        <v>0</v>
      </c>
      <c r="DB117" s="197">
        <v>0</v>
      </c>
      <c r="DC117" s="197">
        <v>0</v>
      </c>
      <c r="DD117">
        <v>1</v>
      </c>
      <c r="DE117" s="184">
        <v>0</v>
      </c>
      <c r="DF117" s="184">
        <v>0</v>
      </c>
      <c r="DG117" s="184">
        <v>0</v>
      </c>
      <c r="DH117">
        <v>1</v>
      </c>
      <c r="DI117" s="184">
        <v>0</v>
      </c>
      <c r="DJ117" s="184">
        <v>0</v>
      </c>
      <c r="DK117" s="184">
        <v>0</v>
      </c>
      <c r="DL117">
        <v>1</v>
      </c>
      <c r="DM117" s="184">
        <v>0</v>
      </c>
      <c r="DN117" s="184">
        <v>0</v>
      </c>
      <c r="DO117" s="184">
        <v>0</v>
      </c>
      <c r="DP117">
        <v>1</v>
      </c>
      <c r="DQ117" s="184">
        <v>0</v>
      </c>
      <c r="DR117" s="184">
        <v>0</v>
      </c>
      <c r="DS117" s="184">
        <v>0</v>
      </c>
      <c r="DT117">
        <v>1</v>
      </c>
      <c r="DU117" s="184">
        <v>0</v>
      </c>
      <c r="DV117" s="184">
        <v>0</v>
      </c>
      <c r="DW117" s="184">
        <v>0</v>
      </c>
      <c r="DX117">
        <v>1</v>
      </c>
      <c r="DY117" s="184">
        <v>0</v>
      </c>
      <c r="DZ117" s="184">
        <v>0</v>
      </c>
      <c r="EA117" s="184">
        <v>0</v>
      </c>
      <c r="EB117">
        <v>1</v>
      </c>
      <c r="EC117" s="208"/>
      <c r="ED117" s="195">
        <v>0</v>
      </c>
      <c r="EE117" s="184">
        <v>0</v>
      </c>
      <c r="EF117">
        <v>1</v>
      </c>
      <c r="EG117" s="183"/>
      <c r="EH117" s="184"/>
      <c r="EI117" s="184"/>
      <c r="EK117" s="184">
        <v>0</v>
      </c>
      <c r="EQ117" s="197">
        <v>0</v>
      </c>
      <c r="ER117" s="197">
        <v>1</v>
      </c>
      <c r="ES117" s="197">
        <v>1</v>
      </c>
      <c r="ET117">
        <v>5</v>
      </c>
      <c r="EU117" s="184">
        <v>7.8753352165222168E-2</v>
      </c>
      <c r="EV117" s="184">
        <v>0</v>
      </c>
      <c r="EW117" s="184">
        <v>0</v>
      </c>
      <c r="EX117">
        <v>1</v>
      </c>
      <c r="EY117" s="184">
        <v>2.9695007205009461E-3</v>
      </c>
      <c r="EZ117" s="184">
        <v>0</v>
      </c>
      <c r="FA117" s="184">
        <v>0</v>
      </c>
      <c r="FB117">
        <v>1</v>
      </c>
      <c r="FC117" s="184">
        <v>0</v>
      </c>
      <c r="FD117" s="184">
        <v>0</v>
      </c>
      <c r="FE117" s="184">
        <v>0</v>
      </c>
      <c r="FF117">
        <v>1</v>
      </c>
      <c r="FG117" s="184">
        <v>8.1722850799560542E-2</v>
      </c>
      <c r="FH117" s="184">
        <v>0</v>
      </c>
      <c r="FI117" s="184">
        <v>0</v>
      </c>
      <c r="FJ117">
        <v>1</v>
      </c>
      <c r="FK117" s="184">
        <v>0.70596817016601565</v>
      </c>
      <c r="FL117" s="184">
        <v>0</v>
      </c>
      <c r="FM117" s="184">
        <v>0</v>
      </c>
      <c r="FN117">
        <v>3</v>
      </c>
      <c r="FO117" s="184">
        <v>0</v>
      </c>
      <c r="FP117" s="184">
        <v>0</v>
      </c>
      <c r="FQ117" s="184">
        <v>0</v>
      </c>
      <c r="FR117">
        <v>1</v>
      </c>
    </row>
    <row r="118" spans="1:174">
      <c r="A118">
        <v>111</v>
      </c>
      <c r="B118" t="s">
        <v>162</v>
      </c>
      <c r="C118" t="s">
        <v>2888</v>
      </c>
      <c r="D118" s="187">
        <v>0</v>
      </c>
      <c r="E118" s="187">
        <v>0</v>
      </c>
      <c r="F118" s="187">
        <v>0</v>
      </c>
      <c r="H118" s="195">
        <v>0</v>
      </c>
      <c r="I118" s="184">
        <v>0</v>
      </c>
      <c r="J118">
        <v>1</v>
      </c>
      <c r="K118" s="183"/>
      <c r="L118" s="184"/>
      <c r="M118" s="184"/>
      <c r="O118" s="184">
        <v>0</v>
      </c>
      <c r="U118" s="197">
        <v>0</v>
      </c>
      <c r="V118" s="197">
        <v>0</v>
      </c>
      <c r="W118" s="197">
        <v>0</v>
      </c>
      <c r="X118">
        <v>1</v>
      </c>
      <c r="Y118" s="184">
        <v>0</v>
      </c>
      <c r="Z118" s="184">
        <v>0</v>
      </c>
      <c r="AA118" s="184">
        <v>0</v>
      </c>
      <c r="AB118">
        <v>1</v>
      </c>
      <c r="AC118" s="184">
        <v>0.78149398803710934</v>
      </c>
      <c r="AD118" s="184">
        <v>0</v>
      </c>
      <c r="AE118" s="184">
        <v>0</v>
      </c>
      <c r="AF118">
        <v>3</v>
      </c>
      <c r="AG118" s="184">
        <v>0.96955307006835934</v>
      </c>
      <c r="AH118" s="184">
        <v>0</v>
      </c>
      <c r="AI118" s="184">
        <v>0</v>
      </c>
      <c r="AJ118">
        <v>5</v>
      </c>
      <c r="AK118" s="184">
        <v>0.96955307006835934</v>
      </c>
      <c r="AL118" s="184">
        <v>0</v>
      </c>
      <c r="AM118" s="184">
        <v>0</v>
      </c>
      <c r="AN118">
        <v>5</v>
      </c>
      <c r="AO118" s="184">
        <v>0</v>
      </c>
      <c r="AP118" s="184">
        <v>0</v>
      </c>
      <c r="AQ118" s="184">
        <v>0</v>
      </c>
      <c r="AR118">
        <v>1</v>
      </c>
      <c r="AS118" s="184">
        <v>3.1425285339355472E-2</v>
      </c>
      <c r="AT118" s="184">
        <v>0</v>
      </c>
      <c r="AU118" s="184">
        <v>0</v>
      </c>
      <c r="AV118">
        <v>1</v>
      </c>
      <c r="AW118" s="208"/>
      <c r="AX118" s="195">
        <v>0</v>
      </c>
      <c r="AY118" s="184">
        <v>0</v>
      </c>
      <c r="AZ118">
        <v>1</v>
      </c>
      <c r="BA118" s="183"/>
      <c r="BB118" s="184"/>
      <c r="BC118" s="184"/>
      <c r="BE118" s="184">
        <v>0</v>
      </c>
      <c r="BK118" s="197">
        <v>0</v>
      </c>
      <c r="BL118" s="197">
        <v>0</v>
      </c>
      <c r="BM118" s="197">
        <v>0</v>
      </c>
      <c r="BN118">
        <v>1</v>
      </c>
      <c r="BO118" s="184">
        <v>0</v>
      </c>
      <c r="BP118" s="184">
        <v>0</v>
      </c>
      <c r="BQ118" s="184">
        <v>0</v>
      </c>
      <c r="BR118">
        <v>1</v>
      </c>
      <c r="BS118" s="184">
        <v>0.25770235061645513</v>
      </c>
      <c r="BT118" s="184">
        <v>0</v>
      </c>
      <c r="BU118" s="184">
        <v>0</v>
      </c>
      <c r="BV118">
        <v>1</v>
      </c>
      <c r="BW118" s="184">
        <v>0.51000640869140623</v>
      </c>
      <c r="BX118" s="184">
        <v>0</v>
      </c>
      <c r="BY118" s="184">
        <v>0</v>
      </c>
      <c r="BZ118">
        <v>2</v>
      </c>
      <c r="CA118" s="184">
        <v>0.51000640869140623</v>
      </c>
      <c r="CB118" s="184">
        <v>0</v>
      </c>
      <c r="CC118" s="184">
        <v>0</v>
      </c>
      <c r="CD118">
        <v>2</v>
      </c>
      <c r="CE118" s="184">
        <v>0</v>
      </c>
      <c r="CF118" s="184">
        <v>0</v>
      </c>
      <c r="CG118" s="184">
        <v>0</v>
      </c>
      <c r="CH118">
        <v>1</v>
      </c>
      <c r="CI118" s="184">
        <v>4.4537897109985354E-2</v>
      </c>
      <c r="CJ118" s="184">
        <v>0</v>
      </c>
      <c r="CK118" s="184">
        <v>0</v>
      </c>
      <c r="CL118">
        <v>1</v>
      </c>
      <c r="CM118" s="208"/>
      <c r="CN118" s="195">
        <v>0</v>
      </c>
      <c r="CO118" s="184">
        <v>0</v>
      </c>
      <c r="CP118">
        <v>1</v>
      </c>
      <c r="CQ118" s="183"/>
      <c r="CR118" s="184"/>
      <c r="CS118" s="184"/>
      <c r="CU118" s="184">
        <v>0</v>
      </c>
      <c r="DA118" s="197">
        <v>0</v>
      </c>
      <c r="DB118" s="197">
        <v>0</v>
      </c>
      <c r="DC118" s="197">
        <v>0</v>
      </c>
      <c r="DD118">
        <v>1</v>
      </c>
      <c r="DE118" s="184">
        <v>7.9602181911468499E-3</v>
      </c>
      <c r="DF118" s="184">
        <v>0</v>
      </c>
      <c r="DG118" s="184">
        <v>0</v>
      </c>
      <c r="DH118">
        <v>1</v>
      </c>
      <c r="DI118" s="184">
        <v>0.15993732452392581</v>
      </c>
      <c r="DJ118" s="184">
        <v>0</v>
      </c>
      <c r="DK118" s="184">
        <v>0</v>
      </c>
      <c r="DL118">
        <v>1</v>
      </c>
      <c r="DM118" s="184">
        <v>0.61658607482910166</v>
      </c>
      <c r="DN118" s="184">
        <v>0</v>
      </c>
      <c r="DO118" s="184">
        <v>0</v>
      </c>
      <c r="DP118">
        <v>2</v>
      </c>
      <c r="DQ118" s="184">
        <v>0.62454635620117183</v>
      </c>
      <c r="DR118" s="184">
        <v>0</v>
      </c>
      <c r="DS118" s="184">
        <v>0</v>
      </c>
      <c r="DT118">
        <v>2</v>
      </c>
      <c r="DU118" s="184">
        <v>0</v>
      </c>
      <c r="DV118" s="184">
        <v>0</v>
      </c>
      <c r="DW118" s="184">
        <v>0</v>
      </c>
      <c r="DX118">
        <v>1</v>
      </c>
      <c r="DY118" s="184">
        <v>2.764147281646729E-2</v>
      </c>
      <c r="DZ118" s="184">
        <v>0</v>
      </c>
      <c r="EA118" s="184">
        <v>0</v>
      </c>
      <c r="EB118">
        <v>1</v>
      </c>
      <c r="EC118" s="208"/>
      <c r="ED118" s="195">
        <v>0</v>
      </c>
      <c r="EE118" s="184">
        <v>0</v>
      </c>
      <c r="EF118">
        <v>1</v>
      </c>
      <c r="EG118" s="183"/>
      <c r="EH118" s="184"/>
      <c r="EI118" s="184"/>
      <c r="EK118" s="184">
        <v>0</v>
      </c>
      <c r="EQ118" s="197">
        <v>0</v>
      </c>
      <c r="ER118" s="197">
        <v>0</v>
      </c>
      <c r="ES118" s="197">
        <v>0</v>
      </c>
      <c r="ET118">
        <v>1</v>
      </c>
      <c r="EU118" s="184">
        <v>6.8659090995788572E-3</v>
      </c>
      <c r="EV118" s="184">
        <v>0</v>
      </c>
      <c r="EW118" s="184">
        <v>0</v>
      </c>
      <c r="EX118">
        <v>1</v>
      </c>
      <c r="EY118" s="184">
        <v>0.2082541656494141</v>
      </c>
      <c r="EZ118" s="184">
        <v>0</v>
      </c>
      <c r="FA118" s="184">
        <v>0</v>
      </c>
      <c r="FB118">
        <v>1</v>
      </c>
      <c r="FC118" s="184">
        <v>0.6224057006835938</v>
      </c>
      <c r="FD118" s="184">
        <v>0</v>
      </c>
      <c r="FE118" s="184">
        <v>0</v>
      </c>
      <c r="FF118">
        <v>2</v>
      </c>
      <c r="FG118" s="184">
        <v>0.62927158355712887</v>
      </c>
      <c r="FH118" s="184">
        <v>0</v>
      </c>
      <c r="FI118" s="184">
        <v>0</v>
      </c>
      <c r="FJ118">
        <v>2</v>
      </c>
      <c r="FK118" s="184">
        <v>0</v>
      </c>
      <c r="FL118" s="184">
        <v>0</v>
      </c>
      <c r="FM118" s="184">
        <v>0</v>
      </c>
      <c r="FN118">
        <v>1</v>
      </c>
      <c r="FO118" s="184">
        <v>2.3841540813446041E-2</v>
      </c>
      <c r="FP118" s="184">
        <v>0</v>
      </c>
      <c r="FQ118" s="184">
        <v>0</v>
      </c>
      <c r="FR118">
        <v>1</v>
      </c>
    </row>
    <row r="119" spans="1:174">
      <c r="A119">
        <v>112</v>
      </c>
      <c r="B119" t="s">
        <v>290</v>
      </c>
      <c r="C119" t="s">
        <v>2888</v>
      </c>
      <c r="D119" s="187">
        <v>0</v>
      </c>
      <c r="E119" s="187">
        <v>0</v>
      </c>
      <c r="F119" s="187">
        <v>0</v>
      </c>
      <c r="H119" s="195">
        <v>0</v>
      </c>
      <c r="I119" s="184">
        <v>0</v>
      </c>
      <c r="J119">
        <v>1</v>
      </c>
      <c r="K119" s="183"/>
      <c r="L119" s="184"/>
      <c r="M119" s="184"/>
      <c r="O119" s="184">
        <v>0</v>
      </c>
      <c r="U119" s="197">
        <v>0</v>
      </c>
      <c r="V119" s="197">
        <v>0</v>
      </c>
      <c r="W119" s="197">
        <v>0</v>
      </c>
      <c r="X119">
        <v>1</v>
      </c>
      <c r="Y119" s="184">
        <v>2.481608867645264E-2</v>
      </c>
      <c r="Z119" s="184">
        <v>0</v>
      </c>
      <c r="AA119" s="184">
        <v>0</v>
      </c>
      <c r="AB119">
        <v>1</v>
      </c>
      <c r="AC119" s="184">
        <v>0.43522827148437498</v>
      </c>
      <c r="AD119" s="184">
        <v>0</v>
      </c>
      <c r="AE119" s="184">
        <v>0</v>
      </c>
      <c r="AF119">
        <v>1</v>
      </c>
      <c r="AG119" s="184">
        <v>0.89261322021484379</v>
      </c>
      <c r="AH119" s="184">
        <v>0</v>
      </c>
      <c r="AI119" s="184">
        <v>0</v>
      </c>
      <c r="AJ119">
        <v>3</v>
      </c>
      <c r="AK119" s="184">
        <v>0.91742935180664065</v>
      </c>
      <c r="AL119" s="184">
        <v>0</v>
      </c>
      <c r="AM119" s="184">
        <v>0</v>
      </c>
      <c r="AN119">
        <v>4</v>
      </c>
      <c r="AO119" s="184">
        <v>0</v>
      </c>
      <c r="AP119" s="184">
        <v>0</v>
      </c>
      <c r="AQ119" s="184">
        <v>0</v>
      </c>
      <c r="AR119">
        <v>1</v>
      </c>
      <c r="AS119" s="184">
        <v>8.6172676086425787E-2</v>
      </c>
      <c r="AT119" s="184">
        <v>0</v>
      </c>
      <c r="AU119" s="184">
        <v>0</v>
      </c>
      <c r="AV119">
        <v>1</v>
      </c>
      <c r="AW119" s="208"/>
      <c r="AX119" s="195">
        <v>0</v>
      </c>
      <c r="AY119" s="184">
        <v>0</v>
      </c>
      <c r="AZ119">
        <v>1</v>
      </c>
      <c r="BA119" s="183"/>
      <c r="BB119" s="184"/>
      <c r="BC119" s="184"/>
      <c r="BE119" s="184">
        <v>0</v>
      </c>
      <c r="BK119" s="197">
        <v>0</v>
      </c>
      <c r="BL119" s="197">
        <v>0</v>
      </c>
      <c r="BM119" s="197">
        <v>0</v>
      </c>
      <c r="BN119">
        <v>1</v>
      </c>
      <c r="BO119" s="184">
        <v>1.8264091014862059E-2</v>
      </c>
      <c r="BP119" s="184">
        <v>0</v>
      </c>
      <c r="BQ119" s="184">
        <v>0</v>
      </c>
      <c r="BR119">
        <v>1</v>
      </c>
      <c r="BS119" s="184">
        <v>0.3718365478515625</v>
      </c>
      <c r="BT119" s="184">
        <v>0</v>
      </c>
      <c r="BU119" s="184">
        <v>0</v>
      </c>
      <c r="BV119">
        <v>1</v>
      </c>
      <c r="BW119" s="184">
        <v>0.75579483032226558</v>
      </c>
      <c r="BX119" s="184">
        <v>0</v>
      </c>
      <c r="BY119" s="184">
        <v>0</v>
      </c>
      <c r="BZ119">
        <v>3</v>
      </c>
      <c r="CA119" s="184">
        <v>0.77405899047851567</v>
      </c>
      <c r="CB119" s="184">
        <v>0</v>
      </c>
      <c r="CC119" s="184">
        <v>0</v>
      </c>
      <c r="CD119">
        <v>3</v>
      </c>
      <c r="CE119" s="184">
        <v>0</v>
      </c>
      <c r="CF119" s="184">
        <v>0</v>
      </c>
      <c r="CG119" s="184">
        <v>0</v>
      </c>
      <c r="CH119">
        <v>1</v>
      </c>
      <c r="CI119" s="184">
        <v>6.3421173095703109E-2</v>
      </c>
      <c r="CJ119" s="184">
        <v>0</v>
      </c>
      <c r="CK119" s="184">
        <v>0</v>
      </c>
      <c r="CL119">
        <v>1</v>
      </c>
      <c r="CM119" s="208"/>
      <c r="CN119" s="195">
        <v>0</v>
      </c>
      <c r="CO119" s="184">
        <v>0</v>
      </c>
      <c r="CP119">
        <v>1</v>
      </c>
      <c r="CQ119" s="183"/>
      <c r="CR119" s="184"/>
      <c r="CS119" s="184"/>
      <c r="CU119" s="184">
        <v>0</v>
      </c>
      <c r="DA119" s="197">
        <v>0</v>
      </c>
      <c r="DB119" s="197">
        <v>0</v>
      </c>
      <c r="DC119" s="197">
        <v>0</v>
      </c>
      <c r="DD119">
        <v>1</v>
      </c>
      <c r="DE119" s="184">
        <v>7.792836427688599E-3</v>
      </c>
      <c r="DF119" s="184">
        <v>0</v>
      </c>
      <c r="DG119" s="184">
        <v>0</v>
      </c>
      <c r="DH119">
        <v>1</v>
      </c>
      <c r="DI119" s="184">
        <v>0.16989261627197269</v>
      </c>
      <c r="DJ119" s="184">
        <v>0</v>
      </c>
      <c r="DK119" s="184">
        <v>0</v>
      </c>
      <c r="DL119">
        <v>1</v>
      </c>
      <c r="DM119" s="184">
        <v>0.62017101287841792</v>
      </c>
      <c r="DN119" s="184">
        <v>0</v>
      </c>
      <c r="DO119" s="184">
        <v>0</v>
      </c>
      <c r="DP119">
        <v>2</v>
      </c>
      <c r="DQ119" s="184">
        <v>0.62796382904052728</v>
      </c>
      <c r="DR119" s="184">
        <v>0</v>
      </c>
      <c r="DS119" s="184">
        <v>0</v>
      </c>
      <c r="DT119">
        <v>2</v>
      </c>
      <c r="DU119" s="184">
        <v>0</v>
      </c>
      <c r="DV119" s="184">
        <v>0</v>
      </c>
      <c r="DW119" s="184">
        <v>0</v>
      </c>
      <c r="DX119">
        <v>1</v>
      </c>
      <c r="DY119" s="184">
        <v>2.7060248851776117E-2</v>
      </c>
      <c r="DZ119" s="184">
        <v>0</v>
      </c>
      <c r="EA119" s="184">
        <v>0</v>
      </c>
      <c r="EB119">
        <v>1</v>
      </c>
      <c r="EC119" s="208"/>
      <c r="ED119" s="195">
        <v>0</v>
      </c>
      <c r="EE119" s="184">
        <v>0</v>
      </c>
      <c r="EF119">
        <v>1</v>
      </c>
      <c r="EG119" s="183"/>
      <c r="EH119" s="184"/>
      <c r="EI119" s="184"/>
      <c r="EK119" s="184">
        <v>0</v>
      </c>
      <c r="EQ119" s="197">
        <v>0</v>
      </c>
      <c r="ER119" s="197">
        <v>0</v>
      </c>
      <c r="ES119" s="197">
        <v>0</v>
      </c>
      <c r="ET119">
        <v>1</v>
      </c>
      <c r="EU119" s="184">
        <v>7.1191102266311649E-3</v>
      </c>
      <c r="EV119" s="184">
        <v>0</v>
      </c>
      <c r="EW119" s="184">
        <v>0</v>
      </c>
      <c r="EX119">
        <v>1</v>
      </c>
      <c r="EY119" s="184">
        <v>0.16664093017578122</v>
      </c>
      <c r="EZ119" s="184">
        <v>0</v>
      </c>
      <c r="FA119" s="184">
        <v>0</v>
      </c>
      <c r="FB119">
        <v>1</v>
      </c>
      <c r="FC119" s="184">
        <v>0.59606552124023438</v>
      </c>
      <c r="FD119" s="184">
        <v>0</v>
      </c>
      <c r="FE119" s="184">
        <v>0</v>
      </c>
      <c r="FF119">
        <v>2</v>
      </c>
      <c r="FG119" s="184">
        <v>0.60318462371826176</v>
      </c>
      <c r="FH119" s="184">
        <v>0</v>
      </c>
      <c r="FI119" s="184">
        <v>0</v>
      </c>
      <c r="FJ119">
        <v>2</v>
      </c>
      <c r="FK119" s="184">
        <v>0</v>
      </c>
      <c r="FL119" s="184">
        <v>0</v>
      </c>
      <c r="FM119" s="184">
        <v>0</v>
      </c>
      <c r="FN119">
        <v>1</v>
      </c>
      <c r="FO119" s="184">
        <v>2.4720768928527832E-2</v>
      </c>
      <c r="FP119" s="184">
        <v>0</v>
      </c>
      <c r="FQ119" s="184">
        <v>0</v>
      </c>
      <c r="FR119">
        <v>1</v>
      </c>
    </row>
    <row r="120" spans="1:174">
      <c r="A120">
        <v>113</v>
      </c>
      <c r="B120" t="s">
        <v>365</v>
      </c>
      <c r="C120" t="s">
        <v>2888</v>
      </c>
      <c r="D120" s="187">
        <v>0</v>
      </c>
      <c r="E120" s="187">
        <v>0</v>
      </c>
      <c r="F120" s="187">
        <v>0</v>
      </c>
      <c r="H120" s="195">
        <v>0</v>
      </c>
      <c r="I120" s="184">
        <v>0</v>
      </c>
      <c r="J120">
        <v>1</v>
      </c>
      <c r="K120" s="183"/>
      <c r="L120" s="184"/>
      <c r="M120" s="184"/>
      <c r="O120" s="184">
        <v>0</v>
      </c>
      <c r="U120" s="197">
        <v>0</v>
      </c>
      <c r="V120" s="197">
        <v>0</v>
      </c>
      <c r="W120" s="197">
        <v>0</v>
      </c>
      <c r="X120">
        <v>1</v>
      </c>
      <c r="Y120" s="184">
        <v>3.6318123340606689E-2</v>
      </c>
      <c r="Z120" s="184">
        <v>0</v>
      </c>
      <c r="AA120" s="184">
        <v>0</v>
      </c>
      <c r="AB120">
        <v>1</v>
      </c>
      <c r="AC120" s="184">
        <v>0.2214487838745117</v>
      </c>
      <c r="AD120" s="184">
        <v>0</v>
      </c>
      <c r="AE120" s="184">
        <v>0</v>
      </c>
      <c r="AF120">
        <v>1</v>
      </c>
      <c r="AG120" s="184">
        <v>0.86264213562011716</v>
      </c>
      <c r="AH120" s="184">
        <v>0</v>
      </c>
      <c r="AI120" s="184">
        <v>0</v>
      </c>
      <c r="AJ120">
        <v>3</v>
      </c>
      <c r="AK120" s="184">
        <v>0.89896026611328128</v>
      </c>
      <c r="AL120" s="184">
        <v>0</v>
      </c>
      <c r="AM120" s="184">
        <v>0</v>
      </c>
      <c r="AN120">
        <v>3</v>
      </c>
      <c r="AO120" s="184">
        <v>0</v>
      </c>
      <c r="AP120" s="184">
        <v>0</v>
      </c>
      <c r="AQ120" s="184">
        <v>0</v>
      </c>
      <c r="AR120">
        <v>1</v>
      </c>
      <c r="AS120" s="184">
        <v>0.10567497253417971</v>
      </c>
      <c r="AT120" s="184">
        <v>0</v>
      </c>
      <c r="AU120" s="184">
        <v>0</v>
      </c>
      <c r="AV120">
        <v>1</v>
      </c>
      <c r="AW120" s="208"/>
      <c r="AX120" s="195">
        <v>0</v>
      </c>
      <c r="AY120" s="184">
        <v>0</v>
      </c>
      <c r="AZ120">
        <v>1</v>
      </c>
      <c r="BA120" s="183"/>
      <c r="BB120" s="184"/>
      <c r="BC120" s="184"/>
      <c r="BE120" s="184">
        <v>0</v>
      </c>
      <c r="BK120" s="197">
        <v>0</v>
      </c>
      <c r="BL120" s="197">
        <v>0</v>
      </c>
      <c r="BM120" s="197">
        <v>0</v>
      </c>
      <c r="BN120">
        <v>1</v>
      </c>
      <c r="BO120" s="184">
        <v>2.3891501426696781E-2</v>
      </c>
      <c r="BP120" s="184">
        <v>0</v>
      </c>
      <c r="BQ120" s="184">
        <v>0</v>
      </c>
      <c r="BR120">
        <v>1</v>
      </c>
      <c r="BS120" s="184">
        <v>0.43048774719238281</v>
      </c>
      <c r="BT120" s="184">
        <v>0</v>
      </c>
      <c r="BU120" s="184">
        <v>0</v>
      </c>
      <c r="BV120">
        <v>1</v>
      </c>
      <c r="BW120" s="184">
        <v>0.87395057678222654</v>
      </c>
      <c r="BX120" s="184">
        <v>0</v>
      </c>
      <c r="BY120" s="184">
        <v>0</v>
      </c>
      <c r="BZ120">
        <v>3</v>
      </c>
      <c r="CA120" s="184">
        <v>0.89784202575683592</v>
      </c>
      <c r="CB120" s="184">
        <v>0</v>
      </c>
      <c r="CC120" s="184">
        <v>0</v>
      </c>
      <c r="CD120">
        <v>3</v>
      </c>
      <c r="CE120" s="184">
        <v>0</v>
      </c>
      <c r="CF120" s="184">
        <v>0</v>
      </c>
      <c r="CG120" s="184">
        <v>0</v>
      </c>
      <c r="CH120">
        <v>1</v>
      </c>
      <c r="CI120" s="184">
        <v>8.2962083816528323E-2</v>
      </c>
      <c r="CJ120" s="184">
        <v>0</v>
      </c>
      <c r="CK120" s="184">
        <v>0</v>
      </c>
      <c r="CL120">
        <v>1</v>
      </c>
      <c r="CM120" s="208"/>
      <c r="CN120" s="195">
        <v>0</v>
      </c>
      <c r="CO120" s="184">
        <v>0</v>
      </c>
      <c r="CP120">
        <v>1</v>
      </c>
      <c r="CQ120" s="183"/>
      <c r="CR120" s="184"/>
      <c r="CS120" s="184"/>
      <c r="CU120" s="184">
        <v>0</v>
      </c>
      <c r="DA120" s="197">
        <v>0</v>
      </c>
      <c r="DB120" s="197">
        <v>0</v>
      </c>
      <c r="DC120" s="197">
        <v>0</v>
      </c>
      <c r="DD120">
        <v>1</v>
      </c>
      <c r="DE120" s="184">
        <v>1.5360411405563349E-2</v>
      </c>
      <c r="DF120" s="184">
        <v>0</v>
      </c>
      <c r="DG120" s="184">
        <v>0</v>
      </c>
      <c r="DH120">
        <v>1</v>
      </c>
      <c r="DI120" s="184">
        <v>0.334874267578125</v>
      </c>
      <c r="DJ120" s="184">
        <v>0</v>
      </c>
      <c r="DK120" s="184">
        <v>0</v>
      </c>
      <c r="DL120">
        <v>1</v>
      </c>
      <c r="DM120" s="184">
        <v>0.69147033691406246</v>
      </c>
      <c r="DN120" s="184">
        <v>0</v>
      </c>
      <c r="DO120" s="184">
        <v>0</v>
      </c>
      <c r="DP120">
        <v>2</v>
      </c>
      <c r="DQ120" s="184">
        <v>0.70683082580566403</v>
      </c>
      <c r="DR120" s="184">
        <v>0</v>
      </c>
      <c r="DS120" s="184">
        <v>0</v>
      </c>
      <c r="DT120">
        <v>3</v>
      </c>
      <c r="DU120" s="184">
        <v>0</v>
      </c>
      <c r="DV120" s="184">
        <v>0</v>
      </c>
      <c r="DW120" s="184">
        <v>0</v>
      </c>
      <c r="DX120">
        <v>1</v>
      </c>
      <c r="DY120" s="184">
        <v>5.3338289260864258E-2</v>
      </c>
      <c r="DZ120" s="184">
        <v>0</v>
      </c>
      <c r="EA120" s="184">
        <v>0</v>
      </c>
      <c r="EB120">
        <v>1</v>
      </c>
      <c r="EC120" s="208"/>
      <c r="ED120" s="195">
        <v>0</v>
      </c>
      <c r="EE120" s="184">
        <v>0</v>
      </c>
      <c r="EF120">
        <v>1</v>
      </c>
      <c r="EG120" s="183"/>
      <c r="EH120" s="184"/>
      <c r="EI120" s="184"/>
      <c r="EK120" s="184">
        <v>0</v>
      </c>
      <c r="EQ120" s="197">
        <v>5.586493760347366E-5</v>
      </c>
      <c r="ER120" s="197">
        <v>0</v>
      </c>
      <c r="ES120" s="197">
        <v>5.586493760347366E-5</v>
      </c>
      <c r="ET120">
        <v>1</v>
      </c>
      <c r="EU120" s="184">
        <v>7.2550553083419803E-3</v>
      </c>
      <c r="EV120" s="184">
        <v>0</v>
      </c>
      <c r="EW120" s="184">
        <v>0</v>
      </c>
      <c r="EX120">
        <v>1</v>
      </c>
      <c r="EY120" s="184">
        <v>0.17185688018798831</v>
      </c>
      <c r="EZ120" s="184">
        <v>0</v>
      </c>
      <c r="FA120" s="184">
        <v>0</v>
      </c>
      <c r="FB120">
        <v>1</v>
      </c>
      <c r="FC120" s="184">
        <v>0.60654850006103522</v>
      </c>
      <c r="FD120" s="184">
        <v>0</v>
      </c>
      <c r="FE120" s="184">
        <v>0</v>
      </c>
      <c r="FF120">
        <v>2</v>
      </c>
      <c r="FG120" s="184">
        <v>0.61380352020263673</v>
      </c>
      <c r="FH120" s="184">
        <v>0</v>
      </c>
      <c r="FI120" s="184">
        <v>0</v>
      </c>
      <c r="FJ120">
        <v>2</v>
      </c>
      <c r="FK120" s="184">
        <v>0</v>
      </c>
      <c r="FL120" s="184">
        <v>0</v>
      </c>
      <c r="FM120" s="184">
        <v>0</v>
      </c>
      <c r="FN120">
        <v>1</v>
      </c>
      <c r="FO120" s="184">
        <v>2.5192832946777339E-2</v>
      </c>
      <c r="FP120" s="184">
        <v>0</v>
      </c>
      <c r="FQ120" s="184">
        <v>0</v>
      </c>
      <c r="FR120">
        <v>1</v>
      </c>
    </row>
    <row r="121" spans="1:174">
      <c r="A121">
        <v>114</v>
      </c>
      <c r="B121" t="s">
        <v>393</v>
      </c>
      <c r="C121" t="s">
        <v>2888</v>
      </c>
      <c r="D121" s="187">
        <v>0</v>
      </c>
      <c r="E121" s="187">
        <v>0</v>
      </c>
      <c r="F121" s="187">
        <v>0</v>
      </c>
      <c r="H121" s="195">
        <v>0</v>
      </c>
      <c r="I121" s="184">
        <v>0</v>
      </c>
      <c r="J121">
        <v>1</v>
      </c>
      <c r="K121" s="183"/>
      <c r="L121" s="184"/>
      <c r="M121" s="184"/>
      <c r="O121" s="184">
        <v>0</v>
      </c>
      <c r="U121" s="197">
        <v>0</v>
      </c>
      <c r="V121" s="197">
        <v>0</v>
      </c>
      <c r="W121" s="197">
        <v>0</v>
      </c>
      <c r="X121">
        <v>1</v>
      </c>
      <c r="Y121" s="184">
        <v>0</v>
      </c>
      <c r="Z121" s="184">
        <v>0</v>
      </c>
      <c r="AA121" s="184">
        <v>0</v>
      </c>
      <c r="AB121">
        <v>1</v>
      </c>
      <c r="AC121" s="184">
        <v>0</v>
      </c>
      <c r="AD121" s="184">
        <v>0</v>
      </c>
      <c r="AE121" s="184">
        <v>0</v>
      </c>
      <c r="AF121">
        <v>1</v>
      </c>
      <c r="AG121" s="184">
        <v>0</v>
      </c>
      <c r="AH121" s="184">
        <v>0</v>
      </c>
      <c r="AI121" s="184">
        <v>0</v>
      </c>
      <c r="AJ121">
        <v>1</v>
      </c>
      <c r="AK121" s="184">
        <v>0</v>
      </c>
      <c r="AL121" s="184">
        <v>0</v>
      </c>
      <c r="AM121" s="184">
        <v>0</v>
      </c>
      <c r="AN121">
        <v>1</v>
      </c>
      <c r="AO121" s="184">
        <v>0</v>
      </c>
      <c r="AP121" s="184">
        <v>0</v>
      </c>
      <c r="AQ121" s="184">
        <v>0</v>
      </c>
      <c r="AR121">
        <v>1</v>
      </c>
      <c r="AS121" s="184">
        <v>0</v>
      </c>
      <c r="AT121" s="184">
        <v>0</v>
      </c>
      <c r="AU121" s="184">
        <v>0</v>
      </c>
      <c r="AV121">
        <v>1</v>
      </c>
      <c r="AW121" s="208"/>
      <c r="AX121" s="195">
        <v>0</v>
      </c>
      <c r="AY121" s="184">
        <v>0</v>
      </c>
      <c r="AZ121">
        <v>1</v>
      </c>
      <c r="BA121" s="183"/>
      <c r="BB121" s="184"/>
      <c r="BC121" s="184"/>
      <c r="BE121" s="184">
        <v>0</v>
      </c>
      <c r="BK121" s="197">
        <v>0</v>
      </c>
      <c r="BL121" s="197">
        <v>0</v>
      </c>
      <c r="BM121" s="197">
        <v>0</v>
      </c>
      <c r="BN121">
        <v>1</v>
      </c>
      <c r="BO121" s="184">
        <v>1.348196148872375E-2</v>
      </c>
      <c r="BP121" s="184">
        <v>0</v>
      </c>
      <c r="BQ121" s="184">
        <v>0</v>
      </c>
      <c r="BR121">
        <v>1</v>
      </c>
      <c r="BS121" s="184">
        <v>0.45140354156494139</v>
      </c>
      <c r="BT121" s="184">
        <v>0</v>
      </c>
      <c r="BU121" s="184">
        <v>0</v>
      </c>
      <c r="BV121">
        <v>1</v>
      </c>
      <c r="BW121" s="184">
        <v>0.92371246337890622</v>
      </c>
      <c r="BX121" s="184">
        <v>0</v>
      </c>
      <c r="BY121" s="184">
        <v>0</v>
      </c>
      <c r="BZ121">
        <v>4</v>
      </c>
      <c r="CA121" s="184">
        <v>0.93719444274902342</v>
      </c>
      <c r="CB121" s="184">
        <v>0</v>
      </c>
      <c r="CC121" s="184">
        <v>0</v>
      </c>
      <c r="CD121">
        <v>4</v>
      </c>
      <c r="CE121" s="184">
        <v>0</v>
      </c>
      <c r="CF121" s="184">
        <v>0</v>
      </c>
      <c r="CG121" s="184">
        <v>0</v>
      </c>
      <c r="CH121">
        <v>1</v>
      </c>
      <c r="CI121" s="184">
        <v>7.8014678955078118E-2</v>
      </c>
      <c r="CJ121" s="184">
        <v>0</v>
      </c>
      <c r="CK121" s="184">
        <v>0</v>
      </c>
      <c r="CL121">
        <v>1</v>
      </c>
      <c r="CM121" s="208"/>
      <c r="CN121" s="195">
        <v>0</v>
      </c>
      <c r="CO121" s="184">
        <v>0</v>
      </c>
      <c r="CP121">
        <v>1</v>
      </c>
      <c r="CQ121" s="183"/>
      <c r="CR121" s="184"/>
      <c r="CS121" s="184"/>
      <c r="CU121" s="184">
        <v>0</v>
      </c>
      <c r="DA121" s="197">
        <v>0</v>
      </c>
      <c r="DB121" s="197">
        <v>0</v>
      </c>
      <c r="DC121" s="197">
        <v>0</v>
      </c>
      <c r="DD121">
        <v>1</v>
      </c>
      <c r="DE121" s="184">
        <v>1.167556166648865E-2</v>
      </c>
      <c r="DF121" s="184">
        <v>0</v>
      </c>
      <c r="DG121" s="184">
        <v>0</v>
      </c>
      <c r="DH121">
        <v>1</v>
      </c>
      <c r="DI121" s="184">
        <v>0.23514526367187499</v>
      </c>
      <c r="DJ121" s="184">
        <v>0</v>
      </c>
      <c r="DK121" s="184">
        <v>0</v>
      </c>
      <c r="DL121">
        <v>1</v>
      </c>
      <c r="DM121" s="184">
        <v>0.50353271484374995</v>
      </c>
      <c r="DN121" s="184">
        <v>0</v>
      </c>
      <c r="DO121" s="184">
        <v>0</v>
      </c>
      <c r="DP121">
        <v>2</v>
      </c>
      <c r="DQ121" s="184">
        <v>0.51520832061767574</v>
      </c>
      <c r="DR121" s="184">
        <v>0</v>
      </c>
      <c r="DS121" s="184">
        <v>0</v>
      </c>
      <c r="DT121">
        <v>2</v>
      </c>
      <c r="DU121" s="184">
        <v>0</v>
      </c>
      <c r="DV121" s="184">
        <v>0</v>
      </c>
      <c r="DW121" s="184">
        <v>0</v>
      </c>
      <c r="DX121">
        <v>1</v>
      </c>
      <c r="DY121" s="184">
        <v>4.0542826652526863E-2</v>
      </c>
      <c r="DZ121" s="184">
        <v>0</v>
      </c>
      <c r="EA121" s="184">
        <v>0</v>
      </c>
      <c r="EB121">
        <v>1</v>
      </c>
      <c r="EC121" s="208"/>
      <c r="ED121" s="195">
        <v>0</v>
      </c>
      <c r="EE121" s="184">
        <v>0</v>
      </c>
      <c r="EF121">
        <v>1</v>
      </c>
      <c r="EG121" s="183"/>
      <c r="EH121" s="184"/>
      <c r="EI121" s="184"/>
      <c r="EK121" s="184">
        <v>0</v>
      </c>
      <c r="EQ121" s="197">
        <v>0</v>
      </c>
      <c r="ER121" s="197">
        <v>0</v>
      </c>
      <c r="ES121" s="197">
        <v>0</v>
      </c>
      <c r="ET121">
        <v>1</v>
      </c>
      <c r="EU121" s="184">
        <v>7.2725683450698851E-3</v>
      </c>
      <c r="EV121" s="184">
        <v>0</v>
      </c>
      <c r="EW121" s="184">
        <v>0</v>
      </c>
      <c r="EX121">
        <v>1</v>
      </c>
      <c r="EY121" s="184">
        <v>0.16105278015136718</v>
      </c>
      <c r="EZ121" s="184">
        <v>0</v>
      </c>
      <c r="FA121" s="184">
        <v>0</v>
      </c>
      <c r="FB121">
        <v>1</v>
      </c>
      <c r="FC121" s="184">
        <v>0.59973396301269533</v>
      </c>
      <c r="FD121" s="184">
        <v>0</v>
      </c>
      <c r="FE121" s="184">
        <v>0</v>
      </c>
      <c r="FF121">
        <v>2</v>
      </c>
      <c r="FG121" s="184">
        <v>0.60700649261474604</v>
      </c>
      <c r="FH121" s="184">
        <v>0</v>
      </c>
      <c r="FI121" s="184">
        <v>0</v>
      </c>
      <c r="FJ121">
        <v>2</v>
      </c>
      <c r="FK121" s="184">
        <v>0</v>
      </c>
      <c r="FL121" s="184">
        <v>0</v>
      </c>
      <c r="FM121" s="184">
        <v>0</v>
      </c>
      <c r="FN121">
        <v>1</v>
      </c>
      <c r="FO121" s="184">
        <v>2.525364398956299E-2</v>
      </c>
      <c r="FP121" s="184">
        <v>0</v>
      </c>
      <c r="FQ121" s="184">
        <v>0</v>
      </c>
      <c r="FR121">
        <v>1</v>
      </c>
    </row>
    <row r="122" spans="1:174">
      <c r="A122">
        <v>115</v>
      </c>
      <c r="B122" t="s">
        <v>583</v>
      </c>
      <c r="C122" t="s">
        <v>2888</v>
      </c>
      <c r="D122" s="187">
        <v>0</v>
      </c>
      <c r="E122" s="187">
        <v>0</v>
      </c>
      <c r="F122" s="187">
        <v>0</v>
      </c>
      <c r="H122" s="195">
        <v>0</v>
      </c>
      <c r="I122" s="184">
        <v>0</v>
      </c>
      <c r="J122">
        <v>1</v>
      </c>
      <c r="K122" s="183"/>
      <c r="L122" s="184"/>
      <c r="M122" s="184"/>
      <c r="O122" s="184">
        <v>0</v>
      </c>
      <c r="U122" s="197">
        <v>0</v>
      </c>
      <c r="V122" s="197">
        <v>0</v>
      </c>
      <c r="W122" s="197">
        <v>0</v>
      </c>
      <c r="X122">
        <v>1</v>
      </c>
      <c r="Y122" s="184">
        <v>4.3173027038574216E-2</v>
      </c>
      <c r="Z122" s="184">
        <v>0</v>
      </c>
      <c r="AA122" s="184">
        <v>0</v>
      </c>
      <c r="AB122">
        <v>1</v>
      </c>
      <c r="AC122" s="184">
        <v>0.1459059238433838</v>
      </c>
      <c r="AD122" s="184">
        <v>0</v>
      </c>
      <c r="AE122" s="184">
        <v>0</v>
      </c>
      <c r="AF122">
        <v>1</v>
      </c>
      <c r="AG122" s="184">
        <v>0.8021366882324219</v>
      </c>
      <c r="AH122" s="184">
        <v>0</v>
      </c>
      <c r="AI122" s="184">
        <v>0</v>
      </c>
      <c r="AJ122">
        <v>3</v>
      </c>
      <c r="AK122" s="184">
        <v>0.84530960083007811</v>
      </c>
      <c r="AL122" s="184">
        <v>0</v>
      </c>
      <c r="AM122" s="184">
        <v>0</v>
      </c>
      <c r="AN122">
        <v>3</v>
      </c>
      <c r="AO122" s="184">
        <v>0</v>
      </c>
      <c r="AP122" s="184">
        <v>0</v>
      </c>
      <c r="AQ122" s="184">
        <v>0</v>
      </c>
      <c r="AR122">
        <v>1</v>
      </c>
      <c r="AS122" s="184">
        <v>2.8177196979522711E-2</v>
      </c>
      <c r="AT122" s="184">
        <v>0</v>
      </c>
      <c r="AU122" s="184">
        <v>0</v>
      </c>
      <c r="AV122">
        <v>1</v>
      </c>
      <c r="AW122" s="208"/>
      <c r="AX122" s="195">
        <v>0</v>
      </c>
      <c r="AY122" s="184">
        <v>0</v>
      </c>
      <c r="AZ122">
        <v>1</v>
      </c>
      <c r="BA122" s="183"/>
      <c r="BB122" s="184"/>
      <c r="BC122" s="184"/>
      <c r="BE122" s="184">
        <v>0</v>
      </c>
      <c r="BK122" s="197">
        <v>0</v>
      </c>
      <c r="BL122" s="197">
        <v>0</v>
      </c>
      <c r="BM122" s="197">
        <v>0</v>
      </c>
      <c r="BN122">
        <v>1</v>
      </c>
      <c r="BO122" s="184">
        <v>2.8437151908874511E-2</v>
      </c>
      <c r="BP122" s="184">
        <v>0</v>
      </c>
      <c r="BQ122" s="184">
        <v>0</v>
      </c>
      <c r="BR122">
        <v>1</v>
      </c>
      <c r="BS122" s="184">
        <v>0.2219952392578125</v>
      </c>
      <c r="BT122" s="184">
        <v>0</v>
      </c>
      <c r="BU122" s="184">
        <v>0</v>
      </c>
      <c r="BV122">
        <v>1</v>
      </c>
      <c r="BW122" s="184">
        <v>0.79174377441406252</v>
      </c>
      <c r="BX122" s="184">
        <v>0</v>
      </c>
      <c r="BY122" s="184">
        <v>0</v>
      </c>
      <c r="BZ122">
        <v>3</v>
      </c>
      <c r="CA122" s="184">
        <v>0.82018089294433594</v>
      </c>
      <c r="CB122" s="184">
        <v>0</v>
      </c>
      <c r="CC122" s="184">
        <v>0</v>
      </c>
      <c r="CD122">
        <v>3</v>
      </c>
      <c r="CE122" s="184">
        <v>0</v>
      </c>
      <c r="CF122" s="184">
        <v>0</v>
      </c>
      <c r="CG122" s="184">
        <v>0</v>
      </c>
      <c r="CH122">
        <v>1</v>
      </c>
      <c r="CI122" s="184">
        <v>8.2743682861328119E-2</v>
      </c>
      <c r="CJ122" s="184">
        <v>0</v>
      </c>
      <c r="CK122" s="184">
        <v>0</v>
      </c>
      <c r="CL122">
        <v>1</v>
      </c>
      <c r="CM122" s="208"/>
      <c r="CN122" s="195">
        <v>0</v>
      </c>
      <c r="CO122" s="184">
        <v>0</v>
      </c>
      <c r="CP122">
        <v>1</v>
      </c>
      <c r="CQ122" s="183"/>
      <c r="CR122" s="184"/>
      <c r="CS122" s="184"/>
      <c r="CU122" s="184">
        <v>0</v>
      </c>
      <c r="DA122" s="197">
        <v>0</v>
      </c>
      <c r="DB122" s="197">
        <v>0</v>
      </c>
      <c r="DC122" s="197">
        <v>0</v>
      </c>
      <c r="DD122">
        <v>1</v>
      </c>
      <c r="DE122" s="184">
        <v>2.0255987644195561E-2</v>
      </c>
      <c r="DF122" s="184">
        <v>0</v>
      </c>
      <c r="DG122" s="184">
        <v>0</v>
      </c>
      <c r="DH122">
        <v>1</v>
      </c>
      <c r="DI122" s="184">
        <v>0.39354934692382815</v>
      </c>
      <c r="DJ122" s="184">
        <v>0</v>
      </c>
      <c r="DK122" s="184">
        <v>0</v>
      </c>
      <c r="DL122">
        <v>1</v>
      </c>
      <c r="DM122" s="184">
        <v>0.81026290893554687</v>
      </c>
      <c r="DN122" s="184">
        <v>0</v>
      </c>
      <c r="DO122" s="184">
        <v>0</v>
      </c>
      <c r="DP122">
        <v>3</v>
      </c>
      <c r="DQ122" s="184">
        <v>0.83051887512207034</v>
      </c>
      <c r="DR122" s="184">
        <v>0</v>
      </c>
      <c r="DS122" s="184">
        <v>0</v>
      </c>
      <c r="DT122">
        <v>3</v>
      </c>
      <c r="DU122" s="184">
        <v>0</v>
      </c>
      <c r="DV122" s="184">
        <v>0</v>
      </c>
      <c r="DW122" s="184">
        <v>0</v>
      </c>
      <c r="DX122">
        <v>1</v>
      </c>
      <c r="DY122" s="184">
        <v>7.0337934494018539E-2</v>
      </c>
      <c r="DZ122" s="184">
        <v>0</v>
      </c>
      <c r="EA122" s="184">
        <v>0</v>
      </c>
      <c r="EB122">
        <v>1</v>
      </c>
      <c r="EC122" s="208"/>
      <c r="ED122" s="195">
        <v>0</v>
      </c>
      <c r="EE122" s="184">
        <v>0</v>
      </c>
      <c r="EF122">
        <v>1</v>
      </c>
      <c r="EG122" s="183"/>
      <c r="EH122" s="184"/>
      <c r="EI122" s="184"/>
      <c r="EK122" s="184">
        <v>0</v>
      </c>
      <c r="EQ122" s="197">
        <v>1.295752078294754E-3</v>
      </c>
      <c r="ER122" s="197">
        <v>0</v>
      </c>
      <c r="ES122" s="197">
        <v>1.295752078294754E-3</v>
      </c>
      <c r="ET122">
        <v>1</v>
      </c>
      <c r="EU122" s="184">
        <v>7.345106601715088E-3</v>
      </c>
      <c r="EV122" s="184">
        <v>0</v>
      </c>
      <c r="EW122" s="184">
        <v>0</v>
      </c>
      <c r="EX122">
        <v>1</v>
      </c>
      <c r="EY122" s="184">
        <v>0.1723498916625977</v>
      </c>
      <c r="EZ122" s="184">
        <v>0</v>
      </c>
      <c r="FA122" s="184">
        <v>0</v>
      </c>
      <c r="FB122">
        <v>1</v>
      </c>
      <c r="FC122" s="184">
        <v>0.60777862548828121</v>
      </c>
      <c r="FD122" s="184">
        <v>0</v>
      </c>
      <c r="FE122" s="184">
        <v>0</v>
      </c>
      <c r="FF122">
        <v>2</v>
      </c>
      <c r="FG122" s="184">
        <v>0.6151236724853516</v>
      </c>
      <c r="FH122" s="184">
        <v>0</v>
      </c>
      <c r="FI122" s="184">
        <v>0</v>
      </c>
      <c r="FJ122">
        <v>2</v>
      </c>
      <c r="FK122" s="184">
        <v>0</v>
      </c>
      <c r="FL122" s="184">
        <v>0</v>
      </c>
      <c r="FM122" s="184">
        <v>0</v>
      </c>
      <c r="FN122">
        <v>1</v>
      </c>
      <c r="FO122" s="184">
        <v>2.5505530834197997E-2</v>
      </c>
      <c r="FP122" s="184">
        <v>0</v>
      </c>
      <c r="FQ122" s="184">
        <v>0</v>
      </c>
      <c r="FR122">
        <v>1</v>
      </c>
    </row>
    <row r="123" spans="1:174">
      <c r="A123">
        <v>116</v>
      </c>
      <c r="B123" t="s">
        <v>590</v>
      </c>
      <c r="C123" t="s">
        <v>2888</v>
      </c>
      <c r="D123" s="187">
        <v>0</v>
      </c>
      <c r="E123" s="187">
        <v>0</v>
      </c>
      <c r="F123" s="187">
        <v>0</v>
      </c>
      <c r="H123" s="195">
        <v>0</v>
      </c>
      <c r="I123" s="184">
        <v>0</v>
      </c>
      <c r="J123">
        <v>1</v>
      </c>
      <c r="K123" s="183"/>
      <c r="L123" s="184"/>
      <c r="M123" s="184"/>
      <c r="O123" s="184">
        <v>0</v>
      </c>
      <c r="U123" s="197">
        <v>0</v>
      </c>
      <c r="V123" s="197">
        <v>0</v>
      </c>
      <c r="W123" s="197">
        <v>0</v>
      </c>
      <c r="X123">
        <v>1</v>
      </c>
      <c r="Y123" s="184">
        <v>0</v>
      </c>
      <c r="Z123" s="184">
        <v>0</v>
      </c>
      <c r="AA123" s="184">
        <v>0</v>
      </c>
      <c r="AB123">
        <v>1</v>
      </c>
      <c r="AC123" s="184">
        <v>0</v>
      </c>
      <c r="AD123" s="184">
        <v>0</v>
      </c>
      <c r="AE123" s="184">
        <v>0</v>
      </c>
      <c r="AF123">
        <v>1</v>
      </c>
      <c r="AG123" s="184">
        <v>0</v>
      </c>
      <c r="AH123" s="184">
        <v>0</v>
      </c>
      <c r="AI123" s="184">
        <v>0</v>
      </c>
      <c r="AJ123">
        <v>1</v>
      </c>
      <c r="AK123" s="184">
        <v>0</v>
      </c>
      <c r="AL123" s="184">
        <v>0</v>
      </c>
      <c r="AM123" s="184">
        <v>0</v>
      </c>
      <c r="AN123">
        <v>1</v>
      </c>
      <c r="AO123" s="184">
        <v>0</v>
      </c>
      <c r="AP123" s="184">
        <v>0</v>
      </c>
      <c r="AQ123" s="184">
        <v>0</v>
      </c>
      <c r="AR123">
        <v>1</v>
      </c>
      <c r="AS123" s="184">
        <v>0</v>
      </c>
      <c r="AT123" s="184">
        <v>0</v>
      </c>
      <c r="AU123" s="184">
        <v>0</v>
      </c>
      <c r="AV123">
        <v>1</v>
      </c>
      <c r="AW123" s="208"/>
      <c r="AX123" s="195">
        <v>0</v>
      </c>
      <c r="AY123" s="184">
        <v>0</v>
      </c>
      <c r="AZ123">
        <v>1</v>
      </c>
      <c r="BA123" s="183"/>
      <c r="BB123" s="184"/>
      <c r="BC123" s="184"/>
      <c r="BE123" s="184">
        <v>0</v>
      </c>
      <c r="BK123" s="197">
        <v>0</v>
      </c>
      <c r="BL123" s="197">
        <v>0</v>
      </c>
      <c r="BM123" s="197">
        <v>0</v>
      </c>
      <c r="BN123">
        <v>1</v>
      </c>
      <c r="BO123" s="184">
        <v>0</v>
      </c>
      <c r="BP123" s="184">
        <v>0</v>
      </c>
      <c r="BQ123" s="184">
        <v>0</v>
      </c>
      <c r="BR123">
        <v>1</v>
      </c>
      <c r="BS123" s="184">
        <v>1</v>
      </c>
      <c r="BT123" s="184">
        <v>0</v>
      </c>
      <c r="BU123" s="184">
        <v>0</v>
      </c>
      <c r="BV123">
        <v>5</v>
      </c>
      <c r="BW123" s="184">
        <v>1</v>
      </c>
      <c r="BX123" s="184">
        <v>0</v>
      </c>
      <c r="BY123" s="184">
        <v>0</v>
      </c>
      <c r="BZ123">
        <v>5</v>
      </c>
      <c r="CA123" s="184">
        <v>1</v>
      </c>
      <c r="CB123" s="184">
        <v>0</v>
      </c>
      <c r="CC123" s="184">
        <v>0</v>
      </c>
      <c r="CD123">
        <v>5</v>
      </c>
      <c r="CE123" s="184">
        <v>0</v>
      </c>
      <c r="CF123" s="184">
        <v>0</v>
      </c>
      <c r="CG123" s="184">
        <v>0</v>
      </c>
      <c r="CH123">
        <v>1</v>
      </c>
      <c r="CI123" s="184">
        <v>0.63766921997070314</v>
      </c>
      <c r="CJ123" s="184">
        <v>0</v>
      </c>
      <c r="CK123" s="184">
        <v>0</v>
      </c>
      <c r="CL123">
        <v>2</v>
      </c>
      <c r="CM123" s="208"/>
      <c r="CN123" s="195">
        <v>0</v>
      </c>
      <c r="CO123" s="184">
        <v>0</v>
      </c>
      <c r="CP123">
        <v>1</v>
      </c>
      <c r="CQ123" s="183"/>
      <c r="CR123" s="184"/>
      <c r="CS123" s="184"/>
      <c r="CU123" s="184">
        <v>0</v>
      </c>
      <c r="DA123" s="197">
        <v>0</v>
      </c>
      <c r="DB123" s="197">
        <v>0</v>
      </c>
      <c r="DC123" s="197">
        <v>0</v>
      </c>
      <c r="DD123">
        <v>1</v>
      </c>
      <c r="DE123" s="184">
        <v>2.2296121120452882E-2</v>
      </c>
      <c r="DF123" s="184">
        <v>0</v>
      </c>
      <c r="DG123" s="184">
        <v>0</v>
      </c>
      <c r="DH123">
        <v>1</v>
      </c>
      <c r="DI123" s="184">
        <v>0.44086177825927725</v>
      </c>
      <c r="DJ123" s="184">
        <v>0</v>
      </c>
      <c r="DK123" s="184">
        <v>0</v>
      </c>
      <c r="DL123">
        <v>1</v>
      </c>
      <c r="DM123" s="184">
        <v>0.88887939453124998</v>
      </c>
      <c r="DN123" s="184">
        <v>0</v>
      </c>
      <c r="DO123" s="184">
        <v>0</v>
      </c>
      <c r="DP123">
        <v>3</v>
      </c>
      <c r="DQ123" s="184">
        <v>0.91117561340332032</v>
      </c>
      <c r="DR123" s="184">
        <v>0</v>
      </c>
      <c r="DS123" s="184">
        <v>0</v>
      </c>
      <c r="DT123">
        <v>4</v>
      </c>
      <c r="DU123" s="184">
        <v>0</v>
      </c>
      <c r="DV123" s="184">
        <v>0</v>
      </c>
      <c r="DW123" s="184">
        <v>0</v>
      </c>
      <c r="DX123">
        <v>1</v>
      </c>
      <c r="DY123" s="184">
        <v>7.7422208786010749E-2</v>
      </c>
      <c r="DZ123" s="184">
        <v>0</v>
      </c>
      <c r="EA123" s="184">
        <v>0</v>
      </c>
      <c r="EB123">
        <v>1</v>
      </c>
      <c r="EC123" s="208"/>
      <c r="ED123" s="195">
        <v>0</v>
      </c>
      <c r="EE123" s="184">
        <v>0</v>
      </c>
      <c r="EF123">
        <v>1</v>
      </c>
      <c r="EG123" s="183"/>
      <c r="EH123" s="184"/>
      <c r="EI123" s="184"/>
      <c r="EK123" s="184">
        <v>0</v>
      </c>
      <c r="EQ123" s="197">
        <v>0</v>
      </c>
      <c r="ER123" s="197">
        <v>5.4811239242553707E-4</v>
      </c>
      <c r="ES123" s="197">
        <v>5.4811239242553707E-4</v>
      </c>
      <c r="ET123">
        <v>2</v>
      </c>
      <c r="EU123" s="184">
        <v>8.0282378196716315E-3</v>
      </c>
      <c r="EV123" s="184">
        <v>0</v>
      </c>
      <c r="EW123" s="184">
        <v>0</v>
      </c>
      <c r="EX123">
        <v>1</v>
      </c>
      <c r="EY123" s="184">
        <v>0.16467964172363281</v>
      </c>
      <c r="EZ123" s="184">
        <v>0</v>
      </c>
      <c r="FA123" s="184">
        <v>0</v>
      </c>
      <c r="FB123">
        <v>1</v>
      </c>
      <c r="FC123" s="184">
        <v>0.60823925018310543</v>
      </c>
      <c r="FD123" s="184">
        <v>0</v>
      </c>
      <c r="FE123" s="184">
        <v>0</v>
      </c>
      <c r="FF123">
        <v>2</v>
      </c>
      <c r="FG123" s="184">
        <v>0.61571937561035162</v>
      </c>
      <c r="FH123" s="184">
        <v>0</v>
      </c>
      <c r="FI123" s="184">
        <v>0</v>
      </c>
      <c r="FJ123">
        <v>2</v>
      </c>
      <c r="FK123" s="184">
        <v>5.4811239242553707E-4</v>
      </c>
      <c r="FL123" s="184">
        <v>0</v>
      </c>
      <c r="FM123" s="184">
        <v>0</v>
      </c>
      <c r="FN123">
        <v>1</v>
      </c>
      <c r="FO123" s="184">
        <v>2.597437858581543E-2</v>
      </c>
      <c r="FP123" s="184">
        <v>0</v>
      </c>
      <c r="FQ123" s="184">
        <v>0</v>
      </c>
      <c r="FR123">
        <v>1</v>
      </c>
    </row>
    <row r="124" spans="1:174">
      <c r="A124">
        <v>117</v>
      </c>
      <c r="B124" t="s">
        <v>651</v>
      </c>
      <c r="C124" t="s">
        <v>2888</v>
      </c>
      <c r="D124" s="187">
        <v>0</v>
      </c>
      <c r="E124" s="187">
        <v>0</v>
      </c>
      <c r="F124" s="187">
        <v>0</v>
      </c>
      <c r="H124" s="195">
        <v>0</v>
      </c>
      <c r="I124" s="184">
        <v>0</v>
      </c>
      <c r="J124">
        <v>1</v>
      </c>
      <c r="K124" s="183"/>
      <c r="L124" s="184"/>
      <c r="M124" s="184"/>
      <c r="O124" s="184">
        <v>0</v>
      </c>
      <c r="U124" s="197">
        <v>0</v>
      </c>
      <c r="V124" s="197">
        <v>0</v>
      </c>
      <c r="W124" s="197">
        <v>0</v>
      </c>
      <c r="X124">
        <v>1</v>
      </c>
      <c r="Y124" s="184">
        <v>0</v>
      </c>
      <c r="Z124" s="184">
        <v>0</v>
      </c>
      <c r="AA124" s="184">
        <v>0</v>
      </c>
      <c r="AB124">
        <v>1</v>
      </c>
      <c r="AC124" s="184">
        <v>0</v>
      </c>
      <c r="AD124" s="184">
        <v>0</v>
      </c>
      <c r="AE124" s="184">
        <v>0</v>
      </c>
      <c r="AF124">
        <v>1</v>
      </c>
      <c r="AG124" s="184">
        <v>0</v>
      </c>
      <c r="AH124" s="184">
        <v>0</v>
      </c>
      <c r="AI124" s="184">
        <v>0</v>
      </c>
      <c r="AJ124">
        <v>1</v>
      </c>
      <c r="AK124" s="184">
        <v>0</v>
      </c>
      <c r="AL124" s="184">
        <v>0</v>
      </c>
      <c r="AM124" s="184">
        <v>0</v>
      </c>
      <c r="AN124">
        <v>1</v>
      </c>
      <c r="AO124" s="184">
        <v>0</v>
      </c>
      <c r="AP124" s="184">
        <v>0</v>
      </c>
      <c r="AQ124" s="184">
        <v>0</v>
      </c>
      <c r="AR124">
        <v>1</v>
      </c>
      <c r="AS124" s="184">
        <v>0</v>
      </c>
      <c r="AT124" s="184">
        <v>0</v>
      </c>
      <c r="AU124" s="184">
        <v>0</v>
      </c>
      <c r="AV124">
        <v>1</v>
      </c>
      <c r="AW124" s="208"/>
      <c r="AX124" s="195">
        <v>0</v>
      </c>
      <c r="AY124" s="184">
        <v>0</v>
      </c>
      <c r="AZ124">
        <v>1</v>
      </c>
      <c r="BA124" s="183"/>
      <c r="BB124" s="184"/>
      <c r="BC124" s="184"/>
      <c r="BE124" s="184">
        <v>0</v>
      </c>
      <c r="BK124" s="197">
        <v>0</v>
      </c>
      <c r="BL124" s="197">
        <v>0</v>
      </c>
      <c r="BM124" s="197">
        <v>0</v>
      </c>
      <c r="BN124">
        <v>1</v>
      </c>
      <c r="BO124" s="184">
        <v>0</v>
      </c>
      <c r="BP124" s="184">
        <v>0</v>
      </c>
      <c r="BQ124" s="184">
        <v>0</v>
      </c>
      <c r="BR124">
        <v>1</v>
      </c>
      <c r="BS124" s="184">
        <v>0.43621982574462892</v>
      </c>
      <c r="BT124" s="184">
        <v>0</v>
      </c>
      <c r="BU124" s="184">
        <v>0</v>
      </c>
      <c r="BV124">
        <v>1</v>
      </c>
      <c r="BW124" s="184">
        <v>0.99934524536132807</v>
      </c>
      <c r="BX124" s="184">
        <v>0</v>
      </c>
      <c r="BY124" s="184">
        <v>0</v>
      </c>
      <c r="BZ124">
        <v>5</v>
      </c>
      <c r="CA124" s="184">
        <v>0.99934524536132807</v>
      </c>
      <c r="CB124" s="184">
        <v>0</v>
      </c>
      <c r="CC124" s="184">
        <v>0</v>
      </c>
      <c r="CD124">
        <v>5</v>
      </c>
      <c r="CE124" s="184">
        <v>0</v>
      </c>
      <c r="CF124" s="184">
        <v>0</v>
      </c>
      <c r="CG124" s="184">
        <v>0</v>
      </c>
      <c r="CH124">
        <v>1</v>
      </c>
      <c r="CI124" s="184">
        <v>0.12449137687683111</v>
      </c>
      <c r="CJ124" s="184">
        <v>0</v>
      </c>
      <c r="CK124" s="184">
        <v>0</v>
      </c>
      <c r="CL124">
        <v>1</v>
      </c>
      <c r="CM124" s="208"/>
      <c r="CN124" s="195">
        <v>0</v>
      </c>
      <c r="CO124" s="184">
        <v>0</v>
      </c>
      <c r="CP124">
        <v>1</v>
      </c>
      <c r="CQ124" s="183"/>
      <c r="CR124" s="184"/>
      <c r="CS124" s="184"/>
      <c r="CU124" s="184">
        <v>0</v>
      </c>
      <c r="DA124" s="197">
        <v>0</v>
      </c>
      <c r="DB124" s="197">
        <v>0</v>
      </c>
      <c r="DC124" s="197">
        <v>0</v>
      </c>
      <c r="DD124">
        <v>1</v>
      </c>
      <c r="DE124" s="184">
        <v>2.1544780731201172E-2</v>
      </c>
      <c r="DF124" s="184">
        <v>0</v>
      </c>
      <c r="DG124" s="184">
        <v>0</v>
      </c>
      <c r="DH124">
        <v>1</v>
      </c>
      <c r="DI124" s="184">
        <v>0.43391082763671884</v>
      </c>
      <c r="DJ124" s="184">
        <v>0</v>
      </c>
      <c r="DK124" s="184">
        <v>0</v>
      </c>
      <c r="DL124">
        <v>1</v>
      </c>
      <c r="DM124" s="184">
        <v>0.88683776855468754</v>
      </c>
      <c r="DN124" s="184">
        <v>0</v>
      </c>
      <c r="DO124" s="184">
        <v>0</v>
      </c>
      <c r="DP124">
        <v>3</v>
      </c>
      <c r="DQ124" s="184">
        <v>0.90838256835937503</v>
      </c>
      <c r="DR124" s="184">
        <v>0</v>
      </c>
      <c r="DS124" s="184">
        <v>0</v>
      </c>
      <c r="DT124">
        <v>4</v>
      </c>
      <c r="DU124" s="184">
        <v>0</v>
      </c>
      <c r="DV124" s="184">
        <v>0</v>
      </c>
      <c r="DW124" s="184">
        <v>0</v>
      </c>
      <c r="DX124">
        <v>1</v>
      </c>
      <c r="DY124" s="184">
        <v>7.4813208580017096E-2</v>
      </c>
      <c r="DZ124" s="184">
        <v>0</v>
      </c>
      <c r="EA124" s="184">
        <v>0</v>
      </c>
      <c r="EB124">
        <v>1</v>
      </c>
      <c r="EC124" s="208"/>
      <c r="ED124" s="195">
        <v>0</v>
      </c>
      <c r="EE124" s="184">
        <v>0</v>
      </c>
      <c r="EF124">
        <v>1</v>
      </c>
      <c r="EG124" s="183"/>
      <c r="EH124" s="184"/>
      <c r="EI124" s="184"/>
      <c r="EK124" s="184">
        <v>0</v>
      </c>
      <c r="EQ124" s="197">
        <v>0</v>
      </c>
      <c r="ER124" s="197">
        <v>0</v>
      </c>
      <c r="ES124" s="197">
        <v>0</v>
      </c>
      <c r="ET124">
        <v>1</v>
      </c>
      <c r="EU124" s="184">
        <v>7.4132925271987917E-3</v>
      </c>
      <c r="EV124" s="184">
        <v>0</v>
      </c>
      <c r="EW124" s="184">
        <v>0</v>
      </c>
      <c r="EX124">
        <v>1</v>
      </c>
      <c r="EY124" s="184">
        <v>0.16260015487670898</v>
      </c>
      <c r="EZ124" s="184">
        <v>0</v>
      </c>
      <c r="FA124" s="184">
        <v>0</v>
      </c>
      <c r="FB124">
        <v>1</v>
      </c>
      <c r="FC124" s="184">
        <v>0.60677253723144531</v>
      </c>
      <c r="FD124" s="184">
        <v>0</v>
      </c>
      <c r="FE124" s="184">
        <v>0</v>
      </c>
      <c r="FF124">
        <v>2</v>
      </c>
      <c r="FG124" s="184">
        <v>0.61418586730957037</v>
      </c>
      <c r="FH124" s="184">
        <v>0</v>
      </c>
      <c r="FI124" s="184">
        <v>0</v>
      </c>
      <c r="FJ124">
        <v>2</v>
      </c>
      <c r="FK124" s="184">
        <v>0</v>
      </c>
      <c r="FL124" s="184">
        <v>0</v>
      </c>
      <c r="FM124" s="184">
        <v>0</v>
      </c>
      <c r="FN124">
        <v>1</v>
      </c>
      <c r="FO124" s="184">
        <v>2.5742301940917967E-2</v>
      </c>
      <c r="FP124" s="184">
        <v>0</v>
      </c>
      <c r="FQ124" s="184">
        <v>0</v>
      </c>
      <c r="FR124">
        <v>1</v>
      </c>
    </row>
    <row r="125" spans="1:174">
      <c r="A125">
        <v>118</v>
      </c>
      <c r="B125" t="s">
        <v>198</v>
      </c>
      <c r="C125" t="s">
        <v>2888</v>
      </c>
      <c r="D125" s="187">
        <v>0</v>
      </c>
      <c r="E125" s="187">
        <v>0</v>
      </c>
      <c r="F125" s="187">
        <v>0</v>
      </c>
      <c r="H125" s="195">
        <v>0</v>
      </c>
      <c r="I125" s="184">
        <v>0</v>
      </c>
      <c r="J125">
        <v>1</v>
      </c>
      <c r="K125" s="183"/>
      <c r="L125" s="184"/>
      <c r="M125" s="184"/>
      <c r="O125" s="184">
        <v>0</v>
      </c>
      <c r="U125" s="197">
        <v>0</v>
      </c>
      <c r="V125" s="197">
        <v>0</v>
      </c>
      <c r="W125" s="197">
        <v>0</v>
      </c>
      <c r="X125">
        <v>1</v>
      </c>
      <c r="Y125" s="184">
        <v>0</v>
      </c>
      <c r="Z125" s="184">
        <v>0</v>
      </c>
      <c r="AA125" s="184">
        <v>0</v>
      </c>
      <c r="AB125">
        <v>1</v>
      </c>
      <c r="AC125" s="184">
        <v>0.28841033935546878</v>
      </c>
      <c r="AD125" s="184">
        <v>0</v>
      </c>
      <c r="AE125" s="184">
        <v>0</v>
      </c>
      <c r="AF125">
        <v>1</v>
      </c>
      <c r="AG125" s="184">
        <v>0.50124042510986333</v>
      </c>
      <c r="AH125" s="184">
        <v>0</v>
      </c>
      <c r="AI125" s="184">
        <v>0</v>
      </c>
      <c r="AJ125">
        <v>2</v>
      </c>
      <c r="AK125" s="184">
        <v>0.50124042510986333</v>
      </c>
      <c r="AL125" s="184">
        <v>0</v>
      </c>
      <c r="AM125" s="184">
        <v>0</v>
      </c>
      <c r="AN125">
        <v>2</v>
      </c>
      <c r="AO125" s="184">
        <v>0</v>
      </c>
      <c r="AP125" s="184">
        <v>0</v>
      </c>
      <c r="AQ125" s="184">
        <v>0</v>
      </c>
      <c r="AR125">
        <v>1</v>
      </c>
      <c r="AS125" s="184">
        <v>0</v>
      </c>
      <c r="AT125" s="184">
        <v>0</v>
      </c>
      <c r="AU125" s="184">
        <v>0</v>
      </c>
      <c r="AV125">
        <v>1</v>
      </c>
      <c r="AW125" s="208"/>
      <c r="AX125" s="195">
        <v>0</v>
      </c>
      <c r="AY125" s="184">
        <v>0</v>
      </c>
      <c r="AZ125">
        <v>1</v>
      </c>
      <c r="BA125" s="183"/>
      <c r="BB125" s="184"/>
      <c r="BC125" s="184"/>
      <c r="BE125" s="184">
        <v>0</v>
      </c>
      <c r="BK125" s="197">
        <v>4.1473530232906343E-4</v>
      </c>
      <c r="BL125" s="197">
        <v>0</v>
      </c>
      <c r="BM125" s="197">
        <v>4.1473530232906343E-4</v>
      </c>
      <c r="BN125">
        <v>1</v>
      </c>
      <c r="BO125" s="184">
        <v>5.3860764503479007E-2</v>
      </c>
      <c r="BP125" s="184">
        <v>0</v>
      </c>
      <c r="BQ125" s="184">
        <v>0</v>
      </c>
      <c r="BR125">
        <v>1</v>
      </c>
      <c r="BS125" s="184">
        <v>0.18951116561889647</v>
      </c>
      <c r="BT125" s="184">
        <v>0</v>
      </c>
      <c r="BU125" s="184">
        <v>0</v>
      </c>
      <c r="BV125">
        <v>1</v>
      </c>
      <c r="BW125" s="184">
        <v>0.54013912200927727</v>
      </c>
      <c r="BX125" s="184">
        <v>0</v>
      </c>
      <c r="BY125" s="184">
        <v>0</v>
      </c>
      <c r="BZ125">
        <v>2</v>
      </c>
      <c r="CA125" s="184">
        <v>0.59399993896484382</v>
      </c>
      <c r="CB125" s="184">
        <v>0</v>
      </c>
      <c r="CC125" s="184">
        <v>0</v>
      </c>
      <c r="CD125">
        <v>2</v>
      </c>
      <c r="CE125" s="184">
        <v>0</v>
      </c>
      <c r="CF125" s="184">
        <v>0</v>
      </c>
      <c r="CG125" s="184">
        <v>0</v>
      </c>
      <c r="CH125">
        <v>1</v>
      </c>
      <c r="CI125" s="184">
        <v>1.3157820701599121E-2</v>
      </c>
      <c r="CJ125" s="184">
        <v>0</v>
      </c>
      <c r="CK125" s="184">
        <v>0</v>
      </c>
      <c r="CL125">
        <v>1</v>
      </c>
      <c r="CM125" s="208"/>
      <c r="CN125" s="195">
        <v>0</v>
      </c>
      <c r="CO125" s="184">
        <v>0</v>
      </c>
      <c r="CP125">
        <v>1</v>
      </c>
      <c r="CQ125" s="183"/>
      <c r="CR125" s="184"/>
      <c r="CS125" s="184"/>
      <c r="CU125" s="184">
        <v>0</v>
      </c>
      <c r="DA125" s="197">
        <v>7.7946472167968748E-3</v>
      </c>
      <c r="DB125" s="197">
        <v>0</v>
      </c>
      <c r="DC125" s="197">
        <v>7.7946472167968748E-3</v>
      </c>
      <c r="DD125">
        <v>1</v>
      </c>
      <c r="DE125" s="184">
        <v>2.541394710540771E-2</v>
      </c>
      <c r="DF125" s="184">
        <v>0</v>
      </c>
      <c r="DG125" s="184">
        <v>0</v>
      </c>
      <c r="DH125">
        <v>1</v>
      </c>
      <c r="DI125" s="184">
        <v>0.25166421890258789</v>
      </c>
      <c r="DJ125" s="184">
        <v>0</v>
      </c>
      <c r="DK125" s="184">
        <v>0</v>
      </c>
      <c r="DL125">
        <v>1</v>
      </c>
      <c r="DM125" s="184">
        <v>0.75358596801757816</v>
      </c>
      <c r="DN125" s="184">
        <v>0</v>
      </c>
      <c r="DO125" s="184">
        <v>0</v>
      </c>
      <c r="DP125">
        <v>3</v>
      </c>
      <c r="DQ125" s="184">
        <v>0.77899993896484376</v>
      </c>
      <c r="DR125" s="184">
        <v>0</v>
      </c>
      <c r="DS125" s="184">
        <v>0</v>
      </c>
      <c r="DT125">
        <v>3</v>
      </c>
      <c r="DU125" s="184">
        <v>0</v>
      </c>
      <c r="DV125" s="184">
        <v>0</v>
      </c>
      <c r="DW125" s="184">
        <v>0</v>
      </c>
      <c r="DX125">
        <v>1</v>
      </c>
      <c r="DY125" s="184">
        <v>7.3947048187255865E-2</v>
      </c>
      <c r="DZ125" s="184">
        <v>0</v>
      </c>
      <c r="EA125" s="184">
        <v>0</v>
      </c>
      <c r="EB125">
        <v>1</v>
      </c>
      <c r="EC125" s="208"/>
      <c r="ED125" s="195">
        <v>0</v>
      </c>
      <c r="EE125" s="184">
        <v>0</v>
      </c>
      <c r="EF125">
        <v>1</v>
      </c>
      <c r="EG125" s="183"/>
      <c r="EH125" s="184"/>
      <c r="EI125" s="184"/>
      <c r="EK125" s="184">
        <v>0</v>
      </c>
      <c r="EQ125" s="197">
        <v>4.361716508865356E-3</v>
      </c>
      <c r="ER125" s="197">
        <v>0</v>
      </c>
      <c r="ES125" s="197">
        <v>4.361716508865356E-3</v>
      </c>
      <c r="ET125">
        <v>1</v>
      </c>
      <c r="EU125" s="184">
        <v>6.7578530311584478E-2</v>
      </c>
      <c r="EV125" s="184">
        <v>0</v>
      </c>
      <c r="EW125" s="184">
        <v>0</v>
      </c>
      <c r="EX125">
        <v>1</v>
      </c>
      <c r="EY125" s="184">
        <v>0.50524757385253916</v>
      </c>
      <c r="EZ125" s="184">
        <v>0</v>
      </c>
      <c r="FA125" s="184">
        <v>0</v>
      </c>
      <c r="FB125">
        <v>2</v>
      </c>
      <c r="FC125" s="184">
        <v>0.80164649963378909</v>
      </c>
      <c r="FD125" s="184">
        <v>0</v>
      </c>
      <c r="FE125" s="184">
        <v>0</v>
      </c>
      <c r="FF125">
        <v>3</v>
      </c>
      <c r="FG125" s="184">
        <v>0.81586769104003909</v>
      </c>
      <c r="FH125" s="184">
        <v>0</v>
      </c>
      <c r="FI125" s="184">
        <v>0</v>
      </c>
      <c r="FJ125">
        <v>3</v>
      </c>
      <c r="FK125" s="184">
        <v>0</v>
      </c>
      <c r="FL125" s="184">
        <v>0</v>
      </c>
      <c r="FM125" s="184">
        <v>0</v>
      </c>
      <c r="FN125">
        <v>1</v>
      </c>
      <c r="FO125" s="184">
        <v>9.6878108978271482E-2</v>
      </c>
      <c r="FP125" s="184">
        <v>0</v>
      </c>
      <c r="FQ125" s="184">
        <v>0</v>
      </c>
      <c r="FR125">
        <v>1</v>
      </c>
    </row>
    <row r="126" spans="1:174">
      <c r="A126">
        <v>119</v>
      </c>
      <c r="B126" t="s">
        <v>629</v>
      </c>
      <c r="C126" t="s">
        <v>2888</v>
      </c>
      <c r="D126" s="187">
        <v>0</v>
      </c>
      <c r="E126" s="187">
        <v>0</v>
      </c>
      <c r="F126" s="187">
        <v>0</v>
      </c>
      <c r="H126" s="195">
        <v>0</v>
      </c>
      <c r="I126" s="184">
        <v>0</v>
      </c>
      <c r="J126">
        <v>1</v>
      </c>
      <c r="K126" s="183"/>
      <c r="L126" s="184"/>
      <c r="M126" s="184"/>
      <c r="O126" s="184">
        <v>0</v>
      </c>
      <c r="U126" s="197">
        <v>0</v>
      </c>
      <c r="V126" s="197">
        <v>0</v>
      </c>
      <c r="W126" s="197">
        <v>0</v>
      </c>
      <c r="X126">
        <v>1</v>
      </c>
      <c r="Y126" s="184">
        <v>0</v>
      </c>
      <c r="Z126" s="184">
        <v>0</v>
      </c>
      <c r="AA126" s="184">
        <v>0</v>
      </c>
      <c r="AB126">
        <v>1</v>
      </c>
      <c r="AC126" s="184">
        <v>0.20029674530029301</v>
      </c>
      <c r="AD126" s="184">
        <v>0</v>
      </c>
      <c r="AE126" s="184">
        <v>0</v>
      </c>
      <c r="AF126">
        <v>1</v>
      </c>
      <c r="AG126" s="184">
        <v>0.45727493286132814</v>
      </c>
      <c r="AH126" s="184">
        <v>0</v>
      </c>
      <c r="AI126" s="184">
        <v>0</v>
      </c>
      <c r="AJ126">
        <v>1</v>
      </c>
      <c r="AK126" s="184">
        <v>0.45727493286132814</v>
      </c>
      <c r="AL126" s="184">
        <v>0</v>
      </c>
      <c r="AM126" s="184">
        <v>0</v>
      </c>
      <c r="AN126">
        <v>1</v>
      </c>
      <c r="AO126" s="184">
        <v>0</v>
      </c>
      <c r="AP126" s="184">
        <v>0</v>
      </c>
      <c r="AQ126" s="184">
        <v>0</v>
      </c>
      <c r="AR126">
        <v>1</v>
      </c>
      <c r="AS126" s="184">
        <v>0</v>
      </c>
      <c r="AT126" s="184">
        <v>0</v>
      </c>
      <c r="AU126" s="184">
        <v>0</v>
      </c>
      <c r="AV126">
        <v>1</v>
      </c>
      <c r="AW126" s="208"/>
      <c r="AX126" s="195">
        <v>0</v>
      </c>
      <c r="AY126" s="184">
        <v>0</v>
      </c>
      <c r="AZ126">
        <v>1</v>
      </c>
      <c r="BA126" s="183"/>
      <c r="BB126" s="184"/>
      <c r="BC126" s="184"/>
      <c r="BE126" s="184">
        <v>0</v>
      </c>
      <c r="BK126" s="197">
        <v>0</v>
      </c>
      <c r="BL126" s="197">
        <v>0</v>
      </c>
      <c r="BM126" s="197">
        <v>0</v>
      </c>
      <c r="BN126">
        <v>1</v>
      </c>
      <c r="BO126" s="184">
        <v>3.2275154590606689E-2</v>
      </c>
      <c r="BP126" s="184">
        <v>0</v>
      </c>
      <c r="BQ126" s="184">
        <v>0</v>
      </c>
      <c r="BR126">
        <v>1</v>
      </c>
      <c r="BS126" s="184">
        <v>0.1971878623962402</v>
      </c>
      <c r="BT126" s="184">
        <v>0</v>
      </c>
      <c r="BU126" s="184">
        <v>0</v>
      </c>
      <c r="BV126">
        <v>1</v>
      </c>
      <c r="BW126" s="184">
        <v>0.69050094604492185</v>
      </c>
      <c r="BX126" s="184">
        <v>0</v>
      </c>
      <c r="BY126" s="184">
        <v>0</v>
      </c>
      <c r="BZ126">
        <v>2</v>
      </c>
      <c r="CA126" s="184">
        <v>0.72277618408203126</v>
      </c>
      <c r="CB126" s="184">
        <v>0</v>
      </c>
      <c r="CC126" s="184">
        <v>0</v>
      </c>
      <c r="CD126">
        <v>3</v>
      </c>
      <c r="CE126" s="184">
        <v>0</v>
      </c>
      <c r="CF126" s="184">
        <v>0</v>
      </c>
      <c r="CG126" s="184">
        <v>0</v>
      </c>
      <c r="CH126">
        <v>1</v>
      </c>
      <c r="CI126" s="184">
        <v>2.106462240219116E-2</v>
      </c>
      <c r="CJ126" s="184">
        <v>0</v>
      </c>
      <c r="CK126" s="184">
        <v>0</v>
      </c>
      <c r="CL126">
        <v>1</v>
      </c>
      <c r="CM126" s="208"/>
      <c r="CN126" s="195">
        <v>0</v>
      </c>
      <c r="CO126" s="184">
        <v>0</v>
      </c>
      <c r="CP126">
        <v>1</v>
      </c>
      <c r="CQ126" s="183"/>
      <c r="CR126" s="184"/>
      <c r="CS126" s="184"/>
      <c r="CU126" s="184">
        <v>0</v>
      </c>
      <c r="DA126" s="197">
        <v>1.754550486803055E-3</v>
      </c>
      <c r="DB126" s="197">
        <v>0</v>
      </c>
      <c r="DC126" s="197">
        <v>1.754550486803055E-3</v>
      </c>
      <c r="DD126">
        <v>1</v>
      </c>
      <c r="DE126" s="184">
        <v>2.5691342353820801E-2</v>
      </c>
      <c r="DF126" s="184">
        <v>0</v>
      </c>
      <c r="DG126" s="184">
        <v>0</v>
      </c>
      <c r="DH126">
        <v>1</v>
      </c>
      <c r="DI126" s="184">
        <v>0.24019247055053711</v>
      </c>
      <c r="DJ126" s="184">
        <v>0</v>
      </c>
      <c r="DK126" s="184">
        <v>0</v>
      </c>
      <c r="DL126">
        <v>1</v>
      </c>
      <c r="DM126" s="184">
        <v>0.75089630126953122</v>
      </c>
      <c r="DN126" s="184">
        <v>0</v>
      </c>
      <c r="DO126" s="184">
        <v>0</v>
      </c>
      <c r="DP126">
        <v>3</v>
      </c>
      <c r="DQ126" s="184">
        <v>0.77658775329589846</v>
      </c>
      <c r="DR126" s="184">
        <v>0</v>
      </c>
      <c r="DS126" s="184">
        <v>0</v>
      </c>
      <c r="DT126">
        <v>3</v>
      </c>
      <c r="DU126" s="184">
        <v>0</v>
      </c>
      <c r="DV126" s="184">
        <v>0</v>
      </c>
      <c r="DW126" s="184">
        <v>0</v>
      </c>
      <c r="DX126">
        <v>1</v>
      </c>
      <c r="DY126" s="184">
        <v>7.4754195213317873E-2</v>
      </c>
      <c r="DZ126" s="184">
        <v>0</v>
      </c>
      <c r="EA126" s="184">
        <v>0</v>
      </c>
      <c r="EB126">
        <v>1</v>
      </c>
      <c r="EC126" s="208"/>
      <c r="ED126" s="195">
        <v>0</v>
      </c>
      <c r="EE126" s="184">
        <v>0</v>
      </c>
      <c r="EF126">
        <v>1</v>
      </c>
      <c r="EG126" s="183"/>
      <c r="EH126" s="184"/>
      <c r="EI126" s="184"/>
      <c r="EK126" s="184">
        <v>0</v>
      </c>
      <c r="EQ126" s="197">
        <v>4.2157420516014095E-3</v>
      </c>
      <c r="ER126" s="197">
        <v>0</v>
      </c>
      <c r="ES126" s="197">
        <v>4.2157420516014095E-3</v>
      </c>
      <c r="ET126">
        <v>1</v>
      </c>
      <c r="EU126" s="184">
        <v>5.8395304679870613E-2</v>
      </c>
      <c r="EV126" s="184">
        <v>0</v>
      </c>
      <c r="EW126" s="184">
        <v>0</v>
      </c>
      <c r="EX126">
        <v>1</v>
      </c>
      <c r="EY126" s="184">
        <v>0.509638671875</v>
      </c>
      <c r="EZ126" s="184">
        <v>0</v>
      </c>
      <c r="FA126" s="184">
        <v>0</v>
      </c>
      <c r="FB126">
        <v>2</v>
      </c>
      <c r="FC126" s="184">
        <v>0.83117408752441402</v>
      </c>
      <c r="FD126" s="184">
        <v>0</v>
      </c>
      <c r="FE126" s="184">
        <v>0</v>
      </c>
      <c r="FF126">
        <v>3</v>
      </c>
      <c r="FG126" s="184">
        <v>0.84491920471191406</v>
      </c>
      <c r="FH126" s="184">
        <v>0</v>
      </c>
      <c r="FI126" s="184">
        <v>0</v>
      </c>
      <c r="FJ126">
        <v>3</v>
      </c>
      <c r="FK126" s="184">
        <v>0</v>
      </c>
      <c r="FL126" s="184">
        <v>0</v>
      </c>
      <c r="FM126" s="184">
        <v>0</v>
      </c>
      <c r="FN126">
        <v>1</v>
      </c>
      <c r="FO126" s="184">
        <v>9.3635864257812507E-2</v>
      </c>
      <c r="FP126" s="184">
        <v>0</v>
      </c>
      <c r="FQ126" s="184">
        <v>0</v>
      </c>
      <c r="FR126">
        <v>1</v>
      </c>
    </row>
    <row r="127" spans="1:174">
      <c r="A127">
        <v>120</v>
      </c>
      <c r="B127" t="s">
        <v>528</v>
      </c>
      <c r="C127" t="s">
        <v>2883</v>
      </c>
      <c r="D127" s="187">
        <v>0</v>
      </c>
      <c r="E127" s="187">
        <v>0</v>
      </c>
      <c r="F127" s="187">
        <v>0</v>
      </c>
      <c r="H127" s="195">
        <v>0</v>
      </c>
      <c r="I127" s="184">
        <v>0</v>
      </c>
      <c r="J127">
        <v>1</v>
      </c>
      <c r="K127" s="183"/>
      <c r="L127" s="184"/>
      <c r="M127" s="184"/>
      <c r="O127" s="184">
        <v>0</v>
      </c>
      <c r="U127" s="197">
        <v>0</v>
      </c>
      <c r="V127" s="197">
        <v>0</v>
      </c>
      <c r="W127" s="197">
        <v>0</v>
      </c>
      <c r="X127">
        <v>1</v>
      </c>
      <c r="Y127" s="184">
        <v>0</v>
      </c>
      <c r="Z127" s="184">
        <v>0</v>
      </c>
      <c r="AA127" s="184">
        <v>0</v>
      </c>
      <c r="AB127">
        <v>1</v>
      </c>
      <c r="AC127" s="184">
        <v>0</v>
      </c>
      <c r="AD127" s="184">
        <v>0</v>
      </c>
      <c r="AE127" s="184">
        <v>0</v>
      </c>
      <c r="AF127">
        <v>1</v>
      </c>
      <c r="AG127" s="184">
        <v>0</v>
      </c>
      <c r="AH127" s="184">
        <v>0</v>
      </c>
      <c r="AI127" s="184">
        <v>0</v>
      </c>
      <c r="AJ127">
        <v>1</v>
      </c>
      <c r="AK127" s="184">
        <v>0</v>
      </c>
      <c r="AL127" s="184">
        <v>0</v>
      </c>
      <c r="AM127" s="184">
        <v>0</v>
      </c>
      <c r="AN127">
        <v>1</v>
      </c>
      <c r="AO127" s="184">
        <v>0</v>
      </c>
      <c r="AP127" s="184">
        <v>0</v>
      </c>
      <c r="AQ127" s="184">
        <v>0</v>
      </c>
      <c r="AR127">
        <v>1</v>
      </c>
      <c r="AS127" s="184">
        <v>0</v>
      </c>
      <c r="AT127" s="184">
        <v>0</v>
      </c>
      <c r="AU127" s="184">
        <v>0</v>
      </c>
      <c r="AV127">
        <v>1</v>
      </c>
      <c r="AW127" s="208"/>
      <c r="AX127" s="195">
        <v>0</v>
      </c>
      <c r="AY127" s="184">
        <v>0</v>
      </c>
      <c r="AZ127">
        <v>1</v>
      </c>
      <c r="BA127" s="183"/>
      <c r="BB127" s="184"/>
      <c r="BC127" s="184"/>
      <c r="BE127" s="184">
        <v>0</v>
      </c>
      <c r="BK127" s="197">
        <v>0</v>
      </c>
      <c r="BL127" s="197">
        <v>0</v>
      </c>
      <c r="BM127" s="197">
        <v>0</v>
      </c>
      <c r="BN127">
        <v>1</v>
      </c>
      <c r="BO127" s="184">
        <v>0</v>
      </c>
      <c r="BP127" s="184">
        <v>0</v>
      </c>
      <c r="BQ127" s="184">
        <v>0</v>
      </c>
      <c r="BR127">
        <v>1</v>
      </c>
      <c r="BS127" s="184">
        <v>0</v>
      </c>
      <c r="BT127" s="184">
        <v>0</v>
      </c>
      <c r="BU127" s="184">
        <v>0</v>
      </c>
      <c r="BV127">
        <v>1</v>
      </c>
      <c r="BW127" s="184">
        <v>0</v>
      </c>
      <c r="BX127" s="184">
        <v>0</v>
      </c>
      <c r="BY127" s="184">
        <v>0</v>
      </c>
      <c r="BZ127">
        <v>1</v>
      </c>
      <c r="CA127" s="184">
        <v>0</v>
      </c>
      <c r="CB127" s="184">
        <v>0</v>
      </c>
      <c r="CC127" s="184">
        <v>0</v>
      </c>
      <c r="CD127">
        <v>1</v>
      </c>
      <c r="CE127" s="184">
        <v>0</v>
      </c>
      <c r="CF127" s="184">
        <v>0</v>
      </c>
      <c r="CG127" s="184">
        <v>0</v>
      </c>
      <c r="CH127">
        <v>1</v>
      </c>
      <c r="CI127" s="184">
        <v>0</v>
      </c>
      <c r="CJ127" s="184">
        <v>0</v>
      </c>
      <c r="CK127" s="184">
        <v>0</v>
      </c>
      <c r="CL127">
        <v>1</v>
      </c>
      <c r="CM127" s="208"/>
      <c r="CN127" s="195">
        <v>0</v>
      </c>
      <c r="CO127" s="184">
        <v>0</v>
      </c>
      <c r="CP127">
        <v>1</v>
      </c>
      <c r="CQ127" s="183"/>
      <c r="CR127" s="184"/>
      <c r="CS127" s="184"/>
      <c r="CU127" s="184">
        <v>0</v>
      </c>
      <c r="DA127" s="197">
        <v>0</v>
      </c>
      <c r="DB127" s="197">
        <v>0</v>
      </c>
      <c r="DC127" s="197">
        <v>0</v>
      </c>
      <c r="DD127">
        <v>1</v>
      </c>
      <c r="DE127" s="184">
        <v>0</v>
      </c>
      <c r="DF127" s="184">
        <v>0</v>
      </c>
      <c r="DG127" s="184">
        <v>0</v>
      </c>
      <c r="DH127">
        <v>1</v>
      </c>
      <c r="DI127" s="184">
        <v>0</v>
      </c>
      <c r="DJ127" s="184">
        <v>0</v>
      </c>
      <c r="DK127" s="184">
        <v>0</v>
      </c>
      <c r="DL127">
        <v>1</v>
      </c>
      <c r="DM127" s="184">
        <v>0</v>
      </c>
      <c r="DN127" s="184">
        <v>0</v>
      </c>
      <c r="DO127" s="184">
        <v>0</v>
      </c>
      <c r="DP127">
        <v>1</v>
      </c>
      <c r="DQ127" s="184">
        <v>0</v>
      </c>
      <c r="DR127" s="184">
        <v>0</v>
      </c>
      <c r="DS127" s="184">
        <v>0</v>
      </c>
      <c r="DT127">
        <v>1</v>
      </c>
      <c r="DU127" s="184">
        <v>0</v>
      </c>
      <c r="DV127" s="184">
        <v>0</v>
      </c>
      <c r="DW127" s="184">
        <v>0</v>
      </c>
      <c r="DX127">
        <v>1</v>
      </c>
      <c r="DY127" s="184">
        <v>0</v>
      </c>
      <c r="DZ127" s="184">
        <v>0</v>
      </c>
      <c r="EA127" s="184">
        <v>0</v>
      </c>
      <c r="EB127">
        <v>1</v>
      </c>
      <c r="EC127" s="208"/>
      <c r="ED127" s="195">
        <v>0</v>
      </c>
      <c r="EE127" s="184">
        <v>0</v>
      </c>
      <c r="EF127">
        <v>1</v>
      </c>
      <c r="EG127" s="183"/>
      <c r="EH127" s="184"/>
      <c r="EI127" s="184"/>
      <c r="EK127" s="184">
        <v>0</v>
      </c>
      <c r="EQ127" s="197">
        <v>0</v>
      </c>
      <c r="ER127" s="197">
        <v>0</v>
      </c>
      <c r="ES127" s="197">
        <v>0</v>
      </c>
      <c r="ET127">
        <v>1</v>
      </c>
      <c r="EU127" s="184">
        <v>0</v>
      </c>
      <c r="EV127" s="184">
        <v>0</v>
      </c>
      <c r="EW127" s="184">
        <v>0</v>
      </c>
      <c r="EX127">
        <v>1</v>
      </c>
      <c r="EY127" s="184">
        <v>0</v>
      </c>
      <c r="EZ127" s="184">
        <v>0</v>
      </c>
      <c r="FA127" s="184">
        <v>0</v>
      </c>
      <c r="FB127">
        <v>1</v>
      </c>
      <c r="FC127" s="184">
        <v>0</v>
      </c>
      <c r="FD127" s="184">
        <v>0</v>
      </c>
      <c r="FE127" s="184">
        <v>0</v>
      </c>
      <c r="FF127">
        <v>1</v>
      </c>
      <c r="FG127" s="184">
        <v>0</v>
      </c>
      <c r="FH127" s="184">
        <v>0</v>
      </c>
      <c r="FI127" s="184">
        <v>0</v>
      </c>
      <c r="FJ127">
        <v>1</v>
      </c>
      <c r="FK127" s="184">
        <v>0</v>
      </c>
      <c r="FL127" s="184">
        <v>0</v>
      </c>
      <c r="FM127" s="184">
        <v>0</v>
      </c>
      <c r="FN127">
        <v>1</v>
      </c>
      <c r="FO127" s="184">
        <v>0</v>
      </c>
      <c r="FP127" s="184">
        <v>0</v>
      </c>
      <c r="FQ127" s="184">
        <v>0</v>
      </c>
      <c r="FR127">
        <v>1</v>
      </c>
    </row>
    <row r="128" spans="1:174">
      <c r="A128">
        <v>121</v>
      </c>
      <c r="B128" t="s">
        <v>609</v>
      </c>
      <c r="C128" t="s">
        <v>2883</v>
      </c>
      <c r="D128" s="187">
        <v>0</v>
      </c>
      <c r="E128" s="187">
        <v>0</v>
      </c>
      <c r="F128" s="187">
        <v>0</v>
      </c>
      <c r="H128" s="195">
        <v>0</v>
      </c>
      <c r="I128" s="184">
        <v>0</v>
      </c>
      <c r="J128">
        <v>1</v>
      </c>
      <c r="K128" s="183"/>
      <c r="L128" s="184"/>
      <c r="M128" s="184"/>
      <c r="O128" s="184">
        <v>0</v>
      </c>
      <c r="U128" s="197">
        <v>7.7552690505981459E-2</v>
      </c>
      <c r="V128" s="197">
        <v>0</v>
      </c>
      <c r="W128" s="197">
        <v>7.7552690505981459E-2</v>
      </c>
      <c r="X128">
        <v>1</v>
      </c>
      <c r="Y128" s="184">
        <v>5.6765589714050296E-2</v>
      </c>
      <c r="Z128" s="184">
        <v>0</v>
      </c>
      <c r="AA128" s="184">
        <v>0</v>
      </c>
      <c r="AB128">
        <v>1</v>
      </c>
      <c r="AC128" s="184">
        <v>0.16045352935791019</v>
      </c>
      <c r="AD128" s="184">
        <v>0</v>
      </c>
      <c r="AE128" s="184">
        <v>0</v>
      </c>
      <c r="AF128">
        <v>1</v>
      </c>
      <c r="AG128" s="184">
        <v>0.66992523193359377</v>
      </c>
      <c r="AH128" s="184">
        <v>0</v>
      </c>
      <c r="AI128" s="184">
        <v>0</v>
      </c>
      <c r="AJ128">
        <v>2</v>
      </c>
      <c r="AK128" s="184">
        <v>0.69056388854980466</v>
      </c>
      <c r="AL128" s="184">
        <v>0</v>
      </c>
      <c r="AM128" s="184">
        <v>0</v>
      </c>
      <c r="AN128">
        <v>2</v>
      </c>
      <c r="AO128" s="184">
        <v>0.62580608367919921</v>
      </c>
      <c r="AP128" s="184">
        <v>0</v>
      </c>
      <c r="AQ128" s="184">
        <v>0</v>
      </c>
      <c r="AR128">
        <v>2</v>
      </c>
      <c r="AS128" s="184">
        <v>8.2569398880004877E-2</v>
      </c>
      <c r="AT128" s="184">
        <v>0</v>
      </c>
      <c r="AU128" s="184">
        <v>0</v>
      </c>
      <c r="AV128">
        <v>1</v>
      </c>
      <c r="AW128" s="208"/>
      <c r="AX128" s="195">
        <v>0</v>
      </c>
      <c r="AY128" s="184">
        <v>0</v>
      </c>
      <c r="AZ128">
        <v>1</v>
      </c>
      <c r="BA128" s="183"/>
      <c r="BB128" s="184"/>
      <c r="BC128" s="184"/>
      <c r="BE128" s="184">
        <v>0</v>
      </c>
      <c r="BK128" s="197">
        <v>0.10622665405273439</v>
      </c>
      <c r="BL128" s="197">
        <v>7.4379116296768193E-4</v>
      </c>
      <c r="BM128" s="197">
        <v>0.10697044521570208</v>
      </c>
      <c r="BN128">
        <v>2</v>
      </c>
      <c r="BO128" s="184">
        <v>0.12839129447937009</v>
      </c>
      <c r="BP128" s="184">
        <v>0</v>
      </c>
      <c r="BQ128" s="184">
        <v>0</v>
      </c>
      <c r="BR128">
        <v>1</v>
      </c>
      <c r="BS128" s="184">
        <v>0.17590370178222658</v>
      </c>
      <c r="BT128" s="184">
        <v>0</v>
      </c>
      <c r="BU128" s="184">
        <v>0</v>
      </c>
      <c r="BV128">
        <v>1</v>
      </c>
      <c r="BW128" s="184">
        <v>0.53892333984374996</v>
      </c>
      <c r="BX128" s="184">
        <v>0</v>
      </c>
      <c r="BY128" s="184">
        <v>0</v>
      </c>
      <c r="BZ128">
        <v>2</v>
      </c>
      <c r="CA128" s="184">
        <v>0.61912780761718755</v>
      </c>
      <c r="CB128" s="184">
        <v>0</v>
      </c>
      <c r="CC128" s="184">
        <v>0</v>
      </c>
      <c r="CD128">
        <v>2</v>
      </c>
      <c r="CE128" s="184">
        <v>0.54817497253417968</v>
      </c>
      <c r="CF128" s="184">
        <v>0</v>
      </c>
      <c r="CG128" s="184">
        <v>0</v>
      </c>
      <c r="CH128">
        <v>2</v>
      </c>
      <c r="CI128" s="184">
        <v>6.8274793624877927E-2</v>
      </c>
      <c r="CJ128" s="184">
        <v>0</v>
      </c>
      <c r="CK128" s="184">
        <v>0</v>
      </c>
      <c r="CL128">
        <v>1</v>
      </c>
      <c r="CM128" s="208"/>
      <c r="CN128" s="195">
        <v>0</v>
      </c>
      <c r="CO128" s="184">
        <v>0</v>
      </c>
      <c r="CP128">
        <v>1</v>
      </c>
      <c r="CQ128" s="183"/>
      <c r="CR128" s="184"/>
      <c r="CS128" s="184"/>
      <c r="CU128" s="184">
        <v>0</v>
      </c>
      <c r="DA128" s="197">
        <v>0.1571040916442871</v>
      </c>
      <c r="DB128" s="197">
        <v>4.1136603355407704E-2</v>
      </c>
      <c r="DC128" s="197">
        <v>0.19824069499969479</v>
      </c>
      <c r="DD128">
        <v>2</v>
      </c>
      <c r="DE128" s="184">
        <v>0.20537952423095698</v>
      </c>
      <c r="DF128" s="184">
        <v>0</v>
      </c>
      <c r="DG128" s="184">
        <v>0</v>
      </c>
      <c r="DH128">
        <v>1</v>
      </c>
      <c r="DI128" s="184">
        <v>0.11001462936401371</v>
      </c>
      <c r="DJ128" s="184">
        <v>0</v>
      </c>
      <c r="DK128" s="184">
        <v>0</v>
      </c>
      <c r="DL128">
        <v>1</v>
      </c>
      <c r="DM128" s="184">
        <v>0.33430641174316411</v>
      </c>
      <c r="DN128" s="184">
        <v>0</v>
      </c>
      <c r="DO128" s="184">
        <v>0</v>
      </c>
      <c r="DP128">
        <v>1</v>
      </c>
      <c r="DQ128" s="184">
        <v>0.50859035491943361</v>
      </c>
      <c r="DR128" s="184">
        <v>0</v>
      </c>
      <c r="DS128" s="184">
        <v>0</v>
      </c>
      <c r="DT128">
        <v>2</v>
      </c>
      <c r="DU128" s="184">
        <v>0.51555870056152342</v>
      </c>
      <c r="DV128" s="184">
        <v>0</v>
      </c>
      <c r="DW128" s="184">
        <v>0</v>
      </c>
      <c r="DX128">
        <v>2</v>
      </c>
      <c r="DY128" s="184">
        <v>6.3654899597167969E-2</v>
      </c>
      <c r="DZ128" s="184">
        <v>0</v>
      </c>
      <c r="EA128" s="184">
        <v>0</v>
      </c>
      <c r="EB128">
        <v>1</v>
      </c>
      <c r="EC128" s="208"/>
      <c r="ED128" s="195">
        <v>0</v>
      </c>
      <c r="EE128" s="184">
        <v>0</v>
      </c>
      <c r="EF128">
        <v>1</v>
      </c>
      <c r="EG128" s="183"/>
      <c r="EH128" s="184"/>
      <c r="EI128" s="184"/>
      <c r="EK128" s="184">
        <v>0</v>
      </c>
      <c r="EQ128" s="197">
        <v>0.1835638618469238</v>
      </c>
      <c r="ER128" s="197">
        <v>9.9874897003173826E-2</v>
      </c>
      <c r="ES128" s="197">
        <v>0.28343875885009762</v>
      </c>
      <c r="ET128">
        <v>2</v>
      </c>
      <c r="EU128" s="184">
        <v>0.25219642639160161</v>
      </c>
      <c r="EV128" s="184">
        <v>0</v>
      </c>
      <c r="EW128" s="184">
        <v>0</v>
      </c>
      <c r="EX128">
        <v>1</v>
      </c>
      <c r="EY128" s="184">
        <v>0.1184310436248779</v>
      </c>
      <c r="EZ128" s="184">
        <v>0</v>
      </c>
      <c r="FA128" s="184">
        <v>0</v>
      </c>
      <c r="FB128">
        <v>1</v>
      </c>
      <c r="FC128" s="184">
        <v>0.29490989685058588</v>
      </c>
      <c r="FD128" s="184">
        <v>0</v>
      </c>
      <c r="FE128" s="184">
        <v>0</v>
      </c>
      <c r="FF128">
        <v>1</v>
      </c>
      <c r="FG128" s="184">
        <v>0.52199386596679687</v>
      </c>
      <c r="FH128" s="184">
        <v>0</v>
      </c>
      <c r="FI128" s="184">
        <v>0</v>
      </c>
      <c r="FJ128">
        <v>2</v>
      </c>
      <c r="FK128" s="184">
        <v>0.57160575866699215</v>
      </c>
      <c r="FL128" s="184">
        <v>0</v>
      </c>
      <c r="FM128" s="184">
        <v>0</v>
      </c>
      <c r="FN128">
        <v>2</v>
      </c>
      <c r="FO128" s="184">
        <v>7.1148276329040527E-2</v>
      </c>
      <c r="FP128" s="184">
        <v>0</v>
      </c>
      <c r="FQ128" s="184">
        <v>0</v>
      </c>
      <c r="FR128">
        <v>1</v>
      </c>
    </row>
    <row r="129" spans="1:174">
      <c r="A129">
        <v>122</v>
      </c>
      <c r="B129" t="s">
        <v>259</v>
      </c>
      <c r="C129" t="s">
        <v>2892</v>
      </c>
      <c r="D129" s="187">
        <v>173</v>
      </c>
      <c r="E129" s="187">
        <v>6920</v>
      </c>
      <c r="F129" s="187">
        <v>20</v>
      </c>
      <c r="H129" s="195">
        <v>3.817465678012042</v>
      </c>
      <c r="I129" s="184">
        <v>0.5173967655763041</v>
      </c>
      <c r="J129">
        <v>5</v>
      </c>
      <c r="K129" s="183"/>
      <c r="L129" s="184"/>
      <c r="M129" s="184"/>
      <c r="O129" s="184">
        <v>0</v>
      </c>
      <c r="U129" s="197">
        <v>0.2719401931762695</v>
      </c>
      <c r="V129" s="197">
        <v>2.421302556991577E-2</v>
      </c>
      <c r="W129" s="197">
        <v>0.29615321874618528</v>
      </c>
      <c r="X129">
        <v>2</v>
      </c>
      <c r="Y129" s="184">
        <v>0.52416152954101558</v>
      </c>
      <c r="Z129" s="184">
        <v>1.2446904521762163</v>
      </c>
      <c r="AA129" s="184">
        <v>0.22213218088931708</v>
      </c>
      <c r="AB129">
        <v>5</v>
      </c>
      <c r="AC129" s="184">
        <v>0.50416980743408202</v>
      </c>
      <c r="AD129" s="184">
        <v>1.1945049683243143</v>
      </c>
      <c r="AE129" s="184">
        <v>0.19128761174656833</v>
      </c>
      <c r="AF129">
        <v>5</v>
      </c>
      <c r="AG129" s="184">
        <v>0.46585872650146476</v>
      </c>
      <c r="AH129" s="184">
        <v>1.1088295462965143</v>
      </c>
      <c r="AI129" s="184">
        <v>0.12478107909805171</v>
      </c>
      <c r="AJ129">
        <v>5</v>
      </c>
      <c r="AK129" s="184">
        <v>0.66719108581542974</v>
      </c>
      <c r="AL129" s="184">
        <v>1.7796145769030436</v>
      </c>
      <c r="AM129" s="184">
        <v>0.38888815115790498</v>
      </c>
      <c r="AN129">
        <v>5</v>
      </c>
      <c r="AO129" s="184">
        <v>0.38364402770996087</v>
      </c>
      <c r="AP129" s="184">
        <v>0.9609246035281509</v>
      </c>
      <c r="AQ129" s="184">
        <v>0</v>
      </c>
      <c r="AR129">
        <v>4</v>
      </c>
      <c r="AS129" s="184">
        <v>1.48269459605217E-3</v>
      </c>
      <c r="AT129" s="184">
        <v>0.5931510980929241</v>
      </c>
      <c r="AU129" s="184">
        <v>0</v>
      </c>
      <c r="AV129">
        <v>3</v>
      </c>
      <c r="AW129" s="208"/>
      <c r="AX129" s="195">
        <v>0.93207847470223415</v>
      </c>
      <c r="AY129" s="184">
        <v>0</v>
      </c>
      <c r="AZ129">
        <v>4</v>
      </c>
      <c r="BA129" s="183"/>
      <c r="BB129" s="184"/>
      <c r="BC129" s="184"/>
      <c r="BE129" s="184">
        <v>0</v>
      </c>
      <c r="BK129" s="197">
        <v>0.25065374374389648</v>
      </c>
      <c r="BL129" s="197">
        <v>0.1168925094604492</v>
      </c>
      <c r="BM129" s="197">
        <v>0.3675462532043457</v>
      </c>
      <c r="BN129">
        <v>3</v>
      </c>
      <c r="BO129" s="184">
        <v>0.31973243713378907</v>
      </c>
      <c r="BP129" s="184">
        <v>0.34371908485220515</v>
      </c>
      <c r="BQ129" s="184">
        <v>0</v>
      </c>
      <c r="BR129">
        <v>2</v>
      </c>
      <c r="BS129" s="184">
        <v>0.3419591903686523</v>
      </c>
      <c r="BT129" s="184">
        <v>0.35532896416357806</v>
      </c>
      <c r="BU129" s="184">
        <v>0</v>
      </c>
      <c r="BV129">
        <v>2</v>
      </c>
      <c r="BW129" s="184">
        <v>0.37497657775878912</v>
      </c>
      <c r="BX129" s="184">
        <v>0.37409949339813708</v>
      </c>
      <c r="BY129" s="184">
        <v>0</v>
      </c>
      <c r="BZ129">
        <v>2</v>
      </c>
      <c r="CA129" s="184">
        <v>0.50167076110839837</v>
      </c>
      <c r="CB129" s="184">
        <v>0.46920976459125907</v>
      </c>
      <c r="CC129" s="184">
        <v>0</v>
      </c>
      <c r="CD129">
        <v>2</v>
      </c>
      <c r="CE129" s="184">
        <v>0.43358608245849611</v>
      </c>
      <c r="CF129" s="184">
        <v>0.41280934208569364</v>
      </c>
      <c r="CG129" s="184">
        <v>0</v>
      </c>
      <c r="CH129">
        <v>2</v>
      </c>
      <c r="CI129" s="184">
        <v>2.721640467643738E-3</v>
      </c>
      <c r="CJ129" s="184">
        <v>0.23445906415055659</v>
      </c>
      <c r="CK129" s="184">
        <v>0</v>
      </c>
      <c r="CL129">
        <v>2</v>
      </c>
      <c r="CM129" s="208"/>
      <c r="CN129" s="195">
        <v>0.69740777068436322</v>
      </c>
      <c r="CO129" s="184">
        <v>0</v>
      </c>
      <c r="CP129">
        <v>3</v>
      </c>
      <c r="CQ129" s="183"/>
      <c r="CR129" s="184"/>
      <c r="CS129" s="184"/>
      <c r="CU129" s="184">
        <v>0</v>
      </c>
      <c r="DA129" s="197">
        <v>0.27085102081298834</v>
      </c>
      <c r="DB129" s="197">
        <v>0.13652862548828121</v>
      </c>
      <c r="DC129" s="197">
        <v>0.40737964630126955</v>
      </c>
      <c r="DD129">
        <v>3</v>
      </c>
      <c r="DE129" s="184">
        <v>0.31984647750854489</v>
      </c>
      <c r="DF129" s="184">
        <v>0.24829055146685114</v>
      </c>
      <c r="DG129" s="184">
        <v>0</v>
      </c>
      <c r="DH129">
        <v>2</v>
      </c>
      <c r="DI129" s="184">
        <v>0.30471069335937501</v>
      </c>
      <c r="DJ129" s="184">
        <v>0.24288549925500189</v>
      </c>
      <c r="DK129" s="184">
        <v>0</v>
      </c>
      <c r="DL129">
        <v>2</v>
      </c>
      <c r="DM129" s="184">
        <v>0.36685432434082033</v>
      </c>
      <c r="DN129" s="184">
        <v>0.26672485413578639</v>
      </c>
      <c r="DO129" s="184">
        <v>0</v>
      </c>
      <c r="DP129">
        <v>2</v>
      </c>
      <c r="DQ129" s="184">
        <v>0.51554321289062499</v>
      </c>
      <c r="DR129" s="184">
        <v>0.34858775344272025</v>
      </c>
      <c r="DS129" s="184">
        <v>0</v>
      </c>
      <c r="DT129">
        <v>2</v>
      </c>
      <c r="DU129" s="184">
        <v>0.48276306152343751</v>
      </c>
      <c r="DV129" s="184">
        <v>0.32649579785392485</v>
      </c>
      <c r="DW129" s="184">
        <v>0</v>
      </c>
      <c r="DX129">
        <v>2</v>
      </c>
      <c r="DY129" s="184">
        <v>2.820446491241455E-3</v>
      </c>
      <c r="DZ129" s="184">
        <v>0.16935334156607912</v>
      </c>
      <c r="EA129" s="184">
        <v>0</v>
      </c>
      <c r="EB129">
        <v>1</v>
      </c>
      <c r="EC129" s="208"/>
      <c r="ED129" s="195">
        <v>0.22488908167900815</v>
      </c>
      <c r="EE129" s="184">
        <v>0</v>
      </c>
      <c r="EF129">
        <v>2</v>
      </c>
      <c r="EG129" s="183"/>
      <c r="EH129" s="184"/>
      <c r="EI129" s="184"/>
      <c r="EK129" s="184">
        <v>0</v>
      </c>
      <c r="EQ129" s="197">
        <v>0.1128309154510498</v>
      </c>
      <c r="ER129" s="197">
        <v>0.1431684017181396</v>
      </c>
      <c r="ES129" s="197">
        <v>0.25599931716918939</v>
      </c>
      <c r="ET129">
        <v>3</v>
      </c>
      <c r="EU129" s="184">
        <v>0.24285984039306641</v>
      </c>
      <c r="EV129" s="184">
        <v>8.4195483689275638E-2</v>
      </c>
      <c r="EW129" s="184">
        <v>0</v>
      </c>
      <c r="EX129">
        <v>1</v>
      </c>
      <c r="EY129" s="184">
        <v>0.20897653579711911</v>
      </c>
      <c r="EZ129" s="184">
        <v>8.0588990371691885E-2</v>
      </c>
      <c r="FA129" s="184">
        <v>0</v>
      </c>
      <c r="FB129">
        <v>1</v>
      </c>
      <c r="FC129" s="184">
        <v>0.25801006317138669</v>
      </c>
      <c r="FD129" s="184">
        <v>8.5914618564981629E-2</v>
      </c>
      <c r="FE129" s="184">
        <v>0</v>
      </c>
      <c r="FF129">
        <v>1</v>
      </c>
      <c r="FG129" s="184">
        <v>0.44971126556396479</v>
      </c>
      <c r="FH129" s="184">
        <v>0.11584423961458144</v>
      </c>
      <c r="FI129" s="184">
        <v>0</v>
      </c>
      <c r="FJ129">
        <v>1</v>
      </c>
      <c r="FK129" s="184">
        <v>0.50336688995361323</v>
      </c>
      <c r="FL129" s="184">
        <v>0.12835991787086812</v>
      </c>
      <c r="FM129" s="184">
        <v>0</v>
      </c>
      <c r="FN129">
        <v>2</v>
      </c>
      <c r="FO129" s="184">
        <v>1.4071264863014222E-3</v>
      </c>
      <c r="FP129" s="184">
        <v>6.3837609315593707E-2</v>
      </c>
      <c r="FQ129" s="184">
        <v>0</v>
      </c>
      <c r="FR129">
        <v>1</v>
      </c>
    </row>
    <row r="130" spans="1:174">
      <c r="A130">
        <v>123</v>
      </c>
      <c r="B130" t="s">
        <v>2305</v>
      </c>
      <c r="C130" t="s">
        <v>2893</v>
      </c>
      <c r="D130" s="187">
        <v>0</v>
      </c>
      <c r="E130" s="187">
        <v>0</v>
      </c>
      <c r="F130" s="187">
        <v>0</v>
      </c>
      <c r="H130" s="195">
        <v>0</v>
      </c>
      <c r="I130" s="184">
        <v>0</v>
      </c>
      <c r="J130">
        <v>1</v>
      </c>
      <c r="K130" s="183"/>
      <c r="L130" s="184"/>
      <c r="M130" s="184"/>
      <c r="O130" s="184">
        <v>0</v>
      </c>
      <c r="U130" s="197">
        <v>0</v>
      </c>
      <c r="V130" s="197">
        <v>0</v>
      </c>
      <c r="W130" s="197">
        <v>0</v>
      </c>
      <c r="X130">
        <v>1</v>
      </c>
      <c r="Y130" s="184">
        <v>7.9996199607849122E-2</v>
      </c>
      <c r="Z130" s="184">
        <v>0</v>
      </c>
      <c r="AA130" s="184">
        <v>0</v>
      </c>
      <c r="AB130">
        <v>1</v>
      </c>
      <c r="AC130" s="184">
        <v>0.31402666091918952</v>
      </c>
      <c r="AD130" s="184">
        <v>0</v>
      </c>
      <c r="AE130" s="184">
        <v>0</v>
      </c>
      <c r="AF130">
        <v>1</v>
      </c>
      <c r="AG130" s="184">
        <v>0</v>
      </c>
      <c r="AH130" s="184">
        <v>0</v>
      </c>
      <c r="AI130" s="184">
        <v>0</v>
      </c>
      <c r="AJ130">
        <v>1</v>
      </c>
      <c r="AK130" s="184">
        <v>0.39306419372558588</v>
      </c>
      <c r="AL130" s="184">
        <v>0</v>
      </c>
      <c r="AM130" s="184">
        <v>0</v>
      </c>
      <c r="AN130">
        <v>1</v>
      </c>
      <c r="AO130" s="184">
        <v>0.54148273468017583</v>
      </c>
      <c r="AP130" s="184">
        <v>0</v>
      </c>
      <c r="AQ130" s="184">
        <v>0</v>
      </c>
      <c r="AR130">
        <v>2</v>
      </c>
      <c r="AS130" s="184">
        <v>0</v>
      </c>
      <c r="AT130" s="184">
        <v>0</v>
      </c>
      <c r="AU130" s="184">
        <v>0</v>
      </c>
      <c r="AV130">
        <v>1</v>
      </c>
      <c r="AW130" s="208"/>
      <c r="AX130" s="195">
        <v>0</v>
      </c>
      <c r="AY130" s="184">
        <v>0</v>
      </c>
      <c r="AZ130">
        <v>1</v>
      </c>
      <c r="BA130" s="183"/>
      <c r="BB130" s="184"/>
      <c r="BC130" s="184"/>
      <c r="BE130" s="184">
        <v>0</v>
      </c>
      <c r="BK130" s="197">
        <v>0</v>
      </c>
      <c r="BL130" s="197">
        <v>0</v>
      </c>
      <c r="BM130" s="197">
        <v>0</v>
      </c>
      <c r="BN130">
        <v>1</v>
      </c>
      <c r="BO130" s="184">
        <v>7.8329801559448242E-2</v>
      </c>
      <c r="BP130" s="184">
        <v>0</v>
      </c>
      <c r="BQ130" s="184">
        <v>0</v>
      </c>
      <c r="BR130">
        <v>1</v>
      </c>
      <c r="BS130" s="184">
        <v>0.20203046798706051</v>
      </c>
      <c r="BT130" s="184">
        <v>0</v>
      </c>
      <c r="BU130" s="184">
        <v>0</v>
      </c>
      <c r="BV130">
        <v>1</v>
      </c>
      <c r="BW130" s="184">
        <v>0</v>
      </c>
      <c r="BX130" s="184">
        <v>0</v>
      </c>
      <c r="BY130" s="184">
        <v>0</v>
      </c>
      <c r="BZ130">
        <v>1</v>
      </c>
      <c r="CA130" s="184">
        <v>0.2797483253479004</v>
      </c>
      <c r="CB130" s="184">
        <v>0</v>
      </c>
      <c r="CC130" s="184">
        <v>0</v>
      </c>
      <c r="CD130">
        <v>1</v>
      </c>
      <c r="CE130" s="184">
        <v>0.52446281433105468</v>
      </c>
      <c r="CF130" s="184">
        <v>0</v>
      </c>
      <c r="CG130" s="184">
        <v>0</v>
      </c>
      <c r="CH130">
        <v>2</v>
      </c>
      <c r="CI130" s="184">
        <v>4.8278403282165528E-3</v>
      </c>
      <c r="CJ130" s="184">
        <v>0</v>
      </c>
      <c r="CK130" s="184">
        <v>0</v>
      </c>
      <c r="CL130">
        <v>1</v>
      </c>
      <c r="CM130" s="208"/>
      <c r="CN130" s="195">
        <v>0</v>
      </c>
      <c r="CO130" s="184">
        <v>0</v>
      </c>
      <c r="CP130">
        <v>1</v>
      </c>
      <c r="CQ130" s="183"/>
      <c r="CR130" s="184"/>
      <c r="CS130" s="184"/>
      <c r="CU130" s="184">
        <v>0</v>
      </c>
      <c r="DA130" s="197">
        <v>0</v>
      </c>
      <c r="DB130" s="197">
        <v>0</v>
      </c>
      <c r="DC130" s="197">
        <v>0</v>
      </c>
      <c r="DD130">
        <v>1</v>
      </c>
      <c r="DE130" s="184">
        <v>0.24533214569091799</v>
      </c>
      <c r="DF130" s="184">
        <v>0</v>
      </c>
      <c r="DG130" s="184">
        <v>0</v>
      </c>
      <c r="DH130">
        <v>1</v>
      </c>
      <c r="DI130" s="184">
        <v>0.14530364036560062</v>
      </c>
      <c r="DJ130" s="184">
        <v>0</v>
      </c>
      <c r="DK130" s="184">
        <v>0</v>
      </c>
      <c r="DL130">
        <v>1</v>
      </c>
      <c r="DM130" s="184">
        <v>1.1109740734100339E-2</v>
      </c>
      <c r="DN130" s="184">
        <v>0</v>
      </c>
      <c r="DO130" s="184">
        <v>0</v>
      </c>
      <c r="DP130">
        <v>1</v>
      </c>
      <c r="DQ130" s="184">
        <v>0.38099372863769532</v>
      </c>
      <c r="DR130" s="184">
        <v>0</v>
      </c>
      <c r="DS130" s="184">
        <v>0</v>
      </c>
      <c r="DT130">
        <v>1</v>
      </c>
      <c r="DU130" s="184">
        <v>0.52947063446044917</v>
      </c>
      <c r="DV130" s="184">
        <v>0</v>
      </c>
      <c r="DW130" s="184">
        <v>0</v>
      </c>
      <c r="DX130">
        <v>2</v>
      </c>
      <c r="DY130" s="184">
        <v>1.0567086935043331E-2</v>
      </c>
      <c r="DZ130" s="184">
        <v>0</v>
      </c>
      <c r="EA130" s="184">
        <v>0</v>
      </c>
      <c r="EB130">
        <v>1</v>
      </c>
      <c r="EC130" s="208"/>
      <c r="ED130" s="195">
        <v>0</v>
      </c>
      <c r="EE130" s="184">
        <v>0</v>
      </c>
      <c r="EF130">
        <v>1</v>
      </c>
      <c r="EG130" s="183"/>
      <c r="EH130" s="184"/>
      <c r="EI130" s="184"/>
      <c r="EK130" s="184">
        <v>0</v>
      </c>
      <c r="EQ130" s="197">
        <v>0</v>
      </c>
      <c r="ER130" s="197">
        <v>0</v>
      </c>
      <c r="ES130" s="197">
        <v>0</v>
      </c>
      <c r="ET130">
        <v>1</v>
      </c>
      <c r="EU130" s="184">
        <v>0.36232288360595705</v>
      </c>
      <c r="EV130" s="184">
        <v>0</v>
      </c>
      <c r="EW130" s="184">
        <v>0</v>
      </c>
      <c r="EX130">
        <v>1</v>
      </c>
      <c r="EY130" s="184">
        <v>0.2189078712463379</v>
      </c>
      <c r="EZ130" s="184">
        <v>0</v>
      </c>
      <c r="FA130" s="184">
        <v>0</v>
      </c>
      <c r="FB130">
        <v>1</v>
      </c>
      <c r="FC130" s="184">
        <v>0.11744272232055661</v>
      </c>
      <c r="FD130" s="184">
        <v>0</v>
      </c>
      <c r="FE130" s="184">
        <v>0</v>
      </c>
      <c r="FF130">
        <v>1</v>
      </c>
      <c r="FG130" s="184">
        <v>0.48980133056640618</v>
      </c>
      <c r="FH130" s="184">
        <v>0</v>
      </c>
      <c r="FI130" s="184">
        <v>0</v>
      </c>
      <c r="FJ130">
        <v>1</v>
      </c>
      <c r="FK130" s="184">
        <v>0.57613311767578113</v>
      </c>
      <c r="FL130" s="184">
        <v>0</v>
      </c>
      <c r="FM130" s="184">
        <v>0</v>
      </c>
      <c r="FN130">
        <v>2</v>
      </c>
      <c r="FO130" s="184">
        <v>8.1817853450775139E-3</v>
      </c>
      <c r="FP130" s="184">
        <v>0</v>
      </c>
      <c r="FQ130" s="184">
        <v>0</v>
      </c>
      <c r="FR130">
        <v>1</v>
      </c>
    </row>
    <row r="131" spans="1:174">
      <c r="A131">
        <v>124</v>
      </c>
      <c r="B131" t="s">
        <v>442</v>
      </c>
      <c r="C131" t="s">
        <v>2892</v>
      </c>
      <c r="D131" s="187">
        <v>0</v>
      </c>
      <c r="E131" s="187">
        <v>0</v>
      </c>
      <c r="F131" s="187">
        <v>0</v>
      </c>
      <c r="H131" s="195">
        <v>0</v>
      </c>
      <c r="I131" s="184">
        <v>0</v>
      </c>
      <c r="J131">
        <v>1</v>
      </c>
      <c r="K131" s="183"/>
      <c r="L131" s="184"/>
      <c r="M131" s="184"/>
      <c r="O131" s="184">
        <v>0</v>
      </c>
      <c r="U131" s="197">
        <v>0</v>
      </c>
      <c r="V131" s="197">
        <v>0</v>
      </c>
      <c r="W131" s="197">
        <v>0</v>
      </c>
      <c r="X131">
        <v>1</v>
      </c>
      <c r="Y131" s="184">
        <v>9.9861841201782223E-2</v>
      </c>
      <c r="Z131" s="184">
        <v>0</v>
      </c>
      <c r="AA131" s="184">
        <v>0</v>
      </c>
      <c r="AB131">
        <v>1</v>
      </c>
      <c r="AC131" s="184">
        <v>0.1947665786743164</v>
      </c>
      <c r="AD131" s="184">
        <v>0</v>
      </c>
      <c r="AE131" s="184">
        <v>0</v>
      </c>
      <c r="AF131">
        <v>1</v>
      </c>
      <c r="AG131" s="184">
        <v>0.17349178314208979</v>
      </c>
      <c r="AH131" s="184">
        <v>0</v>
      </c>
      <c r="AI131" s="184">
        <v>0</v>
      </c>
      <c r="AJ131">
        <v>1</v>
      </c>
      <c r="AK131" s="184">
        <v>0.29388162612915036</v>
      </c>
      <c r="AL131" s="184">
        <v>0</v>
      </c>
      <c r="AM131" s="184">
        <v>0</v>
      </c>
      <c r="AN131">
        <v>1</v>
      </c>
      <c r="AO131" s="184">
        <v>0.47650711059570311</v>
      </c>
      <c r="AP131" s="184">
        <v>0</v>
      </c>
      <c r="AQ131" s="184">
        <v>0</v>
      </c>
      <c r="AR131">
        <v>1</v>
      </c>
      <c r="AS131" s="184">
        <v>1.3405319303274148E-4</v>
      </c>
      <c r="AT131" s="184">
        <v>0</v>
      </c>
      <c r="AU131" s="184">
        <v>0</v>
      </c>
      <c r="AV131">
        <v>1</v>
      </c>
      <c r="AW131" s="208"/>
      <c r="AX131" s="195">
        <v>0</v>
      </c>
      <c r="AY131" s="184">
        <v>0</v>
      </c>
      <c r="AZ131">
        <v>1</v>
      </c>
      <c r="BA131" s="183"/>
      <c r="BB131" s="184"/>
      <c r="BC131" s="184"/>
      <c r="BE131" s="184">
        <v>0</v>
      </c>
      <c r="BK131" s="197">
        <v>1.3948888517916201E-4</v>
      </c>
      <c r="BL131" s="197">
        <v>0</v>
      </c>
      <c r="BM131" s="197">
        <v>1.3948888517916201E-4</v>
      </c>
      <c r="BN131">
        <v>1</v>
      </c>
      <c r="BO131" s="184">
        <v>0.1037714004516602</v>
      </c>
      <c r="BP131" s="184">
        <v>0</v>
      </c>
      <c r="BQ131" s="184">
        <v>0</v>
      </c>
      <c r="BR131">
        <v>1</v>
      </c>
      <c r="BS131" s="184">
        <v>0.30994653701782232</v>
      </c>
      <c r="BT131" s="184">
        <v>0</v>
      </c>
      <c r="BU131" s="184">
        <v>0</v>
      </c>
      <c r="BV131">
        <v>1</v>
      </c>
      <c r="BW131" s="184">
        <v>0.23240093231201167</v>
      </c>
      <c r="BX131" s="184">
        <v>0</v>
      </c>
      <c r="BY131" s="184">
        <v>0</v>
      </c>
      <c r="BZ131">
        <v>1</v>
      </c>
      <c r="CA131" s="184">
        <v>0.38109363555908204</v>
      </c>
      <c r="CB131" s="184">
        <v>0</v>
      </c>
      <c r="CC131" s="184">
        <v>0</v>
      </c>
      <c r="CD131">
        <v>1</v>
      </c>
      <c r="CE131" s="184">
        <v>0.53829090118408207</v>
      </c>
      <c r="CF131" s="184">
        <v>0</v>
      </c>
      <c r="CG131" s="184">
        <v>0</v>
      </c>
      <c r="CH131">
        <v>2</v>
      </c>
      <c r="CI131" s="184">
        <v>9.2198681086301805E-5</v>
      </c>
      <c r="CJ131" s="184">
        <v>0</v>
      </c>
      <c r="CK131" s="184">
        <v>0</v>
      </c>
      <c r="CL131">
        <v>1</v>
      </c>
      <c r="CM131" s="208"/>
      <c r="CN131" s="195">
        <v>0</v>
      </c>
      <c r="CO131" s="184">
        <v>0</v>
      </c>
      <c r="CP131">
        <v>1</v>
      </c>
      <c r="CQ131" s="183"/>
      <c r="CR131" s="184"/>
      <c r="CS131" s="184"/>
      <c r="CU131" s="184">
        <v>0</v>
      </c>
      <c r="DA131" s="197">
        <v>1.2910680770874018E-2</v>
      </c>
      <c r="DB131" s="197">
        <v>6.5041050910949708E-2</v>
      </c>
      <c r="DC131" s="197">
        <v>7.7951731681823733E-2</v>
      </c>
      <c r="DD131">
        <v>2</v>
      </c>
      <c r="DE131" s="184">
        <v>0.14912319183349609</v>
      </c>
      <c r="DF131" s="184">
        <v>0</v>
      </c>
      <c r="DG131" s="184">
        <v>0</v>
      </c>
      <c r="DH131">
        <v>1</v>
      </c>
      <c r="DI131" s="184">
        <v>0.29892704010009769</v>
      </c>
      <c r="DJ131" s="184">
        <v>0</v>
      </c>
      <c r="DK131" s="184">
        <v>0</v>
      </c>
      <c r="DL131">
        <v>1</v>
      </c>
      <c r="DM131" s="184">
        <v>0.258143310546875</v>
      </c>
      <c r="DN131" s="184">
        <v>0</v>
      </c>
      <c r="DO131" s="184">
        <v>0</v>
      </c>
      <c r="DP131">
        <v>1</v>
      </c>
      <c r="DQ131" s="184">
        <v>0.42709388732910164</v>
      </c>
      <c r="DR131" s="184">
        <v>0</v>
      </c>
      <c r="DS131" s="184">
        <v>0</v>
      </c>
      <c r="DT131">
        <v>1</v>
      </c>
      <c r="DU131" s="184">
        <v>0.59026569366455073</v>
      </c>
      <c r="DV131" s="184">
        <v>0</v>
      </c>
      <c r="DW131" s="184">
        <v>0</v>
      </c>
      <c r="DX131">
        <v>2</v>
      </c>
      <c r="DY131" s="184">
        <v>2.1517004817724232E-4</v>
      </c>
      <c r="DZ131" s="184">
        <v>0</v>
      </c>
      <c r="EA131" s="184">
        <v>0</v>
      </c>
      <c r="EB131">
        <v>1</v>
      </c>
      <c r="EC131" s="208"/>
      <c r="ED131" s="195">
        <v>0</v>
      </c>
      <c r="EE131" s="184">
        <v>0</v>
      </c>
      <c r="EF131">
        <v>1</v>
      </c>
      <c r="EG131" s="183"/>
      <c r="EH131" s="184"/>
      <c r="EI131" s="184"/>
      <c r="EK131" s="184">
        <v>8.2932479679584501E-4</v>
      </c>
      <c r="EQ131" s="197">
        <v>0.10401436805725099</v>
      </c>
      <c r="ER131" s="197">
        <v>0.16517219543457032</v>
      </c>
      <c r="ES131" s="197">
        <v>0.2691865634918213</v>
      </c>
      <c r="ET131">
        <v>3</v>
      </c>
      <c r="EU131" s="184">
        <v>0.17815021514892582</v>
      </c>
      <c r="EV131" s="184">
        <v>0</v>
      </c>
      <c r="EW131" s="184">
        <v>0</v>
      </c>
      <c r="EX131">
        <v>1</v>
      </c>
      <c r="EY131" s="184">
        <v>0.25642160415649412</v>
      </c>
      <c r="EZ131" s="184">
        <v>0</v>
      </c>
      <c r="FA131" s="184">
        <v>0</v>
      </c>
      <c r="FB131">
        <v>1</v>
      </c>
      <c r="FC131" s="184">
        <v>0.25736436843872068</v>
      </c>
      <c r="FD131" s="184">
        <v>0</v>
      </c>
      <c r="FE131" s="184">
        <v>0</v>
      </c>
      <c r="FF131">
        <v>1</v>
      </c>
      <c r="FG131" s="184">
        <v>0.41636173248291025</v>
      </c>
      <c r="FH131" s="184">
        <v>0</v>
      </c>
      <c r="FI131" s="184">
        <v>0</v>
      </c>
      <c r="FJ131">
        <v>1</v>
      </c>
      <c r="FK131" s="184">
        <v>0.55120922088623048</v>
      </c>
      <c r="FL131" s="184">
        <v>0</v>
      </c>
      <c r="FM131" s="184">
        <v>0</v>
      </c>
      <c r="FN131">
        <v>2</v>
      </c>
      <c r="FO131" s="184">
        <v>1.288294047117233E-3</v>
      </c>
      <c r="FP131" s="184">
        <v>0</v>
      </c>
      <c r="FQ131" s="184">
        <v>0</v>
      </c>
      <c r="FR131">
        <v>1</v>
      </c>
    </row>
    <row r="132" spans="1:174">
      <c r="A132">
        <v>125</v>
      </c>
      <c r="B132" t="s">
        <v>2766</v>
      </c>
      <c r="C132" t="s">
        <v>2893</v>
      </c>
      <c r="D132" s="187">
        <v>0</v>
      </c>
      <c r="E132" s="187">
        <v>0</v>
      </c>
      <c r="F132" s="187">
        <v>0</v>
      </c>
      <c r="H132" s="195">
        <v>0</v>
      </c>
      <c r="I132" s="184">
        <v>0</v>
      </c>
      <c r="J132">
        <v>1</v>
      </c>
      <c r="K132" s="183"/>
      <c r="L132" s="184"/>
      <c r="M132" s="184"/>
      <c r="O132" s="184">
        <v>0</v>
      </c>
      <c r="U132" s="197">
        <v>0</v>
      </c>
      <c r="V132" s="197">
        <v>0</v>
      </c>
      <c r="W132" s="197">
        <v>0</v>
      </c>
      <c r="X132">
        <v>1</v>
      </c>
      <c r="Y132" s="184">
        <v>0</v>
      </c>
      <c r="Z132" s="184">
        <v>0</v>
      </c>
      <c r="AA132" s="184">
        <v>0</v>
      </c>
      <c r="AB132">
        <v>1</v>
      </c>
      <c r="AC132" s="184">
        <v>0</v>
      </c>
      <c r="AD132" s="184">
        <v>0</v>
      </c>
      <c r="AE132" s="184">
        <v>0</v>
      </c>
      <c r="AF132">
        <v>1</v>
      </c>
      <c r="AG132" s="184">
        <v>0</v>
      </c>
      <c r="AH132" s="184">
        <v>0</v>
      </c>
      <c r="AI132" s="184">
        <v>0</v>
      </c>
      <c r="AJ132">
        <v>1</v>
      </c>
      <c r="AK132" s="184">
        <v>0</v>
      </c>
      <c r="AL132" s="184">
        <v>0</v>
      </c>
      <c r="AM132" s="184">
        <v>0</v>
      </c>
      <c r="AN132">
        <v>1</v>
      </c>
      <c r="AO132" s="184">
        <v>0</v>
      </c>
      <c r="AP132" s="184">
        <v>0</v>
      </c>
      <c r="AQ132" s="184">
        <v>0</v>
      </c>
      <c r="AR132">
        <v>1</v>
      </c>
      <c r="AS132" s="184">
        <v>0</v>
      </c>
      <c r="AT132" s="184">
        <v>0</v>
      </c>
      <c r="AU132" s="184">
        <v>0</v>
      </c>
      <c r="AV132">
        <v>1</v>
      </c>
      <c r="AW132" s="208"/>
      <c r="AX132" s="195">
        <v>0</v>
      </c>
      <c r="AY132" s="184">
        <v>0</v>
      </c>
      <c r="AZ132">
        <v>1</v>
      </c>
      <c r="BA132" s="183"/>
      <c r="BB132" s="184"/>
      <c r="BC132" s="184"/>
      <c r="BE132" s="184">
        <v>0</v>
      </c>
      <c r="BK132" s="197">
        <v>0</v>
      </c>
      <c r="BL132" s="197">
        <v>0</v>
      </c>
      <c r="BM132" s="197">
        <v>0</v>
      </c>
      <c r="BN132">
        <v>1</v>
      </c>
      <c r="BO132" s="184">
        <v>0</v>
      </c>
      <c r="BP132" s="184">
        <v>0</v>
      </c>
      <c r="BQ132" s="184">
        <v>0</v>
      </c>
      <c r="BR132">
        <v>1</v>
      </c>
      <c r="BS132" s="184">
        <v>0</v>
      </c>
      <c r="BT132" s="184">
        <v>0</v>
      </c>
      <c r="BU132" s="184">
        <v>0</v>
      </c>
      <c r="BV132">
        <v>1</v>
      </c>
      <c r="BW132" s="184">
        <v>0</v>
      </c>
      <c r="BX132" s="184">
        <v>0</v>
      </c>
      <c r="BY132" s="184">
        <v>0</v>
      </c>
      <c r="BZ132">
        <v>1</v>
      </c>
      <c r="CA132" s="184">
        <v>0</v>
      </c>
      <c r="CB132" s="184">
        <v>0</v>
      </c>
      <c r="CC132" s="184">
        <v>0</v>
      </c>
      <c r="CD132">
        <v>1</v>
      </c>
      <c r="CE132" s="184">
        <v>0</v>
      </c>
      <c r="CF132" s="184">
        <v>0</v>
      </c>
      <c r="CG132" s="184">
        <v>0</v>
      </c>
      <c r="CH132">
        <v>1</v>
      </c>
      <c r="CI132" s="184">
        <v>0</v>
      </c>
      <c r="CJ132" s="184">
        <v>0</v>
      </c>
      <c r="CK132" s="184">
        <v>0</v>
      </c>
      <c r="CL132">
        <v>1</v>
      </c>
      <c r="CM132" s="208"/>
      <c r="CN132" s="195">
        <v>0</v>
      </c>
      <c r="CO132" s="184">
        <v>0</v>
      </c>
      <c r="CP132">
        <v>1</v>
      </c>
      <c r="CQ132" s="183"/>
      <c r="CR132" s="184"/>
      <c r="CS132" s="184"/>
      <c r="CU132" s="184">
        <v>0</v>
      </c>
      <c r="DA132" s="197">
        <v>0.1209028148651123</v>
      </c>
      <c r="DB132" s="197">
        <v>0.87909721374511718</v>
      </c>
      <c r="DC132" s="197">
        <v>1.0000000286102295</v>
      </c>
      <c r="DD132">
        <v>5</v>
      </c>
      <c r="DE132" s="184">
        <v>1.2996135950088502E-2</v>
      </c>
      <c r="DF132" s="184">
        <v>0</v>
      </c>
      <c r="DG132" s="184">
        <v>0</v>
      </c>
      <c r="DH132">
        <v>1</v>
      </c>
      <c r="DI132" s="184">
        <v>0.1342220783233643</v>
      </c>
      <c r="DJ132" s="184">
        <v>0</v>
      </c>
      <c r="DK132" s="184">
        <v>0</v>
      </c>
      <c r="DL132">
        <v>1</v>
      </c>
      <c r="DM132" s="184">
        <v>0.1342220783233643</v>
      </c>
      <c r="DN132" s="184">
        <v>0</v>
      </c>
      <c r="DO132" s="184">
        <v>0</v>
      </c>
      <c r="DP132">
        <v>1</v>
      </c>
      <c r="DQ132" s="184">
        <v>0.1342220783233643</v>
      </c>
      <c r="DR132" s="184">
        <v>0</v>
      </c>
      <c r="DS132" s="184">
        <v>0</v>
      </c>
      <c r="DT132">
        <v>1</v>
      </c>
      <c r="DU132" s="184">
        <v>0.21255332946777339</v>
      </c>
      <c r="DV132" s="184">
        <v>0</v>
      </c>
      <c r="DW132" s="184">
        <v>0</v>
      </c>
      <c r="DX132">
        <v>1</v>
      </c>
      <c r="DY132" s="184">
        <v>0</v>
      </c>
      <c r="DZ132" s="184">
        <v>0</v>
      </c>
      <c r="EA132" s="184">
        <v>0</v>
      </c>
      <c r="EB132">
        <v>1</v>
      </c>
      <c r="EC132" s="208"/>
      <c r="ED132" s="195">
        <v>0</v>
      </c>
      <c r="EE132" s="184">
        <v>0</v>
      </c>
      <c r="EF132">
        <v>1</v>
      </c>
      <c r="EG132" s="183"/>
      <c r="EH132" s="184"/>
      <c r="EI132" s="184"/>
      <c r="EK132" s="184">
        <v>0</v>
      </c>
      <c r="EQ132" s="197">
        <v>0.54276145935058584</v>
      </c>
      <c r="ER132" s="197">
        <v>0.39554405212402338</v>
      </c>
      <c r="ES132" s="197">
        <v>0.93830551147460928</v>
      </c>
      <c r="ET132">
        <v>5</v>
      </c>
      <c r="EU132" s="184">
        <v>0.3954420852661133</v>
      </c>
      <c r="EV132" s="184">
        <v>0</v>
      </c>
      <c r="EW132" s="184">
        <v>0</v>
      </c>
      <c r="EX132">
        <v>1</v>
      </c>
      <c r="EY132" s="184">
        <v>0.44556774139404298</v>
      </c>
      <c r="EZ132" s="184">
        <v>0</v>
      </c>
      <c r="FA132" s="184">
        <v>0</v>
      </c>
      <c r="FB132">
        <v>1</v>
      </c>
      <c r="FC132" s="184">
        <v>0.60099147796630858</v>
      </c>
      <c r="FD132" s="184">
        <v>0</v>
      </c>
      <c r="FE132" s="184">
        <v>0</v>
      </c>
      <c r="FF132">
        <v>2</v>
      </c>
      <c r="FG132" s="184">
        <v>0.66959609985351565</v>
      </c>
      <c r="FH132" s="184">
        <v>0</v>
      </c>
      <c r="FI132" s="184">
        <v>0</v>
      </c>
      <c r="FJ132">
        <v>2</v>
      </c>
      <c r="FK132" s="184">
        <v>0.51842433929443354</v>
      </c>
      <c r="FL132" s="184">
        <v>0</v>
      </c>
      <c r="FM132" s="184">
        <v>0</v>
      </c>
      <c r="FN132">
        <v>2</v>
      </c>
      <c r="FO132" s="184">
        <v>6.686675548553467E-3</v>
      </c>
      <c r="FP132" s="184">
        <v>0</v>
      </c>
      <c r="FQ132" s="184">
        <v>0</v>
      </c>
      <c r="FR132">
        <v>1</v>
      </c>
    </row>
    <row r="133" spans="1:174">
      <c r="A133">
        <v>126</v>
      </c>
      <c r="B133" t="s">
        <v>316</v>
      </c>
      <c r="C133" t="s">
        <v>2881</v>
      </c>
      <c r="D133" s="187">
        <v>0</v>
      </c>
      <c r="E133" s="187">
        <v>0</v>
      </c>
      <c r="F133" s="187">
        <v>0</v>
      </c>
      <c r="H133" s="195">
        <v>0</v>
      </c>
      <c r="I133" s="184">
        <v>0</v>
      </c>
      <c r="J133">
        <v>1</v>
      </c>
      <c r="K133" s="183"/>
      <c r="L133" s="184"/>
      <c r="M133" s="184"/>
      <c r="O133" s="184">
        <v>0</v>
      </c>
      <c r="U133" s="197">
        <v>0</v>
      </c>
      <c r="V133" s="197">
        <v>0</v>
      </c>
      <c r="W133" s="197">
        <v>0</v>
      </c>
      <c r="X133">
        <v>1</v>
      </c>
      <c r="Y133" s="184">
        <v>0</v>
      </c>
      <c r="Z133" s="184">
        <v>0</v>
      </c>
      <c r="AA133" s="184">
        <v>0</v>
      </c>
      <c r="AB133">
        <v>1</v>
      </c>
      <c r="AC133" s="184">
        <v>0</v>
      </c>
      <c r="AD133" s="184">
        <v>0</v>
      </c>
      <c r="AE133" s="184">
        <v>0</v>
      </c>
      <c r="AF133">
        <v>1</v>
      </c>
      <c r="AG133" s="184">
        <v>0</v>
      </c>
      <c r="AH133" s="184">
        <v>0</v>
      </c>
      <c r="AI133" s="184">
        <v>0</v>
      </c>
      <c r="AJ133">
        <v>1</v>
      </c>
      <c r="AK133" s="184">
        <v>0</v>
      </c>
      <c r="AL133" s="184">
        <v>0</v>
      </c>
      <c r="AM133" s="184">
        <v>0</v>
      </c>
      <c r="AN133">
        <v>1</v>
      </c>
      <c r="AO133" s="184">
        <v>0</v>
      </c>
      <c r="AP133" s="184">
        <v>0</v>
      </c>
      <c r="AQ133" s="184">
        <v>0</v>
      </c>
      <c r="AR133">
        <v>1</v>
      </c>
      <c r="AS133" s="184">
        <v>0</v>
      </c>
      <c r="AT133" s="184">
        <v>0</v>
      </c>
      <c r="AU133" s="184">
        <v>0</v>
      </c>
      <c r="AV133">
        <v>1</v>
      </c>
      <c r="AW133" s="208"/>
      <c r="AX133" s="195">
        <v>0</v>
      </c>
      <c r="AY133" s="184">
        <v>0</v>
      </c>
      <c r="AZ133">
        <v>1</v>
      </c>
      <c r="BA133" s="183"/>
      <c r="BB133" s="184"/>
      <c r="BC133" s="184"/>
      <c r="BE133" s="184">
        <v>0</v>
      </c>
      <c r="BK133" s="197">
        <v>0</v>
      </c>
      <c r="BL133" s="197">
        <v>0</v>
      </c>
      <c r="BM133" s="197">
        <v>0</v>
      </c>
      <c r="BN133">
        <v>1</v>
      </c>
      <c r="BO133" s="184">
        <v>0</v>
      </c>
      <c r="BP133" s="184">
        <v>0</v>
      </c>
      <c r="BQ133" s="184">
        <v>0</v>
      </c>
      <c r="BR133">
        <v>1</v>
      </c>
      <c r="BS133" s="184">
        <v>0</v>
      </c>
      <c r="BT133" s="184">
        <v>0</v>
      </c>
      <c r="BU133" s="184">
        <v>0</v>
      </c>
      <c r="BV133">
        <v>1</v>
      </c>
      <c r="BW133" s="184">
        <v>0</v>
      </c>
      <c r="BX133" s="184">
        <v>0</v>
      </c>
      <c r="BY133" s="184">
        <v>0</v>
      </c>
      <c r="BZ133">
        <v>1</v>
      </c>
      <c r="CA133" s="184">
        <v>0</v>
      </c>
      <c r="CB133" s="184">
        <v>0</v>
      </c>
      <c r="CC133" s="184">
        <v>0</v>
      </c>
      <c r="CD133">
        <v>1</v>
      </c>
      <c r="CE133" s="184">
        <v>0</v>
      </c>
      <c r="CF133" s="184">
        <v>0</v>
      </c>
      <c r="CG133" s="184">
        <v>0</v>
      </c>
      <c r="CH133">
        <v>1</v>
      </c>
      <c r="CI133" s="184">
        <v>0</v>
      </c>
      <c r="CJ133" s="184">
        <v>0</v>
      </c>
      <c r="CK133" s="184">
        <v>0</v>
      </c>
      <c r="CL133">
        <v>1</v>
      </c>
      <c r="CM133" s="208"/>
      <c r="CN133" s="195">
        <v>0</v>
      </c>
      <c r="CO133" s="184">
        <v>0</v>
      </c>
      <c r="CP133">
        <v>1</v>
      </c>
      <c r="CQ133" s="183"/>
      <c r="CR133" s="184"/>
      <c r="CS133" s="184"/>
      <c r="CU133" s="184">
        <v>0</v>
      </c>
      <c r="DA133" s="197">
        <v>0</v>
      </c>
      <c r="DB133" s="197">
        <v>0</v>
      </c>
      <c r="DC133" s="197">
        <v>0</v>
      </c>
      <c r="DD133">
        <v>1</v>
      </c>
      <c r="DE133" s="184">
        <v>0</v>
      </c>
      <c r="DF133" s="184">
        <v>0</v>
      </c>
      <c r="DG133" s="184">
        <v>0</v>
      </c>
      <c r="DH133">
        <v>1</v>
      </c>
      <c r="DI133" s="184">
        <v>0</v>
      </c>
      <c r="DJ133" s="184">
        <v>0</v>
      </c>
      <c r="DK133" s="184">
        <v>0</v>
      </c>
      <c r="DL133">
        <v>1</v>
      </c>
      <c r="DM133" s="184">
        <v>0</v>
      </c>
      <c r="DN133" s="184">
        <v>0</v>
      </c>
      <c r="DO133" s="184">
        <v>0</v>
      </c>
      <c r="DP133">
        <v>1</v>
      </c>
      <c r="DQ133" s="184">
        <v>0</v>
      </c>
      <c r="DR133" s="184">
        <v>0</v>
      </c>
      <c r="DS133" s="184">
        <v>0</v>
      </c>
      <c r="DT133">
        <v>1</v>
      </c>
      <c r="DU133" s="184">
        <v>0</v>
      </c>
      <c r="DV133" s="184">
        <v>0</v>
      </c>
      <c r="DW133" s="184">
        <v>0</v>
      </c>
      <c r="DX133">
        <v>1</v>
      </c>
      <c r="DY133" s="184">
        <v>0</v>
      </c>
      <c r="DZ133" s="184">
        <v>0</v>
      </c>
      <c r="EA133" s="184">
        <v>0</v>
      </c>
      <c r="EB133">
        <v>1</v>
      </c>
      <c r="EC133" s="208"/>
      <c r="ED133" s="195">
        <v>0</v>
      </c>
      <c r="EE133" s="184">
        <v>0</v>
      </c>
      <c r="EF133">
        <v>1</v>
      </c>
      <c r="EG133" s="183"/>
      <c r="EH133" s="184"/>
      <c r="EI133" s="184"/>
      <c r="EK133" s="184">
        <v>0</v>
      </c>
      <c r="EQ133" s="197">
        <v>0</v>
      </c>
      <c r="ER133" s="197">
        <v>0</v>
      </c>
      <c r="ES133" s="197">
        <v>0</v>
      </c>
      <c r="ET133">
        <v>1</v>
      </c>
      <c r="EU133" s="184">
        <v>0</v>
      </c>
      <c r="EV133" s="184">
        <v>0</v>
      </c>
      <c r="EW133" s="184">
        <v>0</v>
      </c>
      <c r="EX133">
        <v>1</v>
      </c>
      <c r="EY133" s="184">
        <v>0</v>
      </c>
      <c r="EZ133" s="184">
        <v>0</v>
      </c>
      <c r="FA133" s="184">
        <v>0</v>
      </c>
      <c r="FB133">
        <v>1</v>
      </c>
      <c r="FC133" s="184">
        <v>0</v>
      </c>
      <c r="FD133" s="184">
        <v>0</v>
      </c>
      <c r="FE133" s="184">
        <v>0</v>
      </c>
      <c r="FF133">
        <v>1</v>
      </c>
      <c r="FG133" s="184">
        <v>0</v>
      </c>
      <c r="FH133" s="184">
        <v>0</v>
      </c>
      <c r="FI133" s="184">
        <v>0</v>
      </c>
      <c r="FJ133">
        <v>1</v>
      </c>
      <c r="FK133" s="184">
        <v>0</v>
      </c>
      <c r="FL133" s="184">
        <v>0</v>
      </c>
      <c r="FM133" s="184">
        <v>0</v>
      </c>
      <c r="FN133">
        <v>1</v>
      </c>
      <c r="FO133" s="184">
        <v>0</v>
      </c>
      <c r="FP133" s="184">
        <v>0</v>
      </c>
      <c r="FQ133" s="184">
        <v>0</v>
      </c>
      <c r="FR133">
        <v>1</v>
      </c>
    </row>
    <row r="134" spans="1:174">
      <c r="A134">
        <v>127</v>
      </c>
      <c r="B134" t="s">
        <v>321</v>
      </c>
      <c r="C134" t="s">
        <v>2881</v>
      </c>
      <c r="D134" s="187">
        <v>0</v>
      </c>
      <c r="E134" s="187">
        <v>0</v>
      </c>
      <c r="F134" s="187">
        <v>0</v>
      </c>
      <c r="H134" s="195">
        <v>0</v>
      </c>
      <c r="I134" s="184">
        <v>0</v>
      </c>
      <c r="J134">
        <v>1</v>
      </c>
      <c r="K134" s="183"/>
      <c r="L134" s="184"/>
      <c r="M134" s="184"/>
      <c r="O134" s="184">
        <v>0.41688484191894531</v>
      </c>
      <c r="U134" s="197">
        <v>0.10173995971679689</v>
      </c>
      <c r="V134" s="197">
        <v>0</v>
      </c>
      <c r="W134" s="197">
        <v>0.10173995971679689</v>
      </c>
      <c r="X134">
        <v>1</v>
      </c>
      <c r="Y134" s="184">
        <v>0.18293397903442379</v>
      </c>
      <c r="Z134" s="184">
        <v>0</v>
      </c>
      <c r="AA134" s="184">
        <v>0</v>
      </c>
      <c r="AB134">
        <v>1</v>
      </c>
      <c r="AC134" s="184">
        <v>0.1038802337646484</v>
      </c>
      <c r="AD134" s="184">
        <v>0</v>
      </c>
      <c r="AE134" s="184">
        <v>0</v>
      </c>
      <c r="AF134">
        <v>1</v>
      </c>
      <c r="AG134" s="184">
        <v>0.11308429718017581</v>
      </c>
      <c r="AH134" s="184">
        <v>0</v>
      </c>
      <c r="AI134" s="184">
        <v>0</v>
      </c>
      <c r="AJ134">
        <v>1</v>
      </c>
      <c r="AK134" s="184">
        <v>0.28658887863159177</v>
      </c>
      <c r="AL134" s="184">
        <v>0</v>
      </c>
      <c r="AM134" s="184">
        <v>0</v>
      </c>
      <c r="AN134">
        <v>1</v>
      </c>
      <c r="AO134" s="184">
        <v>9.1653752326965338E-3</v>
      </c>
      <c r="AP134" s="184">
        <v>0</v>
      </c>
      <c r="AQ134" s="184">
        <v>0</v>
      </c>
      <c r="AR134">
        <v>1</v>
      </c>
      <c r="AS134" s="184">
        <v>0.16420913696289058</v>
      </c>
      <c r="AT134" s="184">
        <v>0</v>
      </c>
      <c r="AU134" s="184">
        <v>0</v>
      </c>
      <c r="AV134">
        <v>1</v>
      </c>
      <c r="AW134" s="208"/>
      <c r="AX134" s="195">
        <v>0</v>
      </c>
      <c r="AY134" s="184">
        <v>0</v>
      </c>
      <c r="AZ134">
        <v>1</v>
      </c>
      <c r="BA134" s="183"/>
      <c r="BB134" s="184"/>
      <c r="BC134" s="184"/>
      <c r="BE134" s="184">
        <v>0.27419952392578123</v>
      </c>
      <c r="BK134" s="197">
        <v>0.45586071014404295</v>
      </c>
      <c r="BL134" s="197">
        <v>0</v>
      </c>
      <c r="BM134" s="197">
        <v>0.45586071014404295</v>
      </c>
      <c r="BN134">
        <v>2</v>
      </c>
      <c r="BO134" s="184">
        <v>0.11315616607666019</v>
      </c>
      <c r="BP134" s="184">
        <v>0</v>
      </c>
      <c r="BQ134" s="184">
        <v>0</v>
      </c>
      <c r="BR134">
        <v>1</v>
      </c>
      <c r="BS134" s="184">
        <v>0.23694257736206051</v>
      </c>
      <c r="BT134" s="184">
        <v>0</v>
      </c>
      <c r="BU134" s="184">
        <v>0</v>
      </c>
      <c r="BV134">
        <v>1</v>
      </c>
      <c r="BW134" s="184">
        <v>0.29037635803222661</v>
      </c>
      <c r="BX134" s="184">
        <v>0</v>
      </c>
      <c r="BY134" s="184">
        <v>0</v>
      </c>
      <c r="BZ134">
        <v>1</v>
      </c>
      <c r="CA134" s="184">
        <v>0.38099758148193358</v>
      </c>
      <c r="CB134" s="184">
        <v>0</v>
      </c>
      <c r="CC134" s="184">
        <v>0</v>
      </c>
      <c r="CD134">
        <v>1</v>
      </c>
      <c r="CE134" s="184">
        <v>2.5384008884429932E-2</v>
      </c>
      <c r="CF134" s="184">
        <v>0</v>
      </c>
      <c r="CG134" s="184">
        <v>0</v>
      </c>
      <c r="CH134">
        <v>1</v>
      </c>
      <c r="CI134" s="184">
        <v>0.17975994110107418</v>
      </c>
      <c r="CJ134" s="184">
        <v>0</v>
      </c>
      <c r="CK134" s="184">
        <v>0</v>
      </c>
      <c r="CL134">
        <v>1</v>
      </c>
      <c r="CM134" s="208"/>
      <c r="CN134" s="195">
        <v>0</v>
      </c>
      <c r="CO134" s="184">
        <v>0</v>
      </c>
      <c r="CP134">
        <v>1</v>
      </c>
      <c r="CQ134" s="183"/>
      <c r="CR134" s="184"/>
      <c r="CS134" s="184"/>
      <c r="CU134" s="184">
        <v>0.23633794784545897</v>
      </c>
      <c r="DA134" s="197">
        <v>0.48324039459228524</v>
      </c>
      <c r="DB134" s="197">
        <v>0</v>
      </c>
      <c r="DC134" s="197">
        <v>0.48324039459228524</v>
      </c>
      <c r="DD134">
        <v>2</v>
      </c>
      <c r="DE134" s="184">
        <v>0.11715208053588871</v>
      </c>
      <c r="DF134" s="184">
        <v>0</v>
      </c>
      <c r="DG134" s="184">
        <v>0</v>
      </c>
      <c r="DH134">
        <v>1</v>
      </c>
      <c r="DI134" s="184">
        <v>0.29862251281738283</v>
      </c>
      <c r="DJ134" s="184">
        <v>0</v>
      </c>
      <c r="DK134" s="184">
        <v>0</v>
      </c>
      <c r="DL134">
        <v>1</v>
      </c>
      <c r="DM134" s="184">
        <v>0.3165362739562988</v>
      </c>
      <c r="DN134" s="184">
        <v>0</v>
      </c>
      <c r="DO134" s="184">
        <v>0</v>
      </c>
      <c r="DP134">
        <v>1</v>
      </c>
      <c r="DQ134" s="184">
        <v>0.42594928741455079</v>
      </c>
      <c r="DR134" s="184">
        <v>0</v>
      </c>
      <c r="DS134" s="184">
        <v>0</v>
      </c>
      <c r="DT134">
        <v>1</v>
      </c>
      <c r="DU134" s="184">
        <v>2.825160026550293E-2</v>
      </c>
      <c r="DV134" s="184">
        <v>0</v>
      </c>
      <c r="DW134" s="184">
        <v>0</v>
      </c>
      <c r="DX134">
        <v>1</v>
      </c>
      <c r="DY134" s="184">
        <v>0.19334402084350588</v>
      </c>
      <c r="DZ134" s="184">
        <v>0</v>
      </c>
      <c r="EA134" s="184">
        <v>0</v>
      </c>
      <c r="EB134">
        <v>1</v>
      </c>
      <c r="EC134" s="208"/>
      <c r="ED134" s="195">
        <v>0</v>
      </c>
      <c r="EE134" s="184">
        <v>0</v>
      </c>
      <c r="EF134">
        <v>1</v>
      </c>
      <c r="EG134" s="183"/>
      <c r="EH134" s="184"/>
      <c r="EI134" s="184"/>
      <c r="EK134" s="184">
        <v>0.21591564178466802</v>
      </c>
      <c r="EQ134" s="197">
        <v>0.48539821624755858</v>
      </c>
      <c r="ER134" s="197">
        <v>0</v>
      </c>
      <c r="ES134" s="197">
        <v>0.48539821624755858</v>
      </c>
      <c r="ET134">
        <v>2</v>
      </c>
      <c r="EU134" s="184">
        <v>0.17757469177246091</v>
      </c>
      <c r="EV134" s="184">
        <v>0</v>
      </c>
      <c r="EW134" s="184">
        <v>0</v>
      </c>
      <c r="EX134">
        <v>1</v>
      </c>
      <c r="EY134" s="184">
        <v>0.33045516967773436</v>
      </c>
      <c r="EZ134" s="184">
        <v>0</v>
      </c>
      <c r="FA134" s="184">
        <v>0</v>
      </c>
      <c r="FB134">
        <v>1</v>
      </c>
      <c r="FC134" s="184">
        <v>0.32620182037353523</v>
      </c>
      <c r="FD134" s="184">
        <v>0</v>
      </c>
      <c r="FE134" s="184">
        <v>0</v>
      </c>
      <c r="FF134">
        <v>1</v>
      </c>
      <c r="FG134" s="184">
        <v>0.47541820526123046</v>
      </c>
      <c r="FH134" s="184">
        <v>0</v>
      </c>
      <c r="FI134" s="184">
        <v>0</v>
      </c>
      <c r="FJ134">
        <v>1</v>
      </c>
      <c r="FK134" s="184">
        <v>5.7507982254028318E-2</v>
      </c>
      <c r="FL134" s="184">
        <v>0</v>
      </c>
      <c r="FM134" s="184">
        <v>0</v>
      </c>
      <c r="FN134">
        <v>1</v>
      </c>
      <c r="FO134" s="184">
        <v>0.21330621719360351</v>
      </c>
      <c r="FP134" s="184">
        <v>0</v>
      </c>
      <c r="FQ134" s="184">
        <v>0</v>
      </c>
      <c r="FR134">
        <v>1</v>
      </c>
    </row>
    <row r="135" spans="1:174">
      <c r="A135">
        <v>128</v>
      </c>
      <c r="B135" t="s">
        <v>214</v>
      </c>
      <c r="C135" t="s">
        <v>2884</v>
      </c>
      <c r="D135" s="187">
        <v>0</v>
      </c>
      <c r="E135" s="187">
        <v>0</v>
      </c>
      <c r="F135" s="187">
        <v>10</v>
      </c>
      <c r="H135" s="195">
        <v>0</v>
      </c>
      <c r="I135" s="184">
        <v>0</v>
      </c>
      <c r="J135">
        <v>1</v>
      </c>
      <c r="K135" s="183"/>
      <c r="L135" s="184"/>
      <c r="M135" s="184"/>
      <c r="O135" s="184">
        <v>0</v>
      </c>
      <c r="U135" s="197">
        <v>0</v>
      </c>
      <c r="V135" s="197">
        <v>0</v>
      </c>
      <c r="W135" s="197">
        <v>0</v>
      </c>
      <c r="X135">
        <v>1</v>
      </c>
      <c r="Y135" s="184">
        <v>0</v>
      </c>
      <c r="Z135" s="184">
        <v>0</v>
      </c>
      <c r="AA135" s="184">
        <v>0</v>
      </c>
      <c r="AB135">
        <v>1</v>
      </c>
      <c r="AC135" s="184">
        <v>0</v>
      </c>
      <c r="AD135" s="184">
        <v>0</v>
      </c>
      <c r="AE135" s="184">
        <v>0</v>
      </c>
      <c r="AF135">
        <v>1</v>
      </c>
      <c r="AG135" s="184">
        <v>0</v>
      </c>
      <c r="AH135" s="184">
        <v>0</v>
      </c>
      <c r="AI135" s="184">
        <v>0</v>
      </c>
      <c r="AJ135">
        <v>1</v>
      </c>
      <c r="AK135" s="184">
        <v>0</v>
      </c>
      <c r="AL135" s="184">
        <v>0</v>
      </c>
      <c r="AM135" s="184">
        <v>0</v>
      </c>
      <c r="AN135">
        <v>1</v>
      </c>
      <c r="AO135" s="184">
        <v>0</v>
      </c>
      <c r="AP135" s="184">
        <v>0</v>
      </c>
      <c r="AQ135" s="184">
        <v>0</v>
      </c>
      <c r="AR135">
        <v>1</v>
      </c>
      <c r="AS135" s="184">
        <v>0</v>
      </c>
      <c r="AT135" s="184">
        <v>0</v>
      </c>
      <c r="AU135" s="184">
        <v>0</v>
      </c>
      <c r="AV135">
        <v>1</v>
      </c>
      <c r="AW135" s="208"/>
      <c r="AX135" s="195">
        <v>0</v>
      </c>
      <c r="AY135" s="184">
        <v>0</v>
      </c>
      <c r="AZ135">
        <v>1</v>
      </c>
      <c r="BA135" s="183"/>
      <c r="BB135" s="184"/>
      <c r="BC135" s="184"/>
      <c r="BE135" s="184">
        <v>0</v>
      </c>
      <c r="BK135" s="197">
        <v>0</v>
      </c>
      <c r="BL135" s="197">
        <v>0</v>
      </c>
      <c r="BM135" s="197">
        <v>0</v>
      </c>
      <c r="BN135">
        <v>1</v>
      </c>
      <c r="BO135" s="184">
        <v>0</v>
      </c>
      <c r="BP135" s="184">
        <v>0</v>
      </c>
      <c r="BQ135" s="184">
        <v>0</v>
      </c>
      <c r="BR135">
        <v>1</v>
      </c>
      <c r="BS135" s="184">
        <v>0</v>
      </c>
      <c r="BT135" s="184">
        <v>0</v>
      </c>
      <c r="BU135" s="184">
        <v>0</v>
      </c>
      <c r="BV135">
        <v>1</v>
      </c>
      <c r="BW135" s="184">
        <v>0</v>
      </c>
      <c r="BX135" s="184">
        <v>0</v>
      </c>
      <c r="BY135" s="184">
        <v>0</v>
      </c>
      <c r="BZ135">
        <v>1</v>
      </c>
      <c r="CA135" s="184">
        <v>0</v>
      </c>
      <c r="CB135" s="184">
        <v>0</v>
      </c>
      <c r="CC135" s="184">
        <v>0</v>
      </c>
      <c r="CD135">
        <v>1</v>
      </c>
      <c r="CE135" s="184">
        <v>0</v>
      </c>
      <c r="CF135" s="184">
        <v>0</v>
      </c>
      <c r="CG135" s="184">
        <v>0</v>
      </c>
      <c r="CH135">
        <v>1</v>
      </c>
      <c r="CI135" s="184">
        <v>0</v>
      </c>
      <c r="CJ135" s="184">
        <v>0</v>
      </c>
      <c r="CK135" s="184">
        <v>0</v>
      </c>
      <c r="CL135">
        <v>1</v>
      </c>
      <c r="CM135" s="208"/>
      <c r="CN135" s="195">
        <v>0</v>
      </c>
      <c r="CO135" s="184">
        <v>0</v>
      </c>
      <c r="CP135">
        <v>1</v>
      </c>
      <c r="CQ135" s="183"/>
      <c r="CR135" s="184"/>
      <c r="CS135" s="184"/>
      <c r="CU135" s="184">
        <v>0</v>
      </c>
      <c r="DA135" s="197">
        <v>0</v>
      </c>
      <c r="DB135" s="197">
        <v>1</v>
      </c>
      <c r="DC135" s="197">
        <v>1</v>
      </c>
      <c r="DD135">
        <v>5</v>
      </c>
      <c r="DE135" s="184">
        <v>1</v>
      </c>
      <c r="DF135" s="184">
        <v>0</v>
      </c>
      <c r="DG135" s="184">
        <v>0</v>
      </c>
      <c r="DH135">
        <v>5</v>
      </c>
      <c r="DI135" s="184">
        <v>0</v>
      </c>
      <c r="DJ135" s="184">
        <v>0</v>
      </c>
      <c r="DK135" s="184">
        <v>0</v>
      </c>
      <c r="DL135">
        <v>1</v>
      </c>
      <c r="DM135" s="184">
        <v>7.7501001358032229E-2</v>
      </c>
      <c r="DN135" s="184">
        <v>0</v>
      </c>
      <c r="DO135" s="184">
        <v>0</v>
      </c>
      <c r="DP135">
        <v>1</v>
      </c>
      <c r="DQ135" s="184">
        <v>1</v>
      </c>
      <c r="DR135" s="184">
        <v>0</v>
      </c>
      <c r="DS135" s="184">
        <v>0</v>
      </c>
      <c r="DT135">
        <v>5</v>
      </c>
      <c r="DU135" s="184">
        <v>0.74476928710937496</v>
      </c>
      <c r="DV135" s="184">
        <v>0</v>
      </c>
      <c r="DW135" s="184">
        <v>0</v>
      </c>
      <c r="DX135">
        <v>3</v>
      </c>
      <c r="DY135" s="184">
        <v>1.5537467598915099E-3</v>
      </c>
      <c r="DZ135" s="184">
        <v>0</v>
      </c>
      <c r="EA135" s="184">
        <v>0</v>
      </c>
      <c r="EB135">
        <v>1</v>
      </c>
      <c r="EC135" s="208"/>
      <c r="ED135" s="195">
        <v>0</v>
      </c>
      <c r="EE135" s="184">
        <v>0</v>
      </c>
      <c r="EF135">
        <v>1</v>
      </c>
      <c r="EG135" s="183"/>
      <c r="EH135" s="184"/>
      <c r="EI135" s="184"/>
      <c r="EK135" s="184">
        <v>0</v>
      </c>
      <c r="EQ135" s="197">
        <v>0.45329372406005858</v>
      </c>
      <c r="ER135" s="197">
        <v>0.36442504882812499</v>
      </c>
      <c r="ES135" s="197">
        <v>0.81771877288818362</v>
      </c>
      <c r="ET135">
        <v>5</v>
      </c>
      <c r="EU135" s="184">
        <v>0.58216644287109387</v>
      </c>
      <c r="EV135" s="184">
        <v>0</v>
      </c>
      <c r="EW135" s="184">
        <v>0</v>
      </c>
      <c r="EX135">
        <v>2</v>
      </c>
      <c r="EY135" s="184">
        <v>0.66175903320312501</v>
      </c>
      <c r="EZ135" s="184">
        <v>0</v>
      </c>
      <c r="FA135" s="184">
        <v>0</v>
      </c>
      <c r="FB135">
        <v>2</v>
      </c>
      <c r="FC135" s="184">
        <v>0.60615764617919921</v>
      </c>
      <c r="FD135" s="184">
        <v>0</v>
      </c>
      <c r="FE135" s="184">
        <v>0</v>
      </c>
      <c r="FF135">
        <v>2</v>
      </c>
      <c r="FG135" s="184">
        <v>0.98801559448242182</v>
      </c>
      <c r="FH135" s="184">
        <v>0</v>
      </c>
      <c r="FI135" s="184">
        <v>0</v>
      </c>
      <c r="FJ135">
        <v>5</v>
      </c>
      <c r="FK135" s="184">
        <v>0.41264633178710936</v>
      </c>
      <c r="FL135" s="184">
        <v>0</v>
      </c>
      <c r="FM135" s="184">
        <v>0</v>
      </c>
      <c r="FN135">
        <v>1</v>
      </c>
      <c r="FO135" s="184">
        <v>4.9732798337936398E-3</v>
      </c>
      <c r="FP135" s="184">
        <v>0</v>
      </c>
      <c r="FQ135" s="184">
        <v>0</v>
      </c>
      <c r="FR135">
        <v>1</v>
      </c>
    </row>
    <row r="136" spans="1:174">
      <c r="A136">
        <v>129</v>
      </c>
      <c r="B136" t="s">
        <v>378</v>
      </c>
      <c r="C136" t="s">
        <v>2889</v>
      </c>
      <c r="D136" s="187">
        <v>0</v>
      </c>
      <c r="E136" s="187">
        <v>0</v>
      </c>
      <c r="F136" s="187">
        <v>0</v>
      </c>
      <c r="H136" s="195">
        <v>0</v>
      </c>
      <c r="I136" s="184">
        <v>0</v>
      </c>
      <c r="J136">
        <v>1</v>
      </c>
      <c r="K136" s="183"/>
      <c r="L136" s="184"/>
      <c r="M136" s="184"/>
      <c r="O136" s="184">
        <v>0</v>
      </c>
      <c r="U136" s="197">
        <v>0</v>
      </c>
      <c r="V136" s="197">
        <v>0</v>
      </c>
      <c r="W136" s="197">
        <v>0</v>
      </c>
      <c r="X136">
        <v>1</v>
      </c>
      <c r="Y136" s="184">
        <v>0.96897254943847655</v>
      </c>
      <c r="Z136" s="184">
        <v>0</v>
      </c>
      <c r="AA136" s="184">
        <v>0</v>
      </c>
      <c r="AB136">
        <v>5</v>
      </c>
      <c r="AC136" s="184">
        <v>0.1080618381500244</v>
      </c>
      <c r="AD136" s="184">
        <v>0</v>
      </c>
      <c r="AE136" s="184">
        <v>0</v>
      </c>
      <c r="AF136">
        <v>1</v>
      </c>
      <c r="AG136" s="184">
        <v>0</v>
      </c>
      <c r="AH136" s="184">
        <v>0</v>
      </c>
      <c r="AI136" s="184">
        <v>0</v>
      </c>
      <c r="AJ136">
        <v>1</v>
      </c>
      <c r="AK136" s="184">
        <v>0.96897254943847655</v>
      </c>
      <c r="AL136" s="184">
        <v>0</v>
      </c>
      <c r="AM136" s="184">
        <v>0</v>
      </c>
      <c r="AN136">
        <v>5</v>
      </c>
      <c r="AO136" s="184">
        <v>0.60719764709472668</v>
      </c>
      <c r="AP136" s="184">
        <v>0</v>
      </c>
      <c r="AQ136" s="184">
        <v>0</v>
      </c>
      <c r="AR136">
        <v>2</v>
      </c>
      <c r="AS136" s="184">
        <v>0</v>
      </c>
      <c r="AT136" s="184">
        <v>0</v>
      </c>
      <c r="AU136" s="184">
        <v>0</v>
      </c>
      <c r="AV136">
        <v>1</v>
      </c>
      <c r="AW136" s="208"/>
      <c r="AX136" s="195">
        <v>0</v>
      </c>
      <c r="AY136" s="184">
        <v>0</v>
      </c>
      <c r="AZ136">
        <v>1</v>
      </c>
      <c r="BA136" s="183"/>
      <c r="BB136" s="184"/>
      <c r="BC136" s="184"/>
      <c r="BE136" s="184">
        <v>0</v>
      </c>
      <c r="BK136" s="197">
        <v>0</v>
      </c>
      <c r="BL136" s="197">
        <v>0</v>
      </c>
      <c r="BM136" s="197">
        <v>0</v>
      </c>
      <c r="BN136">
        <v>1</v>
      </c>
      <c r="BO136" s="184">
        <v>0.82238327026367186</v>
      </c>
      <c r="BP136" s="184">
        <v>0</v>
      </c>
      <c r="BQ136" s="184">
        <v>0</v>
      </c>
      <c r="BR136">
        <v>3</v>
      </c>
      <c r="BS136" s="184">
        <v>8.278823852539062E-2</v>
      </c>
      <c r="BT136" s="184">
        <v>0</v>
      </c>
      <c r="BU136" s="184">
        <v>0</v>
      </c>
      <c r="BV136">
        <v>1</v>
      </c>
      <c r="BW136" s="184">
        <v>3.5718783736228945E-4</v>
      </c>
      <c r="BX136" s="184">
        <v>0</v>
      </c>
      <c r="BY136" s="184">
        <v>0</v>
      </c>
      <c r="BZ136">
        <v>1</v>
      </c>
      <c r="CA136" s="184">
        <v>0.83804687499999997</v>
      </c>
      <c r="CB136" s="184">
        <v>0</v>
      </c>
      <c r="CC136" s="184">
        <v>0</v>
      </c>
      <c r="CD136">
        <v>3</v>
      </c>
      <c r="CE136" s="184">
        <v>0.67776679992675781</v>
      </c>
      <c r="CF136" s="184">
        <v>0</v>
      </c>
      <c r="CG136" s="184">
        <v>0</v>
      </c>
      <c r="CH136">
        <v>2</v>
      </c>
      <c r="CI136" s="184">
        <v>8.0860204994678494E-4</v>
      </c>
      <c r="CJ136" s="184">
        <v>0</v>
      </c>
      <c r="CK136" s="184">
        <v>0</v>
      </c>
      <c r="CL136">
        <v>1</v>
      </c>
      <c r="CM136" s="208"/>
      <c r="CN136" s="195">
        <v>0</v>
      </c>
      <c r="CO136" s="184">
        <v>0</v>
      </c>
      <c r="CP136">
        <v>1</v>
      </c>
      <c r="CQ136" s="183"/>
      <c r="CR136" s="184"/>
      <c r="CS136" s="184"/>
      <c r="CU136" s="184">
        <v>8.6216151248663665E-6</v>
      </c>
      <c r="DA136" s="197">
        <v>0</v>
      </c>
      <c r="DB136" s="197">
        <v>0</v>
      </c>
      <c r="DC136" s="197">
        <v>0</v>
      </c>
      <c r="DD136">
        <v>1</v>
      </c>
      <c r="DE136" s="184">
        <v>0.73359695434570316</v>
      </c>
      <c r="DF136" s="184">
        <v>0</v>
      </c>
      <c r="DG136" s="184">
        <v>0</v>
      </c>
      <c r="DH136">
        <v>3</v>
      </c>
      <c r="DI136" s="184">
        <v>0.10857369422912599</v>
      </c>
      <c r="DJ136" s="184">
        <v>0</v>
      </c>
      <c r="DK136" s="184">
        <v>0</v>
      </c>
      <c r="DL136">
        <v>1</v>
      </c>
      <c r="DM136" s="184">
        <v>1.676082968711853E-2</v>
      </c>
      <c r="DN136" s="184">
        <v>0</v>
      </c>
      <c r="DO136" s="184">
        <v>0</v>
      </c>
      <c r="DP136">
        <v>1</v>
      </c>
      <c r="DQ136" s="184">
        <v>0.78092559814453122</v>
      </c>
      <c r="DR136" s="184">
        <v>0</v>
      </c>
      <c r="DS136" s="184">
        <v>0</v>
      </c>
      <c r="DT136">
        <v>3</v>
      </c>
      <c r="DU136" s="184">
        <v>0.61431533813476558</v>
      </c>
      <c r="DV136" s="184">
        <v>0</v>
      </c>
      <c r="DW136" s="184">
        <v>0</v>
      </c>
      <c r="DX136">
        <v>2</v>
      </c>
      <c r="DY136" s="184">
        <v>1.715878546237946E-3</v>
      </c>
      <c r="DZ136" s="184">
        <v>0</v>
      </c>
      <c r="EA136" s="184">
        <v>0</v>
      </c>
      <c r="EB136">
        <v>1</v>
      </c>
      <c r="EC136" s="208"/>
      <c r="ED136" s="195">
        <v>0</v>
      </c>
      <c r="EE136" s="184">
        <v>0</v>
      </c>
      <c r="EF136">
        <v>1</v>
      </c>
      <c r="EG136" s="183"/>
      <c r="EH136" s="184"/>
      <c r="EI136" s="184"/>
      <c r="EK136" s="184">
        <v>4.2789962026290605E-6</v>
      </c>
      <c r="EQ136" s="197">
        <v>0</v>
      </c>
      <c r="ER136" s="197">
        <v>0</v>
      </c>
      <c r="ES136" s="197">
        <v>0</v>
      </c>
      <c r="ET136">
        <v>1</v>
      </c>
      <c r="EU136" s="184">
        <v>0.55315620422363276</v>
      </c>
      <c r="EV136" s="184">
        <v>0</v>
      </c>
      <c r="EW136" s="184">
        <v>0</v>
      </c>
      <c r="EX136">
        <v>2</v>
      </c>
      <c r="EY136" s="184">
        <v>0.22386163711547852</v>
      </c>
      <c r="EZ136" s="184">
        <v>0</v>
      </c>
      <c r="FA136" s="184">
        <v>0</v>
      </c>
      <c r="FB136">
        <v>1</v>
      </c>
      <c r="FC136" s="184">
        <v>5.321937561035156E-2</v>
      </c>
      <c r="FD136" s="184">
        <v>0</v>
      </c>
      <c r="FE136" s="184">
        <v>0</v>
      </c>
      <c r="FF136">
        <v>1</v>
      </c>
      <c r="FG136" s="184">
        <v>0.68191276550292967</v>
      </c>
      <c r="FH136" s="184">
        <v>0</v>
      </c>
      <c r="FI136" s="184">
        <v>0</v>
      </c>
      <c r="FJ136">
        <v>2</v>
      </c>
      <c r="FK136" s="184">
        <v>0.59932865142822278</v>
      </c>
      <c r="FL136" s="184">
        <v>0</v>
      </c>
      <c r="FM136" s="184">
        <v>0</v>
      </c>
      <c r="FN136">
        <v>2</v>
      </c>
      <c r="FO136" s="184">
        <v>3.947922587394714E-3</v>
      </c>
      <c r="FP136" s="184">
        <v>0</v>
      </c>
      <c r="FQ136" s="184">
        <v>0</v>
      </c>
      <c r="FR136">
        <v>1</v>
      </c>
    </row>
    <row r="137" spans="1:174">
      <c r="A137">
        <v>130</v>
      </c>
      <c r="B137" t="s">
        <v>408</v>
      </c>
      <c r="C137" t="s">
        <v>2884</v>
      </c>
      <c r="D137" s="187">
        <v>0</v>
      </c>
      <c r="E137" s="187">
        <v>0</v>
      </c>
      <c r="F137" s="187">
        <v>0</v>
      </c>
      <c r="H137" s="195">
        <v>0</v>
      </c>
      <c r="I137" s="184">
        <v>0</v>
      </c>
      <c r="J137">
        <v>1</v>
      </c>
      <c r="K137" s="183"/>
      <c r="L137" s="184"/>
      <c r="M137" s="184"/>
      <c r="O137" s="184">
        <v>0</v>
      </c>
      <c r="U137" s="197">
        <v>0.48028545379638671</v>
      </c>
      <c r="V137" s="197">
        <v>0.28247982025146479</v>
      </c>
      <c r="W137" s="197">
        <v>0.76276527404785144</v>
      </c>
      <c r="X137">
        <v>5</v>
      </c>
      <c r="Y137" s="184">
        <v>0.5527545166015625</v>
      </c>
      <c r="Z137" s="184">
        <v>0</v>
      </c>
      <c r="AA137" s="184">
        <v>0</v>
      </c>
      <c r="AB137">
        <v>2</v>
      </c>
      <c r="AC137" s="184">
        <v>0.57517826080322276</v>
      </c>
      <c r="AD137" s="184">
        <v>0</v>
      </c>
      <c r="AE137" s="184">
        <v>0</v>
      </c>
      <c r="AF137">
        <v>2</v>
      </c>
      <c r="AG137" s="184">
        <v>0.56948272705078118</v>
      </c>
      <c r="AH137" s="184">
        <v>0</v>
      </c>
      <c r="AI137" s="184">
        <v>0</v>
      </c>
      <c r="AJ137">
        <v>2</v>
      </c>
      <c r="AK137" s="184">
        <v>0.93520065307617184</v>
      </c>
      <c r="AL137" s="184">
        <v>0</v>
      </c>
      <c r="AM137" s="184">
        <v>0</v>
      </c>
      <c r="AN137">
        <v>4</v>
      </c>
      <c r="AO137" s="184">
        <v>0.46511383056640621</v>
      </c>
      <c r="AP137" s="184">
        <v>0</v>
      </c>
      <c r="AQ137" s="184">
        <v>0</v>
      </c>
      <c r="AR137">
        <v>1</v>
      </c>
      <c r="AS137" s="184">
        <v>7.135806679725647E-3</v>
      </c>
      <c r="AT137" s="184">
        <v>0</v>
      </c>
      <c r="AU137" s="184">
        <v>0</v>
      </c>
      <c r="AV137">
        <v>1</v>
      </c>
      <c r="AW137" s="208"/>
      <c r="AX137" s="195">
        <v>0</v>
      </c>
      <c r="AY137" s="184">
        <v>0</v>
      </c>
      <c r="AZ137">
        <v>1</v>
      </c>
      <c r="BA137" s="183"/>
      <c r="BB137" s="184"/>
      <c r="BC137" s="184"/>
      <c r="BE137" s="184">
        <v>0</v>
      </c>
      <c r="BK137" s="197">
        <v>0.33524753570556642</v>
      </c>
      <c r="BL137" s="197">
        <v>0.26275709152221682</v>
      </c>
      <c r="BM137" s="197">
        <v>0.59800462722778325</v>
      </c>
      <c r="BN137">
        <v>4</v>
      </c>
      <c r="BO137" s="184">
        <v>0.6747170257568359</v>
      </c>
      <c r="BP137" s="184">
        <v>0</v>
      </c>
      <c r="BQ137" s="184">
        <v>0</v>
      </c>
      <c r="BR137">
        <v>2</v>
      </c>
      <c r="BS137" s="184">
        <v>0.52518379211425781</v>
      </c>
      <c r="BT137" s="184">
        <v>0</v>
      </c>
      <c r="BU137" s="184">
        <v>0</v>
      </c>
      <c r="BV137">
        <v>2</v>
      </c>
      <c r="BW137" s="184">
        <v>0.51031227111816413</v>
      </c>
      <c r="BX137" s="184">
        <v>0</v>
      </c>
      <c r="BY137" s="184">
        <v>0</v>
      </c>
      <c r="BZ137">
        <v>2</v>
      </c>
      <c r="CA137" s="184">
        <v>0.94870338439941404</v>
      </c>
      <c r="CB137" s="184">
        <v>0</v>
      </c>
      <c r="CC137" s="184">
        <v>0</v>
      </c>
      <c r="CD137">
        <v>4</v>
      </c>
      <c r="CE137" s="184">
        <v>0.39524925231933589</v>
      </c>
      <c r="CF137" s="184">
        <v>0</v>
      </c>
      <c r="CG137" s="184">
        <v>0</v>
      </c>
      <c r="CH137">
        <v>1</v>
      </c>
      <c r="CI137" s="184">
        <v>4.9548465013504028E-3</v>
      </c>
      <c r="CJ137" s="184">
        <v>0</v>
      </c>
      <c r="CK137" s="184">
        <v>0</v>
      </c>
      <c r="CL137">
        <v>1</v>
      </c>
      <c r="CM137" s="208"/>
      <c r="CN137" s="195">
        <v>0</v>
      </c>
      <c r="CO137" s="184">
        <v>0</v>
      </c>
      <c r="CP137">
        <v>1</v>
      </c>
      <c r="CQ137" s="183"/>
      <c r="CR137" s="184"/>
      <c r="CS137" s="184"/>
      <c r="CU137" s="184">
        <v>0</v>
      </c>
      <c r="DA137" s="197">
        <v>0.20665153503417968</v>
      </c>
      <c r="DB137" s="197">
        <v>0.17728645324707032</v>
      </c>
      <c r="DC137" s="197">
        <v>0.38393798828125003</v>
      </c>
      <c r="DD137">
        <v>3</v>
      </c>
      <c r="DE137" s="184">
        <v>0.63311439514160162</v>
      </c>
      <c r="DF137" s="184">
        <v>0</v>
      </c>
      <c r="DG137" s="184">
        <v>0</v>
      </c>
      <c r="DH137">
        <v>2</v>
      </c>
      <c r="DI137" s="184">
        <v>0.46414718627929685</v>
      </c>
      <c r="DJ137" s="184">
        <v>0</v>
      </c>
      <c r="DK137" s="184">
        <v>0</v>
      </c>
      <c r="DL137">
        <v>1</v>
      </c>
      <c r="DM137" s="184">
        <v>0.41941390991210936</v>
      </c>
      <c r="DN137" s="184">
        <v>0</v>
      </c>
      <c r="DO137" s="184">
        <v>0</v>
      </c>
      <c r="DP137">
        <v>1</v>
      </c>
      <c r="DQ137" s="184">
        <v>0.86357658386230474</v>
      </c>
      <c r="DR137" s="184">
        <v>0</v>
      </c>
      <c r="DS137" s="184">
        <v>0</v>
      </c>
      <c r="DT137">
        <v>3</v>
      </c>
      <c r="DU137" s="184">
        <v>0.47312393188476565</v>
      </c>
      <c r="DV137" s="184">
        <v>0</v>
      </c>
      <c r="DW137" s="184">
        <v>0</v>
      </c>
      <c r="DX137">
        <v>1</v>
      </c>
      <c r="DY137" s="184">
        <v>2.531648576259613E-3</v>
      </c>
      <c r="DZ137" s="184">
        <v>0</v>
      </c>
      <c r="EA137" s="184">
        <v>0</v>
      </c>
      <c r="EB137">
        <v>1</v>
      </c>
      <c r="EC137" s="208"/>
      <c r="ED137" s="195">
        <v>0</v>
      </c>
      <c r="EE137" s="184">
        <v>0</v>
      </c>
      <c r="EF137">
        <v>1</v>
      </c>
      <c r="EG137" s="183"/>
      <c r="EH137" s="184"/>
      <c r="EI137" s="184"/>
      <c r="EK137" s="184">
        <v>0</v>
      </c>
      <c r="EQ137" s="197">
        <v>0.12466343879699711</v>
      </c>
      <c r="ER137" s="197">
        <v>0.1293518257141113</v>
      </c>
      <c r="ES137" s="197">
        <v>0.2540152645111084</v>
      </c>
      <c r="ET137">
        <v>3</v>
      </c>
      <c r="EU137" s="184">
        <v>0.49094047546386721</v>
      </c>
      <c r="EV137" s="184">
        <v>0</v>
      </c>
      <c r="EW137" s="184">
        <v>0</v>
      </c>
      <c r="EX137">
        <v>1</v>
      </c>
      <c r="EY137" s="184">
        <v>0.44271739959716799</v>
      </c>
      <c r="EZ137" s="184">
        <v>0</v>
      </c>
      <c r="FA137" s="184">
        <v>0</v>
      </c>
      <c r="FB137">
        <v>1</v>
      </c>
      <c r="FC137" s="184">
        <v>0.38029132843017577</v>
      </c>
      <c r="FD137" s="184">
        <v>0</v>
      </c>
      <c r="FE137" s="184">
        <v>0</v>
      </c>
      <c r="FF137">
        <v>1</v>
      </c>
      <c r="FG137" s="184">
        <v>0.76898185729980473</v>
      </c>
      <c r="FH137" s="184">
        <v>0</v>
      </c>
      <c r="FI137" s="184">
        <v>0</v>
      </c>
      <c r="FJ137">
        <v>3</v>
      </c>
      <c r="FK137" s="184">
        <v>0.47904262542724607</v>
      </c>
      <c r="FL137" s="184">
        <v>0</v>
      </c>
      <c r="FM137" s="184">
        <v>0</v>
      </c>
      <c r="FN137">
        <v>1</v>
      </c>
      <c r="FO137" s="184">
        <v>2.1623298525810237E-3</v>
      </c>
      <c r="FP137" s="184">
        <v>0</v>
      </c>
      <c r="FQ137" s="184">
        <v>0</v>
      </c>
      <c r="FR137">
        <v>1</v>
      </c>
    </row>
    <row r="138" spans="1:174">
      <c r="A138">
        <v>131</v>
      </c>
      <c r="B138" t="s">
        <v>441</v>
      </c>
      <c r="C138" t="s">
        <v>2884</v>
      </c>
      <c r="D138" s="187">
        <v>0</v>
      </c>
      <c r="E138" s="187">
        <v>0</v>
      </c>
      <c r="F138" s="187">
        <v>0</v>
      </c>
      <c r="H138" s="195">
        <v>0</v>
      </c>
      <c r="I138" s="184">
        <v>0</v>
      </c>
      <c r="J138">
        <v>1</v>
      </c>
      <c r="K138" s="183"/>
      <c r="L138" s="184"/>
      <c r="M138" s="184"/>
      <c r="O138" s="184">
        <v>0</v>
      </c>
      <c r="U138" s="197">
        <v>0</v>
      </c>
      <c r="V138" s="197">
        <v>0</v>
      </c>
      <c r="W138" s="197">
        <v>0</v>
      </c>
      <c r="X138">
        <v>1</v>
      </c>
      <c r="Y138" s="184">
        <v>0</v>
      </c>
      <c r="Z138" s="184">
        <v>0</v>
      </c>
      <c r="AA138" s="184">
        <v>0</v>
      </c>
      <c r="AB138">
        <v>1</v>
      </c>
      <c r="AC138" s="184">
        <v>0</v>
      </c>
      <c r="AD138" s="184">
        <v>0</v>
      </c>
      <c r="AE138" s="184">
        <v>0</v>
      </c>
      <c r="AF138">
        <v>1</v>
      </c>
      <c r="AG138" s="184">
        <v>0</v>
      </c>
      <c r="AH138" s="184">
        <v>0</v>
      </c>
      <c r="AI138" s="184">
        <v>0</v>
      </c>
      <c r="AJ138">
        <v>1</v>
      </c>
      <c r="AK138" s="184">
        <v>0</v>
      </c>
      <c r="AL138" s="184">
        <v>0</v>
      </c>
      <c r="AM138" s="184">
        <v>0</v>
      </c>
      <c r="AN138">
        <v>1</v>
      </c>
      <c r="AO138" s="184">
        <v>0</v>
      </c>
      <c r="AP138" s="184">
        <v>0</v>
      </c>
      <c r="AQ138" s="184">
        <v>0</v>
      </c>
      <c r="AR138">
        <v>1</v>
      </c>
      <c r="AS138" s="184">
        <v>0</v>
      </c>
      <c r="AT138" s="184">
        <v>0</v>
      </c>
      <c r="AU138" s="184">
        <v>0</v>
      </c>
      <c r="AV138">
        <v>1</v>
      </c>
      <c r="AW138" s="208"/>
      <c r="AX138" s="195">
        <v>0</v>
      </c>
      <c r="AY138" s="184">
        <v>0</v>
      </c>
      <c r="AZ138">
        <v>1</v>
      </c>
      <c r="BA138" s="183"/>
      <c r="BB138" s="184"/>
      <c r="BC138" s="184"/>
      <c r="BE138" s="184">
        <v>0</v>
      </c>
      <c r="BK138" s="197">
        <v>0</v>
      </c>
      <c r="BL138" s="197">
        <v>1</v>
      </c>
      <c r="BM138" s="197">
        <v>1</v>
      </c>
      <c r="BN138">
        <v>5</v>
      </c>
      <c r="BO138" s="184">
        <v>1</v>
      </c>
      <c r="BP138" s="184">
        <v>0</v>
      </c>
      <c r="BQ138" s="184">
        <v>0</v>
      </c>
      <c r="BR138">
        <v>5</v>
      </c>
      <c r="BS138" s="184">
        <v>0</v>
      </c>
      <c r="BT138" s="184">
        <v>0</v>
      </c>
      <c r="BU138" s="184">
        <v>0</v>
      </c>
      <c r="BV138">
        <v>1</v>
      </c>
      <c r="BW138" s="184">
        <v>9.4271345138549803E-2</v>
      </c>
      <c r="BX138" s="184">
        <v>0</v>
      </c>
      <c r="BY138" s="184">
        <v>0</v>
      </c>
      <c r="BZ138">
        <v>1</v>
      </c>
      <c r="CA138" s="184">
        <v>1</v>
      </c>
      <c r="CB138" s="184">
        <v>0</v>
      </c>
      <c r="CC138" s="184">
        <v>0</v>
      </c>
      <c r="CD138">
        <v>5</v>
      </c>
      <c r="CE138" s="184">
        <v>0.68529495239257809</v>
      </c>
      <c r="CF138" s="184">
        <v>0</v>
      </c>
      <c r="CG138" s="184">
        <v>0</v>
      </c>
      <c r="CH138">
        <v>2</v>
      </c>
      <c r="CI138" s="184">
        <v>1.915803402662277E-3</v>
      </c>
      <c r="CJ138" s="184">
        <v>0</v>
      </c>
      <c r="CK138" s="184">
        <v>0</v>
      </c>
      <c r="CL138">
        <v>1</v>
      </c>
      <c r="CM138" s="208"/>
      <c r="CN138" s="195">
        <v>0</v>
      </c>
      <c r="CO138" s="184">
        <v>0</v>
      </c>
      <c r="CP138">
        <v>1</v>
      </c>
      <c r="CQ138" s="183"/>
      <c r="CR138" s="184"/>
      <c r="CS138" s="184"/>
      <c r="CU138" s="184">
        <v>0</v>
      </c>
      <c r="DA138" s="197">
        <v>0.20450208663940431</v>
      </c>
      <c r="DB138" s="197">
        <v>0.77245925903320312</v>
      </c>
      <c r="DC138" s="197">
        <v>0.9769613456726074</v>
      </c>
      <c r="DD138">
        <v>5</v>
      </c>
      <c r="DE138" s="184">
        <v>1</v>
      </c>
      <c r="DF138" s="184">
        <v>0</v>
      </c>
      <c r="DG138" s="184">
        <v>0</v>
      </c>
      <c r="DH138">
        <v>5</v>
      </c>
      <c r="DI138" s="184">
        <v>0.48321830749511718</v>
      </c>
      <c r="DJ138" s="184">
        <v>0</v>
      </c>
      <c r="DK138" s="184">
        <v>0</v>
      </c>
      <c r="DL138">
        <v>1</v>
      </c>
      <c r="DM138" s="184">
        <v>0.15363797187805178</v>
      </c>
      <c r="DN138" s="184">
        <v>0</v>
      </c>
      <c r="DO138" s="184">
        <v>0</v>
      </c>
      <c r="DP138">
        <v>1</v>
      </c>
      <c r="DQ138" s="184">
        <v>1</v>
      </c>
      <c r="DR138" s="184">
        <v>0</v>
      </c>
      <c r="DS138" s="184">
        <v>0</v>
      </c>
      <c r="DT138">
        <v>5</v>
      </c>
      <c r="DU138" s="184">
        <v>0.56808246612548829</v>
      </c>
      <c r="DV138" s="184">
        <v>0</v>
      </c>
      <c r="DW138" s="184">
        <v>0</v>
      </c>
      <c r="DX138">
        <v>2</v>
      </c>
      <c r="DY138" s="184">
        <v>8.160098642110825E-4</v>
      </c>
      <c r="DZ138" s="184">
        <v>0</v>
      </c>
      <c r="EA138" s="184">
        <v>0</v>
      </c>
      <c r="EB138">
        <v>1</v>
      </c>
      <c r="EC138" s="208"/>
      <c r="ED138" s="195">
        <v>0</v>
      </c>
      <c r="EE138" s="184">
        <v>0</v>
      </c>
      <c r="EF138">
        <v>1</v>
      </c>
      <c r="EG138" s="183"/>
      <c r="EH138" s="184"/>
      <c r="EI138" s="184"/>
      <c r="EK138" s="184">
        <v>0</v>
      </c>
      <c r="EQ138" s="197">
        <v>0.44201656341552725</v>
      </c>
      <c r="ER138" s="197">
        <v>0.36188472747802725</v>
      </c>
      <c r="ES138" s="197">
        <v>0.80390129089355455</v>
      </c>
      <c r="ET138">
        <v>5</v>
      </c>
      <c r="EU138" s="184">
        <v>0.60990489959716798</v>
      </c>
      <c r="EV138" s="184">
        <v>0</v>
      </c>
      <c r="EW138" s="184">
        <v>0</v>
      </c>
      <c r="EX138">
        <v>2</v>
      </c>
      <c r="EY138" s="184">
        <v>0.55224887847900395</v>
      </c>
      <c r="EZ138" s="184">
        <v>0</v>
      </c>
      <c r="FA138" s="184">
        <v>0</v>
      </c>
      <c r="FB138">
        <v>2</v>
      </c>
      <c r="FC138" s="184">
        <v>0.54822467803955077</v>
      </c>
      <c r="FD138" s="184">
        <v>0</v>
      </c>
      <c r="FE138" s="184">
        <v>0</v>
      </c>
      <c r="FF138">
        <v>2</v>
      </c>
      <c r="FG138" s="184">
        <v>0.94186607360839847</v>
      </c>
      <c r="FH138" s="184">
        <v>0</v>
      </c>
      <c r="FI138" s="184">
        <v>0</v>
      </c>
      <c r="FJ138">
        <v>4</v>
      </c>
      <c r="FK138" s="184">
        <v>0.47637847900390617</v>
      </c>
      <c r="FL138" s="184">
        <v>0</v>
      </c>
      <c r="FM138" s="184">
        <v>0</v>
      </c>
      <c r="FN138">
        <v>1</v>
      </c>
      <c r="FO138" s="184">
        <v>6.5004777908325194E-3</v>
      </c>
      <c r="FP138" s="184">
        <v>0</v>
      </c>
      <c r="FQ138" s="184">
        <v>0</v>
      </c>
      <c r="FR138">
        <v>1</v>
      </c>
    </row>
    <row r="139" spans="1:174">
      <c r="A139">
        <v>132</v>
      </c>
      <c r="B139" t="s">
        <v>2567</v>
      </c>
      <c r="C139" t="s">
        <v>2884</v>
      </c>
      <c r="D139" s="187">
        <v>0</v>
      </c>
      <c r="E139" s="187">
        <v>0</v>
      </c>
      <c r="F139" s="187">
        <v>0</v>
      </c>
      <c r="H139" s="195">
        <v>0</v>
      </c>
      <c r="I139" s="184">
        <v>0</v>
      </c>
      <c r="J139">
        <v>1</v>
      </c>
      <c r="K139" s="183"/>
      <c r="L139" s="184"/>
      <c r="M139" s="184"/>
      <c r="O139" s="184">
        <v>0</v>
      </c>
      <c r="U139" s="197">
        <v>0</v>
      </c>
      <c r="V139" s="197">
        <v>1</v>
      </c>
      <c r="W139" s="197">
        <v>1</v>
      </c>
      <c r="X139">
        <v>5</v>
      </c>
      <c r="Y139" s="184">
        <v>1</v>
      </c>
      <c r="Z139" s="184">
        <v>0</v>
      </c>
      <c r="AA139" s="184">
        <v>0</v>
      </c>
      <c r="AB139">
        <v>5</v>
      </c>
      <c r="AC139" s="184">
        <v>0</v>
      </c>
      <c r="AD139" s="184">
        <v>0</v>
      </c>
      <c r="AE139" s="184">
        <v>0</v>
      </c>
      <c r="AF139">
        <v>1</v>
      </c>
      <c r="AG139" s="184">
        <v>0.135854434967041</v>
      </c>
      <c r="AH139" s="184">
        <v>0</v>
      </c>
      <c r="AI139" s="184">
        <v>0</v>
      </c>
      <c r="AJ139">
        <v>1</v>
      </c>
      <c r="AK139" s="184">
        <v>1</v>
      </c>
      <c r="AL139" s="184">
        <v>0</v>
      </c>
      <c r="AM139" s="184">
        <v>0</v>
      </c>
      <c r="AN139">
        <v>5</v>
      </c>
      <c r="AO139" s="184">
        <v>0.66102905273437496</v>
      </c>
      <c r="AP139" s="184">
        <v>0</v>
      </c>
      <c r="AQ139" s="184">
        <v>0</v>
      </c>
      <c r="AR139">
        <v>2</v>
      </c>
      <c r="AS139" s="184">
        <v>2.7608641982078551E-3</v>
      </c>
      <c r="AT139" s="184">
        <v>0</v>
      </c>
      <c r="AU139" s="184">
        <v>0</v>
      </c>
      <c r="AV139">
        <v>1</v>
      </c>
      <c r="AW139" s="208"/>
      <c r="AX139" s="195">
        <v>0</v>
      </c>
      <c r="AY139" s="184">
        <v>0</v>
      </c>
      <c r="AZ139">
        <v>1</v>
      </c>
      <c r="BA139" s="183"/>
      <c r="BB139" s="184"/>
      <c r="BC139" s="184"/>
      <c r="BE139" s="184">
        <v>0</v>
      </c>
      <c r="BK139" s="197">
        <v>0.2058138656616211</v>
      </c>
      <c r="BL139" s="197">
        <v>0.77553535461425782</v>
      </c>
      <c r="BM139" s="197">
        <v>0.9813492202758789</v>
      </c>
      <c r="BN139">
        <v>5</v>
      </c>
      <c r="BO139" s="184">
        <v>1</v>
      </c>
      <c r="BP139" s="184">
        <v>0</v>
      </c>
      <c r="BQ139" s="184">
        <v>0</v>
      </c>
      <c r="BR139">
        <v>5</v>
      </c>
      <c r="BS139" s="184">
        <v>0.4538338851928711</v>
      </c>
      <c r="BT139" s="184">
        <v>0</v>
      </c>
      <c r="BU139" s="184">
        <v>0</v>
      </c>
      <c r="BV139">
        <v>1</v>
      </c>
      <c r="BW139" s="184">
        <v>0.21059827804565429</v>
      </c>
      <c r="BX139" s="184">
        <v>0</v>
      </c>
      <c r="BY139" s="184">
        <v>0</v>
      </c>
      <c r="BZ139">
        <v>1</v>
      </c>
      <c r="CA139" s="184">
        <v>1</v>
      </c>
      <c r="CB139" s="184">
        <v>0</v>
      </c>
      <c r="CC139" s="184">
        <v>0</v>
      </c>
      <c r="CD139">
        <v>5</v>
      </c>
      <c r="CE139" s="184">
        <v>0.56503116607666026</v>
      </c>
      <c r="CF139" s="184">
        <v>0</v>
      </c>
      <c r="CG139" s="184">
        <v>0</v>
      </c>
      <c r="CH139">
        <v>2</v>
      </c>
      <c r="CI139" s="184">
        <v>7.5992412865161891E-4</v>
      </c>
      <c r="CJ139" s="184">
        <v>0</v>
      </c>
      <c r="CK139" s="184">
        <v>0</v>
      </c>
      <c r="CL139">
        <v>1</v>
      </c>
      <c r="CM139" s="208"/>
      <c r="CN139" s="195">
        <v>0</v>
      </c>
      <c r="CO139" s="184">
        <v>0</v>
      </c>
      <c r="CP139">
        <v>1</v>
      </c>
      <c r="CQ139" s="183"/>
      <c r="CR139" s="184"/>
      <c r="CS139" s="184"/>
      <c r="CU139" s="184">
        <v>0</v>
      </c>
      <c r="DA139" s="197">
        <v>0.42878036499023436</v>
      </c>
      <c r="DB139" s="197">
        <v>0.42198406219482421</v>
      </c>
      <c r="DC139" s="197">
        <v>0.85076442718505851</v>
      </c>
      <c r="DD139">
        <v>5</v>
      </c>
      <c r="DE139" s="184">
        <v>0.56635791778564448</v>
      </c>
      <c r="DF139" s="184">
        <v>0</v>
      </c>
      <c r="DG139" s="184">
        <v>0</v>
      </c>
      <c r="DH139">
        <v>2</v>
      </c>
      <c r="DI139" s="184">
        <v>0.67483100891113279</v>
      </c>
      <c r="DJ139" s="184">
        <v>0</v>
      </c>
      <c r="DK139" s="184">
        <v>0</v>
      </c>
      <c r="DL139">
        <v>2</v>
      </c>
      <c r="DM139" s="184">
        <v>0.66681976318359371</v>
      </c>
      <c r="DN139" s="184">
        <v>0</v>
      </c>
      <c r="DO139" s="184">
        <v>0</v>
      </c>
      <c r="DP139">
        <v>2</v>
      </c>
      <c r="DQ139" s="184">
        <v>0.9837659454345703</v>
      </c>
      <c r="DR139" s="184">
        <v>0</v>
      </c>
      <c r="DS139" s="184">
        <v>0</v>
      </c>
      <c r="DT139">
        <v>5</v>
      </c>
      <c r="DU139" s="184">
        <v>0.39274047851562499</v>
      </c>
      <c r="DV139" s="184">
        <v>0</v>
      </c>
      <c r="DW139" s="184">
        <v>0</v>
      </c>
      <c r="DX139">
        <v>1</v>
      </c>
      <c r="DY139" s="184">
        <v>6.5045073628425601E-4</v>
      </c>
      <c r="DZ139" s="184">
        <v>0</v>
      </c>
      <c r="EA139" s="184">
        <v>0</v>
      </c>
      <c r="EB139">
        <v>1</v>
      </c>
      <c r="EC139" s="208"/>
      <c r="ED139" s="195">
        <v>0</v>
      </c>
      <c r="EE139" s="184">
        <v>0</v>
      </c>
      <c r="EF139">
        <v>1</v>
      </c>
      <c r="EG139" s="183"/>
      <c r="EH139" s="184"/>
      <c r="EI139" s="184"/>
      <c r="EK139" s="184">
        <v>0</v>
      </c>
      <c r="EQ139" s="197">
        <v>0.38814392089843752</v>
      </c>
      <c r="ER139" s="197">
        <v>0.30546838760375983</v>
      </c>
      <c r="ES139" s="197">
        <v>0.69361230850219735</v>
      </c>
      <c r="ET139">
        <v>5</v>
      </c>
      <c r="EU139" s="184">
        <v>0.55518104553222658</v>
      </c>
      <c r="EV139" s="184">
        <v>0</v>
      </c>
      <c r="EW139" s="184">
        <v>0</v>
      </c>
      <c r="EX139">
        <v>2</v>
      </c>
      <c r="EY139" s="184">
        <v>0.53634071350097667</v>
      </c>
      <c r="EZ139" s="184">
        <v>0</v>
      </c>
      <c r="FA139" s="184">
        <v>0</v>
      </c>
      <c r="FB139">
        <v>2</v>
      </c>
      <c r="FC139" s="184">
        <v>0.54785030364990228</v>
      </c>
      <c r="FD139" s="184">
        <v>0</v>
      </c>
      <c r="FE139" s="184">
        <v>0</v>
      </c>
      <c r="FF139">
        <v>2</v>
      </c>
      <c r="FG139" s="184">
        <v>0.91131042480468749</v>
      </c>
      <c r="FH139" s="184">
        <v>0</v>
      </c>
      <c r="FI139" s="184">
        <v>0</v>
      </c>
      <c r="FJ139">
        <v>4</v>
      </c>
      <c r="FK139" s="184">
        <v>0.50409934997558592</v>
      </c>
      <c r="FL139" s="184">
        <v>0</v>
      </c>
      <c r="FM139" s="184">
        <v>0</v>
      </c>
      <c r="FN139">
        <v>2</v>
      </c>
      <c r="FO139" s="184">
        <v>5.4870790243148806E-3</v>
      </c>
      <c r="FP139" s="184">
        <v>0</v>
      </c>
      <c r="FQ139" s="184">
        <v>0</v>
      </c>
      <c r="FR139">
        <v>1</v>
      </c>
    </row>
    <row r="140" spans="1:174">
      <c r="A140">
        <v>133</v>
      </c>
      <c r="B140" t="s">
        <v>523</v>
      </c>
      <c r="C140" t="s">
        <v>2884</v>
      </c>
      <c r="D140" s="187">
        <v>0</v>
      </c>
      <c r="E140" s="187">
        <v>0</v>
      </c>
      <c r="F140" s="187">
        <v>0</v>
      </c>
      <c r="H140" s="195">
        <v>0</v>
      </c>
      <c r="I140" s="184">
        <v>0</v>
      </c>
      <c r="J140">
        <v>1</v>
      </c>
      <c r="K140" s="183"/>
      <c r="L140" s="184"/>
      <c r="M140" s="184"/>
      <c r="O140" s="184">
        <v>0</v>
      </c>
      <c r="U140" s="197">
        <v>0</v>
      </c>
      <c r="V140" s="197">
        <v>0</v>
      </c>
      <c r="W140" s="197">
        <v>0</v>
      </c>
      <c r="X140">
        <v>1</v>
      </c>
      <c r="Y140" s="184">
        <v>0.54442985534667965</v>
      </c>
      <c r="Z140" s="184">
        <v>0</v>
      </c>
      <c r="AA140" s="184">
        <v>0</v>
      </c>
      <c r="AB140">
        <v>2</v>
      </c>
      <c r="AC140" s="184">
        <v>0.72274826049804686</v>
      </c>
      <c r="AD140" s="184">
        <v>0</v>
      </c>
      <c r="AE140" s="184">
        <v>0</v>
      </c>
      <c r="AF140">
        <v>3</v>
      </c>
      <c r="AG140" s="184">
        <v>0.80815551757812498</v>
      </c>
      <c r="AH140" s="184">
        <v>0</v>
      </c>
      <c r="AI140" s="184">
        <v>0</v>
      </c>
      <c r="AJ140">
        <v>3</v>
      </c>
      <c r="AK140" s="184">
        <v>0.85641799926757811</v>
      </c>
      <c r="AL140" s="184">
        <v>0</v>
      </c>
      <c r="AM140" s="184">
        <v>0</v>
      </c>
      <c r="AN140">
        <v>3</v>
      </c>
      <c r="AO140" s="184">
        <v>0.54127456665039064</v>
      </c>
      <c r="AP140" s="184">
        <v>0</v>
      </c>
      <c r="AQ140" s="184">
        <v>0</v>
      </c>
      <c r="AR140">
        <v>2</v>
      </c>
      <c r="AS140" s="184">
        <v>5.2787309885025026E-3</v>
      </c>
      <c r="AT140" s="184">
        <v>0</v>
      </c>
      <c r="AU140" s="184">
        <v>0</v>
      </c>
      <c r="AV140">
        <v>1</v>
      </c>
      <c r="AW140" s="208"/>
      <c r="AX140" s="195">
        <v>0</v>
      </c>
      <c r="AY140" s="184">
        <v>0</v>
      </c>
      <c r="AZ140">
        <v>1</v>
      </c>
      <c r="BA140" s="183"/>
      <c r="BB140" s="184"/>
      <c r="BC140" s="184"/>
      <c r="BE140" s="184">
        <v>3.3436247613281011E-5</v>
      </c>
      <c r="BK140" s="197">
        <v>0</v>
      </c>
      <c r="BL140" s="197">
        <v>0</v>
      </c>
      <c r="BM140" s="197">
        <v>0</v>
      </c>
      <c r="BN140">
        <v>1</v>
      </c>
      <c r="BO140" s="184">
        <v>0.26455944061279302</v>
      </c>
      <c r="BP140" s="184">
        <v>0</v>
      </c>
      <c r="BQ140" s="184">
        <v>0</v>
      </c>
      <c r="BR140">
        <v>1</v>
      </c>
      <c r="BS140" s="184">
        <v>0.2278251457214355</v>
      </c>
      <c r="BT140" s="184">
        <v>0</v>
      </c>
      <c r="BU140" s="184">
        <v>0</v>
      </c>
      <c r="BV140">
        <v>1</v>
      </c>
      <c r="BW140" s="184">
        <v>0.25795286178588872</v>
      </c>
      <c r="BX140" s="184">
        <v>0</v>
      </c>
      <c r="BY140" s="184">
        <v>0</v>
      </c>
      <c r="BZ140">
        <v>1</v>
      </c>
      <c r="CA140" s="184">
        <v>0.36259342193603522</v>
      </c>
      <c r="CB140" s="184">
        <v>0</v>
      </c>
      <c r="CC140" s="184">
        <v>0</v>
      </c>
      <c r="CD140">
        <v>1</v>
      </c>
      <c r="CE140" s="184">
        <v>0.66173210144042971</v>
      </c>
      <c r="CF140" s="184">
        <v>0</v>
      </c>
      <c r="CG140" s="184">
        <v>0</v>
      </c>
      <c r="CH140">
        <v>2</v>
      </c>
      <c r="CI140" s="184">
        <v>7.5139766931533814E-3</v>
      </c>
      <c r="CJ140" s="184">
        <v>0</v>
      </c>
      <c r="CK140" s="184">
        <v>0</v>
      </c>
      <c r="CL140">
        <v>1</v>
      </c>
      <c r="CM140" s="208"/>
      <c r="CN140" s="195">
        <v>0</v>
      </c>
      <c r="CO140" s="184">
        <v>0</v>
      </c>
      <c r="CP140">
        <v>1</v>
      </c>
      <c r="CQ140" s="183"/>
      <c r="CR140" s="184"/>
      <c r="CS140" s="184"/>
      <c r="CU140" s="184">
        <v>7.6005852222442629E-3</v>
      </c>
      <c r="DA140" s="197">
        <v>0</v>
      </c>
      <c r="DB140" s="197">
        <v>0</v>
      </c>
      <c r="DC140" s="197">
        <v>0</v>
      </c>
      <c r="DD140">
        <v>1</v>
      </c>
      <c r="DE140" s="184">
        <v>0.25437101364135739</v>
      </c>
      <c r="DF140" s="184">
        <v>0</v>
      </c>
      <c r="DG140" s="184">
        <v>0</v>
      </c>
      <c r="DH140">
        <v>1</v>
      </c>
      <c r="DI140" s="184">
        <v>0.1460662364959717</v>
      </c>
      <c r="DJ140" s="184">
        <v>0</v>
      </c>
      <c r="DK140" s="184">
        <v>0</v>
      </c>
      <c r="DL140">
        <v>1</v>
      </c>
      <c r="DM140" s="184">
        <v>0.14227293014526371</v>
      </c>
      <c r="DN140" s="184">
        <v>0</v>
      </c>
      <c r="DO140" s="184">
        <v>0</v>
      </c>
      <c r="DP140">
        <v>1</v>
      </c>
      <c r="DQ140" s="184">
        <v>0.2998710823059082</v>
      </c>
      <c r="DR140" s="184">
        <v>0</v>
      </c>
      <c r="DS140" s="184">
        <v>0</v>
      </c>
      <c r="DT140">
        <v>1</v>
      </c>
      <c r="DU140" s="184">
        <v>0.56829090118408199</v>
      </c>
      <c r="DV140" s="184">
        <v>0</v>
      </c>
      <c r="DW140" s="184">
        <v>0</v>
      </c>
      <c r="DX140">
        <v>2</v>
      </c>
      <c r="DY140" s="184">
        <v>9.1274100542068481E-3</v>
      </c>
      <c r="DZ140" s="184">
        <v>0</v>
      </c>
      <c r="EA140" s="184">
        <v>0</v>
      </c>
      <c r="EB140">
        <v>1</v>
      </c>
      <c r="EC140" s="208"/>
      <c r="ED140" s="195">
        <v>0</v>
      </c>
      <c r="EE140" s="184">
        <v>0</v>
      </c>
      <c r="EF140">
        <v>1</v>
      </c>
      <c r="EG140" s="183"/>
      <c r="EH140" s="184"/>
      <c r="EI140" s="184"/>
      <c r="EK140" s="184">
        <v>3.8621163368225096E-3</v>
      </c>
      <c r="EQ140" s="197">
        <v>0</v>
      </c>
      <c r="ER140" s="197">
        <v>0</v>
      </c>
      <c r="ES140" s="197">
        <v>0</v>
      </c>
      <c r="ET140">
        <v>1</v>
      </c>
      <c r="EU140" s="184">
        <v>0.34308597564697274</v>
      </c>
      <c r="EV140" s="184">
        <v>0</v>
      </c>
      <c r="EW140" s="184">
        <v>0</v>
      </c>
      <c r="EX140">
        <v>1</v>
      </c>
      <c r="EY140" s="184">
        <v>0.13833151817321779</v>
      </c>
      <c r="EZ140" s="184">
        <v>0</v>
      </c>
      <c r="FA140" s="184">
        <v>0</v>
      </c>
      <c r="FB140">
        <v>1</v>
      </c>
      <c r="FC140" s="184">
        <v>0.13974900245666499</v>
      </c>
      <c r="FD140" s="184">
        <v>0</v>
      </c>
      <c r="FE140" s="184">
        <v>0</v>
      </c>
      <c r="FF140">
        <v>1</v>
      </c>
      <c r="FG140" s="184">
        <v>0.39312622070312497</v>
      </c>
      <c r="FH140" s="184">
        <v>0</v>
      </c>
      <c r="FI140" s="184">
        <v>0</v>
      </c>
      <c r="FJ140">
        <v>1</v>
      </c>
      <c r="FK140" s="184">
        <v>0.69584075927734379</v>
      </c>
      <c r="FL140" s="184">
        <v>0</v>
      </c>
      <c r="FM140" s="184">
        <v>0</v>
      </c>
      <c r="FN140">
        <v>2</v>
      </c>
      <c r="FO140" s="184">
        <v>1.2266582250595091E-2</v>
      </c>
      <c r="FP140" s="184">
        <v>0</v>
      </c>
      <c r="FQ140" s="184">
        <v>0</v>
      </c>
      <c r="FR140">
        <v>1</v>
      </c>
    </row>
    <row r="141" spans="1:174">
      <c r="A141">
        <v>134</v>
      </c>
      <c r="B141" t="s">
        <v>556</v>
      </c>
      <c r="C141" t="s">
        <v>2884</v>
      </c>
      <c r="D141" s="187">
        <v>0</v>
      </c>
      <c r="E141" s="187">
        <v>0</v>
      </c>
      <c r="F141" s="187">
        <v>0</v>
      </c>
      <c r="H141" s="195">
        <v>0</v>
      </c>
      <c r="I141" s="184">
        <v>0</v>
      </c>
      <c r="J141">
        <v>1</v>
      </c>
      <c r="K141" s="183"/>
      <c r="L141" s="184"/>
      <c r="M141" s="184"/>
      <c r="O141" s="184">
        <v>0</v>
      </c>
      <c r="U141" s="197">
        <v>0</v>
      </c>
      <c r="V141" s="197">
        <v>0</v>
      </c>
      <c r="W141" s="197">
        <v>0</v>
      </c>
      <c r="X141">
        <v>1</v>
      </c>
      <c r="Y141" s="184">
        <v>0.83920631408691404</v>
      </c>
      <c r="Z141" s="184">
        <v>0</v>
      </c>
      <c r="AA141" s="184">
        <v>0</v>
      </c>
      <c r="AB141">
        <v>3</v>
      </c>
      <c r="AC141" s="184">
        <v>0.7515106201171875</v>
      </c>
      <c r="AD141" s="184">
        <v>0</v>
      </c>
      <c r="AE141" s="184">
        <v>0</v>
      </c>
      <c r="AF141">
        <v>3</v>
      </c>
      <c r="AG141" s="184">
        <v>0.50561016082763677</v>
      </c>
      <c r="AH141" s="184">
        <v>0</v>
      </c>
      <c r="AI141" s="184">
        <v>0</v>
      </c>
      <c r="AJ141">
        <v>2</v>
      </c>
      <c r="AK141" s="184">
        <v>0.91317474365234375</v>
      </c>
      <c r="AL141" s="184">
        <v>0</v>
      </c>
      <c r="AM141" s="184">
        <v>0</v>
      </c>
      <c r="AN141">
        <v>4</v>
      </c>
      <c r="AO141" s="184">
        <v>0.4896261596679688</v>
      </c>
      <c r="AP141" s="184">
        <v>0</v>
      </c>
      <c r="AQ141" s="184">
        <v>0</v>
      </c>
      <c r="AR141">
        <v>1</v>
      </c>
      <c r="AS141" s="184">
        <v>2.5772073864936827E-3</v>
      </c>
      <c r="AT141" s="184">
        <v>0</v>
      </c>
      <c r="AU141" s="184">
        <v>0</v>
      </c>
      <c r="AV141">
        <v>1</v>
      </c>
      <c r="AW141" s="208"/>
      <c r="AX141" s="195">
        <v>0</v>
      </c>
      <c r="AY141" s="184">
        <v>0</v>
      </c>
      <c r="AZ141">
        <v>1</v>
      </c>
      <c r="BA141" s="183"/>
      <c r="BB141" s="184"/>
      <c r="BC141" s="184"/>
      <c r="BE141" s="184">
        <v>0</v>
      </c>
      <c r="BK141" s="197">
        <v>1.3538649678230292E-3</v>
      </c>
      <c r="BL141" s="197">
        <v>0</v>
      </c>
      <c r="BM141" s="197">
        <v>1.3538649678230292E-3</v>
      </c>
      <c r="BN141">
        <v>1</v>
      </c>
      <c r="BO141" s="184">
        <v>0.5812491607666016</v>
      </c>
      <c r="BP141" s="184">
        <v>0</v>
      </c>
      <c r="BQ141" s="184">
        <v>0</v>
      </c>
      <c r="BR141">
        <v>2</v>
      </c>
      <c r="BS141" s="184">
        <v>0.63863147735595704</v>
      </c>
      <c r="BT141" s="184">
        <v>0</v>
      </c>
      <c r="BU141" s="184">
        <v>0</v>
      </c>
      <c r="BV141">
        <v>2</v>
      </c>
      <c r="BW141" s="184">
        <v>0.32547077178955081</v>
      </c>
      <c r="BX141" s="184">
        <v>0</v>
      </c>
      <c r="BY141" s="184">
        <v>0</v>
      </c>
      <c r="BZ141">
        <v>1</v>
      </c>
      <c r="CA141" s="184">
        <v>0.78222000122070312</v>
      </c>
      <c r="CB141" s="184">
        <v>0</v>
      </c>
      <c r="CC141" s="184">
        <v>0</v>
      </c>
      <c r="CD141">
        <v>3</v>
      </c>
      <c r="CE141" s="184">
        <v>0.49165546417236328</v>
      </c>
      <c r="CF141" s="184">
        <v>0</v>
      </c>
      <c r="CG141" s="184">
        <v>0</v>
      </c>
      <c r="CH141">
        <v>1</v>
      </c>
      <c r="CI141" s="184">
        <v>2.6739630103111271E-3</v>
      </c>
      <c r="CJ141" s="184">
        <v>0</v>
      </c>
      <c r="CK141" s="184">
        <v>0</v>
      </c>
      <c r="CL141">
        <v>1</v>
      </c>
      <c r="CM141" s="208"/>
      <c r="CN141" s="195">
        <v>0</v>
      </c>
      <c r="CO141" s="184">
        <v>0</v>
      </c>
      <c r="CP141">
        <v>1</v>
      </c>
      <c r="CQ141" s="183"/>
      <c r="CR141" s="184"/>
      <c r="CS141" s="184"/>
      <c r="CU141" s="184">
        <v>9.8596548195928328E-6</v>
      </c>
      <c r="DA141" s="197">
        <v>7.8294234275817873E-2</v>
      </c>
      <c r="DB141" s="197">
        <v>3.3805222511291498E-2</v>
      </c>
      <c r="DC141" s="197">
        <v>0.11209945678710936</v>
      </c>
      <c r="DD141">
        <v>2</v>
      </c>
      <c r="DE141" s="184">
        <v>0.50445510864257814</v>
      </c>
      <c r="DF141" s="184">
        <v>0</v>
      </c>
      <c r="DG141" s="184">
        <v>0</v>
      </c>
      <c r="DH141">
        <v>2</v>
      </c>
      <c r="DI141" s="184">
        <v>0.39710937499999999</v>
      </c>
      <c r="DJ141" s="184">
        <v>0</v>
      </c>
      <c r="DK141" s="184">
        <v>0</v>
      </c>
      <c r="DL141">
        <v>1</v>
      </c>
      <c r="DM141" s="184">
        <v>0.22420335769653321</v>
      </c>
      <c r="DN141" s="184">
        <v>0</v>
      </c>
      <c r="DO141" s="184">
        <v>0</v>
      </c>
      <c r="DP141">
        <v>1</v>
      </c>
      <c r="DQ141" s="184">
        <v>0.67167243957519529</v>
      </c>
      <c r="DR141" s="184">
        <v>0</v>
      </c>
      <c r="DS141" s="184">
        <v>0</v>
      </c>
      <c r="DT141">
        <v>2</v>
      </c>
      <c r="DU141" s="184">
        <v>0.52269691467285162</v>
      </c>
      <c r="DV141" s="184">
        <v>0</v>
      </c>
      <c r="DW141" s="184">
        <v>0</v>
      </c>
      <c r="DX141">
        <v>2</v>
      </c>
      <c r="DY141" s="184">
        <v>2.327671945095062E-3</v>
      </c>
      <c r="DZ141" s="184">
        <v>0</v>
      </c>
      <c r="EA141" s="184">
        <v>0</v>
      </c>
      <c r="EB141">
        <v>1</v>
      </c>
      <c r="EC141" s="208"/>
      <c r="ED141" s="195">
        <v>0</v>
      </c>
      <c r="EE141" s="184">
        <v>0</v>
      </c>
      <c r="EF141">
        <v>1</v>
      </c>
      <c r="EG141" s="183"/>
      <c r="EH141" s="184"/>
      <c r="EI141" s="184"/>
      <c r="EK141" s="184">
        <v>5.3202081471681592E-6</v>
      </c>
      <c r="EQ141" s="197">
        <v>0.10128376960754389</v>
      </c>
      <c r="ER141" s="197">
        <v>8.6026716232299807E-2</v>
      </c>
      <c r="ES141" s="197">
        <v>0.18731048583984369</v>
      </c>
      <c r="ET141">
        <v>2</v>
      </c>
      <c r="EU141" s="184">
        <v>0.53803993225097668</v>
      </c>
      <c r="EV141" s="184">
        <v>0</v>
      </c>
      <c r="EW141" s="184">
        <v>0</v>
      </c>
      <c r="EX141">
        <v>2</v>
      </c>
      <c r="EY141" s="184">
        <v>0.38615379333496086</v>
      </c>
      <c r="EZ141" s="184">
        <v>0</v>
      </c>
      <c r="FA141" s="184">
        <v>0</v>
      </c>
      <c r="FB141">
        <v>1</v>
      </c>
      <c r="FC141" s="184">
        <v>0.27305816650390624</v>
      </c>
      <c r="FD141" s="184">
        <v>0</v>
      </c>
      <c r="FE141" s="184">
        <v>0</v>
      </c>
      <c r="FF141">
        <v>1</v>
      </c>
      <c r="FG141" s="184">
        <v>0.74825477600097656</v>
      </c>
      <c r="FH141" s="184">
        <v>0</v>
      </c>
      <c r="FI141" s="184">
        <v>0</v>
      </c>
      <c r="FJ141">
        <v>3</v>
      </c>
      <c r="FK141" s="184">
        <v>0.51459537506103525</v>
      </c>
      <c r="FL141" s="184">
        <v>0</v>
      </c>
      <c r="FM141" s="184">
        <v>0</v>
      </c>
      <c r="FN141">
        <v>2</v>
      </c>
      <c r="FO141" s="184">
        <v>4.0027227997779854E-3</v>
      </c>
      <c r="FP141" s="184">
        <v>0</v>
      </c>
      <c r="FQ141" s="184">
        <v>0</v>
      </c>
      <c r="FR141">
        <v>1</v>
      </c>
    </row>
    <row r="142" spans="1:174">
      <c r="A142">
        <v>135</v>
      </c>
      <c r="B142" t="s">
        <v>628</v>
      </c>
      <c r="C142" t="s">
        <v>2884</v>
      </c>
      <c r="D142" s="187">
        <v>0</v>
      </c>
      <c r="E142" s="187">
        <v>0</v>
      </c>
      <c r="F142" s="187">
        <v>0</v>
      </c>
      <c r="H142" s="195">
        <v>0</v>
      </c>
      <c r="I142" s="184">
        <v>0</v>
      </c>
      <c r="J142">
        <v>1</v>
      </c>
      <c r="K142" s="183"/>
      <c r="L142" s="184"/>
      <c r="M142" s="184"/>
      <c r="O142" s="184">
        <v>0</v>
      </c>
      <c r="U142" s="197">
        <v>0</v>
      </c>
      <c r="V142" s="197">
        <v>0</v>
      </c>
      <c r="W142" s="197">
        <v>0</v>
      </c>
      <c r="X142">
        <v>1</v>
      </c>
      <c r="Y142" s="184">
        <v>0.84613243103027347</v>
      </c>
      <c r="Z142" s="184">
        <v>0</v>
      </c>
      <c r="AA142" s="184">
        <v>0</v>
      </c>
      <c r="AB142">
        <v>3</v>
      </c>
      <c r="AC142" s="184">
        <v>0.45531490325927726</v>
      </c>
      <c r="AD142" s="184">
        <v>0</v>
      </c>
      <c r="AE142" s="184">
        <v>0</v>
      </c>
      <c r="AF142">
        <v>1</v>
      </c>
      <c r="AG142" s="184">
        <v>0.2626914024353027</v>
      </c>
      <c r="AH142" s="184">
        <v>0</v>
      </c>
      <c r="AI142" s="184">
        <v>0</v>
      </c>
      <c r="AJ142">
        <v>1</v>
      </c>
      <c r="AK142" s="184">
        <v>0.8913856506347656</v>
      </c>
      <c r="AL142" s="184">
        <v>0</v>
      </c>
      <c r="AM142" s="184">
        <v>0</v>
      </c>
      <c r="AN142">
        <v>3</v>
      </c>
      <c r="AO142" s="184">
        <v>0.6508305358886719</v>
      </c>
      <c r="AP142" s="184">
        <v>0</v>
      </c>
      <c r="AQ142" s="184">
        <v>0</v>
      </c>
      <c r="AR142">
        <v>2</v>
      </c>
      <c r="AS142" s="184">
        <v>1.5043213367462161E-2</v>
      </c>
      <c r="AT142" s="184">
        <v>0</v>
      </c>
      <c r="AU142" s="184">
        <v>0</v>
      </c>
      <c r="AV142">
        <v>1</v>
      </c>
      <c r="AW142" s="208"/>
      <c r="AX142" s="195">
        <v>0</v>
      </c>
      <c r="AY142" s="184">
        <v>0</v>
      </c>
      <c r="AZ142">
        <v>1</v>
      </c>
      <c r="BA142" s="183"/>
      <c r="BB142" s="184"/>
      <c r="BC142" s="184"/>
      <c r="BE142" s="184">
        <v>9.6136226784437894E-6</v>
      </c>
      <c r="BK142" s="197">
        <v>0</v>
      </c>
      <c r="BL142" s="197">
        <v>0</v>
      </c>
      <c r="BM142" s="197">
        <v>0</v>
      </c>
      <c r="BN142">
        <v>1</v>
      </c>
      <c r="BO142" s="184">
        <v>0.71783233642578126</v>
      </c>
      <c r="BP142" s="184">
        <v>0</v>
      </c>
      <c r="BQ142" s="184">
        <v>0</v>
      </c>
      <c r="BR142">
        <v>3</v>
      </c>
      <c r="BS142" s="184">
        <v>0.34320564270019532</v>
      </c>
      <c r="BT142" s="184">
        <v>0</v>
      </c>
      <c r="BU142" s="184">
        <v>0</v>
      </c>
      <c r="BV142">
        <v>1</v>
      </c>
      <c r="BW142" s="184">
        <v>0.1072503662109375</v>
      </c>
      <c r="BX142" s="184">
        <v>0</v>
      </c>
      <c r="BY142" s="184">
        <v>0</v>
      </c>
      <c r="BZ142">
        <v>1</v>
      </c>
      <c r="CA142" s="184">
        <v>0.81046241760253901</v>
      </c>
      <c r="CB142" s="184">
        <v>0</v>
      </c>
      <c r="CC142" s="184">
        <v>0</v>
      </c>
      <c r="CD142">
        <v>3</v>
      </c>
      <c r="CE142" s="184">
        <v>0.68960037231445315</v>
      </c>
      <c r="CF142" s="184">
        <v>0</v>
      </c>
      <c r="CG142" s="184">
        <v>0</v>
      </c>
      <c r="CH142">
        <v>2</v>
      </c>
      <c r="CI142" s="184">
        <v>7.9007279872894288E-3</v>
      </c>
      <c r="CJ142" s="184">
        <v>0</v>
      </c>
      <c r="CK142" s="184">
        <v>0</v>
      </c>
      <c r="CL142">
        <v>1</v>
      </c>
      <c r="CM142" s="208"/>
      <c r="CN142" s="195">
        <v>0</v>
      </c>
      <c r="CO142" s="184">
        <v>0</v>
      </c>
      <c r="CP142">
        <v>1</v>
      </c>
      <c r="CQ142" s="183"/>
      <c r="CR142" s="184"/>
      <c r="CS142" s="184"/>
      <c r="CU142" s="184">
        <v>2.0994439721107479E-4</v>
      </c>
      <c r="DA142" s="197">
        <v>0</v>
      </c>
      <c r="DB142" s="197">
        <v>0</v>
      </c>
      <c r="DC142" s="197">
        <v>0</v>
      </c>
      <c r="DD142">
        <v>1</v>
      </c>
      <c r="DE142" s="184">
        <v>0.65164787292480464</v>
      </c>
      <c r="DF142" s="184">
        <v>0</v>
      </c>
      <c r="DG142" s="184">
        <v>0</v>
      </c>
      <c r="DH142">
        <v>2</v>
      </c>
      <c r="DI142" s="184">
        <v>0.25539011001586909</v>
      </c>
      <c r="DJ142" s="184">
        <v>0</v>
      </c>
      <c r="DK142" s="184">
        <v>0</v>
      </c>
      <c r="DL142">
        <v>1</v>
      </c>
      <c r="DM142" s="184">
        <v>0.11305825233459471</v>
      </c>
      <c r="DN142" s="184">
        <v>0</v>
      </c>
      <c r="DO142" s="184">
        <v>0</v>
      </c>
      <c r="DP142">
        <v>1</v>
      </c>
      <c r="DQ142" s="184">
        <v>0.71926170349121099</v>
      </c>
      <c r="DR142" s="184">
        <v>0</v>
      </c>
      <c r="DS142" s="184">
        <v>0</v>
      </c>
      <c r="DT142">
        <v>3</v>
      </c>
      <c r="DU142" s="184">
        <v>0.60564811706542965</v>
      </c>
      <c r="DV142" s="184">
        <v>0</v>
      </c>
      <c r="DW142" s="184">
        <v>0</v>
      </c>
      <c r="DX142">
        <v>2</v>
      </c>
      <c r="DY142" s="184">
        <v>1.886791944503784E-2</v>
      </c>
      <c r="DZ142" s="184">
        <v>0</v>
      </c>
      <c r="EA142" s="184">
        <v>0</v>
      </c>
      <c r="EB142">
        <v>1</v>
      </c>
      <c r="EC142" s="208"/>
      <c r="ED142" s="195">
        <v>0</v>
      </c>
      <c r="EE142" s="184">
        <v>0</v>
      </c>
      <c r="EF142">
        <v>1</v>
      </c>
      <c r="EG142" s="183"/>
      <c r="EH142" s="184"/>
      <c r="EI142" s="184"/>
      <c r="EK142" s="184">
        <v>4.7555318474769596E-3</v>
      </c>
      <c r="EQ142" s="197">
        <v>0</v>
      </c>
      <c r="ER142" s="197">
        <v>0</v>
      </c>
      <c r="ES142" s="197">
        <v>0</v>
      </c>
      <c r="ET142">
        <v>1</v>
      </c>
      <c r="EU142" s="184">
        <v>0.4680578231811523</v>
      </c>
      <c r="EV142" s="184">
        <v>0</v>
      </c>
      <c r="EW142" s="184">
        <v>0</v>
      </c>
      <c r="EX142">
        <v>1</v>
      </c>
      <c r="EY142" s="184">
        <v>0.23028860092163089</v>
      </c>
      <c r="EZ142" s="184">
        <v>0</v>
      </c>
      <c r="FA142" s="184">
        <v>0</v>
      </c>
      <c r="FB142">
        <v>1</v>
      </c>
      <c r="FC142" s="184">
        <v>0.110848445892334</v>
      </c>
      <c r="FD142" s="184">
        <v>0</v>
      </c>
      <c r="FE142" s="184">
        <v>0</v>
      </c>
      <c r="FF142">
        <v>1</v>
      </c>
      <c r="FG142" s="184">
        <v>0.51304904937744145</v>
      </c>
      <c r="FH142" s="184">
        <v>0</v>
      </c>
      <c r="FI142" s="184">
        <v>0</v>
      </c>
      <c r="FJ142">
        <v>2</v>
      </c>
      <c r="FK142" s="184">
        <v>0.5556829071044922</v>
      </c>
      <c r="FL142" s="184">
        <v>0</v>
      </c>
      <c r="FM142" s="184">
        <v>0</v>
      </c>
      <c r="FN142">
        <v>2</v>
      </c>
      <c r="FO142" s="184">
        <v>1.3045775890350339E-2</v>
      </c>
      <c r="FP142" s="184">
        <v>0</v>
      </c>
      <c r="FQ142" s="184">
        <v>0</v>
      </c>
      <c r="FR142">
        <v>1</v>
      </c>
    </row>
    <row r="143" spans="1:174">
      <c r="A143">
        <v>136</v>
      </c>
      <c r="B143" t="s">
        <v>648</v>
      </c>
      <c r="C143" t="s">
        <v>2884</v>
      </c>
      <c r="D143" s="187">
        <v>0</v>
      </c>
      <c r="E143" s="187">
        <v>0</v>
      </c>
      <c r="F143" s="187">
        <v>0</v>
      </c>
      <c r="H143" s="195">
        <v>0</v>
      </c>
      <c r="I143" s="184">
        <v>0</v>
      </c>
      <c r="J143">
        <v>1</v>
      </c>
      <c r="K143" s="183"/>
      <c r="L143" s="184"/>
      <c r="M143" s="184"/>
      <c r="O143" s="184">
        <v>0</v>
      </c>
      <c r="U143" s="197">
        <v>0</v>
      </c>
      <c r="V143" s="197">
        <v>0</v>
      </c>
      <c r="W143" s="197">
        <v>0</v>
      </c>
      <c r="X143">
        <v>1</v>
      </c>
      <c r="Y143" s="184">
        <v>0.69921730041503904</v>
      </c>
      <c r="Z143" s="184">
        <v>0</v>
      </c>
      <c r="AA143" s="184">
        <v>0</v>
      </c>
      <c r="AB143">
        <v>2</v>
      </c>
      <c r="AC143" s="184">
        <v>0.89312797546386724</v>
      </c>
      <c r="AD143" s="184">
        <v>0</v>
      </c>
      <c r="AE143" s="184">
        <v>0</v>
      </c>
      <c r="AF143">
        <v>3</v>
      </c>
      <c r="AG143" s="184">
        <v>0.61054927825927729</v>
      </c>
      <c r="AH143" s="184">
        <v>0</v>
      </c>
      <c r="AI143" s="184">
        <v>0</v>
      </c>
      <c r="AJ143">
        <v>2</v>
      </c>
      <c r="AK143" s="184">
        <v>0.89316009521484374</v>
      </c>
      <c r="AL143" s="184">
        <v>0</v>
      </c>
      <c r="AM143" s="184">
        <v>0</v>
      </c>
      <c r="AN143">
        <v>3</v>
      </c>
      <c r="AO143" s="184">
        <v>0.48212558746337891</v>
      </c>
      <c r="AP143" s="184">
        <v>0</v>
      </c>
      <c r="AQ143" s="184">
        <v>0</v>
      </c>
      <c r="AR143">
        <v>1</v>
      </c>
      <c r="AS143" s="184">
        <v>0</v>
      </c>
      <c r="AT143" s="184">
        <v>0</v>
      </c>
      <c r="AU143" s="184">
        <v>0</v>
      </c>
      <c r="AV143">
        <v>1</v>
      </c>
      <c r="AW143" s="208"/>
      <c r="AX143" s="195">
        <v>0</v>
      </c>
      <c r="AY143" s="184">
        <v>0</v>
      </c>
      <c r="AZ143">
        <v>1</v>
      </c>
      <c r="BA143" s="183"/>
      <c r="BB143" s="184"/>
      <c r="BC143" s="184"/>
      <c r="BE143" s="184">
        <v>0</v>
      </c>
      <c r="BK143" s="197">
        <v>0.18760812759399412</v>
      </c>
      <c r="BL143" s="197">
        <v>7.9240412712097169E-2</v>
      </c>
      <c r="BM143" s="197">
        <v>0.26684854030609129</v>
      </c>
      <c r="BN143">
        <v>2</v>
      </c>
      <c r="BO143" s="184">
        <v>0.57903350830078115</v>
      </c>
      <c r="BP143" s="184">
        <v>0</v>
      </c>
      <c r="BQ143" s="184">
        <v>0</v>
      </c>
      <c r="BR143">
        <v>2</v>
      </c>
      <c r="BS143" s="184">
        <v>0.704681396484375</v>
      </c>
      <c r="BT143" s="184">
        <v>0</v>
      </c>
      <c r="BU143" s="184">
        <v>0</v>
      </c>
      <c r="BV143">
        <v>3</v>
      </c>
      <c r="BW143" s="184">
        <v>0.46119892120361328</v>
      </c>
      <c r="BX143" s="184">
        <v>0</v>
      </c>
      <c r="BY143" s="184">
        <v>0</v>
      </c>
      <c r="BZ143">
        <v>1</v>
      </c>
      <c r="CA143" s="184">
        <v>0.87926826477050779</v>
      </c>
      <c r="CB143" s="184">
        <v>0</v>
      </c>
      <c r="CC143" s="184">
        <v>0</v>
      </c>
      <c r="CD143">
        <v>3</v>
      </c>
      <c r="CE143" s="184">
        <v>0.43375038146972661</v>
      </c>
      <c r="CF143" s="184">
        <v>0</v>
      </c>
      <c r="CG143" s="184">
        <v>0</v>
      </c>
      <c r="CH143">
        <v>1</v>
      </c>
      <c r="CI143" s="184">
        <v>1.3929757475852969E-3</v>
      </c>
      <c r="CJ143" s="184">
        <v>0</v>
      </c>
      <c r="CK143" s="184">
        <v>0</v>
      </c>
      <c r="CL143">
        <v>1</v>
      </c>
      <c r="CM143" s="208"/>
      <c r="CN143" s="195">
        <v>0</v>
      </c>
      <c r="CO143" s="184">
        <v>0</v>
      </c>
      <c r="CP143">
        <v>1</v>
      </c>
      <c r="CQ143" s="183"/>
      <c r="CR143" s="184"/>
      <c r="CS143" s="184"/>
      <c r="CU143" s="184">
        <v>0</v>
      </c>
      <c r="DA143" s="197">
        <v>0.1307287979125977</v>
      </c>
      <c r="DB143" s="197">
        <v>8.3893594741821287E-2</v>
      </c>
      <c r="DC143" s="197">
        <v>0.21462239265441899</v>
      </c>
      <c r="DD143">
        <v>2</v>
      </c>
      <c r="DE143" s="184">
        <v>0.5690966415405273</v>
      </c>
      <c r="DF143" s="184">
        <v>0</v>
      </c>
      <c r="DG143" s="184">
        <v>0</v>
      </c>
      <c r="DH143">
        <v>2</v>
      </c>
      <c r="DI143" s="184">
        <v>0.40255355834960938</v>
      </c>
      <c r="DJ143" s="184">
        <v>0</v>
      </c>
      <c r="DK143" s="184">
        <v>0</v>
      </c>
      <c r="DL143">
        <v>1</v>
      </c>
      <c r="DM143" s="184">
        <v>0.27862981796264646</v>
      </c>
      <c r="DN143" s="184">
        <v>0</v>
      </c>
      <c r="DO143" s="184">
        <v>0</v>
      </c>
      <c r="DP143">
        <v>1</v>
      </c>
      <c r="DQ143" s="184">
        <v>0.71272155761718747</v>
      </c>
      <c r="DR143" s="184">
        <v>0</v>
      </c>
      <c r="DS143" s="184">
        <v>0</v>
      </c>
      <c r="DT143">
        <v>3</v>
      </c>
      <c r="DU143" s="184">
        <v>0.46601581573486328</v>
      </c>
      <c r="DV143" s="184">
        <v>0</v>
      </c>
      <c r="DW143" s="184">
        <v>0</v>
      </c>
      <c r="DX143">
        <v>1</v>
      </c>
      <c r="DY143" s="184">
        <v>2.9613962769508362E-3</v>
      </c>
      <c r="DZ143" s="184">
        <v>0</v>
      </c>
      <c r="EA143" s="184">
        <v>0</v>
      </c>
      <c r="EB143">
        <v>1</v>
      </c>
      <c r="EC143" s="208"/>
      <c r="ED143" s="195">
        <v>0</v>
      </c>
      <c r="EE143" s="184">
        <v>0</v>
      </c>
      <c r="EF143">
        <v>1</v>
      </c>
      <c r="EG143" s="183"/>
      <c r="EH143" s="184"/>
      <c r="EI143" s="184"/>
      <c r="EK143" s="184">
        <v>5.1390158478170631E-6</v>
      </c>
      <c r="EQ143" s="197">
        <v>0.10396623611450201</v>
      </c>
      <c r="ER143" s="197">
        <v>0.1061489391326904</v>
      </c>
      <c r="ES143" s="197">
        <v>0.21011517524719242</v>
      </c>
      <c r="ET143">
        <v>3</v>
      </c>
      <c r="EU143" s="184">
        <v>0.51774299621582032</v>
      </c>
      <c r="EV143" s="184">
        <v>0</v>
      </c>
      <c r="EW143" s="184">
        <v>0</v>
      </c>
      <c r="EX143">
        <v>2</v>
      </c>
      <c r="EY143" s="184">
        <v>0.40105697631835935</v>
      </c>
      <c r="EZ143" s="184">
        <v>0</v>
      </c>
      <c r="FA143" s="184">
        <v>0</v>
      </c>
      <c r="FB143">
        <v>1</v>
      </c>
      <c r="FC143" s="184">
        <v>0.32267303466796882</v>
      </c>
      <c r="FD143" s="184">
        <v>0</v>
      </c>
      <c r="FE143" s="184">
        <v>0</v>
      </c>
      <c r="FF143">
        <v>1</v>
      </c>
      <c r="FG143" s="184">
        <v>0.76137550354003902</v>
      </c>
      <c r="FH143" s="184">
        <v>0</v>
      </c>
      <c r="FI143" s="184">
        <v>0</v>
      </c>
      <c r="FJ143">
        <v>3</v>
      </c>
      <c r="FK143" s="184">
        <v>0.51010089874267583</v>
      </c>
      <c r="FL143" s="184">
        <v>0</v>
      </c>
      <c r="FM143" s="184">
        <v>0</v>
      </c>
      <c r="FN143">
        <v>2</v>
      </c>
      <c r="FO143" s="184">
        <v>3.6846145987510679E-3</v>
      </c>
      <c r="FP143" s="184">
        <v>0</v>
      </c>
      <c r="FQ143" s="184">
        <v>0</v>
      </c>
      <c r="FR143">
        <v>1</v>
      </c>
    </row>
    <row r="144" spans="1:174">
      <c r="A144">
        <v>137</v>
      </c>
      <c r="B144" t="s">
        <v>2768</v>
      </c>
      <c r="C144" t="s">
        <v>2884</v>
      </c>
      <c r="D144" s="187">
        <v>0</v>
      </c>
      <c r="E144" s="187">
        <v>0</v>
      </c>
      <c r="F144" s="187">
        <v>0</v>
      </c>
      <c r="H144" s="195">
        <v>0</v>
      </c>
      <c r="I144" s="184">
        <v>0</v>
      </c>
      <c r="J144">
        <v>1</v>
      </c>
      <c r="K144" s="183"/>
      <c r="L144" s="184"/>
      <c r="M144" s="184"/>
      <c r="O144" s="184">
        <v>0</v>
      </c>
      <c r="U144" s="197">
        <v>0</v>
      </c>
      <c r="V144" s="197">
        <v>0</v>
      </c>
      <c r="W144" s="197">
        <v>0</v>
      </c>
      <c r="X144">
        <v>1</v>
      </c>
      <c r="Y144" s="184">
        <v>0</v>
      </c>
      <c r="Z144" s="184">
        <v>0</v>
      </c>
      <c r="AA144" s="184">
        <v>0</v>
      </c>
      <c r="AB144">
        <v>1</v>
      </c>
      <c r="AC144" s="184">
        <v>0</v>
      </c>
      <c r="AD144" s="184">
        <v>0</v>
      </c>
      <c r="AE144" s="184">
        <v>0</v>
      </c>
      <c r="AF144">
        <v>1</v>
      </c>
      <c r="AG144" s="184">
        <v>0</v>
      </c>
      <c r="AH144" s="184">
        <v>0</v>
      </c>
      <c r="AI144" s="184">
        <v>0</v>
      </c>
      <c r="AJ144">
        <v>1</v>
      </c>
      <c r="AK144" s="184">
        <v>0</v>
      </c>
      <c r="AL144" s="184">
        <v>0</v>
      </c>
      <c r="AM144" s="184">
        <v>0</v>
      </c>
      <c r="AN144">
        <v>1</v>
      </c>
      <c r="AO144" s="184">
        <v>0</v>
      </c>
      <c r="AP144" s="184">
        <v>0</v>
      </c>
      <c r="AQ144" s="184">
        <v>0</v>
      </c>
      <c r="AR144">
        <v>1</v>
      </c>
      <c r="AS144" s="184">
        <v>0</v>
      </c>
      <c r="AT144" s="184">
        <v>0</v>
      </c>
      <c r="AU144" s="184">
        <v>0</v>
      </c>
      <c r="AV144">
        <v>1</v>
      </c>
      <c r="AW144" s="208"/>
      <c r="AX144" s="195">
        <v>0</v>
      </c>
      <c r="AY144" s="184">
        <v>0</v>
      </c>
      <c r="AZ144">
        <v>1</v>
      </c>
      <c r="BA144" s="183"/>
      <c r="BB144" s="184"/>
      <c r="BC144" s="184"/>
      <c r="BE144" s="184">
        <v>0</v>
      </c>
      <c r="BK144" s="197">
        <v>4.4665127992630001E-3</v>
      </c>
      <c r="BL144" s="197">
        <v>0.99553344726562498</v>
      </c>
      <c r="BM144" s="197">
        <v>0.999999960064888</v>
      </c>
      <c r="BN144">
        <v>5</v>
      </c>
      <c r="BO144" s="184">
        <v>1</v>
      </c>
      <c r="BP144" s="184">
        <v>0</v>
      </c>
      <c r="BQ144" s="184">
        <v>0</v>
      </c>
      <c r="BR144">
        <v>5</v>
      </c>
      <c r="BS144" s="184">
        <v>0.26317258834838869</v>
      </c>
      <c r="BT144" s="184">
        <v>0</v>
      </c>
      <c r="BU144" s="184">
        <v>0</v>
      </c>
      <c r="BV144">
        <v>1</v>
      </c>
      <c r="BW144" s="184">
        <v>0.8803253173828125</v>
      </c>
      <c r="BX144" s="184">
        <v>0</v>
      </c>
      <c r="BY144" s="184">
        <v>0</v>
      </c>
      <c r="BZ144">
        <v>3</v>
      </c>
      <c r="CA144" s="184">
        <v>1</v>
      </c>
      <c r="CB144" s="184">
        <v>0</v>
      </c>
      <c r="CC144" s="184">
        <v>0</v>
      </c>
      <c r="CD144">
        <v>5</v>
      </c>
      <c r="CE144" s="184">
        <v>0.37315448760986331</v>
      </c>
      <c r="CF144" s="184">
        <v>0</v>
      </c>
      <c r="CG144" s="184">
        <v>0</v>
      </c>
      <c r="CH144">
        <v>1</v>
      </c>
      <c r="CI144" s="184">
        <v>0</v>
      </c>
      <c r="CJ144" s="184">
        <v>0</v>
      </c>
      <c r="CK144" s="184">
        <v>0</v>
      </c>
      <c r="CL144">
        <v>1</v>
      </c>
      <c r="CM144" s="208"/>
      <c r="CN144" s="195">
        <v>0</v>
      </c>
      <c r="CO144" s="184">
        <v>0</v>
      </c>
      <c r="CP144">
        <v>1</v>
      </c>
      <c r="CQ144" s="183"/>
      <c r="CR144" s="184"/>
      <c r="CS144" s="184"/>
      <c r="CU144" s="184">
        <v>0</v>
      </c>
      <c r="DA144" s="197">
        <v>0.29757816314697272</v>
      </c>
      <c r="DB144" s="197">
        <v>0.6760520172119141</v>
      </c>
      <c r="DC144" s="197">
        <v>0.97363018035888682</v>
      </c>
      <c r="DD144">
        <v>5</v>
      </c>
      <c r="DE144" s="184">
        <v>0.95714134216308588</v>
      </c>
      <c r="DF144" s="184">
        <v>0</v>
      </c>
      <c r="DG144" s="184">
        <v>0</v>
      </c>
      <c r="DH144">
        <v>5</v>
      </c>
      <c r="DI144" s="184">
        <v>0.21362655639648442</v>
      </c>
      <c r="DJ144" s="184">
        <v>0</v>
      </c>
      <c r="DK144" s="184">
        <v>0</v>
      </c>
      <c r="DL144">
        <v>1</v>
      </c>
      <c r="DM144" s="184">
        <v>0.32380622863769531</v>
      </c>
      <c r="DN144" s="184">
        <v>0</v>
      </c>
      <c r="DO144" s="184">
        <v>0</v>
      </c>
      <c r="DP144">
        <v>1</v>
      </c>
      <c r="DQ144" s="184">
        <v>0.9686276245117188</v>
      </c>
      <c r="DR144" s="184">
        <v>0</v>
      </c>
      <c r="DS144" s="184">
        <v>0</v>
      </c>
      <c r="DT144">
        <v>5</v>
      </c>
      <c r="DU144" s="184">
        <v>0.65118553161621096</v>
      </c>
      <c r="DV144" s="184">
        <v>0</v>
      </c>
      <c r="DW144" s="184">
        <v>0</v>
      </c>
      <c r="DX144">
        <v>2</v>
      </c>
      <c r="DY144" s="184">
        <v>1.2163724899291991E-2</v>
      </c>
      <c r="DZ144" s="184">
        <v>0</v>
      </c>
      <c r="EA144" s="184">
        <v>0</v>
      </c>
      <c r="EB144">
        <v>1</v>
      </c>
      <c r="EC144" s="208"/>
      <c r="ED144" s="195">
        <v>0</v>
      </c>
      <c r="EE144" s="184">
        <v>0</v>
      </c>
      <c r="EF144">
        <v>1</v>
      </c>
      <c r="EG144" s="183"/>
      <c r="EH144" s="184"/>
      <c r="EI144" s="184"/>
      <c r="EK144" s="184">
        <v>0</v>
      </c>
      <c r="EQ144" s="197">
        <v>0.29581222534179691</v>
      </c>
      <c r="ER144" s="197">
        <v>0.39171588897705079</v>
      </c>
      <c r="ES144" s="197">
        <v>0.68752811431884764</v>
      </c>
      <c r="ET144">
        <v>5</v>
      </c>
      <c r="EU144" s="184">
        <v>0.51326244354248052</v>
      </c>
      <c r="EV144" s="184">
        <v>0</v>
      </c>
      <c r="EW144" s="184">
        <v>0</v>
      </c>
      <c r="EX144">
        <v>2</v>
      </c>
      <c r="EY144" s="184">
        <v>0.39895202636718752</v>
      </c>
      <c r="EZ144" s="184">
        <v>0</v>
      </c>
      <c r="FA144" s="184">
        <v>0</v>
      </c>
      <c r="FB144">
        <v>1</v>
      </c>
      <c r="FC144" s="184">
        <v>0.53064620971679688</v>
      </c>
      <c r="FD144" s="184">
        <v>0</v>
      </c>
      <c r="FE144" s="184">
        <v>0</v>
      </c>
      <c r="FF144">
        <v>2</v>
      </c>
      <c r="FG144" s="184">
        <v>0.86117874145507811</v>
      </c>
      <c r="FH144" s="184">
        <v>0</v>
      </c>
      <c r="FI144" s="184">
        <v>0</v>
      </c>
      <c r="FJ144">
        <v>3</v>
      </c>
      <c r="FK144" s="184">
        <v>0.44842823028564455</v>
      </c>
      <c r="FL144" s="184">
        <v>0</v>
      </c>
      <c r="FM144" s="184">
        <v>0</v>
      </c>
      <c r="FN144">
        <v>1</v>
      </c>
      <c r="FO144" s="184">
        <v>3.8219675421714782E-3</v>
      </c>
      <c r="FP144" s="184">
        <v>0</v>
      </c>
      <c r="FQ144" s="184">
        <v>0</v>
      </c>
      <c r="FR144">
        <v>1</v>
      </c>
    </row>
    <row r="145" spans="1:174">
      <c r="A145">
        <v>138</v>
      </c>
      <c r="B145" t="s">
        <v>291</v>
      </c>
      <c r="C145" t="s">
        <v>2894</v>
      </c>
      <c r="D145" s="187">
        <v>0</v>
      </c>
      <c r="E145" s="187">
        <v>0</v>
      </c>
      <c r="F145" s="187">
        <v>0</v>
      </c>
      <c r="H145" s="195">
        <v>0</v>
      </c>
      <c r="I145" s="184">
        <v>0</v>
      </c>
      <c r="J145">
        <v>1</v>
      </c>
      <c r="K145" s="183"/>
      <c r="L145" s="184"/>
      <c r="M145" s="184"/>
      <c r="O145" s="184">
        <v>0</v>
      </c>
      <c r="U145" s="197">
        <v>0</v>
      </c>
      <c r="V145" s="197">
        <v>0</v>
      </c>
      <c r="W145" s="197">
        <v>0</v>
      </c>
      <c r="X145">
        <v>1</v>
      </c>
      <c r="Y145" s="184">
        <v>0.1747775650024414</v>
      </c>
      <c r="Z145" s="184">
        <v>0</v>
      </c>
      <c r="AA145" s="184">
        <v>0</v>
      </c>
      <c r="AB145">
        <v>1</v>
      </c>
      <c r="AC145" s="184">
        <v>0.7676414489746094</v>
      </c>
      <c r="AD145" s="184">
        <v>0</v>
      </c>
      <c r="AE145" s="184">
        <v>0</v>
      </c>
      <c r="AF145">
        <v>3</v>
      </c>
      <c r="AG145" s="184">
        <v>0.79779144287109371</v>
      </c>
      <c r="AH145" s="184">
        <v>0</v>
      </c>
      <c r="AI145" s="184">
        <v>0</v>
      </c>
      <c r="AJ145">
        <v>3</v>
      </c>
      <c r="AK145" s="184">
        <v>0.79779144287109371</v>
      </c>
      <c r="AL145" s="184">
        <v>0</v>
      </c>
      <c r="AM145" s="184">
        <v>0</v>
      </c>
      <c r="AN145">
        <v>3</v>
      </c>
      <c r="AO145" s="184">
        <v>0</v>
      </c>
      <c r="AP145" s="184">
        <v>0</v>
      </c>
      <c r="AQ145" s="184">
        <v>0</v>
      </c>
      <c r="AR145">
        <v>1</v>
      </c>
      <c r="AS145" s="184">
        <v>0.1654087066650391</v>
      </c>
      <c r="AT145" s="184">
        <v>0</v>
      </c>
      <c r="AU145" s="184">
        <v>0</v>
      </c>
      <c r="AV145">
        <v>1</v>
      </c>
      <c r="AW145" s="208"/>
      <c r="AX145" s="195">
        <v>0</v>
      </c>
      <c r="AY145" s="184">
        <v>0</v>
      </c>
      <c r="AZ145">
        <v>1</v>
      </c>
      <c r="BA145" s="183"/>
      <c r="BB145" s="184"/>
      <c r="BC145" s="184"/>
      <c r="BE145" s="184">
        <v>0</v>
      </c>
      <c r="BK145" s="197">
        <v>9.947023391723632E-3</v>
      </c>
      <c r="BL145" s="197">
        <v>0</v>
      </c>
      <c r="BM145" s="197">
        <v>9.947023391723632E-3</v>
      </c>
      <c r="BN145">
        <v>1</v>
      </c>
      <c r="BO145" s="184">
        <v>0.15653922080993651</v>
      </c>
      <c r="BP145" s="184">
        <v>0</v>
      </c>
      <c r="BQ145" s="184">
        <v>0</v>
      </c>
      <c r="BR145">
        <v>1</v>
      </c>
      <c r="BS145" s="184">
        <v>0.78996368408203121</v>
      </c>
      <c r="BT145" s="184">
        <v>0</v>
      </c>
      <c r="BU145" s="184">
        <v>0</v>
      </c>
      <c r="BV145">
        <v>3</v>
      </c>
      <c r="BW145" s="184">
        <v>0.81696746826171873</v>
      </c>
      <c r="BX145" s="184">
        <v>0</v>
      </c>
      <c r="BY145" s="184">
        <v>0</v>
      </c>
      <c r="BZ145">
        <v>3</v>
      </c>
      <c r="CA145" s="184">
        <v>0.81696746826171873</v>
      </c>
      <c r="CB145" s="184">
        <v>0</v>
      </c>
      <c r="CC145" s="184">
        <v>0</v>
      </c>
      <c r="CD145">
        <v>3</v>
      </c>
      <c r="CE145" s="184">
        <v>0</v>
      </c>
      <c r="CF145" s="184">
        <v>0</v>
      </c>
      <c r="CG145" s="184">
        <v>0</v>
      </c>
      <c r="CH145">
        <v>1</v>
      </c>
      <c r="CI145" s="184">
        <v>0.14983269691467291</v>
      </c>
      <c r="CJ145" s="184">
        <v>0</v>
      </c>
      <c r="CK145" s="184">
        <v>0</v>
      </c>
      <c r="CL145">
        <v>1</v>
      </c>
      <c r="CM145" s="208"/>
      <c r="CN145" s="195">
        <v>0</v>
      </c>
      <c r="CO145" s="184">
        <v>0</v>
      </c>
      <c r="CP145">
        <v>1</v>
      </c>
      <c r="CQ145" s="183"/>
      <c r="CR145" s="184"/>
      <c r="CS145" s="184"/>
      <c r="CU145" s="184">
        <v>0</v>
      </c>
      <c r="DA145" s="197">
        <v>1.238460183143616E-2</v>
      </c>
      <c r="DB145" s="197">
        <v>0</v>
      </c>
      <c r="DC145" s="197">
        <v>1.238460183143616E-2</v>
      </c>
      <c r="DD145">
        <v>1</v>
      </c>
      <c r="DE145" s="184">
        <v>0.155403938293457</v>
      </c>
      <c r="DF145" s="184">
        <v>0</v>
      </c>
      <c r="DG145" s="184">
        <v>0</v>
      </c>
      <c r="DH145">
        <v>1</v>
      </c>
      <c r="DI145" s="184">
        <v>0.78423461914062498</v>
      </c>
      <c r="DJ145" s="184">
        <v>0</v>
      </c>
      <c r="DK145" s="184">
        <v>0</v>
      </c>
      <c r="DL145">
        <v>3</v>
      </c>
      <c r="DM145" s="184">
        <v>0.818140869140625</v>
      </c>
      <c r="DN145" s="184">
        <v>0</v>
      </c>
      <c r="DO145" s="184">
        <v>0</v>
      </c>
      <c r="DP145">
        <v>3</v>
      </c>
      <c r="DQ145" s="184">
        <v>0.818140869140625</v>
      </c>
      <c r="DR145" s="184">
        <v>0</v>
      </c>
      <c r="DS145" s="184">
        <v>0</v>
      </c>
      <c r="DT145">
        <v>3</v>
      </c>
      <c r="DU145" s="184">
        <v>0</v>
      </c>
      <c r="DV145" s="184">
        <v>0</v>
      </c>
      <c r="DW145" s="184">
        <v>0</v>
      </c>
      <c r="DX145">
        <v>1</v>
      </c>
      <c r="DY145" s="184">
        <v>0.1487460613250732</v>
      </c>
      <c r="DZ145" s="184">
        <v>0</v>
      </c>
      <c r="EA145" s="184">
        <v>0</v>
      </c>
      <c r="EB145">
        <v>1</v>
      </c>
      <c r="EC145" s="208"/>
      <c r="ED145" s="195">
        <v>0</v>
      </c>
      <c r="EE145" s="184">
        <v>0</v>
      </c>
      <c r="EF145">
        <v>1</v>
      </c>
      <c r="EG145" s="183"/>
      <c r="EH145" s="184"/>
      <c r="EI145" s="184"/>
      <c r="EK145" s="184">
        <v>0</v>
      </c>
      <c r="EQ145" s="197">
        <v>6.9653809070587156E-3</v>
      </c>
      <c r="ER145" s="197">
        <v>0</v>
      </c>
      <c r="ES145" s="197">
        <v>6.9653809070587156E-3</v>
      </c>
      <c r="ET145">
        <v>1</v>
      </c>
      <c r="EU145" s="184">
        <v>8.520839691162109E-2</v>
      </c>
      <c r="EV145" s="184">
        <v>0</v>
      </c>
      <c r="EW145" s="184">
        <v>0</v>
      </c>
      <c r="EX145">
        <v>1</v>
      </c>
      <c r="EY145" s="184">
        <v>0.52016098022460933</v>
      </c>
      <c r="EZ145" s="184">
        <v>0</v>
      </c>
      <c r="FA145" s="184">
        <v>0</v>
      </c>
      <c r="FB145">
        <v>2</v>
      </c>
      <c r="FC145" s="184">
        <v>0.63128162384033204</v>
      </c>
      <c r="FD145" s="184">
        <v>0</v>
      </c>
      <c r="FE145" s="184">
        <v>0</v>
      </c>
      <c r="FF145">
        <v>2</v>
      </c>
      <c r="FG145" s="184">
        <v>0.63128162384033204</v>
      </c>
      <c r="FH145" s="184">
        <v>0</v>
      </c>
      <c r="FI145" s="184">
        <v>0</v>
      </c>
      <c r="FJ145">
        <v>2</v>
      </c>
      <c r="FK145" s="184">
        <v>0</v>
      </c>
      <c r="FL145" s="184">
        <v>0</v>
      </c>
      <c r="FM145" s="184">
        <v>0</v>
      </c>
      <c r="FN145">
        <v>1</v>
      </c>
      <c r="FO145" s="184">
        <v>8.1557855606079102E-2</v>
      </c>
      <c r="FP145" s="184">
        <v>0</v>
      </c>
      <c r="FQ145" s="184">
        <v>0</v>
      </c>
      <c r="FR145">
        <v>1</v>
      </c>
    </row>
    <row r="146" spans="1:174">
      <c r="A146">
        <v>139</v>
      </c>
      <c r="B146" t="s">
        <v>292</v>
      </c>
      <c r="C146" t="s">
        <v>2894</v>
      </c>
      <c r="D146" s="187">
        <v>0</v>
      </c>
      <c r="E146" s="187">
        <v>0</v>
      </c>
      <c r="F146" s="187">
        <v>0</v>
      </c>
      <c r="H146" s="195">
        <v>0</v>
      </c>
      <c r="I146" s="184">
        <v>0</v>
      </c>
      <c r="J146">
        <v>1</v>
      </c>
      <c r="K146" s="183"/>
      <c r="L146" s="184"/>
      <c r="M146" s="184"/>
      <c r="O146" s="184">
        <v>0</v>
      </c>
      <c r="U146" s="197">
        <v>0</v>
      </c>
      <c r="V146" s="197">
        <v>0</v>
      </c>
      <c r="W146" s="197">
        <v>0</v>
      </c>
      <c r="X146">
        <v>1</v>
      </c>
      <c r="Y146" s="184">
        <v>0</v>
      </c>
      <c r="Z146" s="184">
        <v>0</v>
      </c>
      <c r="AA146" s="184">
        <v>0</v>
      </c>
      <c r="AB146">
        <v>1</v>
      </c>
      <c r="AC146" s="184">
        <v>0</v>
      </c>
      <c r="AD146" s="184">
        <v>0</v>
      </c>
      <c r="AE146" s="184">
        <v>0</v>
      </c>
      <c r="AF146">
        <v>1</v>
      </c>
      <c r="AG146" s="184">
        <v>0</v>
      </c>
      <c r="AH146" s="184">
        <v>0</v>
      </c>
      <c r="AI146" s="184">
        <v>0</v>
      </c>
      <c r="AJ146">
        <v>1</v>
      </c>
      <c r="AK146" s="184">
        <v>0</v>
      </c>
      <c r="AL146" s="184">
        <v>0</v>
      </c>
      <c r="AM146" s="184">
        <v>0</v>
      </c>
      <c r="AN146">
        <v>1</v>
      </c>
      <c r="AO146" s="184">
        <v>0</v>
      </c>
      <c r="AP146" s="184">
        <v>0</v>
      </c>
      <c r="AQ146" s="184">
        <v>0</v>
      </c>
      <c r="AR146">
        <v>1</v>
      </c>
      <c r="AS146" s="184">
        <v>0</v>
      </c>
      <c r="AT146" s="184">
        <v>0</v>
      </c>
      <c r="AU146" s="184">
        <v>0</v>
      </c>
      <c r="AV146">
        <v>1</v>
      </c>
      <c r="AW146" s="208"/>
      <c r="AX146" s="195">
        <v>0</v>
      </c>
      <c r="AY146" s="184">
        <v>0</v>
      </c>
      <c r="AZ146">
        <v>1</v>
      </c>
      <c r="BA146" s="183"/>
      <c r="BB146" s="184"/>
      <c r="BC146" s="184"/>
      <c r="BE146" s="184">
        <v>0</v>
      </c>
      <c r="BK146" s="197">
        <v>0</v>
      </c>
      <c r="BL146" s="197">
        <v>0</v>
      </c>
      <c r="BM146" s="197">
        <v>0</v>
      </c>
      <c r="BN146">
        <v>1</v>
      </c>
      <c r="BO146" s="184">
        <v>0</v>
      </c>
      <c r="BP146" s="184">
        <v>0</v>
      </c>
      <c r="BQ146" s="184">
        <v>0</v>
      </c>
      <c r="BR146">
        <v>1</v>
      </c>
      <c r="BS146" s="184">
        <v>0.75752243041992184</v>
      </c>
      <c r="BT146" s="184">
        <v>0</v>
      </c>
      <c r="BU146" s="184">
        <v>0</v>
      </c>
      <c r="BV146">
        <v>3</v>
      </c>
      <c r="BW146" s="184">
        <v>0.86605194091796878</v>
      </c>
      <c r="BX146" s="184">
        <v>0</v>
      </c>
      <c r="BY146" s="184">
        <v>0</v>
      </c>
      <c r="BZ146">
        <v>3</v>
      </c>
      <c r="CA146" s="184">
        <v>0.86605194091796878</v>
      </c>
      <c r="CB146" s="184">
        <v>0</v>
      </c>
      <c r="CC146" s="184">
        <v>0</v>
      </c>
      <c r="CD146">
        <v>3</v>
      </c>
      <c r="CE146" s="184">
        <v>0</v>
      </c>
      <c r="CF146" s="184">
        <v>0</v>
      </c>
      <c r="CG146" s="184">
        <v>0</v>
      </c>
      <c r="CH146">
        <v>1</v>
      </c>
      <c r="CI146" s="184">
        <v>4.2551598548889159E-2</v>
      </c>
      <c r="CJ146" s="184">
        <v>0</v>
      </c>
      <c r="CK146" s="184">
        <v>0</v>
      </c>
      <c r="CL146">
        <v>1</v>
      </c>
      <c r="CM146" s="208"/>
      <c r="CN146" s="195">
        <v>0</v>
      </c>
      <c r="CO146" s="184">
        <v>0</v>
      </c>
      <c r="CP146">
        <v>1</v>
      </c>
      <c r="CQ146" s="183"/>
      <c r="CR146" s="184"/>
      <c r="CS146" s="184"/>
      <c r="CU146" s="184">
        <v>0</v>
      </c>
      <c r="DA146" s="197">
        <v>0</v>
      </c>
      <c r="DB146" s="197">
        <v>0</v>
      </c>
      <c r="DC146" s="197">
        <v>0</v>
      </c>
      <c r="DD146">
        <v>1</v>
      </c>
      <c r="DE146" s="184">
        <v>0.1670721054077148</v>
      </c>
      <c r="DF146" s="184">
        <v>0</v>
      </c>
      <c r="DG146" s="184">
        <v>0</v>
      </c>
      <c r="DH146">
        <v>1</v>
      </c>
      <c r="DI146" s="184">
        <v>0.77583106994628903</v>
      </c>
      <c r="DJ146" s="184">
        <v>0</v>
      </c>
      <c r="DK146" s="184">
        <v>0</v>
      </c>
      <c r="DL146">
        <v>3</v>
      </c>
      <c r="DM146" s="184">
        <v>0.80465194702148435</v>
      </c>
      <c r="DN146" s="184">
        <v>0</v>
      </c>
      <c r="DO146" s="184">
        <v>0</v>
      </c>
      <c r="DP146">
        <v>3</v>
      </c>
      <c r="DQ146" s="184">
        <v>0.80465194702148435</v>
      </c>
      <c r="DR146" s="184">
        <v>0</v>
      </c>
      <c r="DS146" s="184">
        <v>0</v>
      </c>
      <c r="DT146">
        <v>3</v>
      </c>
      <c r="DU146" s="184">
        <v>0</v>
      </c>
      <c r="DV146" s="184">
        <v>0</v>
      </c>
      <c r="DW146" s="184">
        <v>0</v>
      </c>
      <c r="DX146">
        <v>1</v>
      </c>
      <c r="DY146" s="184">
        <v>0.15811628341674799</v>
      </c>
      <c r="DZ146" s="184">
        <v>0</v>
      </c>
      <c r="EA146" s="184">
        <v>0</v>
      </c>
      <c r="EB146">
        <v>1</v>
      </c>
      <c r="EC146" s="208"/>
      <c r="ED146" s="195">
        <v>0</v>
      </c>
      <c r="EE146" s="184">
        <v>0</v>
      </c>
      <c r="EF146">
        <v>1</v>
      </c>
      <c r="EG146" s="183"/>
      <c r="EH146" s="184"/>
      <c r="EI146" s="184"/>
      <c r="EK146" s="184">
        <v>0</v>
      </c>
      <c r="EQ146" s="197">
        <v>2.7543023228645321E-3</v>
      </c>
      <c r="ER146" s="197">
        <v>0.52386058807373048</v>
      </c>
      <c r="ES146" s="197">
        <v>0.52661489039659504</v>
      </c>
      <c r="ET146">
        <v>5</v>
      </c>
      <c r="EU146" s="184">
        <v>0.55599098205566411</v>
      </c>
      <c r="EV146" s="184">
        <v>0</v>
      </c>
      <c r="EW146" s="184">
        <v>0</v>
      </c>
      <c r="EX146">
        <v>2</v>
      </c>
      <c r="EY146" s="184">
        <v>0.20105918884277341</v>
      </c>
      <c r="EZ146" s="184">
        <v>0</v>
      </c>
      <c r="FA146" s="184">
        <v>0</v>
      </c>
      <c r="FB146">
        <v>1</v>
      </c>
      <c r="FC146" s="184">
        <v>0.2915841102600098</v>
      </c>
      <c r="FD146" s="184">
        <v>0</v>
      </c>
      <c r="FE146" s="184">
        <v>0</v>
      </c>
      <c r="FF146">
        <v>1</v>
      </c>
      <c r="FG146" s="184">
        <v>0.80804687500000005</v>
      </c>
      <c r="FH146" s="184">
        <v>0</v>
      </c>
      <c r="FI146" s="184">
        <v>0</v>
      </c>
      <c r="FJ146">
        <v>3</v>
      </c>
      <c r="FK146" s="184">
        <v>0.15118733406066889</v>
      </c>
      <c r="FL146" s="184">
        <v>0</v>
      </c>
      <c r="FM146" s="184">
        <v>0</v>
      </c>
      <c r="FN146">
        <v>1</v>
      </c>
      <c r="FO146" s="184">
        <v>0.3981149673461914</v>
      </c>
      <c r="FP146" s="184">
        <v>0</v>
      </c>
      <c r="FQ146" s="184">
        <v>0</v>
      </c>
      <c r="FR146">
        <v>1</v>
      </c>
    </row>
    <row r="147" spans="1:174">
      <c r="A147">
        <v>140</v>
      </c>
      <c r="B147" t="s">
        <v>2830</v>
      </c>
      <c r="C147" t="s">
        <v>2894</v>
      </c>
      <c r="D147" s="187">
        <v>0</v>
      </c>
      <c r="E147" s="187">
        <v>0</v>
      </c>
      <c r="F147" s="187">
        <v>0</v>
      </c>
      <c r="H147" s="195">
        <v>0</v>
      </c>
      <c r="I147" s="184">
        <v>0</v>
      </c>
      <c r="J147">
        <v>1</v>
      </c>
      <c r="K147" s="183"/>
      <c r="L147" s="184"/>
      <c r="M147" s="184"/>
      <c r="O147" s="184">
        <v>0</v>
      </c>
      <c r="U147" s="197">
        <v>0</v>
      </c>
      <c r="V147" s="197">
        <v>0</v>
      </c>
      <c r="W147" s="197">
        <v>0</v>
      </c>
      <c r="X147">
        <v>1</v>
      </c>
      <c r="Y147" s="184">
        <v>0</v>
      </c>
      <c r="Z147" s="184">
        <v>0</v>
      </c>
      <c r="AA147" s="184">
        <v>0</v>
      </c>
      <c r="AB147">
        <v>1</v>
      </c>
      <c r="AC147" s="184">
        <v>5.4148516654968261E-2</v>
      </c>
      <c r="AD147" s="184">
        <v>0</v>
      </c>
      <c r="AE147" s="184">
        <v>0</v>
      </c>
      <c r="AF147">
        <v>1</v>
      </c>
      <c r="AG147" s="184">
        <v>0.39290435791015615</v>
      </c>
      <c r="AH147" s="184">
        <v>0</v>
      </c>
      <c r="AI147" s="184">
        <v>0</v>
      </c>
      <c r="AJ147">
        <v>1</v>
      </c>
      <c r="AK147" s="184">
        <v>0.39290435791015615</v>
      </c>
      <c r="AL147" s="184">
        <v>0</v>
      </c>
      <c r="AM147" s="184">
        <v>0</v>
      </c>
      <c r="AN147">
        <v>1</v>
      </c>
      <c r="AO147" s="184">
        <v>0</v>
      </c>
      <c r="AP147" s="184">
        <v>0</v>
      </c>
      <c r="AQ147" s="184">
        <v>0</v>
      </c>
      <c r="AR147">
        <v>1</v>
      </c>
      <c r="AS147" s="184">
        <v>2.1960738301277159E-3</v>
      </c>
      <c r="AT147" s="184">
        <v>0</v>
      </c>
      <c r="AU147" s="184">
        <v>0</v>
      </c>
      <c r="AV147">
        <v>1</v>
      </c>
      <c r="AW147" s="208"/>
      <c r="AX147" s="195">
        <v>0</v>
      </c>
      <c r="AY147" s="184">
        <v>0</v>
      </c>
      <c r="AZ147">
        <v>1</v>
      </c>
      <c r="BA147" s="183"/>
      <c r="BB147" s="184"/>
      <c r="BC147" s="184"/>
      <c r="BE147" s="184">
        <v>0</v>
      </c>
      <c r="BK147" s="197">
        <v>0</v>
      </c>
      <c r="BL147" s="197">
        <v>0</v>
      </c>
      <c r="BM147" s="197">
        <v>0</v>
      </c>
      <c r="BN147">
        <v>1</v>
      </c>
      <c r="BO147" s="184">
        <v>2.5686886310577389E-2</v>
      </c>
      <c r="BP147" s="184">
        <v>0</v>
      </c>
      <c r="BQ147" s="184">
        <v>0</v>
      </c>
      <c r="BR147">
        <v>1</v>
      </c>
      <c r="BS147" s="184">
        <v>0.20889129638671877</v>
      </c>
      <c r="BT147" s="184">
        <v>0</v>
      </c>
      <c r="BU147" s="184">
        <v>0</v>
      </c>
      <c r="BV147">
        <v>1</v>
      </c>
      <c r="BW147" s="184">
        <v>0.54894023895263677</v>
      </c>
      <c r="BX147" s="184">
        <v>0</v>
      </c>
      <c r="BY147" s="184">
        <v>0</v>
      </c>
      <c r="BZ147">
        <v>2</v>
      </c>
      <c r="CA147" s="184">
        <v>0.55878513336181646</v>
      </c>
      <c r="CB147" s="184">
        <v>0</v>
      </c>
      <c r="CC147" s="184">
        <v>0</v>
      </c>
      <c r="CD147">
        <v>2</v>
      </c>
      <c r="CE147" s="184">
        <v>0</v>
      </c>
      <c r="CF147" s="184">
        <v>0</v>
      </c>
      <c r="CG147" s="184">
        <v>0</v>
      </c>
      <c r="CH147">
        <v>1</v>
      </c>
      <c r="CI147" s="184">
        <v>4.9887762069702149E-2</v>
      </c>
      <c r="CJ147" s="184">
        <v>0</v>
      </c>
      <c r="CK147" s="184">
        <v>0</v>
      </c>
      <c r="CL147">
        <v>1</v>
      </c>
      <c r="CM147" s="208"/>
      <c r="CN147" s="195">
        <v>0</v>
      </c>
      <c r="CO147" s="184">
        <v>0</v>
      </c>
      <c r="CP147">
        <v>1</v>
      </c>
      <c r="CQ147" s="183"/>
      <c r="CR147" s="184"/>
      <c r="CS147" s="184"/>
      <c r="CU147" s="184">
        <v>0</v>
      </c>
      <c r="DA147" s="197">
        <v>0</v>
      </c>
      <c r="DB147" s="197">
        <v>0</v>
      </c>
      <c r="DC147" s="197">
        <v>0</v>
      </c>
      <c r="DD147">
        <v>1</v>
      </c>
      <c r="DE147" s="184">
        <v>2.4227819442749019E-2</v>
      </c>
      <c r="DF147" s="184">
        <v>0</v>
      </c>
      <c r="DG147" s="184">
        <v>0</v>
      </c>
      <c r="DH147">
        <v>1</v>
      </c>
      <c r="DI147" s="184">
        <v>0.2246883583068848</v>
      </c>
      <c r="DJ147" s="184">
        <v>0</v>
      </c>
      <c r="DK147" s="184">
        <v>0</v>
      </c>
      <c r="DL147">
        <v>1</v>
      </c>
      <c r="DM147" s="184">
        <v>0.56096694946289061</v>
      </c>
      <c r="DN147" s="184">
        <v>0</v>
      </c>
      <c r="DO147" s="184">
        <v>0</v>
      </c>
      <c r="DP147">
        <v>2</v>
      </c>
      <c r="DQ147" s="184">
        <v>0.57025264739990222</v>
      </c>
      <c r="DR147" s="184">
        <v>0</v>
      </c>
      <c r="DS147" s="184">
        <v>0</v>
      </c>
      <c r="DT147">
        <v>2</v>
      </c>
      <c r="DU147" s="184">
        <v>0</v>
      </c>
      <c r="DV147" s="184">
        <v>0</v>
      </c>
      <c r="DW147" s="184">
        <v>0</v>
      </c>
      <c r="DX147">
        <v>1</v>
      </c>
      <c r="DY147" s="184">
        <v>5.1538953781127932E-2</v>
      </c>
      <c r="DZ147" s="184">
        <v>0</v>
      </c>
      <c r="EA147" s="184">
        <v>0</v>
      </c>
      <c r="EB147">
        <v>1</v>
      </c>
      <c r="EC147" s="208"/>
      <c r="ED147" s="195">
        <v>0</v>
      </c>
      <c r="EE147" s="184">
        <v>0</v>
      </c>
      <c r="EF147">
        <v>1</v>
      </c>
      <c r="EG147" s="183"/>
      <c r="EH147" s="184"/>
      <c r="EI147" s="184"/>
      <c r="EK147" s="184">
        <v>0</v>
      </c>
      <c r="EQ147" s="197">
        <v>0</v>
      </c>
      <c r="ER147" s="197">
        <v>0</v>
      </c>
      <c r="ES147" s="197">
        <v>0</v>
      </c>
      <c r="ET147">
        <v>1</v>
      </c>
      <c r="EU147" s="184">
        <v>8.7140893936157232E-2</v>
      </c>
      <c r="EV147" s="184">
        <v>0</v>
      </c>
      <c r="EW147" s="184">
        <v>0</v>
      </c>
      <c r="EX147">
        <v>1</v>
      </c>
      <c r="EY147" s="184">
        <v>0.41547878265380861</v>
      </c>
      <c r="EZ147" s="184">
        <v>0</v>
      </c>
      <c r="FA147" s="184">
        <v>0</v>
      </c>
      <c r="FB147">
        <v>1</v>
      </c>
      <c r="FC147" s="184">
        <v>0.67483581542968751</v>
      </c>
      <c r="FD147" s="184">
        <v>0</v>
      </c>
      <c r="FE147" s="184">
        <v>0</v>
      </c>
      <c r="FF147">
        <v>2</v>
      </c>
      <c r="FG147" s="184">
        <v>0.68088272094726565</v>
      </c>
      <c r="FH147" s="184">
        <v>0</v>
      </c>
      <c r="FI147" s="184">
        <v>0</v>
      </c>
      <c r="FJ147">
        <v>2</v>
      </c>
      <c r="FK147" s="184">
        <v>1.3826416730880739E-2</v>
      </c>
      <c r="FL147" s="184">
        <v>0</v>
      </c>
      <c r="FM147" s="184">
        <v>0</v>
      </c>
      <c r="FN147">
        <v>1</v>
      </c>
      <c r="FO147" s="184">
        <v>7.7414522171020503E-2</v>
      </c>
      <c r="FP147" s="184">
        <v>0</v>
      </c>
      <c r="FQ147" s="184">
        <v>0</v>
      </c>
      <c r="FR147">
        <v>1</v>
      </c>
    </row>
    <row r="148" spans="1:174">
      <c r="A148">
        <v>141</v>
      </c>
      <c r="B148" t="s">
        <v>438</v>
      </c>
      <c r="C148" t="s">
        <v>2894</v>
      </c>
      <c r="D148" s="187">
        <v>0</v>
      </c>
      <c r="E148" s="187">
        <v>0</v>
      </c>
      <c r="F148" s="187">
        <v>0</v>
      </c>
      <c r="H148" s="195">
        <v>0</v>
      </c>
      <c r="I148" s="184">
        <v>0</v>
      </c>
      <c r="J148">
        <v>1</v>
      </c>
      <c r="K148" s="183"/>
      <c r="L148" s="184"/>
      <c r="M148" s="184"/>
      <c r="O148" s="184">
        <v>0</v>
      </c>
      <c r="U148" s="197">
        <v>0</v>
      </c>
      <c r="V148" s="197">
        <v>0</v>
      </c>
      <c r="W148" s="197">
        <v>0</v>
      </c>
      <c r="X148">
        <v>1</v>
      </c>
      <c r="Y148" s="184">
        <v>7.7149190902709955E-2</v>
      </c>
      <c r="Z148" s="184">
        <v>0</v>
      </c>
      <c r="AA148" s="184">
        <v>0</v>
      </c>
      <c r="AB148">
        <v>1</v>
      </c>
      <c r="AC148" s="184">
        <v>0.44342346191406251</v>
      </c>
      <c r="AD148" s="184">
        <v>0</v>
      </c>
      <c r="AE148" s="184">
        <v>0</v>
      </c>
      <c r="AF148">
        <v>1</v>
      </c>
      <c r="AG148" s="184">
        <v>0.83898452758789066</v>
      </c>
      <c r="AH148" s="184">
        <v>0</v>
      </c>
      <c r="AI148" s="184">
        <v>0</v>
      </c>
      <c r="AJ148">
        <v>3</v>
      </c>
      <c r="AK148" s="184">
        <v>0.83898452758789066</v>
      </c>
      <c r="AL148" s="184">
        <v>0</v>
      </c>
      <c r="AM148" s="184">
        <v>0</v>
      </c>
      <c r="AN148">
        <v>3</v>
      </c>
      <c r="AO148" s="184">
        <v>0</v>
      </c>
      <c r="AP148" s="184">
        <v>0</v>
      </c>
      <c r="AQ148" s="184">
        <v>0</v>
      </c>
      <c r="AR148">
        <v>1</v>
      </c>
      <c r="AS148" s="184">
        <v>7.9922676086425781E-2</v>
      </c>
      <c r="AT148" s="184">
        <v>0</v>
      </c>
      <c r="AU148" s="184">
        <v>0</v>
      </c>
      <c r="AV148">
        <v>1</v>
      </c>
      <c r="AW148" s="208"/>
      <c r="AX148" s="195">
        <v>0</v>
      </c>
      <c r="AY148" s="184">
        <v>0</v>
      </c>
      <c r="AZ148">
        <v>1</v>
      </c>
      <c r="BA148" s="183"/>
      <c r="BB148" s="184"/>
      <c r="BC148" s="184"/>
      <c r="BE148" s="184">
        <v>0</v>
      </c>
      <c r="BK148" s="197">
        <v>0</v>
      </c>
      <c r="BL148" s="197">
        <v>0</v>
      </c>
      <c r="BM148" s="197">
        <v>0</v>
      </c>
      <c r="BN148">
        <v>1</v>
      </c>
      <c r="BO148" s="184">
        <v>7.8811159133911138E-2</v>
      </c>
      <c r="BP148" s="184">
        <v>0</v>
      </c>
      <c r="BQ148" s="184">
        <v>0</v>
      </c>
      <c r="BR148">
        <v>1</v>
      </c>
      <c r="BS148" s="184">
        <v>0.37349163055419921</v>
      </c>
      <c r="BT148" s="184">
        <v>0</v>
      </c>
      <c r="BU148" s="184">
        <v>0</v>
      </c>
      <c r="BV148">
        <v>1</v>
      </c>
      <c r="BW148" s="184">
        <v>0.68061706542968747</v>
      </c>
      <c r="BX148" s="184">
        <v>0</v>
      </c>
      <c r="BY148" s="184">
        <v>0</v>
      </c>
      <c r="BZ148">
        <v>2</v>
      </c>
      <c r="CA148" s="184">
        <v>0.68850234985351566</v>
      </c>
      <c r="CB148" s="184">
        <v>0</v>
      </c>
      <c r="CC148" s="184">
        <v>0</v>
      </c>
      <c r="CD148">
        <v>2</v>
      </c>
      <c r="CE148" s="184">
        <v>3.7027111649513239E-3</v>
      </c>
      <c r="CF148" s="184">
        <v>0</v>
      </c>
      <c r="CG148" s="184">
        <v>0</v>
      </c>
      <c r="CH148">
        <v>1</v>
      </c>
      <c r="CI148" s="184">
        <v>7.6530346870422358E-2</v>
      </c>
      <c r="CJ148" s="184">
        <v>0</v>
      </c>
      <c r="CK148" s="184">
        <v>0</v>
      </c>
      <c r="CL148">
        <v>1</v>
      </c>
      <c r="CM148" s="208"/>
      <c r="CN148" s="195">
        <v>0</v>
      </c>
      <c r="CO148" s="184">
        <v>0</v>
      </c>
      <c r="CP148">
        <v>1</v>
      </c>
      <c r="CQ148" s="183"/>
      <c r="CR148" s="184"/>
      <c r="CS148" s="184"/>
      <c r="CU148" s="184">
        <v>0</v>
      </c>
      <c r="DA148" s="197">
        <v>0</v>
      </c>
      <c r="DB148" s="197">
        <v>0</v>
      </c>
      <c r="DC148" s="197">
        <v>0</v>
      </c>
      <c r="DD148">
        <v>1</v>
      </c>
      <c r="DE148" s="184">
        <v>6.6633515357971185E-2</v>
      </c>
      <c r="DF148" s="184">
        <v>0</v>
      </c>
      <c r="DG148" s="184">
        <v>0</v>
      </c>
      <c r="DH148">
        <v>1</v>
      </c>
      <c r="DI148" s="184">
        <v>0.37696792602539064</v>
      </c>
      <c r="DJ148" s="184">
        <v>0</v>
      </c>
      <c r="DK148" s="184">
        <v>0</v>
      </c>
      <c r="DL148">
        <v>1</v>
      </c>
      <c r="DM148" s="184">
        <v>0.69566986083984372</v>
      </c>
      <c r="DN148" s="184">
        <v>0</v>
      </c>
      <c r="DO148" s="184">
        <v>0</v>
      </c>
      <c r="DP148">
        <v>2</v>
      </c>
      <c r="DQ148" s="184">
        <v>0.70233665466308592</v>
      </c>
      <c r="DR148" s="184">
        <v>0</v>
      </c>
      <c r="DS148" s="184">
        <v>0</v>
      </c>
      <c r="DT148">
        <v>3</v>
      </c>
      <c r="DU148" s="184">
        <v>4.1922998428344724E-2</v>
      </c>
      <c r="DV148" s="184">
        <v>0</v>
      </c>
      <c r="DW148" s="184">
        <v>0</v>
      </c>
      <c r="DX148">
        <v>1</v>
      </c>
      <c r="DY148" s="184">
        <v>8.02750301361084E-2</v>
      </c>
      <c r="DZ148" s="184">
        <v>0</v>
      </c>
      <c r="EA148" s="184">
        <v>0</v>
      </c>
      <c r="EB148">
        <v>1</v>
      </c>
      <c r="EC148" s="208"/>
      <c r="ED148" s="195">
        <v>0</v>
      </c>
      <c r="EE148" s="184">
        <v>0</v>
      </c>
      <c r="EF148">
        <v>1</v>
      </c>
      <c r="EG148" s="183"/>
      <c r="EH148" s="184"/>
      <c r="EI148" s="184"/>
      <c r="EK148" s="184">
        <v>0</v>
      </c>
      <c r="EQ148" s="197">
        <v>0</v>
      </c>
      <c r="ER148" s="197">
        <v>0</v>
      </c>
      <c r="ES148" s="197">
        <v>0</v>
      </c>
      <c r="ET148">
        <v>1</v>
      </c>
      <c r="EU148" s="184">
        <v>6.6672897338867193E-2</v>
      </c>
      <c r="EV148" s="184">
        <v>0</v>
      </c>
      <c r="EW148" s="184">
        <v>0</v>
      </c>
      <c r="EX148">
        <v>1</v>
      </c>
      <c r="EY148" s="184">
        <v>0.32739063262939455</v>
      </c>
      <c r="EZ148" s="184">
        <v>0</v>
      </c>
      <c r="FA148" s="184">
        <v>0</v>
      </c>
      <c r="FB148">
        <v>1</v>
      </c>
      <c r="FC148" s="184">
        <v>0.63642482757568364</v>
      </c>
      <c r="FD148" s="184">
        <v>0</v>
      </c>
      <c r="FE148" s="184">
        <v>0</v>
      </c>
      <c r="FF148">
        <v>2</v>
      </c>
      <c r="FG148" s="184">
        <v>0.65384033203125003</v>
      </c>
      <c r="FH148" s="184">
        <v>0</v>
      </c>
      <c r="FI148" s="184">
        <v>0</v>
      </c>
      <c r="FJ148">
        <v>2</v>
      </c>
      <c r="FK148" s="184">
        <v>3.4436173439025879E-2</v>
      </c>
      <c r="FL148" s="184">
        <v>0</v>
      </c>
      <c r="FM148" s="184">
        <v>0</v>
      </c>
      <c r="FN148">
        <v>1</v>
      </c>
      <c r="FO148" s="184">
        <v>6.8090558052062988E-2</v>
      </c>
      <c r="FP148" s="184">
        <v>0</v>
      </c>
      <c r="FQ148" s="184">
        <v>0</v>
      </c>
      <c r="FR148">
        <v>1</v>
      </c>
    </row>
    <row r="149" spans="1:174">
      <c r="A149">
        <v>142</v>
      </c>
      <c r="B149" t="s">
        <v>443</v>
      </c>
      <c r="C149" t="s">
        <v>2894</v>
      </c>
      <c r="D149" s="187">
        <v>0</v>
      </c>
      <c r="E149" s="187">
        <v>0</v>
      </c>
      <c r="F149" s="187">
        <v>0</v>
      </c>
      <c r="H149" s="195">
        <v>0</v>
      </c>
      <c r="I149" s="184">
        <v>0</v>
      </c>
      <c r="J149">
        <v>1</v>
      </c>
      <c r="K149" s="183"/>
      <c r="L149" s="184"/>
      <c r="M149" s="184"/>
      <c r="O149" s="184">
        <v>0</v>
      </c>
      <c r="U149" s="197">
        <v>0</v>
      </c>
      <c r="V149" s="197">
        <v>0</v>
      </c>
      <c r="W149" s="197">
        <v>0</v>
      </c>
      <c r="X149">
        <v>1</v>
      </c>
      <c r="Y149" s="184">
        <v>2.8880035877227778E-2</v>
      </c>
      <c r="Z149" s="184">
        <v>0</v>
      </c>
      <c r="AA149" s="184">
        <v>0</v>
      </c>
      <c r="AB149">
        <v>1</v>
      </c>
      <c r="AC149" s="184">
        <v>0.1492183685302734</v>
      </c>
      <c r="AD149" s="184">
        <v>0</v>
      </c>
      <c r="AE149" s="184">
        <v>0</v>
      </c>
      <c r="AF149">
        <v>1</v>
      </c>
      <c r="AG149" s="184">
        <v>0.48889686584472664</v>
      </c>
      <c r="AH149" s="184">
        <v>0</v>
      </c>
      <c r="AI149" s="184">
        <v>0</v>
      </c>
      <c r="AJ149">
        <v>1</v>
      </c>
      <c r="AK149" s="184">
        <v>0.50011550903320312</v>
      </c>
      <c r="AL149" s="184">
        <v>0</v>
      </c>
      <c r="AM149" s="184">
        <v>0</v>
      </c>
      <c r="AN149">
        <v>2</v>
      </c>
      <c r="AO149" s="184">
        <v>0</v>
      </c>
      <c r="AP149" s="184">
        <v>0</v>
      </c>
      <c r="AQ149" s="184">
        <v>0</v>
      </c>
      <c r="AR149">
        <v>1</v>
      </c>
      <c r="AS149" s="184">
        <v>4.975550651550293E-2</v>
      </c>
      <c r="AT149" s="184">
        <v>0</v>
      </c>
      <c r="AU149" s="184">
        <v>0</v>
      </c>
      <c r="AV149">
        <v>1</v>
      </c>
      <c r="AW149" s="208"/>
      <c r="AX149" s="195">
        <v>0</v>
      </c>
      <c r="AY149" s="184">
        <v>0</v>
      </c>
      <c r="AZ149">
        <v>1</v>
      </c>
      <c r="BA149" s="183"/>
      <c r="BB149" s="184"/>
      <c r="BC149" s="184"/>
      <c r="BE149" s="184">
        <v>0</v>
      </c>
      <c r="BK149" s="197">
        <v>0</v>
      </c>
      <c r="BL149" s="197">
        <v>0</v>
      </c>
      <c r="BM149" s="197">
        <v>0</v>
      </c>
      <c r="BN149">
        <v>1</v>
      </c>
      <c r="BO149" s="184">
        <v>2.5343573093414312E-2</v>
      </c>
      <c r="BP149" s="184">
        <v>0</v>
      </c>
      <c r="BQ149" s="184">
        <v>0</v>
      </c>
      <c r="BR149">
        <v>1</v>
      </c>
      <c r="BS149" s="184">
        <v>0.20368124008178712</v>
      </c>
      <c r="BT149" s="184">
        <v>0</v>
      </c>
      <c r="BU149" s="184">
        <v>0</v>
      </c>
      <c r="BV149">
        <v>1</v>
      </c>
      <c r="BW149" s="184">
        <v>0.54516838073730467</v>
      </c>
      <c r="BX149" s="184">
        <v>0</v>
      </c>
      <c r="BY149" s="184">
        <v>0</v>
      </c>
      <c r="BZ149">
        <v>2</v>
      </c>
      <c r="CA149" s="184">
        <v>0.55488170623779298</v>
      </c>
      <c r="CB149" s="184">
        <v>0</v>
      </c>
      <c r="CC149" s="184">
        <v>0</v>
      </c>
      <c r="CD149">
        <v>2</v>
      </c>
      <c r="CE149" s="184">
        <v>0</v>
      </c>
      <c r="CF149" s="184">
        <v>0</v>
      </c>
      <c r="CG149" s="184">
        <v>0</v>
      </c>
      <c r="CH149">
        <v>1</v>
      </c>
      <c r="CI149" s="184">
        <v>5.1027173995971682E-2</v>
      </c>
      <c r="CJ149" s="184">
        <v>0</v>
      </c>
      <c r="CK149" s="184">
        <v>0</v>
      </c>
      <c r="CL149">
        <v>1</v>
      </c>
      <c r="CM149" s="208"/>
      <c r="CN149" s="195">
        <v>0</v>
      </c>
      <c r="CO149" s="184">
        <v>0</v>
      </c>
      <c r="CP149">
        <v>1</v>
      </c>
      <c r="CQ149" s="183"/>
      <c r="CR149" s="184"/>
      <c r="CS149" s="184"/>
      <c r="CU149" s="184">
        <v>0</v>
      </c>
      <c r="DA149" s="197">
        <v>0</v>
      </c>
      <c r="DB149" s="197">
        <v>0</v>
      </c>
      <c r="DC149" s="197">
        <v>0</v>
      </c>
      <c r="DD149">
        <v>1</v>
      </c>
      <c r="DE149" s="184">
        <v>5.6071228981018066E-2</v>
      </c>
      <c r="DF149" s="184">
        <v>0</v>
      </c>
      <c r="DG149" s="184">
        <v>0</v>
      </c>
      <c r="DH149">
        <v>1</v>
      </c>
      <c r="DI149" s="184">
        <v>0.34980388641357424</v>
      </c>
      <c r="DJ149" s="184">
        <v>0</v>
      </c>
      <c r="DK149" s="184">
        <v>0</v>
      </c>
      <c r="DL149">
        <v>1</v>
      </c>
      <c r="DM149" s="184">
        <v>0.65345481872558597</v>
      </c>
      <c r="DN149" s="184">
        <v>0</v>
      </c>
      <c r="DO149" s="184">
        <v>0</v>
      </c>
      <c r="DP149">
        <v>2</v>
      </c>
      <c r="DQ149" s="184">
        <v>0.6607997131347656</v>
      </c>
      <c r="DR149" s="184">
        <v>0</v>
      </c>
      <c r="DS149" s="184">
        <v>0</v>
      </c>
      <c r="DT149">
        <v>2</v>
      </c>
      <c r="DU149" s="184">
        <v>0</v>
      </c>
      <c r="DV149" s="184">
        <v>0</v>
      </c>
      <c r="DW149" s="184">
        <v>0</v>
      </c>
      <c r="DX149">
        <v>1</v>
      </c>
      <c r="DY149" s="184">
        <v>6.6098332405090332E-2</v>
      </c>
      <c r="DZ149" s="184">
        <v>0</v>
      </c>
      <c r="EA149" s="184">
        <v>0</v>
      </c>
      <c r="EB149">
        <v>1</v>
      </c>
      <c r="EC149" s="208"/>
      <c r="ED149" s="195">
        <v>0</v>
      </c>
      <c r="EE149" s="184">
        <v>0</v>
      </c>
      <c r="EF149">
        <v>1</v>
      </c>
      <c r="EG149" s="183"/>
      <c r="EH149" s="184"/>
      <c r="EI149" s="184"/>
      <c r="EK149" s="184">
        <v>0</v>
      </c>
      <c r="EQ149" s="197">
        <v>0</v>
      </c>
      <c r="ER149" s="197">
        <v>0</v>
      </c>
      <c r="ES149" s="197">
        <v>0</v>
      </c>
      <c r="ET149">
        <v>1</v>
      </c>
      <c r="EU149" s="184">
        <v>6.1448855400085448E-2</v>
      </c>
      <c r="EV149" s="184">
        <v>0</v>
      </c>
      <c r="EW149" s="184">
        <v>0</v>
      </c>
      <c r="EX149">
        <v>1</v>
      </c>
      <c r="EY149" s="184">
        <v>0.39304431915283206</v>
      </c>
      <c r="EZ149" s="184">
        <v>0</v>
      </c>
      <c r="FA149" s="184">
        <v>0</v>
      </c>
      <c r="FB149">
        <v>1</v>
      </c>
      <c r="FC149" s="184">
        <v>0.6906027221679687</v>
      </c>
      <c r="FD149" s="184">
        <v>0</v>
      </c>
      <c r="FE149" s="184">
        <v>0</v>
      </c>
      <c r="FF149">
        <v>2</v>
      </c>
      <c r="FG149" s="184">
        <v>0.69675079345703128</v>
      </c>
      <c r="FH149" s="184">
        <v>0</v>
      </c>
      <c r="FI149" s="184">
        <v>0</v>
      </c>
      <c r="FJ149">
        <v>2</v>
      </c>
      <c r="FK149" s="184">
        <v>3.8661036491394039E-2</v>
      </c>
      <c r="FL149" s="184">
        <v>0</v>
      </c>
      <c r="FM149" s="184">
        <v>0</v>
      </c>
      <c r="FN149">
        <v>1</v>
      </c>
      <c r="FO149" s="184">
        <v>7.6579594612121576E-2</v>
      </c>
      <c r="FP149" s="184">
        <v>0</v>
      </c>
      <c r="FQ149" s="184">
        <v>0</v>
      </c>
      <c r="FR149">
        <v>1</v>
      </c>
    </row>
    <row r="150" spans="1:174">
      <c r="A150">
        <v>143</v>
      </c>
      <c r="B150" t="s">
        <v>492</v>
      </c>
      <c r="C150" t="s">
        <v>2894</v>
      </c>
      <c r="D150" s="187">
        <v>0</v>
      </c>
      <c r="E150" s="187">
        <v>0</v>
      </c>
      <c r="F150" s="187">
        <v>0</v>
      </c>
      <c r="H150" s="195">
        <v>0</v>
      </c>
      <c r="I150" s="184">
        <v>0</v>
      </c>
      <c r="J150">
        <v>1</v>
      </c>
      <c r="K150" s="183"/>
      <c r="L150" s="184"/>
      <c r="M150" s="184"/>
      <c r="O150" s="184">
        <v>0</v>
      </c>
      <c r="U150" s="197">
        <v>0</v>
      </c>
      <c r="V150" s="197">
        <v>0</v>
      </c>
      <c r="W150" s="197">
        <v>0</v>
      </c>
      <c r="X150">
        <v>1</v>
      </c>
      <c r="Y150" s="184">
        <v>2.8884739875793462E-2</v>
      </c>
      <c r="Z150" s="184">
        <v>0</v>
      </c>
      <c r="AA150" s="184">
        <v>0</v>
      </c>
      <c r="AB150">
        <v>1</v>
      </c>
      <c r="AC150" s="184">
        <v>0.15843643188476561</v>
      </c>
      <c r="AD150" s="184">
        <v>0</v>
      </c>
      <c r="AE150" s="184">
        <v>0</v>
      </c>
      <c r="AF150">
        <v>1</v>
      </c>
      <c r="AG150" s="184">
        <v>0.49362907409667967</v>
      </c>
      <c r="AH150" s="184">
        <v>0</v>
      </c>
      <c r="AI150" s="184">
        <v>0</v>
      </c>
      <c r="AJ150">
        <v>1</v>
      </c>
      <c r="AK150" s="184">
        <v>0.50469959259033204</v>
      </c>
      <c r="AL150" s="184">
        <v>0</v>
      </c>
      <c r="AM150" s="184">
        <v>0</v>
      </c>
      <c r="AN150">
        <v>2</v>
      </c>
      <c r="AO150" s="184">
        <v>0</v>
      </c>
      <c r="AP150" s="184">
        <v>0</v>
      </c>
      <c r="AQ150" s="184">
        <v>0</v>
      </c>
      <c r="AR150">
        <v>1</v>
      </c>
      <c r="AS150" s="184">
        <v>5.2810029983520509E-2</v>
      </c>
      <c r="AT150" s="184">
        <v>0</v>
      </c>
      <c r="AU150" s="184">
        <v>0</v>
      </c>
      <c r="AV150">
        <v>1</v>
      </c>
      <c r="AW150" s="208"/>
      <c r="AX150" s="195">
        <v>0</v>
      </c>
      <c r="AY150" s="184">
        <v>0</v>
      </c>
      <c r="AZ150">
        <v>1</v>
      </c>
      <c r="BA150" s="183"/>
      <c r="BB150" s="184"/>
      <c r="BC150" s="184"/>
      <c r="BE150" s="184">
        <v>0</v>
      </c>
      <c r="BK150" s="197">
        <v>0</v>
      </c>
      <c r="BL150" s="197">
        <v>0</v>
      </c>
      <c r="BM150" s="197">
        <v>0</v>
      </c>
      <c r="BN150">
        <v>1</v>
      </c>
      <c r="BO150" s="184">
        <v>2.5343573093414312E-2</v>
      </c>
      <c r="BP150" s="184">
        <v>0</v>
      </c>
      <c r="BQ150" s="184">
        <v>0</v>
      </c>
      <c r="BR150">
        <v>1</v>
      </c>
      <c r="BS150" s="184">
        <v>0.20368124008178712</v>
      </c>
      <c r="BT150" s="184">
        <v>0</v>
      </c>
      <c r="BU150" s="184">
        <v>0</v>
      </c>
      <c r="BV150">
        <v>1</v>
      </c>
      <c r="BW150" s="184">
        <v>0.54516838073730467</v>
      </c>
      <c r="BX150" s="184">
        <v>0</v>
      </c>
      <c r="BY150" s="184">
        <v>0</v>
      </c>
      <c r="BZ150">
        <v>2</v>
      </c>
      <c r="CA150" s="184">
        <v>0.55488170623779298</v>
      </c>
      <c r="CB150" s="184">
        <v>0</v>
      </c>
      <c r="CC150" s="184">
        <v>0</v>
      </c>
      <c r="CD150">
        <v>2</v>
      </c>
      <c r="CE150" s="184">
        <v>0</v>
      </c>
      <c r="CF150" s="184">
        <v>0</v>
      </c>
      <c r="CG150" s="184">
        <v>0</v>
      </c>
      <c r="CH150">
        <v>1</v>
      </c>
      <c r="CI150" s="184">
        <v>5.1027173995971682E-2</v>
      </c>
      <c r="CJ150" s="184">
        <v>0</v>
      </c>
      <c r="CK150" s="184">
        <v>0</v>
      </c>
      <c r="CL150">
        <v>1</v>
      </c>
      <c r="CM150" s="208"/>
      <c r="CN150" s="195">
        <v>0</v>
      </c>
      <c r="CO150" s="184">
        <v>0</v>
      </c>
      <c r="CP150">
        <v>1</v>
      </c>
      <c r="CQ150" s="183"/>
      <c r="CR150" s="184"/>
      <c r="CS150" s="184"/>
      <c r="CU150" s="184">
        <v>0</v>
      </c>
      <c r="DA150" s="197">
        <v>0</v>
      </c>
      <c r="DB150" s="197">
        <v>0</v>
      </c>
      <c r="DC150" s="197">
        <v>0</v>
      </c>
      <c r="DD150">
        <v>1</v>
      </c>
      <c r="DE150" s="184">
        <v>5.8112421035766602E-2</v>
      </c>
      <c r="DF150" s="184">
        <v>0</v>
      </c>
      <c r="DG150" s="184">
        <v>0</v>
      </c>
      <c r="DH150">
        <v>1</v>
      </c>
      <c r="DI150" s="184">
        <v>0.36253799438476564</v>
      </c>
      <c r="DJ150" s="184">
        <v>0</v>
      </c>
      <c r="DK150" s="184">
        <v>0</v>
      </c>
      <c r="DL150">
        <v>1</v>
      </c>
      <c r="DM150" s="184">
        <v>0.6407941436767578</v>
      </c>
      <c r="DN150" s="184">
        <v>0</v>
      </c>
      <c r="DO150" s="184">
        <v>0</v>
      </c>
      <c r="DP150">
        <v>2</v>
      </c>
      <c r="DQ150" s="184">
        <v>0.64840629577636721</v>
      </c>
      <c r="DR150" s="184">
        <v>0</v>
      </c>
      <c r="DS150" s="184">
        <v>0</v>
      </c>
      <c r="DT150">
        <v>2</v>
      </c>
      <c r="DU150" s="184">
        <v>0</v>
      </c>
      <c r="DV150" s="184">
        <v>0</v>
      </c>
      <c r="DW150" s="184">
        <v>0</v>
      </c>
      <c r="DX150">
        <v>1</v>
      </c>
      <c r="DY150" s="184">
        <v>6.850454330444336E-2</v>
      </c>
      <c r="DZ150" s="184">
        <v>0</v>
      </c>
      <c r="EA150" s="184">
        <v>0</v>
      </c>
      <c r="EB150">
        <v>1</v>
      </c>
      <c r="EC150" s="208"/>
      <c r="ED150" s="195">
        <v>0</v>
      </c>
      <c r="EE150" s="184">
        <v>0</v>
      </c>
      <c r="EF150">
        <v>1</v>
      </c>
      <c r="EG150" s="183"/>
      <c r="EH150" s="184"/>
      <c r="EI150" s="184"/>
      <c r="EK150" s="184">
        <v>0</v>
      </c>
      <c r="EQ150" s="197">
        <v>0</v>
      </c>
      <c r="ER150" s="197">
        <v>0</v>
      </c>
      <c r="ES150" s="197">
        <v>0</v>
      </c>
      <c r="ET150">
        <v>1</v>
      </c>
      <c r="EU150" s="184">
        <v>6.4597120285034185E-2</v>
      </c>
      <c r="EV150" s="184">
        <v>0</v>
      </c>
      <c r="EW150" s="184">
        <v>0</v>
      </c>
      <c r="EX150">
        <v>1</v>
      </c>
      <c r="EY150" s="184">
        <v>0.39859848022460936</v>
      </c>
      <c r="EZ150" s="184">
        <v>0</v>
      </c>
      <c r="FA150" s="184">
        <v>0</v>
      </c>
      <c r="FB150">
        <v>1</v>
      </c>
      <c r="FC150" s="184">
        <v>0.67550155639648435</v>
      </c>
      <c r="FD150" s="184">
        <v>0</v>
      </c>
      <c r="FE150" s="184">
        <v>0</v>
      </c>
      <c r="FF150">
        <v>2</v>
      </c>
      <c r="FG150" s="184">
        <v>0.68196472167968747</v>
      </c>
      <c r="FH150" s="184">
        <v>0</v>
      </c>
      <c r="FI150" s="184">
        <v>0</v>
      </c>
      <c r="FJ150">
        <v>2</v>
      </c>
      <c r="FK150" s="184">
        <v>6.302525997161865E-3</v>
      </c>
      <c r="FL150" s="184">
        <v>0</v>
      </c>
      <c r="FM150" s="184">
        <v>0</v>
      </c>
      <c r="FN150">
        <v>1</v>
      </c>
      <c r="FO150" s="184">
        <v>8.0503063201904299E-2</v>
      </c>
      <c r="FP150" s="184">
        <v>0</v>
      </c>
      <c r="FQ150" s="184">
        <v>0</v>
      </c>
      <c r="FR150">
        <v>1</v>
      </c>
    </row>
    <row r="151" spans="1:174">
      <c r="A151">
        <v>144</v>
      </c>
      <c r="B151" t="s">
        <v>517</v>
      </c>
      <c r="C151" t="s">
        <v>2894</v>
      </c>
      <c r="D151" s="187">
        <v>0</v>
      </c>
      <c r="E151" s="187">
        <v>0</v>
      </c>
      <c r="F151" s="187">
        <v>10</v>
      </c>
      <c r="H151" s="195">
        <v>0</v>
      </c>
      <c r="I151" s="184">
        <v>0</v>
      </c>
      <c r="J151">
        <v>1</v>
      </c>
      <c r="K151" s="183"/>
      <c r="L151" s="184"/>
      <c r="M151" s="184"/>
      <c r="O151" s="184">
        <v>0</v>
      </c>
      <c r="U151" s="197">
        <v>0</v>
      </c>
      <c r="V151" s="197">
        <v>0</v>
      </c>
      <c r="W151" s="197">
        <v>0</v>
      </c>
      <c r="X151">
        <v>1</v>
      </c>
      <c r="Y151" s="184">
        <v>0</v>
      </c>
      <c r="Z151" s="184">
        <v>0</v>
      </c>
      <c r="AA151" s="184">
        <v>0</v>
      </c>
      <c r="AB151">
        <v>1</v>
      </c>
      <c r="AC151" s="184">
        <v>0.26770793914794916</v>
      </c>
      <c r="AD151" s="184">
        <v>0</v>
      </c>
      <c r="AE151" s="184">
        <v>0</v>
      </c>
      <c r="AF151">
        <v>1</v>
      </c>
      <c r="AG151" s="184">
        <v>0.59506885528564457</v>
      </c>
      <c r="AH151" s="184">
        <v>0</v>
      </c>
      <c r="AI151" s="184">
        <v>0</v>
      </c>
      <c r="AJ151">
        <v>2</v>
      </c>
      <c r="AK151" s="184">
        <v>0.59506885528564457</v>
      </c>
      <c r="AL151" s="184">
        <v>0</v>
      </c>
      <c r="AM151" s="184">
        <v>0</v>
      </c>
      <c r="AN151">
        <v>2</v>
      </c>
      <c r="AO151" s="184">
        <v>0</v>
      </c>
      <c r="AP151" s="184">
        <v>0</v>
      </c>
      <c r="AQ151" s="184">
        <v>0</v>
      </c>
      <c r="AR151">
        <v>1</v>
      </c>
      <c r="AS151" s="184">
        <v>2.7757487297058112E-2</v>
      </c>
      <c r="AT151" s="184">
        <v>0</v>
      </c>
      <c r="AU151" s="184">
        <v>0</v>
      </c>
      <c r="AV151">
        <v>1</v>
      </c>
      <c r="AW151" s="208"/>
      <c r="AX151" s="195">
        <v>0</v>
      </c>
      <c r="AY151" s="184">
        <v>0</v>
      </c>
      <c r="AZ151">
        <v>1</v>
      </c>
      <c r="BA151" s="183"/>
      <c r="BB151" s="184"/>
      <c r="BC151" s="184"/>
      <c r="BE151" s="184">
        <v>0</v>
      </c>
      <c r="BK151" s="197">
        <v>0</v>
      </c>
      <c r="BL151" s="197">
        <v>0</v>
      </c>
      <c r="BM151" s="197">
        <v>0</v>
      </c>
      <c r="BN151">
        <v>1</v>
      </c>
      <c r="BO151" s="184">
        <v>0</v>
      </c>
      <c r="BP151" s="184">
        <v>0</v>
      </c>
      <c r="BQ151" s="184">
        <v>0</v>
      </c>
      <c r="BR151">
        <v>1</v>
      </c>
      <c r="BS151" s="184">
        <v>0.20612712860107418</v>
      </c>
      <c r="BT151" s="184">
        <v>0</v>
      </c>
      <c r="BU151" s="184">
        <v>0</v>
      </c>
      <c r="BV151">
        <v>1</v>
      </c>
      <c r="BW151" s="184">
        <v>0.41197486877441414</v>
      </c>
      <c r="BX151" s="184">
        <v>0</v>
      </c>
      <c r="BY151" s="184">
        <v>0</v>
      </c>
      <c r="BZ151">
        <v>1</v>
      </c>
      <c r="CA151" s="184">
        <v>0.41197486877441414</v>
      </c>
      <c r="CB151" s="184">
        <v>0</v>
      </c>
      <c r="CC151" s="184">
        <v>0</v>
      </c>
      <c r="CD151">
        <v>1</v>
      </c>
      <c r="CE151" s="184">
        <v>0</v>
      </c>
      <c r="CF151" s="184">
        <v>0</v>
      </c>
      <c r="CG151" s="184">
        <v>0</v>
      </c>
      <c r="CH151">
        <v>1</v>
      </c>
      <c r="CI151" s="184">
        <v>8.2799988985061638E-3</v>
      </c>
      <c r="CJ151" s="184">
        <v>0</v>
      </c>
      <c r="CK151" s="184">
        <v>0</v>
      </c>
      <c r="CL151">
        <v>1</v>
      </c>
      <c r="CM151" s="208"/>
      <c r="CN151" s="195">
        <v>0</v>
      </c>
      <c r="CO151" s="184">
        <v>0</v>
      </c>
      <c r="CP151">
        <v>1</v>
      </c>
      <c r="CQ151" s="183"/>
      <c r="CR151" s="184"/>
      <c r="CS151" s="184"/>
      <c r="CU151" s="184">
        <v>0</v>
      </c>
      <c r="DA151" s="197">
        <v>0</v>
      </c>
      <c r="DB151" s="197">
        <v>0</v>
      </c>
      <c r="DC151" s="197">
        <v>0</v>
      </c>
      <c r="DD151">
        <v>1</v>
      </c>
      <c r="DE151" s="184">
        <v>2.51493239402771E-2</v>
      </c>
      <c r="DF151" s="184">
        <v>0</v>
      </c>
      <c r="DG151" s="184">
        <v>0</v>
      </c>
      <c r="DH151">
        <v>1</v>
      </c>
      <c r="DI151" s="184">
        <v>0.2122318077087402</v>
      </c>
      <c r="DJ151" s="184">
        <v>0</v>
      </c>
      <c r="DK151" s="184">
        <v>0</v>
      </c>
      <c r="DL151">
        <v>1</v>
      </c>
      <c r="DM151" s="184">
        <v>0.52691959381103526</v>
      </c>
      <c r="DN151" s="184">
        <v>0</v>
      </c>
      <c r="DO151" s="184">
        <v>0</v>
      </c>
      <c r="DP151">
        <v>2</v>
      </c>
      <c r="DQ151" s="184">
        <v>0.5369619750976562</v>
      </c>
      <c r="DR151" s="184">
        <v>0</v>
      </c>
      <c r="DS151" s="184">
        <v>0</v>
      </c>
      <c r="DT151">
        <v>2</v>
      </c>
      <c r="DU151" s="184">
        <v>0</v>
      </c>
      <c r="DV151" s="184">
        <v>0</v>
      </c>
      <c r="DW151" s="184">
        <v>0</v>
      </c>
      <c r="DX151">
        <v>1</v>
      </c>
      <c r="DY151" s="184">
        <v>5.0849957466125487E-2</v>
      </c>
      <c r="DZ151" s="184">
        <v>0</v>
      </c>
      <c r="EA151" s="184">
        <v>0</v>
      </c>
      <c r="EB151">
        <v>1</v>
      </c>
      <c r="EC151" s="208"/>
      <c r="ED151" s="195">
        <v>0</v>
      </c>
      <c r="EE151" s="184">
        <v>0</v>
      </c>
      <c r="EF151">
        <v>1</v>
      </c>
      <c r="EG151" s="183"/>
      <c r="EH151" s="184"/>
      <c r="EI151" s="184"/>
      <c r="EK151" s="184">
        <v>0</v>
      </c>
      <c r="EQ151" s="197">
        <v>0</v>
      </c>
      <c r="ER151" s="197">
        <v>0</v>
      </c>
      <c r="ES151" s="197">
        <v>0</v>
      </c>
      <c r="ET151">
        <v>1</v>
      </c>
      <c r="EU151" s="184">
        <v>8.0763244628906244E-2</v>
      </c>
      <c r="EV151" s="184">
        <v>0</v>
      </c>
      <c r="EW151" s="184">
        <v>0</v>
      </c>
      <c r="EX151">
        <v>1</v>
      </c>
      <c r="EY151" s="184">
        <v>0.44207962036132814</v>
      </c>
      <c r="EZ151" s="184">
        <v>0</v>
      </c>
      <c r="FA151" s="184">
        <v>0</v>
      </c>
      <c r="FB151">
        <v>1</v>
      </c>
      <c r="FC151" s="184">
        <v>0.68317520141601562</v>
      </c>
      <c r="FD151" s="184">
        <v>0</v>
      </c>
      <c r="FE151" s="184">
        <v>0</v>
      </c>
      <c r="FF151">
        <v>2</v>
      </c>
      <c r="FG151" s="184">
        <v>0.68901687622070318</v>
      </c>
      <c r="FH151" s="184">
        <v>0</v>
      </c>
      <c r="FI151" s="184">
        <v>0</v>
      </c>
      <c r="FJ151">
        <v>2</v>
      </c>
      <c r="FK151" s="184">
        <v>0</v>
      </c>
      <c r="FL151" s="184">
        <v>0</v>
      </c>
      <c r="FM151" s="184">
        <v>0</v>
      </c>
      <c r="FN151">
        <v>1</v>
      </c>
      <c r="FO151" s="184">
        <v>8.5453586578369142E-2</v>
      </c>
      <c r="FP151" s="184">
        <v>0</v>
      </c>
      <c r="FQ151" s="184">
        <v>0</v>
      </c>
      <c r="FR151">
        <v>1</v>
      </c>
    </row>
    <row r="152" spans="1:174">
      <c r="A152">
        <v>145</v>
      </c>
      <c r="B152" t="s">
        <v>570</v>
      </c>
      <c r="C152" t="s">
        <v>2894</v>
      </c>
      <c r="D152" s="187">
        <v>0</v>
      </c>
      <c r="E152" s="187">
        <v>0</v>
      </c>
      <c r="F152" s="187">
        <v>0</v>
      </c>
      <c r="H152" s="195">
        <v>0</v>
      </c>
      <c r="I152" s="184">
        <v>0</v>
      </c>
      <c r="J152">
        <v>1</v>
      </c>
      <c r="K152" s="183"/>
      <c r="L152" s="184"/>
      <c r="M152" s="184"/>
      <c r="O152" s="184">
        <v>0</v>
      </c>
      <c r="U152" s="197">
        <v>0</v>
      </c>
      <c r="V152" s="197">
        <v>0</v>
      </c>
      <c r="W152" s="197">
        <v>0</v>
      </c>
      <c r="X152">
        <v>1</v>
      </c>
      <c r="Y152" s="184">
        <v>0.1808438491821289</v>
      </c>
      <c r="Z152" s="184">
        <v>0</v>
      </c>
      <c r="AA152" s="184">
        <v>0</v>
      </c>
      <c r="AB152">
        <v>1</v>
      </c>
      <c r="AC152" s="184">
        <v>0.80051986694335941</v>
      </c>
      <c r="AD152" s="184">
        <v>0</v>
      </c>
      <c r="AE152" s="184">
        <v>0</v>
      </c>
      <c r="AF152">
        <v>3</v>
      </c>
      <c r="AG152" s="184">
        <v>0.80080848693847662</v>
      </c>
      <c r="AH152" s="184">
        <v>0</v>
      </c>
      <c r="AI152" s="184">
        <v>0</v>
      </c>
      <c r="AJ152">
        <v>3</v>
      </c>
      <c r="AK152" s="184">
        <v>0.80080848693847662</v>
      </c>
      <c r="AL152" s="184">
        <v>0</v>
      </c>
      <c r="AM152" s="184">
        <v>0</v>
      </c>
      <c r="AN152">
        <v>3</v>
      </c>
      <c r="AO152" s="184">
        <v>0</v>
      </c>
      <c r="AP152" s="184">
        <v>0</v>
      </c>
      <c r="AQ152" s="184">
        <v>0</v>
      </c>
      <c r="AR152">
        <v>1</v>
      </c>
      <c r="AS152" s="184">
        <v>0.16441942214965821</v>
      </c>
      <c r="AT152" s="184">
        <v>0</v>
      </c>
      <c r="AU152" s="184">
        <v>0</v>
      </c>
      <c r="AV152">
        <v>1</v>
      </c>
      <c r="AW152" s="208"/>
      <c r="AX152" s="195">
        <v>0</v>
      </c>
      <c r="AY152" s="184">
        <v>0</v>
      </c>
      <c r="AZ152">
        <v>1</v>
      </c>
      <c r="BA152" s="183"/>
      <c r="BB152" s="184"/>
      <c r="BC152" s="184"/>
      <c r="BE152" s="184">
        <v>0</v>
      </c>
      <c r="BK152" s="197">
        <v>1.30894148349762E-2</v>
      </c>
      <c r="BL152" s="197">
        <v>0</v>
      </c>
      <c r="BM152" s="197">
        <v>1.30894148349762E-2</v>
      </c>
      <c r="BN152">
        <v>1</v>
      </c>
      <c r="BO152" s="184">
        <v>0.164248046875</v>
      </c>
      <c r="BP152" s="184">
        <v>0</v>
      </c>
      <c r="BQ152" s="184">
        <v>0</v>
      </c>
      <c r="BR152">
        <v>1</v>
      </c>
      <c r="BS152" s="184">
        <v>0.77397491455078127</v>
      </c>
      <c r="BT152" s="184">
        <v>0</v>
      </c>
      <c r="BU152" s="184">
        <v>0</v>
      </c>
      <c r="BV152">
        <v>3</v>
      </c>
      <c r="BW152" s="184">
        <v>0.80981071472167965</v>
      </c>
      <c r="BX152" s="184">
        <v>0</v>
      </c>
      <c r="BY152" s="184">
        <v>0</v>
      </c>
      <c r="BZ152">
        <v>3</v>
      </c>
      <c r="CA152" s="184">
        <v>0.80981071472167965</v>
      </c>
      <c r="CB152" s="184">
        <v>0</v>
      </c>
      <c r="CC152" s="184">
        <v>0</v>
      </c>
      <c r="CD152">
        <v>3</v>
      </c>
      <c r="CE152" s="184">
        <v>0</v>
      </c>
      <c r="CF152" s="184">
        <v>0</v>
      </c>
      <c r="CG152" s="184">
        <v>0</v>
      </c>
      <c r="CH152">
        <v>1</v>
      </c>
      <c r="CI152" s="184">
        <v>0.15721125602722169</v>
      </c>
      <c r="CJ152" s="184">
        <v>0</v>
      </c>
      <c r="CK152" s="184">
        <v>0</v>
      </c>
      <c r="CL152">
        <v>1</v>
      </c>
      <c r="CM152" s="208"/>
      <c r="CN152" s="195">
        <v>0</v>
      </c>
      <c r="CO152" s="184">
        <v>0</v>
      </c>
      <c r="CP152">
        <v>1</v>
      </c>
      <c r="CQ152" s="183"/>
      <c r="CR152" s="184"/>
      <c r="CS152" s="184"/>
      <c r="CU152" s="184">
        <v>0</v>
      </c>
      <c r="DA152" s="197">
        <v>1.177673101425171E-2</v>
      </c>
      <c r="DB152" s="197">
        <v>0</v>
      </c>
      <c r="DC152" s="197">
        <v>1.177673101425171E-2</v>
      </c>
      <c r="DD152">
        <v>1</v>
      </c>
      <c r="DE152" s="184">
        <v>0.14406624794006351</v>
      </c>
      <c r="DF152" s="184">
        <v>0</v>
      </c>
      <c r="DG152" s="184">
        <v>0</v>
      </c>
      <c r="DH152">
        <v>1</v>
      </c>
      <c r="DI152" s="184">
        <v>0.76869575500488285</v>
      </c>
      <c r="DJ152" s="184">
        <v>0</v>
      </c>
      <c r="DK152" s="184">
        <v>0</v>
      </c>
      <c r="DL152">
        <v>3</v>
      </c>
      <c r="DM152" s="184">
        <v>0.80012840270996088</v>
      </c>
      <c r="DN152" s="184">
        <v>0</v>
      </c>
      <c r="DO152" s="184">
        <v>0</v>
      </c>
      <c r="DP152">
        <v>3</v>
      </c>
      <c r="DQ152" s="184">
        <v>0.80012840270996088</v>
      </c>
      <c r="DR152" s="184">
        <v>0</v>
      </c>
      <c r="DS152" s="184">
        <v>0</v>
      </c>
      <c r="DT152">
        <v>3</v>
      </c>
      <c r="DU152" s="184">
        <v>0</v>
      </c>
      <c r="DV152" s="184">
        <v>0</v>
      </c>
      <c r="DW152" s="184">
        <v>0</v>
      </c>
      <c r="DX152">
        <v>1</v>
      </c>
      <c r="DY152" s="184">
        <v>0.13789409637451169</v>
      </c>
      <c r="DZ152" s="184">
        <v>0</v>
      </c>
      <c r="EA152" s="184">
        <v>0</v>
      </c>
      <c r="EB152">
        <v>1</v>
      </c>
      <c r="EC152" s="208"/>
      <c r="ED152" s="195">
        <v>0</v>
      </c>
      <c r="EE152" s="184">
        <v>0</v>
      </c>
      <c r="EF152">
        <v>1</v>
      </c>
      <c r="EG152" s="183"/>
      <c r="EH152" s="184"/>
      <c r="EI152" s="184"/>
      <c r="EK152" s="184">
        <v>0</v>
      </c>
      <c r="EQ152" s="197">
        <v>8.0938607454299934E-3</v>
      </c>
      <c r="ER152" s="197">
        <v>0</v>
      </c>
      <c r="ES152" s="197">
        <v>8.0938607454299934E-3</v>
      </c>
      <c r="ET152">
        <v>1</v>
      </c>
      <c r="EU152" s="184">
        <v>9.9013233184814448E-2</v>
      </c>
      <c r="EV152" s="184">
        <v>0</v>
      </c>
      <c r="EW152" s="184">
        <v>0</v>
      </c>
      <c r="EX152">
        <v>1</v>
      </c>
      <c r="EY152" s="184">
        <v>0.57232528686523443</v>
      </c>
      <c r="EZ152" s="184">
        <v>0</v>
      </c>
      <c r="FA152" s="184">
        <v>0</v>
      </c>
      <c r="FB152">
        <v>2</v>
      </c>
      <c r="FC152" s="184">
        <v>0.69347335815429689</v>
      </c>
      <c r="FD152" s="184">
        <v>0</v>
      </c>
      <c r="FE152" s="184">
        <v>0</v>
      </c>
      <c r="FF152">
        <v>2</v>
      </c>
      <c r="FG152" s="184">
        <v>0.69347335815429689</v>
      </c>
      <c r="FH152" s="184">
        <v>0</v>
      </c>
      <c r="FI152" s="184">
        <v>0</v>
      </c>
      <c r="FJ152">
        <v>2</v>
      </c>
      <c r="FK152" s="184">
        <v>0</v>
      </c>
      <c r="FL152" s="184">
        <v>0</v>
      </c>
      <c r="FM152" s="184">
        <v>0</v>
      </c>
      <c r="FN152">
        <v>1</v>
      </c>
      <c r="FO152" s="184">
        <v>9.4771261215209956E-2</v>
      </c>
      <c r="FP152" s="184">
        <v>0</v>
      </c>
      <c r="FQ152" s="184">
        <v>0</v>
      </c>
      <c r="FR152">
        <v>1</v>
      </c>
    </row>
    <row r="153" spans="1:174">
      <c r="A153">
        <v>146</v>
      </c>
      <c r="B153" t="s">
        <v>614</v>
      </c>
      <c r="C153" t="s">
        <v>2894</v>
      </c>
      <c r="D153" s="187">
        <v>0</v>
      </c>
      <c r="E153" s="187">
        <v>0</v>
      </c>
      <c r="F153" s="187">
        <v>0</v>
      </c>
      <c r="H153" s="195">
        <v>0</v>
      </c>
      <c r="I153" s="184">
        <v>0</v>
      </c>
      <c r="J153">
        <v>1</v>
      </c>
      <c r="K153" s="183"/>
      <c r="L153" s="184"/>
      <c r="M153" s="184"/>
      <c r="O153" s="184">
        <v>0</v>
      </c>
      <c r="U153" s="197">
        <v>0</v>
      </c>
      <c r="V153" s="197">
        <v>0</v>
      </c>
      <c r="W153" s="197">
        <v>0</v>
      </c>
      <c r="X153">
        <v>1</v>
      </c>
      <c r="Y153" s="184">
        <v>0</v>
      </c>
      <c r="Z153" s="184">
        <v>0</v>
      </c>
      <c r="AA153" s="184">
        <v>0</v>
      </c>
      <c r="AB153">
        <v>1</v>
      </c>
      <c r="AC153" s="184">
        <v>0</v>
      </c>
      <c r="AD153" s="184">
        <v>0</v>
      </c>
      <c r="AE153" s="184">
        <v>0</v>
      </c>
      <c r="AF153">
        <v>1</v>
      </c>
      <c r="AG153" s="184">
        <v>0</v>
      </c>
      <c r="AH153" s="184">
        <v>0</v>
      </c>
      <c r="AI153" s="184">
        <v>0</v>
      </c>
      <c r="AJ153">
        <v>1</v>
      </c>
      <c r="AK153" s="184">
        <v>0</v>
      </c>
      <c r="AL153" s="184">
        <v>0</v>
      </c>
      <c r="AM153" s="184">
        <v>0</v>
      </c>
      <c r="AN153">
        <v>1</v>
      </c>
      <c r="AO153" s="184">
        <v>0</v>
      </c>
      <c r="AP153" s="184">
        <v>0</v>
      </c>
      <c r="AQ153" s="184">
        <v>0</v>
      </c>
      <c r="AR153">
        <v>1</v>
      </c>
      <c r="AS153" s="184">
        <v>0</v>
      </c>
      <c r="AT153" s="184">
        <v>0</v>
      </c>
      <c r="AU153" s="184">
        <v>0</v>
      </c>
      <c r="AV153">
        <v>1</v>
      </c>
      <c r="AW153" s="208"/>
      <c r="AX153" s="195">
        <v>0</v>
      </c>
      <c r="AY153" s="184">
        <v>0</v>
      </c>
      <c r="AZ153">
        <v>1</v>
      </c>
      <c r="BA153" s="183"/>
      <c r="BB153" s="184"/>
      <c r="BC153" s="184"/>
      <c r="BE153" s="184">
        <v>0</v>
      </c>
      <c r="BK153" s="197">
        <v>0</v>
      </c>
      <c r="BL153" s="197">
        <v>0</v>
      </c>
      <c r="BM153" s="197">
        <v>0</v>
      </c>
      <c r="BN153">
        <v>1</v>
      </c>
      <c r="BO153" s="184">
        <v>0</v>
      </c>
      <c r="BP153" s="184">
        <v>0</v>
      </c>
      <c r="BQ153" s="184">
        <v>0</v>
      </c>
      <c r="BR153">
        <v>1</v>
      </c>
      <c r="BS153" s="184">
        <v>0.70442756652832028</v>
      </c>
      <c r="BT153" s="184">
        <v>0</v>
      </c>
      <c r="BU153" s="184">
        <v>0</v>
      </c>
      <c r="BV153">
        <v>3</v>
      </c>
      <c r="BW153" s="184">
        <v>0.77122520446777343</v>
      </c>
      <c r="BX153" s="184">
        <v>0</v>
      </c>
      <c r="BY153" s="184">
        <v>0</v>
      </c>
      <c r="BZ153">
        <v>3</v>
      </c>
      <c r="CA153" s="184">
        <v>0.77122520446777343</v>
      </c>
      <c r="CB153" s="184">
        <v>0</v>
      </c>
      <c r="CC153" s="184">
        <v>0</v>
      </c>
      <c r="CD153">
        <v>3</v>
      </c>
      <c r="CE153" s="184">
        <v>0</v>
      </c>
      <c r="CF153" s="184">
        <v>0</v>
      </c>
      <c r="CG153" s="184">
        <v>0</v>
      </c>
      <c r="CH153">
        <v>1</v>
      </c>
      <c r="CI153" s="184">
        <v>0</v>
      </c>
      <c r="CJ153" s="184">
        <v>0</v>
      </c>
      <c r="CK153" s="184">
        <v>0</v>
      </c>
      <c r="CL153">
        <v>1</v>
      </c>
      <c r="CM153" s="208"/>
      <c r="CN153" s="195">
        <v>0</v>
      </c>
      <c r="CO153" s="184">
        <v>0</v>
      </c>
      <c r="CP153">
        <v>1</v>
      </c>
      <c r="CQ153" s="183"/>
      <c r="CR153" s="184"/>
      <c r="CS153" s="184"/>
      <c r="CU153" s="184">
        <v>0</v>
      </c>
      <c r="DA153" s="197">
        <v>0</v>
      </c>
      <c r="DB153" s="197">
        <v>0</v>
      </c>
      <c r="DC153" s="197">
        <v>0</v>
      </c>
      <c r="DD153">
        <v>1</v>
      </c>
      <c r="DE153" s="184">
        <v>2.8747074604034421E-2</v>
      </c>
      <c r="DF153" s="184">
        <v>0</v>
      </c>
      <c r="DG153" s="184">
        <v>0</v>
      </c>
      <c r="DH153">
        <v>1</v>
      </c>
      <c r="DI153" s="184">
        <v>0.17527978897094731</v>
      </c>
      <c r="DJ153" s="184">
        <v>0</v>
      </c>
      <c r="DK153" s="184">
        <v>0</v>
      </c>
      <c r="DL153">
        <v>1</v>
      </c>
      <c r="DM153" s="184">
        <v>0.5205331420898438</v>
      </c>
      <c r="DN153" s="184">
        <v>0</v>
      </c>
      <c r="DO153" s="184">
        <v>0</v>
      </c>
      <c r="DP153">
        <v>2</v>
      </c>
      <c r="DQ153" s="184">
        <v>0.53155090332031252</v>
      </c>
      <c r="DR153" s="184">
        <v>0</v>
      </c>
      <c r="DS153" s="184">
        <v>0</v>
      </c>
      <c r="DT153">
        <v>2</v>
      </c>
      <c r="DU153" s="184">
        <v>0</v>
      </c>
      <c r="DV153" s="184">
        <v>0</v>
      </c>
      <c r="DW153" s="184">
        <v>0</v>
      </c>
      <c r="DX153">
        <v>1</v>
      </c>
      <c r="DY153" s="184">
        <v>5.2714858055114749E-2</v>
      </c>
      <c r="DZ153" s="184">
        <v>0</v>
      </c>
      <c r="EA153" s="184">
        <v>0</v>
      </c>
      <c r="EB153">
        <v>1</v>
      </c>
      <c r="EC153" s="208"/>
      <c r="ED153" s="195">
        <v>0</v>
      </c>
      <c r="EE153" s="184">
        <v>0</v>
      </c>
      <c r="EF153">
        <v>1</v>
      </c>
      <c r="EG153" s="183"/>
      <c r="EH153" s="184"/>
      <c r="EI153" s="184"/>
      <c r="EK153" s="184">
        <v>0</v>
      </c>
      <c r="EQ153" s="197">
        <v>3.5854406356811516E-2</v>
      </c>
      <c r="ER153" s="197">
        <v>0.66298896789550776</v>
      </c>
      <c r="ES153" s="197">
        <v>0.69884337425231924</v>
      </c>
      <c r="ET153">
        <v>5</v>
      </c>
      <c r="EU153" s="184">
        <v>0.6701913452148438</v>
      </c>
      <c r="EV153" s="184">
        <v>0</v>
      </c>
      <c r="EW153" s="184">
        <v>0</v>
      </c>
      <c r="EX153">
        <v>2</v>
      </c>
      <c r="EY153" s="184">
        <v>0.55702686309814453</v>
      </c>
      <c r="EZ153" s="184">
        <v>0</v>
      </c>
      <c r="FA153" s="184">
        <v>0</v>
      </c>
      <c r="FB153">
        <v>2</v>
      </c>
      <c r="FC153" s="184">
        <v>0.72877815246582034</v>
      </c>
      <c r="FD153" s="184">
        <v>0</v>
      </c>
      <c r="FE153" s="184">
        <v>0</v>
      </c>
      <c r="FF153">
        <v>3</v>
      </c>
      <c r="FG153" s="184">
        <v>0.90794677734374996</v>
      </c>
      <c r="FH153" s="184">
        <v>0</v>
      </c>
      <c r="FI153" s="184">
        <v>0</v>
      </c>
      <c r="FJ153">
        <v>4</v>
      </c>
      <c r="FK153" s="184">
        <v>0.20974359512329102</v>
      </c>
      <c r="FL153" s="184">
        <v>0</v>
      </c>
      <c r="FM153" s="184">
        <v>0</v>
      </c>
      <c r="FN153">
        <v>1</v>
      </c>
      <c r="FO153" s="184">
        <v>0.28219968795776373</v>
      </c>
      <c r="FP153" s="184">
        <v>0</v>
      </c>
      <c r="FQ153" s="184">
        <v>0</v>
      </c>
      <c r="FR153">
        <v>1</v>
      </c>
    </row>
    <row r="154" spans="1:174">
      <c r="A154">
        <v>147</v>
      </c>
      <c r="B154" t="s">
        <v>618</v>
      </c>
      <c r="C154" t="s">
        <v>2894</v>
      </c>
      <c r="D154" s="187">
        <v>0</v>
      </c>
      <c r="E154" s="187">
        <v>0</v>
      </c>
      <c r="F154" s="187">
        <v>0</v>
      </c>
      <c r="H154" s="195">
        <v>0</v>
      </c>
      <c r="I154" s="184">
        <v>0</v>
      </c>
      <c r="J154">
        <v>1</v>
      </c>
      <c r="K154" s="183"/>
      <c r="L154" s="184"/>
      <c r="M154" s="184"/>
      <c r="O154" s="184">
        <v>0</v>
      </c>
      <c r="U154" s="197">
        <v>6.8260920047760014E-3</v>
      </c>
      <c r="V154" s="197">
        <v>0</v>
      </c>
      <c r="W154" s="197">
        <v>6.8260920047760014E-3</v>
      </c>
      <c r="X154">
        <v>1</v>
      </c>
      <c r="Y154" s="184">
        <v>0</v>
      </c>
      <c r="Z154" s="184">
        <v>0</v>
      </c>
      <c r="AA154" s="184">
        <v>0</v>
      </c>
      <c r="AB154">
        <v>1</v>
      </c>
      <c r="AC154" s="184">
        <v>0.2708555221557617</v>
      </c>
      <c r="AD154" s="184">
        <v>0</v>
      </c>
      <c r="AE154" s="184">
        <v>0</v>
      </c>
      <c r="AF154">
        <v>1</v>
      </c>
      <c r="AG154" s="184">
        <v>0.50714935302734387</v>
      </c>
      <c r="AH154" s="184">
        <v>0</v>
      </c>
      <c r="AI154" s="184">
        <v>0</v>
      </c>
      <c r="AJ154">
        <v>2</v>
      </c>
      <c r="AK154" s="184">
        <v>0.50714935302734387</v>
      </c>
      <c r="AL154" s="184">
        <v>0</v>
      </c>
      <c r="AM154" s="184">
        <v>0</v>
      </c>
      <c r="AN154">
        <v>2</v>
      </c>
      <c r="AO154" s="184">
        <v>0</v>
      </c>
      <c r="AP154" s="184">
        <v>0</v>
      </c>
      <c r="AQ154" s="184">
        <v>0</v>
      </c>
      <c r="AR154">
        <v>1</v>
      </c>
      <c r="AS154" s="184">
        <v>0</v>
      </c>
      <c r="AT154" s="184">
        <v>0</v>
      </c>
      <c r="AU154" s="184">
        <v>0</v>
      </c>
      <c r="AV154">
        <v>1</v>
      </c>
      <c r="AW154" s="208"/>
      <c r="AX154" s="195">
        <v>0</v>
      </c>
      <c r="AY154" s="184">
        <v>0</v>
      </c>
      <c r="AZ154">
        <v>1</v>
      </c>
      <c r="BA154" s="183"/>
      <c r="BB154" s="184"/>
      <c r="BC154" s="184"/>
      <c r="BE154" s="184">
        <v>0</v>
      </c>
      <c r="BK154" s="197">
        <v>2.5401763916015622E-2</v>
      </c>
      <c r="BL154" s="197">
        <v>0</v>
      </c>
      <c r="BM154" s="197">
        <v>2.5401763916015622E-2</v>
      </c>
      <c r="BN154">
        <v>1</v>
      </c>
      <c r="BO154" s="184">
        <v>0</v>
      </c>
      <c r="BP154" s="184">
        <v>0</v>
      </c>
      <c r="BQ154" s="184">
        <v>0</v>
      </c>
      <c r="BR154">
        <v>1</v>
      </c>
      <c r="BS154" s="184">
        <v>0.36878467559814454</v>
      </c>
      <c r="BT154" s="184">
        <v>0</v>
      </c>
      <c r="BU154" s="184">
        <v>0</v>
      </c>
      <c r="BV154">
        <v>1</v>
      </c>
      <c r="BW154" s="184">
        <v>0.56457847595214838</v>
      </c>
      <c r="BX154" s="184">
        <v>0</v>
      </c>
      <c r="BY154" s="184">
        <v>0</v>
      </c>
      <c r="BZ154">
        <v>2</v>
      </c>
      <c r="CA154" s="184">
        <v>0.56457847595214838</v>
      </c>
      <c r="CB154" s="184">
        <v>0</v>
      </c>
      <c r="CC154" s="184">
        <v>0</v>
      </c>
      <c r="CD154">
        <v>2</v>
      </c>
      <c r="CE154" s="184">
        <v>0</v>
      </c>
      <c r="CF154" s="184">
        <v>0</v>
      </c>
      <c r="CG154" s="184">
        <v>0</v>
      </c>
      <c r="CH154">
        <v>1</v>
      </c>
      <c r="CI154" s="184">
        <v>3.3442586660385131E-3</v>
      </c>
      <c r="CJ154" s="184">
        <v>0</v>
      </c>
      <c r="CK154" s="184">
        <v>0</v>
      </c>
      <c r="CL154">
        <v>1</v>
      </c>
      <c r="CM154" s="208"/>
      <c r="CN154" s="195">
        <v>0</v>
      </c>
      <c r="CO154" s="184">
        <v>0</v>
      </c>
      <c r="CP154">
        <v>1</v>
      </c>
      <c r="CQ154" s="183"/>
      <c r="CR154" s="184"/>
      <c r="CS154" s="184"/>
      <c r="CU154" s="184">
        <v>0</v>
      </c>
      <c r="DA154" s="197">
        <v>1.1967281103134159E-2</v>
      </c>
      <c r="DB154" s="197">
        <v>0</v>
      </c>
      <c r="DC154" s="197">
        <v>1.1967281103134159E-2</v>
      </c>
      <c r="DD154">
        <v>1</v>
      </c>
      <c r="DE154" s="184">
        <v>8.0497121810913091E-2</v>
      </c>
      <c r="DF154" s="184">
        <v>0</v>
      </c>
      <c r="DG154" s="184">
        <v>0</v>
      </c>
      <c r="DH154">
        <v>1</v>
      </c>
      <c r="DI154" s="184">
        <v>0.60089809417724604</v>
      </c>
      <c r="DJ154" s="184">
        <v>0</v>
      </c>
      <c r="DK154" s="184">
        <v>0</v>
      </c>
      <c r="DL154">
        <v>2</v>
      </c>
      <c r="DM154" s="184">
        <v>0.69337409973144526</v>
      </c>
      <c r="DN154" s="184">
        <v>0</v>
      </c>
      <c r="DO154" s="184">
        <v>0</v>
      </c>
      <c r="DP154">
        <v>2</v>
      </c>
      <c r="DQ154" s="184">
        <v>0.70897819519042971</v>
      </c>
      <c r="DR154" s="184">
        <v>0</v>
      </c>
      <c r="DS154" s="184">
        <v>0</v>
      </c>
      <c r="DT154">
        <v>3</v>
      </c>
      <c r="DU154" s="184">
        <v>0</v>
      </c>
      <c r="DV154" s="184">
        <v>0</v>
      </c>
      <c r="DW154" s="184">
        <v>0</v>
      </c>
      <c r="DX154">
        <v>1</v>
      </c>
      <c r="DY154" s="184">
        <v>0.12212113380432131</v>
      </c>
      <c r="DZ154" s="184">
        <v>0</v>
      </c>
      <c r="EA154" s="184">
        <v>0</v>
      </c>
      <c r="EB154">
        <v>1</v>
      </c>
      <c r="EC154" s="208"/>
      <c r="ED154" s="195">
        <v>0</v>
      </c>
      <c r="EE154" s="184">
        <v>0</v>
      </c>
      <c r="EF154">
        <v>1</v>
      </c>
      <c r="EG154" s="183"/>
      <c r="EH154" s="184"/>
      <c r="EI154" s="184"/>
      <c r="EK154" s="184">
        <v>0</v>
      </c>
      <c r="EQ154" s="197">
        <v>5.108955502510071E-3</v>
      </c>
      <c r="ER154" s="197">
        <v>0</v>
      </c>
      <c r="ES154" s="197">
        <v>5.108955502510071E-3</v>
      </c>
      <c r="ET154">
        <v>1</v>
      </c>
      <c r="EU154" s="184">
        <v>7.9155921936035156E-2</v>
      </c>
      <c r="EV154" s="184">
        <v>0</v>
      </c>
      <c r="EW154" s="184">
        <v>0</v>
      </c>
      <c r="EX154">
        <v>1</v>
      </c>
      <c r="EY154" s="184">
        <v>0.43647674560546884</v>
      </c>
      <c r="EZ154" s="184">
        <v>0</v>
      </c>
      <c r="FA154" s="184">
        <v>0</v>
      </c>
      <c r="FB154">
        <v>1</v>
      </c>
      <c r="FC154" s="184">
        <v>0.77004096984863279</v>
      </c>
      <c r="FD154" s="184">
        <v>0</v>
      </c>
      <c r="FE154" s="184">
        <v>0</v>
      </c>
      <c r="FF154">
        <v>3</v>
      </c>
      <c r="FG154" s="184">
        <v>0.78669845581054687</v>
      </c>
      <c r="FH154" s="184">
        <v>0</v>
      </c>
      <c r="FI154" s="184">
        <v>0</v>
      </c>
      <c r="FJ154">
        <v>3</v>
      </c>
      <c r="FK154" s="184">
        <v>0</v>
      </c>
      <c r="FL154" s="184">
        <v>0</v>
      </c>
      <c r="FM154" s="184">
        <v>0</v>
      </c>
      <c r="FN154">
        <v>1</v>
      </c>
      <c r="FO154" s="184">
        <v>0.105290470123291</v>
      </c>
      <c r="FP154" s="184">
        <v>0</v>
      </c>
      <c r="FQ154" s="184">
        <v>0</v>
      </c>
      <c r="FR154">
        <v>1</v>
      </c>
    </row>
    <row r="155" spans="1:174">
      <c r="A155">
        <v>148</v>
      </c>
      <c r="B155" t="s">
        <v>2743</v>
      </c>
      <c r="C155" t="s">
        <v>2891</v>
      </c>
      <c r="D155" s="187">
        <v>0</v>
      </c>
      <c r="E155" s="187">
        <v>0</v>
      </c>
      <c r="F155" s="187">
        <v>0</v>
      </c>
      <c r="H155" s="195">
        <v>0</v>
      </c>
      <c r="I155" s="184">
        <v>0</v>
      </c>
      <c r="J155">
        <v>1</v>
      </c>
      <c r="K155" s="183"/>
      <c r="L155" s="184"/>
      <c r="M155" s="184"/>
      <c r="O155" s="184">
        <v>0</v>
      </c>
      <c r="U155" s="197">
        <v>0</v>
      </c>
      <c r="V155" s="197">
        <v>0</v>
      </c>
      <c r="W155" s="197">
        <v>0</v>
      </c>
      <c r="X155">
        <v>1</v>
      </c>
      <c r="Y155" s="184">
        <v>4.795953273773193E-2</v>
      </c>
      <c r="Z155" s="184">
        <v>0</v>
      </c>
      <c r="AA155" s="184">
        <v>0</v>
      </c>
      <c r="AB155">
        <v>1</v>
      </c>
      <c r="AC155" s="184">
        <v>0.12683831214904789</v>
      </c>
      <c r="AD155" s="184">
        <v>0</v>
      </c>
      <c r="AE155" s="184">
        <v>0</v>
      </c>
      <c r="AF155">
        <v>1</v>
      </c>
      <c r="AG155" s="184">
        <v>0.42080066680908201</v>
      </c>
      <c r="AH155" s="184">
        <v>0</v>
      </c>
      <c r="AI155" s="184">
        <v>0</v>
      </c>
      <c r="AJ155">
        <v>1</v>
      </c>
      <c r="AK155" s="184">
        <v>0.46876014709472663</v>
      </c>
      <c r="AL155" s="184">
        <v>0</v>
      </c>
      <c r="AM155" s="184">
        <v>0</v>
      </c>
      <c r="AN155">
        <v>1</v>
      </c>
      <c r="AO155" s="184">
        <v>0</v>
      </c>
      <c r="AP155" s="184">
        <v>0</v>
      </c>
      <c r="AQ155" s="184">
        <v>0</v>
      </c>
      <c r="AR155">
        <v>1</v>
      </c>
      <c r="AS155" s="184">
        <v>4.8867797851562499E-2</v>
      </c>
      <c r="AT155" s="184">
        <v>0</v>
      </c>
      <c r="AU155" s="184">
        <v>0</v>
      </c>
      <c r="AV155">
        <v>1</v>
      </c>
      <c r="AW155" s="208"/>
      <c r="AX155" s="195">
        <v>0</v>
      </c>
      <c r="AY155" s="184">
        <v>0</v>
      </c>
      <c r="AZ155">
        <v>1</v>
      </c>
      <c r="BA155" s="183"/>
      <c r="BB155" s="184"/>
      <c r="BC155" s="184"/>
      <c r="BE155" s="184">
        <v>0</v>
      </c>
      <c r="BK155" s="197">
        <v>0</v>
      </c>
      <c r="BL155" s="197">
        <v>0</v>
      </c>
      <c r="BM155" s="197">
        <v>0</v>
      </c>
      <c r="BN155">
        <v>1</v>
      </c>
      <c r="BO155" s="184">
        <v>7.1208348274230962E-2</v>
      </c>
      <c r="BP155" s="184">
        <v>0</v>
      </c>
      <c r="BQ155" s="184">
        <v>0</v>
      </c>
      <c r="BR155">
        <v>1</v>
      </c>
      <c r="BS155" s="184">
        <v>0.19727199554443359</v>
      </c>
      <c r="BT155" s="184">
        <v>0</v>
      </c>
      <c r="BU155" s="184">
        <v>0</v>
      </c>
      <c r="BV155">
        <v>1</v>
      </c>
      <c r="BW155" s="184">
        <v>0.4970854187011719</v>
      </c>
      <c r="BX155" s="184">
        <v>0</v>
      </c>
      <c r="BY155" s="184">
        <v>0</v>
      </c>
      <c r="BZ155">
        <v>1</v>
      </c>
      <c r="CA155" s="184">
        <v>0.51861984252929683</v>
      </c>
      <c r="CB155" s="184">
        <v>0</v>
      </c>
      <c r="CC155" s="184">
        <v>0</v>
      </c>
      <c r="CD155">
        <v>2</v>
      </c>
      <c r="CE155" s="184">
        <v>7.8258633613586426E-2</v>
      </c>
      <c r="CF155" s="184">
        <v>0</v>
      </c>
      <c r="CG155" s="184">
        <v>0</v>
      </c>
      <c r="CH155">
        <v>1</v>
      </c>
      <c r="CI155" s="184">
        <v>5.5445952415466307E-2</v>
      </c>
      <c r="CJ155" s="184">
        <v>0</v>
      </c>
      <c r="CK155" s="184">
        <v>0</v>
      </c>
      <c r="CL155">
        <v>1</v>
      </c>
      <c r="CM155" s="208"/>
      <c r="CN155" s="195">
        <v>0</v>
      </c>
      <c r="CO155" s="184">
        <v>0</v>
      </c>
      <c r="CP155">
        <v>1</v>
      </c>
      <c r="CQ155" s="183"/>
      <c r="CR155" s="184"/>
      <c r="CS155" s="184"/>
      <c r="CU155" s="184">
        <v>0</v>
      </c>
      <c r="DA155" s="197">
        <v>3.3143237233161931E-4</v>
      </c>
      <c r="DB155" s="197">
        <v>0</v>
      </c>
      <c r="DC155" s="197">
        <v>3.3143237233161931E-4</v>
      </c>
      <c r="DD155">
        <v>1</v>
      </c>
      <c r="DE155" s="184">
        <v>9.3472042083740228E-2</v>
      </c>
      <c r="DF155" s="184">
        <v>0</v>
      </c>
      <c r="DG155" s="184">
        <v>0</v>
      </c>
      <c r="DH155">
        <v>1</v>
      </c>
      <c r="DI155" s="184">
        <v>0.26490051269531251</v>
      </c>
      <c r="DJ155" s="184">
        <v>0</v>
      </c>
      <c r="DK155" s="184">
        <v>0</v>
      </c>
      <c r="DL155">
        <v>1</v>
      </c>
      <c r="DM155" s="184">
        <v>0.52162200927734381</v>
      </c>
      <c r="DN155" s="184">
        <v>0</v>
      </c>
      <c r="DO155" s="184">
        <v>0</v>
      </c>
      <c r="DP155">
        <v>2</v>
      </c>
      <c r="DQ155" s="184">
        <v>0.53825424194335936</v>
      </c>
      <c r="DR155" s="184">
        <v>0</v>
      </c>
      <c r="DS155" s="184">
        <v>0</v>
      </c>
      <c r="DT155">
        <v>2</v>
      </c>
      <c r="DU155" s="184">
        <v>6.7417936325073244E-2</v>
      </c>
      <c r="DV155" s="184">
        <v>0</v>
      </c>
      <c r="DW155" s="184">
        <v>0</v>
      </c>
      <c r="DX155">
        <v>1</v>
      </c>
      <c r="DY155" s="184">
        <v>8.3905868530273431E-2</v>
      </c>
      <c r="DZ155" s="184">
        <v>0</v>
      </c>
      <c r="EA155" s="184">
        <v>0</v>
      </c>
      <c r="EB155">
        <v>1</v>
      </c>
      <c r="EC155" s="208"/>
      <c r="ED155" s="195">
        <v>0</v>
      </c>
      <c r="EE155" s="184">
        <v>0</v>
      </c>
      <c r="EF155">
        <v>1</v>
      </c>
      <c r="EG155" s="183"/>
      <c r="EH155" s="184"/>
      <c r="EI155" s="184"/>
      <c r="EK155" s="184">
        <v>5.1608530338853597E-6</v>
      </c>
      <c r="EQ155" s="197">
        <v>0.36764377593994141</v>
      </c>
      <c r="ER155" s="197">
        <v>0</v>
      </c>
      <c r="ES155" s="197">
        <v>0.36764377593994141</v>
      </c>
      <c r="ET155">
        <v>2</v>
      </c>
      <c r="EU155" s="184">
        <v>8.9200716018676754E-2</v>
      </c>
      <c r="EV155" s="184">
        <v>0</v>
      </c>
      <c r="EW155" s="184">
        <v>0</v>
      </c>
      <c r="EX155">
        <v>1</v>
      </c>
      <c r="EY155" s="184">
        <v>0.31055772781372071</v>
      </c>
      <c r="EZ155" s="184">
        <v>0</v>
      </c>
      <c r="FA155" s="184">
        <v>0</v>
      </c>
      <c r="FB155">
        <v>1</v>
      </c>
      <c r="FC155" s="184">
        <v>0.56955760955810542</v>
      </c>
      <c r="FD155" s="184">
        <v>0</v>
      </c>
      <c r="FE155" s="184">
        <v>0</v>
      </c>
      <c r="FF155">
        <v>2</v>
      </c>
      <c r="FG155" s="184">
        <v>0.62189167022705083</v>
      </c>
      <c r="FH155" s="184">
        <v>0</v>
      </c>
      <c r="FI155" s="184">
        <v>0</v>
      </c>
      <c r="FJ155">
        <v>2</v>
      </c>
      <c r="FK155" s="184">
        <v>0.1803198623657227</v>
      </c>
      <c r="FL155" s="184">
        <v>0</v>
      </c>
      <c r="FM155" s="184">
        <v>0</v>
      </c>
      <c r="FN155">
        <v>1</v>
      </c>
      <c r="FO155" s="184">
        <v>7.2502255439758301E-2</v>
      </c>
      <c r="FP155" s="184">
        <v>0</v>
      </c>
      <c r="FQ155" s="184">
        <v>0</v>
      </c>
      <c r="FR155">
        <v>1</v>
      </c>
    </row>
    <row r="156" spans="1:174">
      <c r="A156">
        <v>149</v>
      </c>
      <c r="B156" t="s">
        <v>168</v>
      </c>
      <c r="C156" t="s">
        <v>2881</v>
      </c>
      <c r="D156" s="187">
        <v>0</v>
      </c>
      <c r="E156" s="187">
        <v>0</v>
      </c>
      <c r="F156" s="187">
        <v>15</v>
      </c>
      <c r="H156" s="195">
        <v>0</v>
      </c>
      <c r="I156" s="184">
        <v>0</v>
      </c>
      <c r="J156">
        <v>1</v>
      </c>
      <c r="K156" s="183"/>
      <c r="L156" s="184"/>
      <c r="M156" s="184"/>
      <c r="O156" s="184">
        <v>0</v>
      </c>
      <c r="U156" s="197">
        <v>0</v>
      </c>
      <c r="V156" s="197">
        <v>0</v>
      </c>
      <c r="W156" s="197">
        <v>0</v>
      </c>
      <c r="X156">
        <v>1</v>
      </c>
      <c r="Y156" s="184">
        <v>0</v>
      </c>
      <c r="Z156" s="184">
        <v>0</v>
      </c>
      <c r="AA156" s="184">
        <v>0</v>
      </c>
      <c r="AB156">
        <v>1</v>
      </c>
      <c r="AC156" s="184">
        <v>0</v>
      </c>
      <c r="AD156" s="184">
        <v>0</v>
      </c>
      <c r="AE156" s="184">
        <v>0</v>
      </c>
      <c r="AF156">
        <v>1</v>
      </c>
      <c r="AG156" s="184">
        <v>0</v>
      </c>
      <c r="AH156" s="184">
        <v>0</v>
      </c>
      <c r="AI156" s="184">
        <v>0</v>
      </c>
      <c r="AJ156">
        <v>1</v>
      </c>
      <c r="AK156" s="184">
        <v>0</v>
      </c>
      <c r="AL156" s="184">
        <v>0</v>
      </c>
      <c r="AM156" s="184">
        <v>0</v>
      </c>
      <c r="AN156">
        <v>1</v>
      </c>
      <c r="AO156" s="184">
        <v>0</v>
      </c>
      <c r="AP156" s="184">
        <v>0</v>
      </c>
      <c r="AQ156" s="184">
        <v>0</v>
      </c>
      <c r="AR156">
        <v>1</v>
      </c>
      <c r="AS156" s="184">
        <v>0</v>
      </c>
      <c r="AT156" s="184">
        <v>0</v>
      </c>
      <c r="AU156" s="184">
        <v>0</v>
      </c>
      <c r="AV156">
        <v>1</v>
      </c>
      <c r="AW156" s="208"/>
      <c r="AX156" s="195">
        <v>0</v>
      </c>
      <c r="AY156" s="184">
        <v>0</v>
      </c>
      <c r="AZ156">
        <v>1</v>
      </c>
      <c r="BA156" s="183"/>
      <c r="BB156" s="184"/>
      <c r="BC156" s="184"/>
      <c r="BE156" s="184">
        <v>0</v>
      </c>
      <c r="BK156" s="197">
        <v>0</v>
      </c>
      <c r="BL156" s="197">
        <v>0</v>
      </c>
      <c r="BM156" s="197">
        <v>0</v>
      </c>
      <c r="BN156">
        <v>1</v>
      </c>
      <c r="BO156" s="184">
        <v>0</v>
      </c>
      <c r="BP156" s="184">
        <v>0</v>
      </c>
      <c r="BQ156" s="184">
        <v>0</v>
      </c>
      <c r="BR156">
        <v>1</v>
      </c>
      <c r="BS156" s="184">
        <v>0</v>
      </c>
      <c r="BT156" s="184">
        <v>0</v>
      </c>
      <c r="BU156" s="184">
        <v>0</v>
      </c>
      <c r="BV156">
        <v>1</v>
      </c>
      <c r="BW156" s="184">
        <v>0</v>
      </c>
      <c r="BX156" s="184">
        <v>0</v>
      </c>
      <c r="BY156" s="184">
        <v>0</v>
      </c>
      <c r="BZ156">
        <v>1</v>
      </c>
      <c r="CA156" s="184">
        <v>0</v>
      </c>
      <c r="CB156" s="184">
        <v>0</v>
      </c>
      <c r="CC156" s="184">
        <v>0</v>
      </c>
      <c r="CD156">
        <v>1</v>
      </c>
      <c r="CE156" s="184">
        <v>0</v>
      </c>
      <c r="CF156" s="184">
        <v>0</v>
      </c>
      <c r="CG156" s="184">
        <v>0</v>
      </c>
      <c r="CH156">
        <v>1</v>
      </c>
      <c r="CI156" s="184">
        <v>0</v>
      </c>
      <c r="CJ156" s="184">
        <v>0</v>
      </c>
      <c r="CK156" s="184">
        <v>0</v>
      </c>
      <c r="CL156">
        <v>1</v>
      </c>
      <c r="CM156" s="208"/>
      <c r="CN156" s="195">
        <v>0</v>
      </c>
      <c r="CO156" s="184">
        <v>0</v>
      </c>
      <c r="CP156">
        <v>1</v>
      </c>
      <c r="CQ156" s="183"/>
      <c r="CR156" s="184"/>
      <c r="CS156" s="184"/>
      <c r="CU156" s="184">
        <v>0</v>
      </c>
      <c r="DA156" s="197">
        <v>0</v>
      </c>
      <c r="DB156" s="197">
        <v>0</v>
      </c>
      <c r="DC156" s="197">
        <v>0</v>
      </c>
      <c r="DD156">
        <v>1</v>
      </c>
      <c r="DE156" s="184">
        <v>0</v>
      </c>
      <c r="DF156" s="184">
        <v>0</v>
      </c>
      <c r="DG156" s="184">
        <v>0</v>
      </c>
      <c r="DH156">
        <v>1</v>
      </c>
      <c r="DI156" s="184">
        <v>0</v>
      </c>
      <c r="DJ156" s="184">
        <v>0</v>
      </c>
      <c r="DK156" s="184">
        <v>0</v>
      </c>
      <c r="DL156">
        <v>1</v>
      </c>
      <c r="DM156" s="184">
        <v>0</v>
      </c>
      <c r="DN156" s="184">
        <v>0</v>
      </c>
      <c r="DO156" s="184">
        <v>0</v>
      </c>
      <c r="DP156">
        <v>1</v>
      </c>
      <c r="DQ156" s="184">
        <v>0</v>
      </c>
      <c r="DR156" s="184">
        <v>0</v>
      </c>
      <c r="DS156" s="184">
        <v>0</v>
      </c>
      <c r="DT156">
        <v>1</v>
      </c>
      <c r="DU156" s="184">
        <v>0</v>
      </c>
      <c r="DV156" s="184">
        <v>0</v>
      </c>
      <c r="DW156" s="184">
        <v>0</v>
      </c>
      <c r="DX156">
        <v>1</v>
      </c>
      <c r="DY156" s="184">
        <v>0</v>
      </c>
      <c r="DZ156" s="184">
        <v>0</v>
      </c>
      <c r="EA156" s="184">
        <v>0</v>
      </c>
      <c r="EB156">
        <v>1</v>
      </c>
      <c r="EC156" s="208"/>
      <c r="ED156" s="195">
        <v>0</v>
      </c>
      <c r="EE156" s="184">
        <v>0</v>
      </c>
      <c r="EF156">
        <v>1</v>
      </c>
      <c r="EG156" s="183"/>
      <c r="EH156" s="184"/>
      <c r="EI156" s="184"/>
      <c r="EK156" s="184">
        <v>7.7660626173019411E-3</v>
      </c>
      <c r="EQ156" s="197">
        <v>0</v>
      </c>
      <c r="ER156" s="197">
        <v>0</v>
      </c>
      <c r="ES156" s="197">
        <v>0</v>
      </c>
      <c r="ET156">
        <v>1</v>
      </c>
      <c r="EU156" s="184">
        <v>5.0773491859436047E-2</v>
      </c>
      <c r="EV156" s="184">
        <v>0</v>
      </c>
      <c r="EW156" s="184">
        <v>0</v>
      </c>
      <c r="EX156">
        <v>1</v>
      </c>
      <c r="EY156" s="184">
        <v>0</v>
      </c>
      <c r="EZ156" s="184">
        <v>0</v>
      </c>
      <c r="FA156" s="184">
        <v>0</v>
      </c>
      <c r="FB156">
        <v>1</v>
      </c>
      <c r="FC156" s="184">
        <v>0</v>
      </c>
      <c r="FD156" s="184">
        <v>0</v>
      </c>
      <c r="FE156" s="184">
        <v>0</v>
      </c>
      <c r="FF156">
        <v>1</v>
      </c>
      <c r="FG156" s="184">
        <v>5.0773491859436047E-2</v>
      </c>
      <c r="FH156" s="184">
        <v>0</v>
      </c>
      <c r="FI156" s="184">
        <v>0</v>
      </c>
      <c r="FJ156">
        <v>1</v>
      </c>
      <c r="FK156" s="184">
        <v>0</v>
      </c>
      <c r="FL156" s="184">
        <v>0</v>
      </c>
      <c r="FM156" s="184">
        <v>0</v>
      </c>
      <c r="FN156">
        <v>1</v>
      </c>
      <c r="FO156" s="184">
        <v>4.9867134094238284E-2</v>
      </c>
      <c r="FP156" s="184">
        <v>0</v>
      </c>
      <c r="FQ156" s="184">
        <v>0</v>
      </c>
      <c r="FR156">
        <v>1</v>
      </c>
    </row>
    <row r="157" spans="1:174">
      <c r="A157">
        <v>150</v>
      </c>
      <c r="B157" t="s">
        <v>554</v>
      </c>
      <c r="C157" t="s">
        <v>2881</v>
      </c>
      <c r="D157" s="187">
        <v>0</v>
      </c>
      <c r="E157" s="187">
        <v>0</v>
      </c>
      <c r="F157" s="187">
        <v>0</v>
      </c>
      <c r="H157" s="195">
        <v>0</v>
      </c>
      <c r="I157" s="184">
        <v>0</v>
      </c>
      <c r="J157">
        <v>1</v>
      </c>
      <c r="K157" s="183"/>
      <c r="L157" s="184"/>
      <c r="M157" s="184"/>
      <c r="O157" s="184">
        <v>0</v>
      </c>
      <c r="U157" s="197">
        <v>0</v>
      </c>
      <c r="V157" s="197">
        <v>0</v>
      </c>
      <c r="W157" s="197">
        <v>0</v>
      </c>
      <c r="X157">
        <v>1</v>
      </c>
      <c r="Y157" s="184">
        <v>0</v>
      </c>
      <c r="Z157" s="184">
        <v>0</v>
      </c>
      <c r="AA157" s="184">
        <v>0</v>
      </c>
      <c r="AB157">
        <v>1</v>
      </c>
      <c r="AC157" s="184">
        <v>0</v>
      </c>
      <c r="AD157" s="184">
        <v>0</v>
      </c>
      <c r="AE157" s="184">
        <v>0</v>
      </c>
      <c r="AF157">
        <v>1</v>
      </c>
      <c r="AG157" s="184">
        <v>0</v>
      </c>
      <c r="AH157" s="184">
        <v>0</v>
      </c>
      <c r="AI157" s="184">
        <v>0</v>
      </c>
      <c r="AJ157">
        <v>1</v>
      </c>
      <c r="AK157" s="184">
        <v>0</v>
      </c>
      <c r="AL157" s="184">
        <v>0</v>
      </c>
      <c r="AM157" s="184">
        <v>0</v>
      </c>
      <c r="AN157">
        <v>1</v>
      </c>
      <c r="AO157" s="184">
        <v>0</v>
      </c>
      <c r="AP157" s="184">
        <v>0</v>
      </c>
      <c r="AQ157" s="184">
        <v>0</v>
      </c>
      <c r="AR157">
        <v>1</v>
      </c>
      <c r="AS157" s="184">
        <v>0</v>
      </c>
      <c r="AT157" s="184">
        <v>0</v>
      </c>
      <c r="AU157" s="184">
        <v>0</v>
      </c>
      <c r="AV157">
        <v>1</v>
      </c>
      <c r="AW157" s="208"/>
      <c r="AX157" s="195">
        <v>0</v>
      </c>
      <c r="AY157" s="184">
        <v>0</v>
      </c>
      <c r="AZ157">
        <v>1</v>
      </c>
      <c r="BA157" s="183"/>
      <c r="BB157" s="184"/>
      <c r="BC157" s="184"/>
      <c r="BE157" s="184">
        <v>0</v>
      </c>
      <c r="BK157" s="197">
        <v>0</v>
      </c>
      <c r="BL157" s="197">
        <v>0</v>
      </c>
      <c r="BM157" s="197">
        <v>0</v>
      </c>
      <c r="BN157">
        <v>1</v>
      </c>
      <c r="BO157" s="184">
        <v>0</v>
      </c>
      <c r="BP157" s="184">
        <v>0</v>
      </c>
      <c r="BQ157" s="184">
        <v>0</v>
      </c>
      <c r="BR157">
        <v>1</v>
      </c>
      <c r="BS157" s="184">
        <v>0</v>
      </c>
      <c r="BT157" s="184">
        <v>0</v>
      </c>
      <c r="BU157" s="184">
        <v>0</v>
      </c>
      <c r="BV157">
        <v>1</v>
      </c>
      <c r="BW157" s="184">
        <v>0</v>
      </c>
      <c r="BX157" s="184">
        <v>0</v>
      </c>
      <c r="BY157" s="184">
        <v>0</v>
      </c>
      <c r="BZ157">
        <v>1</v>
      </c>
      <c r="CA157" s="184">
        <v>0</v>
      </c>
      <c r="CB157" s="184">
        <v>0</v>
      </c>
      <c r="CC157" s="184">
        <v>0</v>
      </c>
      <c r="CD157">
        <v>1</v>
      </c>
      <c r="CE157" s="184">
        <v>0</v>
      </c>
      <c r="CF157" s="184">
        <v>0</v>
      </c>
      <c r="CG157" s="184">
        <v>0</v>
      </c>
      <c r="CH157">
        <v>1</v>
      </c>
      <c r="CI157" s="184">
        <v>0</v>
      </c>
      <c r="CJ157" s="184">
        <v>0</v>
      </c>
      <c r="CK157" s="184">
        <v>0</v>
      </c>
      <c r="CL157">
        <v>1</v>
      </c>
      <c r="CM157" s="208"/>
      <c r="CN157" s="195">
        <v>0</v>
      </c>
      <c r="CO157" s="184">
        <v>0</v>
      </c>
      <c r="CP157">
        <v>1</v>
      </c>
      <c r="CQ157" s="183"/>
      <c r="CR157" s="184"/>
      <c r="CS157" s="184"/>
      <c r="CU157" s="184">
        <v>0</v>
      </c>
      <c r="DA157" s="197">
        <v>0.83837776184082036</v>
      </c>
      <c r="DB157" s="197">
        <v>0.1616222381591797</v>
      </c>
      <c r="DC157" s="197">
        <v>1</v>
      </c>
      <c r="DD157">
        <v>5</v>
      </c>
      <c r="DE157" s="184">
        <v>1</v>
      </c>
      <c r="DF157" s="184">
        <v>0</v>
      </c>
      <c r="DG157" s="184">
        <v>0</v>
      </c>
      <c r="DH157">
        <v>5</v>
      </c>
      <c r="DI157" s="184">
        <v>0.38964763641357419</v>
      </c>
      <c r="DJ157" s="184">
        <v>0</v>
      </c>
      <c r="DK157" s="184">
        <v>0</v>
      </c>
      <c r="DL157">
        <v>1</v>
      </c>
      <c r="DM157" s="184">
        <v>0.53909873962402333</v>
      </c>
      <c r="DN157" s="184">
        <v>0</v>
      </c>
      <c r="DO157" s="184">
        <v>0</v>
      </c>
      <c r="DP157">
        <v>2</v>
      </c>
      <c r="DQ157" s="184">
        <v>1</v>
      </c>
      <c r="DR157" s="184">
        <v>0</v>
      </c>
      <c r="DS157" s="184">
        <v>0</v>
      </c>
      <c r="DT157">
        <v>5</v>
      </c>
      <c r="DU157" s="184">
        <v>1</v>
      </c>
      <c r="DV157" s="184">
        <v>0</v>
      </c>
      <c r="DW157" s="184">
        <v>0</v>
      </c>
      <c r="DX157">
        <v>5</v>
      </c>
      <c r="DY157" s="184">
        <v>3.3886365592479713E-4</v>
      </c>
      <c r="DZ157" s="184">
        <v>0</v>
      </c>
      <c r="EA157" s="184">
        <v>0</v>
      </c>
      <c r="EB157">
        <v>1</v>
      </c>
      <c r="EC157" s="208"/>
      <c r="ED157" s="195">
        <v>0</v>
      </c>
      <c r="EE157" s="184">
        <v>0</v>
      </c>
      <c r="EF157">
        <v>1</v>
      </c>
      <c r="EG157" s="183"/>
      <c r="EH157" s="184"/>
      <c r="EI157" s="184"/>
      <c r="EK157" s="184">
        <v>2.4233005046844478E-2</v>
      </c>
      <c r="EQ157" s="197">
        <v>0.82184898376464843</v>
      </c>
      <c r="ER157" s="197">
        <v>0.1160017776489258</v>
      </c>
      <c r="ES157" s="197">
        <v>0.93785076141357426</v>
      </c>
      <c r="ET157">
        <v>5</v>
      </c>
      <c r="EU157" s="184">
        <v>0.93389640808105467</v>
      </c>
      <c r="EV157" s="184">
        <v>0</v>
      </c>
      <c r="EW157" s="184">
        <v>0</v>
      </c>
      <c r="EX157">
        <v>4</v>
      </c>
      <c r="EY157" s="184">
        <v>0.64779785156250003</v>
      </c>
      <c r="EZ157" s="184">
        <v>0</v>
      </c>
      <c r="FA157" s="184">
        <v>0</v>
      </c>
      <c r="FB157">
        <v>2</v>
      </c>
      <c r="FC157" s="184">
        <v>0.79862571716308595</v>
      </c>
      <c r="FD157" s="184">
        <v>0</v>
      </c>
      <c r="FE157" s="184">
        <v>0</v>
      </c>
      <c r="FF157">
        <v>3</v>
      </c>
      <c r="FG157" s="184">
        <v>0.99992897033691408</v>
      </c>
      <c r="FH157" s="184">
        <v>0</v>
      </c>
      <c r="FI157" s="184">
        <v>0</v>
      </c>
      <c r="FJ157">
        <v>5</v>
      </c>
      <c r="FK157" s="184">
        <v>0.44634483337402336</v>
      </c>
      <c r="FL157" s="184">
        <v>0</v>
      </c>
      <c r="FM157" s="184">
        <v>0</v>
      </c>
      <c r="FN157">
        <v>1</v>
      </c>
      <c r="FO157" s="184">
        <v>2.8612539768218991E-2</v>
      </c>
      <c r="FP157" s="184">
        <v>0</v>
      </c>
      <c r="FQ157" s="184">
        <v>0</v>
      </c>
      <c r="FR157">
        <v>1</v>
      </c>
    </row>
    <row r="158" spans="1:174">
      <c r="A158">
        <v>151</v>
      </c>
      <c r="B158" t="s">
        <v>399</v>
      </c>
      <c r="C158" t="s">
        <v>2881</v>
      </c>
      <c r="D158" s="187">
        <v>0</v>
      </c>
      <c r="E158" s="187">
        <v>0</v>
      </c>
      <c r="F158" s="187">
        <v>0</v>
      </c>
      <c r="H158" s="195">
        <v>0</v>
      </c>
      <c r="I158" s="184">
        <v>0</v>
      </c>
      <c r="J158">
        <v>1</v>
      </c>
      <c r="K158" s="183"/>
      <c r="L158" s="184"/>
      <c r="M158" s="184"/>
      <c r="O158" s="184">
        <v>0</v>
      </c>
      <c r="U158" s="197">
        <v>0</v>
      </c>
      <c r="V158" s="197">
        <v>0</v>
      </c>
      <c r="W158" s="197">
        <v>0</v>
      </c>
      <c r="X158">
        <v>1</v>
      </c>
      <c r="Y158" s="184">
        <v>0</v>
      </c>
      <c r="Z158" s="184">
        <v>0</v>
      </c>
      <c r="AA158" s="184">
        <v>0</v>
      </c>
      <c r="AB158">
        <v>1</v>
      </c>
      <c r="AC158" s="184">
        <v>0</v>
      </c>
      <c r="AD158" s="184">
        <v>0</v>
      </c>
      <c r="AE158" s="184">
        <v>0</v>
      </c>
      <c r="AF158">
        <v>1</v>
      </c>
      <c r="AG158" s="184">
        <v>0</v>
      </c>
      <c r="AH158" s="184">
        <v>0</v>
      </c>
      <c r="AI158" s="184">
        <v>0</v>
      </c>
      <c r="AJ158">
        <v>1</v>
      </c>
      <c r="AK158" s="184">
        <v>0</v>
      </c>
      <c r="AL158" s="184">
        <v>0</v>
      </c>
      <c r="AM158" s="184">
        <v>0</v>
      </c>
      <c r="AN158">
        <v>1</v>
      </c>
      <c r="AO158" s="184">
        <v>0</v>
      </c>
      <c r="AP158" s="184">
        <v>0</v>
      </c>
      <c r="AQ158" s="184">
        <v>0</v>
      </c>
      <c r="AR158">
        <v>1</v>
      </c>
      <c r="AS158" s="184">
        <v>0</v>
      </c>
      <c r="AT158" s="184">
        <v>0</v>
      </c>
      <c r="AU158" s="184">
        <v>0</v>
      </c>
      <c r="AV158">
        <v>1</v>
      </c>
      <c r="AW158" s="208"/>
      <c r="AX158" s="195">
        <v>0</v>
      </c>
      <c r="AY158" s="184">
        <v>0</v>
      </c>
      <c r="AZ158">
        <v>1</v>
      </c>
      <c r="BA158" s="183"/>
      <c r="BB158" s="184"/>
      <c r="BC158" s="184"/>
      <c r="BE158" s="184">
        <v>0</v>
      </c>
      <c r="BK158" s="197">
        <v>0</v>
      </c>
      <c r="BL158" s="197">
        <v>0</v>
      </c>
      <c r="BM158" s="197">
        <v>0</v>
      </c>
      <c r="BN158">
        <v>1</v>
      </c>
      <c r="BO158" s="184">
        <v>0</v>
      </c>
      <c r="BP158" s="184">
        <v>0</v>
      </c>
      <c r="BQ158" s="184">
        <v>0</v>
      </c>
      <c r="BR158">
        <v>1</v>
      </c>
      <c r="BS158" s="184">
        <v>0</v>
      </c>
      <c r="BT158" s="184">
        <v>0</v>
      </c>
      <c r="BU158" s="184">
        <v>0</v>
      </c>
      <c r="BV158">
        <v>1</v>
      </c>
      <c r="BW158" s="184">
        <v>0</v>
      </c>
      <c r="BX158" s="184">
        <v>0</v>
      </c>
      <c r="BY158" s="184">
        <v>0</v>
      </c>
      <c r="BZ158">
        <v>1</v>
      </c>
      <c r="CA158" s="184">
        <v>0</v>
      </c>
      <c r="CB158" s="184">
        <v>0</v>
      </c>
      <c r="CC158" s="184">
        <v>0</v>
      </c>
      <c r="CD158">
        <v>1</v>
      </c>
      <c r="CE158" s="184">
        <v>0</v>
      </c>
      <c r="CF158" s="184">
        <v>0</v>
      </c>
      <c r="CG158" s="184">
        <v>0</v>
      </c>
      <c r="CH158">
        <v>1</v>
      </c>
      <c r="CI158" s="184">
        <v>0</v>
      </c>
      <c r="CJ158" s="184">
        <v>0</v>
      </c>
      <c r="CK158" s="184">
        <v>0</v>
      </c>
      <c r="CL158">
        <v>1</v>
      </c>
      <c r="CM158" s="208"/>
      <c r="CN158" s="195">
        <v>0</v>
      </c>
      <c r="CO158" s="184">
        <v>0</v>
      </c>
      <c r="CP158">
        <v>1</v>
      </c>
      <c r="CQ158" s="183"/>
      <c r="CR158" s="184"/>
      <c r="CS158" s="184"/>
      <c r="CU158" s="184">
        <v>0</v>
      </c>
      <c r="DA158" s="197">
        <v>0</v>
      </c>
      <c r="DB158" s="197">
        <v>0</v>
      </c>
      <c r="DC158" s="197">
        <v>0</v>
      </c>
      <c r="DD158">
        <v>1</v>
      </c>
      <c r="DE158" s="184">
        <v>0</v>
      </c>
      <c r="DF158" s="184">
        <v>0</v>
      </c>
      <c r="DG158" s="184">
        <v>0</v>
      </c>
      <c r="DH158">
        <v>1</v>
      </c>
      <c r="DI158" s="184">
        <v>0</v>
      </c>
      <c r="DJ158" s="184">
        <v>0</v>
      </c>
      <c r="DK158" s="184">
        <v>0</v>
      </c>
      <c r="DL158">
        <v>1</v>
      </c>
      <c r="DM158" s="184">
        <v>0</v>
      </c>
      <c r="DN158" s="184">
        <v>0</v>
      </c>
      <c r="DO158" s="184">
        <v>0</v>
      </c>
      <c r="DP158">
        <v>1</v>
      </c>
      <c r="DQ158" s="184">
        <v>0</v>
      </c>
      <c r="DR158" s="184">
        <v>0</v>
      </c>
      <c r="DS158" s="184">
        <v>0</v>
      </c>
      <c r="DT158">
        <v>1</v>
      </c>
      <c r="DU158" s="184">
        <v>0</v>
      </c>
      <c r="DV158" s="184">
        <v>0</v>
      </c>
      <c r="DW158" s="184">
        <v>0</v>
      </c>
      <c r="DX158">
        <v>1</v>
      </c>
      <c r="DY158" s="184">
        <v>0</v>
      </c>
      <c r="DZ158" s="184">
        <v>0</v>
      </c>
      <c r="EA158" s="184">
        <v>0</v>
      </c>
      <c r="EB158">
        <v>1</v>
      </c>
      <c r="EC158" s="208"/>
      <c r="ED158" s="195">
        <v>0</v>
      </c>
      <c r="EE158" s="184">
        <v>0</v>
      </c>
      <c r="EF158">
        <v>1</v>
      </c>
      <c r="EG158" s="183"/>
      <c r="EH158" s="184"/>
      <c r="EI158" s="184"/>
      <c r="EK158" s="184">
        <v>0.51412181854248051</v>
      </c>
      <c r="EQ158" s="197">
        <v>9.7610300779342653E-3</v>
      </c>
      <c r="ER158" s="197">
        <v>0</v>
      </c>
      <c r="ES158" s="197">
        <v>9.7610300779342653E-3</v>
      </c>
      <c r="ET158">
        <v>1</v>
      </c>
      <c r="EU158" s="184">
        <v>9.5676249265670768E-3</v>
      </c>
      <c r="EV158" s="184">
        <v>0</v>
      </c>
      <c r="EW158" s="184">
        <v>0</v>
      </c>
      <c r="EX158">
        <v>1</v>
      </c>
      <c r="EY158" s="184">
        <v>0.27613624572753909</v>
      </c>
      <c r="EZ158" s="184">
        <v>0</v>
      </c>
      <c r="FA158" s="184">
        <v>0</v>
      </c>
      <c r="FB158">
        <v>1</v>
      </c>
      <c r="FC158" s="184">
        <v>0.27613624572753909</v>
      </c>
      <c r="FD158" s="184">
        <v>0</v>
      </c>
      <c r="FE158" s="184">
        <v>0</v>
      </c>
      <c r="FF158">
        <v>1</v>
      </c>
      <c r="FG158" s="184">
        <v>0.28466087341308588</v>
      </c>
      <c r="FH158" s="184">
        <v>0</v>
      </c>
      <c r="FI158" s="184">
        <v>0</v>
      </c>
      <c r="FJ158">
        <v>1</v>
      </c>
      <c r="FK158" s="184">
        <v>0</v>
      </c>
      <c r="FL158" s="184">
        <v>0</v>
      </c>
      <c r="FM158" s="184">
        <v>0</v>
      </c>
      <c r="FN158">
        <v>1</v>
      </c>
      <c r="FO158" s="184">
        <v>8.0827932357788082E-2</v>
      </c>
      <c r="FP158" s="184">
        <v>0</v>
      </c>
      <c r="FQ158" s="184">
        <v>0</v>
      </c>
      <c r="FR158">
        <v>1</v>
      </c>
    </row>
    <row r="159" spans="1:174">
      <c r="A159">
        <v>152</v>
      </c>
      <c r="B159" t="s">
        <v>602</v>
      </c>
      <c r="C159" t="s">
        <v>2881</v>
      </c>
      <c r="D159" s="187">
        <v>0</v>
      </c>
      <c r="E159" s="187">
        <v>0</v>
      </c>
      <c r="F159" s="187">
        <v>0</v>
      </c>
      <c r="H159" s="195">
        <v>0</v>
      </c>
      <c r="I159" s="184">
        <v>0</v>
      </c>
      <c r="J159">
        <v>1</v>
      </c>
      <c r="K159" s="183"/>
      <c r="L159" s="184"/>
      <c r="M159" s="184"/>
      <c r="O159" s="184">
        <v>0</v>
      </c>
      <c r="U159" s="197">
        <v>0</v>
      </c>
      <c r="V159" s="197">
        <v>0</v>
      </c>
      <c r="W159" s="197">
        <v>0</v>
      </c>
      <c r="X159">
        <v>1</v>
      </c>
      <c r="Y159" s="184">
        <v>0</v>
      </c>
      <c r="Z159" s="184">
        <v>0</v>
      </c>
      <c r="AA159" s="184">
        <v>0</v>
      </c>
      <c r="AB159">
        <v>1</v>
      </c>
      <c r="AC159" s="184">
        <v>0</v>
      </c>
      <c r="AD159" s="184">
        <v>0</v>
      </c>
      <c r="AE159" s="184">
        <v>0</v>
      </c>
      <c r="AF159">
        <v>1</v>
      </c>
      <c r="AG159" s="184">
        <v>0</v>
      </c>
      <c r="AH159" s="184">
        <v>0</v>
      </c>
      <c r="AI159" s="184">
        <v>0</v>
      </c>
      <c r="AJ159">
        <v>1</v>
      </c>
      <c r="AK159" s="184">
        <v>0</v>
      </c>
      <c r="AL159" s="184">
        <v>0</v>
      </c>
      <c r="AM159" s="184">
        <v>0</v>
      </c>
      <c r="AN159">
        <v>1</v>
      </c>
      <c r="AO159" s="184">
        <v>0</v>
      </c>
      <c r="AP159" s="184">
        <v>0</v>
      </c>
      <c r="AQ159" s="184">
        <v>0</v>
      </c>
      <c r="AR159">
        <v>1</v>
      </c>
      <c r="AS159" s="184">
        <v>0</v>
      </c>
      <c r="AT159" s="184">
        <v>0</v>
      </c>
      <c r="AU159" s="184">
        <v>0</v>
      </c>
      <c r="AV159">
        <v>1</v>
      </c>
      <c r="AW159" s="208"/>
      <c r="AX159" s="195">
        <v>0</v>
      </c>
      <c r="AY159" s="184">
        <v>0</v>
      </c>
      <c r="AZ159">
        <v>1</v>
      </c>
      <c r="BA159" s="183"/>
      <c r="BB159" s="184"/>
      <c r="BC159" s="184"/>
      <c r="BE159" s="184">
        <v>5.0030630826950074E-3</v>
      </c>
      <c r="BK159" s="197">
        <v>0</v>
      </c>
      <c r="BL159" s="197">
        <v>0</v>
      </c>
      <c r="BM159" s="197">
        <v>0</v>
      </c>
      <c r="BN159">
        <v>1</v>
      </c>
      <c r="BO159" s="184">
        <v>3.131255149841309E-2</v>
      </c>
      <c r="BP159" s="184">
        <v>0</v>
      </c>
      <c r="BQ159" s="184">
        <v>0</v>
      </c>
      <c r="BR159">
        <v>1</v>
      </c>
      <c r="BS159" s="184">
        <v>0.66297286987304682</v>
      </c>
      <c r="BT159" s="184">
        <v>0</v>
      </c>
      <c r="BU159" s="184">
        <v>0</v>
      </c>
      <c r="BV159">
        <v>2</v>
      </c>
      <c r="BW159" s="184">
        <v>0.66297286987304682</v>
      </c>
      <c r="BX159" s="184">
        <v>0</v>
      </c>
      <c r="BY159" s="184">
        <v>0</v>
      </c>
      <c r="BZ159">
        <v>2</v>
      </c>
      <c r="CA159" s="184">
        <v>0.6737404632568359</v>
      </c>
      <c r="CB159" s="184">
        <v>0</v>
      </c>
      <c r="CC159" s="184">
        <v>0</v>
      </c>
      <c r="CD159">
        <v>2</v>
      </c>
      <c r="CE159" s="184">
        <v>0</v>
      </c>
      <c r="CF159" s="184">
        <v>0</v>
      </c>
      <c r="CG159" s="184">
        <v>0</v>
      </c>
      <c r="CH159">
        <v>1</v>
      </c>
      <c r="CI159" s="184">
        <v>0.12333415031433111</v>
      </c>
      <c r="CJ159" s="184">
        <v>0</v>
      </c>
      <c r="CK159" s="184">
        <v>0</v>
      </c>
      <c r="CL159">
        <v>1</v>
      </c>
      <c r="CM159" s="208"/>
      <c r="CN159" s="195">
        <v>0</v>
      </c>
      <c r="CO159" s="184">
        <v>0</v>
      </c>
      <c r="CP159">
        <v>1</v>
      </c>
      <c r="CQ159" s="183"/>
      <c r="CR159" s="184"/>
      <c r="CS159" s="184"/>
      <c r="CU159" s="184">
        <v>0.28610832214355469</v>
      </c>
      <c r="DA159" s="197">
        <v>9.4921741485595706E-2</v>
      </c>
      <c r="DB159" s="197">
        <v>0</v>
      </c>
      <c r="DC159" s="197">
        <v>9.4921741485595706E-2</v>
      </c>
      <c r="DD159">
        <v>1</v>
      </c>
      <c r="DE159" s="184">
        <v>5.8674368858337406E-2</v>
      </c>
      <c r="DF159" s="184">
        <v>0</v>
      </c>
      <c r="DG159" s="184">
        <v>0</v>
      </c>
      <c r="DH159">
        <v>1</v>
      </c>
      <c r="DI159" s="184">
        <v>0.64843177795410156</v>
      </c>
      <c r="DJ159" s="184">
        <v>0</v>
      </c>
      <c r="DK159" s="184">
        <v>0</v>
      </c>
      <c r="DL159">
        <v>2</v>
      </c>
      <c r="DM159" s="184">
        <v>0.63891674041748048</v>
      </c>
      <c r="DN159" s="184">
        <v>0</v>
      </c>
      <c r="DO159" s="184">
        <v>0</v>
      </c>
      <c r="DP159">
        <v>2</v>
      </c>
      <c r="DQ159" s="184">
        <v>0.64945510864257816</v>
      </c>
      <c r="DR159" s="184">
        <v>0</v>
      </c>
      <c r="DS159" s="184">
        <v>0</v>
      </c>
      <c r="DT159">
        <v>2</v>
      </c>
      <c r="DU159" s="184">
        <v>2.5156912207603449E-3</v>
      </c>
      <c r="DV159" s="184">
        <v>0</v>
      </c>
      <c r="DW159" s="184">
        <v>0</v>
      </c>
      <c r="DX159">
        <v>1</v>
      </c>
      <c r="DY159" s="184">
        <v>7.9867029190063471E-2</v>
      </c>
      <c r="DZ159" s="184">
        <v>0</v>
      </c>
      <c r="EA159" s="184">
        <v>0</v>
      </c>
      <c r="EB159">
        <v>1</v>
      </c>
      <c r="EC159" s="208"/>
      <c r="ED159" s="195">
        <v>0</v>
      </c>
      <c r="EE159" s="184">
        <v>0</v>
      </c>
      <c r="EF159">
        <v>1</v>
      </c>
      <c r="EG159" s="183"/>
      <c r="EH159" s="184"/>
      <c r="EI159" s="184"/>
      <c r="EK159" s="184">
        <v>0.15448838233947751</v>
      </c>
      <c r="EQ159" s="197">
        <v>0.5630529022216797</v>
      </c>
      <c r="ER159" s="197">
        <v>6.7862266302108768E-3</v>
      </c>
      <c r="ES159" s="197">
        <v>0.56983912885189059</v>
      </c>
      <c r="ET159">
        <v>3</v>
      </c>
      <c r="EU159" s="184">
        <v>0.39391010284423827</v>
      </c>
      <c r="EV159" s="184">
        <v>0</v>
      </c>
      <c r="EW159" s="184">
        <v>0</v>
      </c>
      <c r="EX159">
        <v>1</v>
      </c>
      <c r="EY159" s="184">
        <v>0.37799678802490227</v>
      </c>
      <c r="EZ159" s="184">
        <v>0</v>
      </c>
      <c r="FA159" s="184">
        <v>0</v>
      </c>
      <c r="FB159">
        <v>1</v>
      </c>
      <c r="FC159" s="184">
        <v>0.42856842041015619</v>
      </c>
      <c r="FD159" s="184">
        <v>0</v>
      </c>
      <c r="FE159" s="184">
        <v>0</v>
      </c>
      <c r="FF159">
        <v>1</v>
      </c>
      <c r="FG159" s="184">
        <v>0.55653728485107423</v>
      </c>
      <c r="FH159" s="184">
        <v>0</v>
      </c>
      <c r="FI159" s="184">
        <v>0</v>
      </c>
      <c r="FJ159">
        <v>2</v>
      </c>
      <c r="FK159" s="184">
        <v>0.12906890869140619</v>
      </c>
      <c r="FL159" s="184">
        <v>0</v>
      </c>
      <c r="FM159" s="184">
        <v>0</v>
      </c>
      <c r="FN159">
        <v>1</v>
      </c>
      <c r="FO159" s="184">
        <v>0.12353688240051269</v>
      </c>
      <c r="FP159" s="184">
        <v>0</v>
      </c>
      <c r="FQ159" s="184">
        <v>0</v>
      </c>
      <c r="FR159">
        <v>1</v>
      </c>
    </row>
    <row r="160" spans="1:174">
      <c r="A160">
        <v>153</v>
      </c>
      <c r="B160" t="s">
        <v>662</v>
      </c>
      <c r="C160" t="s">
        <v>2881</v>
      </c>
      <c r="D160" s="187">
        <v>0</v>
      </c>
      <c r="E160" s="187">
        <v>0</v>
      </c>
      <c r="F160" s="187">
        <v>0</v>
      </c>
      <c r="H160" s="195">
        <v>0</v>
      </c>
      <c r="I160" s="184">
        <v>0</v>
      </c>
      <c r="J160">
        <v>1</v>
      </c>
      <c r="K160" s="183"/>
      <c r="L160" s="184"/>
      <c r="M160" s="184"/>
      <c r="O160" s="184">
        <v>0</v>
      </c>
      <c r="U160" s="197">
        <v>0</v>
      </c>
      <c r="V160" s="197">
        <v>0</v>
      </c>
      <c r="W160" s="197">
        <v>0</v>
      </c>
      <c r="X160">
        <v>1</v>
      </c>
      <c r="Y160" s="184">
        <v>0</v>
      </c>
      <c r="Z160" s="184">
        <v>0</v>
      </c>
      <c r="AA160" s="184">
        <v>0</v>
      </c>
      <c r="AB160">
        <v>1</v>
      </c>
      <c r="AC160" s="184">
        <v>0</v>
      </c>
      <c r="AD160" s="184">
        <v>0</v>
      </c>
      <c r="AE160" s="184">
        <v>0</v>
      </c>
      <c r="AF160">
        <v>1</v>
      </c>
      <c r="AG160" s="184">
        <v>0</v>
      </c>
      <c r="AH160" s="184">
        <v>0</v>
      </c>
      <c r="AI160" s="184">
        <v>0</v>
      </c>
      <c r="AJ160">
        <v>1</v>
      </c>
      <c r="AK160" s="184">
        <v>0</v>
      </c>
      <c r="AL160" s="184">
        <v>0</v>
      </c>
      <c r="AM160" s="184">
        <v>0</v>
      </c>
      <c r="AN160">
        <v>1</v>
      </c>
      <c r="AO160" s="184">
        <v>0</v>
      </c>
      <c r="AP160" s="184">
        <v>0</v>
      </c>
      <c r="AQ160" s="184">
        <v>0</v>
      </c>
      <c r="AR160">
        <v>1</v>
      </c>
      <c r="AS160" s="184">
        <v>0</v>
      </c>
      <c r="AT160" s="184">
        <v>0</v>
      </c>
      <c r="AU160" s="184">
        <v>0</v>
      </c>
      <c r="AV160">
        <v>1</v>
      </c>
      <c r="AW160" s="208"/>
      <c r="AX160" s="195">
        <v>0</v>
      </c>
      <c r="AY160" s="184">
        <v>0</v>
      </c>
      <c r="AZ160">
        <v>1</v>
      </c>
      <c r="BA160" s="183"/>
      <c r="BB160" s="184"/>
      <c r="BC160" s="184"/>
      <c r="BE160" s="184">
        <v>0</v>
      </c>
      <c r="BK160" s="197">
        <v>0</v>
      </c>
      <c r="BL160" s="197">
        <v>0</v>
      </c>
      <c r="BM160" s="197">
        <v>0</v>
      </c>
      <c r="BN160">
        <v>1</v>
      </c>
      <c r="BO160" s="184">
        <v>0</v>
      </c>
      <c r="BP160" s="184">
        <v>0</v>
      </c>
      <c r="BQ160" s="184">
        <v>0</v>
      </c>
      <c r="BR160">
        <v>1</v>
      </c>
      <c r="BS160" s="184">
        <v>0</v>
      </c>
      <c r="BT160" s="184">
        <v>0</v>
      </c>
      <c r="BU160" s="184">
        <v>0</v>
      </c>
      <c r="BV160">
        <v>1</v>
      </c>
      <c r="BW160" s="184">
        <v>0</v>
      </c>
      <c r="BX160" s="184">
        <v>0</v>
      </c>
      <c r="BY160" s="184">
        <v>0</v>
      </c>
      <c r="BZ160">
        <v>1</v>
      </c>
      <c r="CA160" s="184">
        <v>0</v>
      </c>
      <c r="CB160" s="184">
        <v>0</v>
      </c>
      <c r="CC160" s="184">
        <v>0</v>
      </c>
      <c r="CD160">
        <v>1</v>
      </c>
      <c r="CE160" s="184">
        <v>0</v>
      </c>
      <c r="CF160" s="184">
        <v>0</v>
      </c>
      <c r="CG160" s="184">
        <v>0</v>
      </c>
      <c r="CH160">
        <v>1</v>
      </c>
      <c r="CI160" s="184">
        <v>0</v>
      </c>
      <c r="CJ160" s="184">
        <v>0</v>
      </c>
      <c r="CK160" s="184">
        <v>0</v>
      </c>
      <c r="CL160">
        <v>1</v>
      </c>
      <c r="CM160" s="208"/>
      <c r="CN160" s="195">
        <v>0</v>
      </c>
      <c r="CO160" s="184">
        <v>0</v>
      </c>
      <c r="CP160">
        <v>1</v>
      </c>
      <c r="CQ160" s="183"/>
      <c r="CR160" s="184"/>
      <c r="CS160" s="184"/>
      <c r="CU160" s="184">
        <v>0.35228797912597665</v>
      </c>
      <c r="DA160" s="197">
        <v>3.2363632321357732E-3</v>
      </c>
      <c r="DB160" s="197">
        <v>0</v>
      </c>
      <c r="DC160" s="197">
        <v>3.2363632321357732E-3</v>
      </c>
      <c r="DD160">
        <v>1</v>
      </c>
      <c r="DE160" s="184">
        <v>0.16868968963623052</v>
      </c>
      <c r="DF160" s="184">
        <v>0</v>
      </c>
      <c r="DG160" s="184">
        <v>0</v>
      </c>
      <c r="DH160">
        <v>1</v>
      </c>
      <c r="DI160" s="184">
        <v>0.66163833618164059</v>
      </c>
      <c r="DJ160" s="184">
        <v>0</v>
      </c>
      <c r="DK160" s="184">
        <v>0</v>
      </c>
      <c r="DL160">
        <v>2</v>
      </c>
      <c r="DM160" s="184">
        <v>0.46023075103759775</v>
      </c>
      <c r="DN160" s="184">
        <v>0</v>
      </c>
      <c r="DO160" s="184">
        <v>0</v>
      </c>
      <c r="DP160">
        <v>1</v>
      </c>
      <c r="DQ160" s="184">
        <v>0.68644996643066403</v>
      </c>
      <c r="DR160" s="184">
        <v>0</v>
      </c>
      <c r="DS160" s="184">
        <v>0</v>
      </c>
      <c r="DT160">
        <v>2</v>
      </c>
      <c r="DU160" s="184">
        <v>0</v>
      </c>
      <c r="DV160" s="184">
        <v>0</v>
      </c>
      <c r="DW160" s="184">
        <v>0</v>
      </c>
      <c r="DX160">
        <v>1</v>
      </c>
      <c r="DY160" s="184">
        <v>2.436867713928223E-2</v>
      </c>
      <c r="DZ160" s="184">
        <v>0</v>
      </c>
      <c r="EA160" s="184">
        <v>0</v>
      </c>
      <c r="EB160">
        <v>1</v>
      </c>
      <c r="EC160" s="208"/>
      <c r="ED160" s="195">
        <v>0</v>
      </c>
      <c r="EE160" s="184">
        <v>0</v>
      </c>
      <c r="EF160">
        <v>1</v>
      </c>
      <c r="EG160" s="183"/>
      <c r="EH160" s="184"/>
      <c r="EI160" s="184"/>
      <c r="EK160" s="184">
        <v>0.12802752494812009</v>
      </c>
      <c r="EQ160" s="197">
        <v>0.59137683868408208</v>
      </c>
      <c r="ER160" s="197">
        <v>2.4963607788085942E-2</v>
      </c>
      <c r="ES160" s="197">
        <v>0.61634044647216801</v>
      </c>
      <c r="ET160">
        <v>3</v>
      </c>
      <c r="EU160" s="184">
        <v>0.59493804931640615</v>
      </c>
      <c r="EV160" s="184">
        <v>0</v>
      </c>
      <c r="EW160" s="184">
        <v>0</v>
      </c>
      <c r="EX160">
        <v>2</v>
      </c>
      <c r="EY160" s="184">
        <v>0.60993923187255861</v>
      </c>
      <c r="EZ160" s="184">
        <v>0</v>
      </c>
      <c r="FA160" s="184">
        <v>0</v>
      </c>
      <c r="FB160">
        <v>2</v>
      </c>
      <c r="FC160" s="184">
        <v>0.70573875427246091</v>
      </c>
      <c r="FD160" s="184">
        <v>0</v>
      </c>
      <c r="FE160" s="184">
        <v>0</v>
      </c>
      <c r="FF160">
        <v>3</v>
      </c>
      <c r="FG160" s="184">
        <v>0.8149452972412109</v>
      </c>
      <c r="FH160" s="184">
        <v>0</v>
      </c>
      <c r="FI160" s="184">
        <v>0</v>
      </c>
      <c r="FJ160">
        <v>3</v>
      </c>
      <c r="FK160" s="184">
        <v>0.24998096466064448</v>
      </c>
      <c r="FL160" s="184">
        <v>0</v>
      </c>
      <c r="FM160" s="184">
        <v>0</v>
      </c>
      <c r="FN160">
        <v>1</v>
      </c>
      <c r="FO160" s="184">
        <v>5.5882325172424314E-2</v>
      </c>
      <c r="FP160" s="184">
        <v>0</v>
      </c>
      <c r="FQ160" s="184">
        <v>0</v>
      </c>
      <c r="FR160">
        <v>1</v>
      </c>
    </row>
    <row r="161" spans="1:174">
      <c r="A161">
        <v>154</v>
      </c>
      <c r="B161" t="s">
        <v>205</v>
      </c>
      <c r="C161" t="s">
        <v>2882</v>
      </c>
      <c r="D161" s="187">
        <v>0</v>
      </c>
      <c r="E161" s="187">
        <v>0</v>
      </c>
      <c r="F161" s="187">
        <v>0</v>
      </c>
      <c r="H161" s="195">
        <v>0</v>
      </c>
      <c r="I161" s="184">
        <v>0</v>
      </c>
      <c r="J161">
        <v>1</v>
      </c>
      <c r="K161" s="183"/>
      <c r="L161" s="184"/>
      <c r="M161" s="184"/>
      <c r="O161" s="184">
        <v>0</v>
      </c>
      <c r="U161" s="197">
        <v>0.62246948242187505</v>
      </c>
      <c r="V161" s="197">
        <v>0</v>
      </c>
      <c r="W161" s="197">
        <v>0.62246948242187505</v>
      </c>
      <c r="X161">
        <v>3</v>
      </c>
      <c r="Y161" s="184">
        <v>0.77571022033691406</v>
      </c>
      <c r="Z161" s="184">
        <v>0</v>
      </c>
      <c r="AA161" s="184">
        <v>0</v>
      </c>
      <c r="AB161">
        <v>3</v>
      </c>
      <c r="AC161" s="184">
        <v>0</v>
      </c>
      <c r="AD161" s="184">
        <v>0</v>
      </c>
      <c r="AE161" s="184">
        <v>0</v>
      </c>
      <c r="AF161">
        <v>1</v>
      </c>
      <c r="AG161" s="184">
        <v>0.16597209930419918</v>
      </c>
      <c r="AH161" s="184">
        <v>0</v>
      </c>
      <c r="AI161" s="184">
        <v>0</v>
      </c>
      <c r="AJ161">
        <v>1</v>
      </c>
      <c r="AK161" s="184">
        <v>0.77571022033691406</v>
      </c>
      <c r="AL161" s="184">
        <v>0</v>
      </c>
      <c r="AM161" s="184">
        <v>0</v>
      </c>
      <c r="AN161">
        <v>3</v>
      </c>
      <c r="AO161" s="184">
        <v>0.61024711608886717</v>
      </c>
      <c r="AP161" s="184">
        <v>0</v>
      </c>
      <c r="AQ161" s="184">
        <v>0</v>
      </c>
      <c r="AR161">
        <v>2</v>
      </c>
      <c r="AS161" s="184">
        <v>0</v>
      </c>
      <c r="AT161" s="184">
        <v>0</v>
      </c>
      <c r="AU161" s="184">
        <v>0</v>
      </c>
      <c r="AV161">
        <v>1</v>
      </c>
      <c r="AW161" s="208"/>
      <c r="AX161" s="195">
        <v>0</v>
      </c>
      <c r="AY161" s="184">
        <v>0</v>
      </c>
      <c r="AZ161">
        <v>1</v>
      </c>
      <c r="BA161" s="183"/>
      <c r="BB161" s="184"/>
      <c r="BC161" s="184"/>
      <c r="BE161" s="184">
        <v>0</v>
      </c>
      <c r="BK161" s="197">
        <v>0.34165706634521475</v>
      </c>
      <c r="BL161" s="197">
        <v>0.33877582550048829</v>
      </c>
      <c r="BM161" s="197">
        <v>0.68043289184570299</v>
      </c>
      <c r="BN161">
        <v>5</v>
      </c>
      <c r="BO161" s="184">
        <v>0.55594123840332033</v>
      </c>
      <c r="BP161" s="184">
        <v>0</v>
      </c>
      <c r="BQ161" s="184">
        <v>0</v>
      </c>
      <c r="BR161">
        <v>2</v>
      </c>
      <c r="BS161" s="184">
        <v>3.3265352249145508E-3</v>
      </c>
      <c r="BT161" s="184">
        <v>0</v>
      </c>
      <c r="BU161" s="184">
        <v>0</v>
      </c>
      <c r="BV161">
        <v>1</v>
      </c>
      <c r="BW161" s="184">
        <v>7.8678913116455085E-2</v>
      </c>
      <c r="BX161" s="184">
        <v>0</v>
      </c>
      <c r="BY161" s="184">
        <v>0</v>
      </c>
      <c r="BZ161">
        <v>1</v>
      </c>
      <c r="CA161" s="184">
        <v>0.55926776885986329</v>
      </c>
      <c r="CB161" s="184">
        <v>0</v>
      </c>
      <c r="CC161" s="184">
        <v>0</v>
      </c>
      <c r="CD161">
        <v>2</v>
      </c>
      <c r="CE161" s="184">
        <v>0.66802139282226558</v>
      </c>
      <c r="CF161" s="184">
        <v>0</v>
      </c>
      <c r="CG161" s="184">
        <v>0</v>
      </c>
      <c r="CH161">
        <v>2</v>
      </c>
      <c r="CI161" s="184">
        <v>2.0311248302459718E-3</v>
      </c>
      <c r="CJ161" s="184">
        <v>0</v>
      </c>
      <c r="CK161" s="184">
        <v>0</v>
      </c>
      <c r="CL161">
        <v>1</v>
      </c>
      <c r="CM161" s="208"/>
      <c r="CN161" s="195">
        <v>0</v>
      </c>
      <c r="CO161" s="184">
        <v>0</v>
      </c>
      <c r="CP161">
        <v>1</v>
      </c>
      <c r="CQ161" s="183"/>
      <c r="CR161" s="184"/>
      <c r="CS161" s="184"/>
      <c r="CU161" s="184">
        <v>0</v>
      </c>
      <c r="DA161" s="197">
        <v>0.51857536315917974</v>
      </c>
      <c r="DB161" s="197">
        <v>0.30610393524169921</v>
      </c>
      <c r="DC161" s="197">
        <v>0.82467929840087895</v>
      </c>
      <c r="DD161">
        <v>5</v>
      </c>
      <c r="DE161" s="184">
        <v>0.59868453979492187</v>
      </c>
      <c r="DF161" s="184">
        <v>0</v>
      </c>
      <c r="DG161" s="184">
        <v>0</v>
      </c>
      <c r="DH161">
        <v>2</v>
      </c>
      <c r="DI161" s="184">
        <v>2.5367980003356928E-2</v>
      </c>
      <c r="DJ161" s="184">
        <v>0</v>
      </c>
      <c r="DK161" s="184">
        <v>0</v>
      </c>
      <c r="DL161">
        <v>1</v>
      </c>
      <c r="DM161" s="184">
        <v>0.1343120002746582</v>
      </c>
      <c r="DN161" s="184">
        <v>0</v>
      </c>
      <c r="DO161" s="184">
        <v>0</v>
      </c>
      <c r="DP161">
        <v>1</v>
      </c>
      <c r="DQ161" s="184">
        <v>0.66648818969726564</v>
      </c>
      <c r="DR161" s="184">
        <v>0</v>
      </c>
      <c r="DS161" s="184">
        <v>0</v>
      </c>
      <c r="DT161">
        <v>2</v>
      </c>
      <c r="DU161" s="184">
        <v>0.66846252441406251</v>
      </c>
      <c r="DV161" s="184">
        <v>0</v>
      </c>
      <c r="DW161" s="184">
        <v>0</v>
      </c>
      <c r="DX161">
        <v>2</v>
      </c>
      <c r="DY161" s="184">
        <v>3.8341465592384339E-3</v>
      </c>
      <c r="DZ161" s="184">
        <v>0</v>
      </c>
      <c r="EA161" s="184">
        <v>0</v>
      </c>
      <c r="EB161">
        <v>1</v>
      </c>
      <c r="EC161" s="208"/>
      <c r="ED161" s="195">
        <v>0</v>
      </c>
      <c r="EE161" s="184">
        <v>0</v>
      </c>
      <c r="EF161">
        <v>1</v>
      </c>
      <c r="EG161" s="183"/>
      <c r="EH161" s="184"/>
      <c r="EI161" s="184"/>
      <c r="EK161" s="184">
        <v>0</v>
      </c>
      <c r="EQ161" s="197">
        <v>0.46192596435546884</v>
      </c>
      <c r="ER161" s="197">
        <v>0.45835605621337888</v>
      </c>
      <c r="ES161" s="197">
        <v>0.92028202056884778</v>
      </c>
      <c r="ET161">
        <v>5</v>
      </c>
      <c r="EU161" s="184">
        <v>0.40157081604003914</v>
      </c>
      <c r="EV161" s="184">
        <v>0</v>
      </c>
      <c r="EW161" s="184">
        <v>0</v>
      </c>
      <c r="EX161">
        <v>1</v>
      </c>
      <c r="EY161" s="184">
        <v>4.0385832786560057E-2</v>
      </c>
      <c r="EZ161" s="184">
        <v>0</v>
      </c>
      <c r="FA161" s="184">
        <v>0</v>
      </c>
      <c r="FB161">
        <v>1</v>
      </c>
      <c r="FC161" s="184">
        <v>0.16216257095336911</v>
      </c>
      <c r="FD161" s="184">
        <v>0</v>
      </c>
      <c r="FE161" s="184">
        <v>0</v>
      </c>
      <c r="FF161">
        <v>1</v>
      </c>
      <c r="FG161" s="184">
        <v>0.49239246368408202</v>
      </c>
      <c r="FH161" s="184">
        <v>0</v>
      </c>
      <c r="FI161" s="184">
        <v>0</v>
      </c>
      <c r="FJ161">
        <v>1</v>
      </c>
      <c r="FK161" s="184">
        <v>0.6916682434082031</v>
      </c>
      <c r="FL161" s="184">
        <v>0</v>
      </c>
      <c r="FM161" s="184">
        <v>0</v>
      </c>
      <c r="FN161">
        <v>2</v>
      </c>
      <c r="FO161" s="184">
        <v>7.9114639759063719E-3</v>
      </c>
      <c r="FP161" s="184">
        <v>0</v>
      </c>
      <c r="FQ161" s="184">
        <v>0</v>
      </c>
      <c r="FR161">
        <v>1</v>
      </c>
    </row>
    <row r="162" spans="1:174">
      <c r="A162">
        <v>155</v>
      </c>
      <c r="B162" t="s">
        <v>2831</v>
      </c>
      <c r="C162" t="s">
        <v>2882</v>
      </c>
      <c r="D162" s="187">
        <v>0</v>
      </c>
      <c r="E162" s="187">
        <v>0</v>
      </c>
      <c r="F162" s="187">
        <v>0</v>
      </c>
      <c r="H162" s="195">
        <v>0</v>
      </c>
      <c r="I162" s="184">
        <v>0</v>
      </c>
      <c r="J162">
        <v>1</v>
      </c>
      <c r="K162" s="183"/>
      <c r="L162" s="184"/>
      <c r="M162" s="184"/>
      <c r="O162" s="184">
        <v>0</v>
      </c>
      <c r="U162" s="197">
        <v>0.95521194458007808</v>
      </c>
      <c r="V162" s="197">
        <v>0</v>
      </c>
      <c r="W162" s="197">
        <v>0.95521194458007808</v>
      </c>
      <c r="X162">
        <v>5</v>
      </c>
      <c r="Y162" s="184">
        <v>0.60589305877685551</v>
      </c>
      <c r="Z162" s="184">
        <v>0</v>
      </c>
      <c r="AA162" s="184">
        <v>0</v>
      </c>
      <c r="AB162">
        <v>2</v>
      </c>
      <c r="AC162" s="184">
        <v>8.6652498245239254E-2</v>
      </c>
      <c r="AD162" s="184">
        <v>0</v>
      </c>
      <c r="AE162" s="184">
        <v>0</v>
      </c>
      <c r="AF162">
        <v>1</v>
      </c>
      <c r="AG162" s="184">
        <v>0.27659458160400391</v>
      </c>
      <c r="AH162" s="184">
        <v>0</v>
      </c>
      <c r="AI162" s="184">
        <v>0</v>
      </c>
      <c r="AJ162">
        <v>1</v>
      </c>
      <c r="AK162" s="184">
        <v>0.68871620178222659</v>
      </c>
      <c r="AL162" s="184">
        <v>0</v>
      </c>
      <c r="AM162" s="184">
        <v>0</v>
      </c>
      <c r="AN162">
        <v>2</v>
      </c>
      <c r="AO162" s="184">
        <v>0.55842582702636723</v>
      </c>
      <c r="AP162" s="184">
        <v>0</v>
      </c>
      <c r="AQ162" s="184">
        <v>0</v>
      </c>
      <c r="AR162">
        <v>2</v>
      </c>
      <c r="AS162" s="184">
        <v>1.518182516098022E-2</v>
      </c>
      <c r="AT162" s="184">
        <v>0</v>
      </c>
      <c r="AU162" s="184">
        <v>0</v>
      </c>
      <c r="AV162">
        <v>1</v>
      </c>
      <c r="AW162" s="208"/>
      <c r="AX162" s="195">
        <v>0</v>
      </c>
      <c r="AY162" s="184">
        <v>0</v>
      </c>
      <c r="AZ162">
        <v>1</v>
      </c>
      <c r="BA162" s="183"/>
      <c r="BB162" s="184"/>
      <c r="BC162" s="184"/>
      <c r="BE162" s="184">
        <v>0</v>
      </c>
      <c r="BK162" s="197">
        <v>0.94271179199218746</v>
      </c>
      <c r="BL162" s="197">
        <v>0</v>
      </c>
      <c r="BM162" s="197">
        <v>0.94271179199218746</v>
      </c>
      <c r="BN162">
        <v>5</v>
      </c>
      <c r="BO162" s="184">
        <v>0.70071594238281254</v>
      </c>
      <c r="BP162" s="184">
        <v>0</v>
      </c>
      <c r="BQ162" s="184">
        <v>0</v>
      </c>
      <c r="BR162">
        <v>3</v>
      </c>
      <c r="BS162" s="184">
        <v>5.0962743759155271E-2</v>
      </c>
      <c r="BT162" s="184">
        <v>0</v>
      </c>
      <c r="BU162" s="184">
        <v>0</v>
      </c>
      <c r="BV162">
        <v>1</v>
      </c>
      <c r="BW162" s="184">
        <v>0.2061394309997559</v>
      </c>
      <c r="BX162" s="184">
        <v>0</v>
      </c>
      <c r="BY162" s="184">
        <v>0</v>
      </c>
      <c r="BZ162">
        <v>1</v>
      </c>
      <c r="CA162" s="184">
        <v>0.74942657470703122</v>
      </c>
      <c r="CB162" s="184">
        <v>0</v>
      </c>
      <c r="CC162" s="184">
        <v>0</v>
      </c>
      <c r="CD162">
        <v>3</v>
      </c>
      <c r="CE162" s="184">
        <v>0.65971176147460941</v>
      </c>
      <c r="CF162" s="184">
        <v>0</v>
      </c>
      <c r="CG162" s="184">
        <v>0</v>
      </c>
      <c r="CH162">
        <v>2</v>
      </c>
      <c r="CI162" s="184">
        <v>8.9618277549743646E-3</v>
      </c>
      <c r="CJ162" s="184">
        <v>0</v>
      </c>
      <c r="CK162" s="184">
        <v>0</v>
      </c>
      <c r="CL162">
        <v>1</v>
      </c>
      <c r="CM162" s="208"/>
      <c r="CN162" s="195">
        <v>0</v>
      </c>
      <c r="CO162" s="184">
        <v>0</v>
      </c>
      <c r="CP162">
        <v>1</v>
      </c>
      <c r="CQ162" s="183"/>
      <c r="CR162" s="184"/>
      <c r="CS162" s="184"/>
      <c r="CU162" s="184">
        <v>0</v>
      </c>
      <c r="DA162" s="197">
        <v>0.80932571411132814</v>
      </c>
      <c r="DB162" s="197">
        <v>0.10481457710266109</v>
      </c>
      <c r="DC162" s="197">
        <v>0.91414029121398921</v>
      </c>
      <c r="DD162">
        <v>5</v>
      </c>
      <c r="DE162" s="184">
        <v>0.63884891510009778</v>
      </c>
      <c r="DF162" s="184">
        <v>0</v>
      </c>
      <c r="DG162" s="184">
        <v>0</v>
      </c>
      <c r="DH162">
        <v>2</v>
      </c>
      <c r="DI162" s="184">
        <v>4.717129707336426E-2</v>
      </c>
      <c r="DJ162" s="184">
        <v>0</v>
      </c>
      <c r="DK162" s="184">
        <v>0</v>
      </c>
      <c r="DL162">
        <v>1</v>
      </c>
      <c r="DM162" s="184">
        <v>0.19613401412963871</v>
      </c>
      <c r="DN162" s="184">
        <v>0</v>
      </c>
      <c r="DO162" s="184">
        <v>0</v>
      </c>
      <c r="DP162">
        <v>1</v>
      </c>
      <c r="DQ162" s="184">
        <v>0.69930557250976566</v>
      </c>
      <c r="DR162" s="184">
        <v>0</v>
      </c>
      <c r="DS162" s="184">
        <v>0</v>
      </c>
      <c r="DT162">
        <v>2</v>
      </c>
      <c r="DU162" s="184">
        <v>0.63965831756591796</v>
      </c>
      <c r="DV162" s="184">
        <v>0</v>
      </c>
      <c r="DW162" s="184">
        <v>0</v>
      </c>
      <c r="DX162">
        <v>2</v>
      </c>
      <c r="DY162" s="184">
        <v>7.032346725463867E-3</v>
      </c>
      <c r="DZ162" s="184">
        <v>0</v>
      </c>
      <c r="EA162" s="184">
        <v>0</v>
      </c>
      <c r="EB162">
        <v>1</v>
      </c>
      <c r="EC162" s="208"/>
      <c r="ED162" s="195">
        <v>0</v>
      </c>
      <c r="EE162" s="184">
        <v>0</v>
      </c>
      <c r="EF162">
        <v>1</v>
      </c>
      <c r="EG162" s="183"/>
      <c r="EH162" s="184"/>
      <c r="EI162" s="184"/>
      <c r="EK162" s="184">
        <v>0</v>
      </c>
      <c r="EQ162" s="197">
        <v>0.73052009582519528</v>
      </c>
      <c r="ER162" s="197">
        <v>0.18074769973754878</v>
      </c>
      <c r="ES162" s="197">
        <v>0.91126779556274407</v>
      </c>
      <c r="ET162">
        <v>5</v>
      </c>
      <c r="EU162" s="184">
        <v>0.6309249496459961</v>
      </c>
      <c r="EV162" s="184">
        <v>0</v>
      </c>
      <c r="EW162" s="184">
        <v>0</v>
      </c>
      <c r="EX162">
        <v>2</v>
      </c>
      <c r="EY162" s="184">
        <v>0.10549056053161619</v>
      </c>
      <c r="EZ162" s="184">
        <v>0</v>
      </c>
      <c r="FA162" s="184">
        <v>0</v>
      </c>
      <c r="FB162">
        <v>1</v>
      </c>
      <c r="FC162" s="184">
        <v>0.29177621841430662</v>
      </c>
      <c r="FD162" s="184">
        <v>0</v>
      </c>
      <c r="FE162" s="184">
        <v>0</v>
      </c>
      <c r="FF162">
        <v>1</v>
      </c>
      <c r="FG162" s="184">
        <v>0.70856040954589838</v>
      </c>
      <c r="FH162" s="184">
        <v>0</v>
      </c>
      <c r="FI162" s="184">
        <v>0</v>
      </c>
      <c r="FJ162">
        <v>3</v>
      </c>
      <c r="FK162" s="184">
        <v>0.58142978668212886</v>
      </c>
      <c r="FL162" s="184">
        <v>0</v>
      </c>
      <c r="FM162" s="184">
        <v>0</v>
      </c>
      <c r="FN162">
        <v>2</v>
      </c>
      <c r="FO162" s="184">
        <v>9.410767555236817E-3</v>
      </c>
      <c r="FP162" s="184">
        <v>0</v>
      </c>
      <c r="FQ162" s="184">
        <v>0</v>
      </c>
      <c r="FR162">
        <v>1</v>
      </c>
    </row>
    <row r="163" spans="1:174">
      <c r="A163">
        <v>156</v>
      </c>
      <c r="B163" t="s">
        <v>2746</v>
      </c>
      <c r="C163" t="s">
        <v>2882</v>
      </c>
      <c r="D163" s="187">
        <v>0</v>
      </c>
      <c r="E163" s="187">
        <v>0</v>
      </c>
      <c r="F163" s="187">
        <v>0</v>
      </c>
      <c r="H163" s="195">
        <v>0</v>
      </c>
      <c r="I163" s="184">
        <v>0</v>
      </c>
      <c r="J163">
        <v>1</v>
      </c>
      <c r="K163" s="183"/>
      <c r="L163" s="184"/>
      <c r="M163" s="184"/>
      <c r="O163" s="184">
        <v>0</v>
      </c>
      <c r="U163" s="197">
        <v>0.88337303161621095</v>
      </c>
      <c r="V163" s="197">
        <v>3.4776705503463752E-3</v>
      </c>
      <c r="W163" s="197">
        <v>0.88685070216655737</v>
      </c>
      <c r="X163">
        <v>5</v>
      </c>
      <c r="Y163" s="184">
        <v>0</v>
      </c>
      <c r="Z163" s="184">
        <v>0</v>
      </c>
      <c r="AA163" s="184">
        <v>0</v>
      </c>
      <c r="AB163">
        <v>1</v>
      </c>
      <c r="AC163" s="184">
        <v>0</v>
      </c>
      <c r="AD163" s="184">
        <v>0</v>
      </c>
      <c r="AE163" s="184">
        <v>0</v>
      </c>
      <c r="AF163">
        <v>1</v>
      </c>
      <c r="AG163" s="184">
        <v>0</v>
      </c>
      <c r="AH163" s="184">
        <v>0</v>
      </c>
      <c r="AI163" s="184">
        <v>0</v>
      </c>
      <c r="AJ163">
        <v>1</v>
      </c>
      <c r="AK163" s="184">
        <v>0</v>
      </c>
      <c r="AL163" s="184">
        <v>0</v>
      </c>
      <c r="AM163" s="184">
        <v>0</v>
      </c>
      <c r="AN163">
        <v>1</v>
      </c>
      <c r="AO163" s="184">
        <v>0.86051467895507816</v>
      </c>
      <c r="AP163" s="184">
        <v>0</v>
      </c>
      <c r="AQ163" s="184">
        <v>0</v>
      </c>
      <c r="AR163">
        <v>3</v>
      </c>
      <c r="AS163" s="184">
        <v>1.245421320199966E-3</v>
      </c>
      <c r="AT163" s="184">
        <v>0</v>
      </c>
      <c r="AU163" s="184">
        <v>0</v>
      </c>
      <c r="AV163">
        <v>1</v>
      </c>
      <c r="AW163" s="208"/>
      <c r="AX163" s="195">
        <v>0</v>
      </c>
      <c r="AY163" s="184">
        <v>0</v>
      </c>
      <c r="AZ163">
        <v>1</v>
      </c>
      <c r="BA163" s="183"/>
      <c r="BB163" s="184"/>
      <c r="BC163" s="184"/>
      <c r="BE163" s="184">
        <v>0</v>
      </c>
      <c r="BK163" s="197">
        <v>0.2458040618896484</v>
      </c>
      <c r="BL163" s="197">
        <v>0.66896232604980466</v>
      </c>
      <c r="BM163" s="197">
        <v>0.91476638793945309</v>
      </c>
      <c r="BN163">
        <v>5</v>
      </c>
      <c r="BO163" s="184">
        <v>4.3996615409851073E-2</v>
      </c>
      <c r="BP163" s="184">
        <v>0</v>
      </c>
      <c r="BQ163" s="184">
        <v>0</v>
      </c>
      <c r="BR163">
        <v>1</v>
      </c>
      <c r="BS163" s="184">
        <v>1.6282999515533449E-2</v>
      </c>
      <c r="BT163" s="184">
        <v>0</v>
      </c>
      <c r="BU163" s="184">
        <v>0</v>
      </c>
      <c r="BV163">
        <v>1</v>
      </c>
      <c r="BW163" s="184">
        <v>0.19891620635986332</v>
      </c>
      <c r="BX163" s="184">
        <v>0</v>
      </c>
      <c r="BY163" s="184">
        <v>0</v>
      </c>
      <c r="BZ163">
        <v>1</v>
      </c>
      <c r="CA163" s="184">
        <v>0.21281398773193361</v>
      </c>
      <c r="CB163" s="184">
        <v>0</v>
      </c>
      <c r="CC163" s="184">
        <v>0</v>
      </c>
      <c r="CD163">
        <v>1</v>
      </c>
      <c r="CE163" s="184">
        <v>0.82552009582519537</v>
      </c>
      <c r="CF163" s="184">
        <v>0</v>
      </c>
      <c r="CG163" s="184">
        <v>0</v>
      </c>
      <c r="CH163">
        <v>3</v>
      </c>
      <c r="CI163" s="184">
        <v>3.5656914710998543E-2</v>
      </c>
      <c r="CJ163" s="184">
        <v>0</v>
      </c>
      <c r="CK163" s="184">
        <v>0</v>
      </c>
      <c r="CL163">
        <v>1</v>
      </c>
      <c r="CM163" s="208"/>
      <c r="CN163" s="195">
        <v>0</v>
      </c>
      <c r="CO163" s="184">
        <v>0</v>
      </c>
      <c r="CP163">
        <v>1</v>
      </c>
      <c r="CQ163" s="183"/>
      <c r="CR163" s="184"/>
      <c r="CS163" s="184"/>
      <c r="CU163" s="184">
        <v>0</v>
      </c>
      <c r="DA163" s="197">
        <v>0.3545391082763672</v>
      </c>
      <c r="DB163" s="197">
        <v>0.6039931869506836</v>
      </c>
      <c r="DC163" s="197">
        <v>0.95853229522705075</v>
      </c>
      <c r="DD163">
        <v>5</v>
      </c>
      <c r="DE163" s="184">
        <v>0.1820670509338379</v>
      </c>
      <c r="DF163" s="184">
        <v>0</v>
      </c>
      <c r="DG163" s="184">
        <v>0</v>
      </c>
      <c r="DH163">
        <v>1</v>
      </c>
      <c r="DI163" s="184">
        <v>1.0160020589828489E-2</v>
      </c>
      <c r="DJ163" s="184">
        <v>0</v>
      </c>
      <c r="DK163" s="184">
        <v>0</v>
      </c>
      <c r="DL163">
        <v>1</v>
      </c>
      <c r="DM163" s="184">
        <v>0.1136763954162598</v>
      </c>
      <c r="DN163" s="184">
        <v>0</v>
      </c>
      <c r="DO163" s="184">
        <v>0</v>
      </c>
      <c r="DP163">
        <v>1</v>
      </c>
      <c r="DQ163" s="184">
        <v>0.2667502403259277</v>
      </c>
      <c r="DR163" s="184">
        <v>0</v>
      </c>
      <c r="DS163" s="184">
        <v>0</v>
      </c>
      <c r="DT163">
        <v>1</v>
      </c>
      <c r="DU163" s="184">
        <v>0.89579925537109373</v>
      </c>
      <c r="DV163" s="184">
        <v>0</v>
      </c>
      <c r="DW163" s="184">
        <v>0</v>
      </c>
      <c r="DX163">
        <v>3</v>
      </c>
      <c r="DY163" s="184">
        <v>2.7112560272216802E-2</v>
      </c>
      <c r="DZ163" s="184">
        <v>0</v>
      </c>
      <c r="EA163" s="184">
        <v>0</v>
      </c>
      <c r="EB163">
        <v>1</v>
      </c>
      <c r="EC163" s="208"/>
      <c r="ED163" s="195">
        <v>0</v>
      </c>
      <c r="EE163" s="184">
        <v>0</v>
      </c>
      <c r="EF163">
        <v>1</v>
      </c>
      <c r="EG163" s="183"/>
      <c r="EH163" s="184"/>
      <c r="EI163" s="184"/>
      <c r="EK163" s="184">
        <v>0</v>
      </c>
      <c r="EQ163" s="197">
        <v>0.31677347183227539</v>
      </c>
      <c r="ER163" s="197">
        <v>0.57928321838378916</v>
      </c>
      <c r="ES163" s="197">
        <v>0.89605669021606449</v>
      </c>
      <c r="ET163">
        <v>5</v>
      </c>
      <c r="EU163" s="184">
        <v>0.17739734649658201</v>
      </c>
      <c r="EV163" s="184">
        <v>0</v>
      </c>
      <c r="EW163" s="184">
        <v>0</v>
      </c>
      <c r="EX163">
        <v>1</v>
      </c>
      <c r="EY163" s="184">
        <v>4.8647160530090335E-2</v>
      </c>
      <c r="EZ163" s="184">
        <v>0</v>
      </c>
      <c r="FA163" s="184">
        <v>0</v>
      </c>
      <c r="FB163">
        <v>1</v>
      </c>
      <c r="FC163" s="184">
        <v>0.26814355850219729</v>
      </c>
      <c r="FD163" s="184">
        <v>0</v>
      </c>
      <c r="FE163" s="184">
        <v>0</v>
      </c>
      <c r="FF163">
        <v>1</v>
      </c>
      <c r="FG163" s="184">
        <v>0.37668254852294925</v>
      </c>
      <c r="FH163" s="184">
        <v>0</v>
      </c>
      <c r="FI163" s="184">
        <v>0</v>
      </c>
      <c r="FJ163">
        <v>1</v>
      </c>
      <c r="FK163" s="184">
        <v>0.74414390563964838</v>
      </c>
      <c r="FL163" s="184">
        <v>0</v>
      </c>
      <c r="FM163" s="184">
        <v>0</v>
      </c>
      <c r="FN163">
        <v>3</v>
      </c>
      <c r="FO163" s="184">
        <v>1.7673373222351071E-2</v>
      </c>
      <c r="FP163" s="184">
        <v>0</v>
      </c>
      <c r="FQ163" s="184">
        <v>0</v>
      </c>
      <c r="FR163">
        <v>1</v>
      </c>
    </row>
    <row r="164" spans="1:174">
      <c r="A164">
        <v>157</v>
      </c>
      <c r="B164" t="s">
        <v>489</v>
      </c>
      <c r="C164" t="s">
        <v>2882</v>
      </c>
      <c r="D164" s="187">
        <v>0</v>
      </c>
      <c r="E164" s="187">
        <v>0</v>
      </c>
      <c r="F164" s="187">
        <v>0</v>
      </c>
      <c r="H164" s="195">
        <v>0</v>
      </c>
      <c r="I164" s="184">
        <v>0</v>
      </c>
      <c r="J164">
        <v>1</v>
      </c>
      <c r="K164" s="183"/>
      <c r="L164" s="184"/>
      <c r="M164" s="184"/>
      <c r="O164" s="184">
        <v>0</v>
      </c>
      <c r="U164" s="197">
        <v>0.87839569091796876</v>
      </c>
      <c r="V164" s="197">
        <v>0</v>
      </c>
      <c r="W164" s="197">
        <v>0.87839569091796876</v>
      </c>
      <c r="X164">
        <v>5</v>
      </c>
      <c r="Y164" s="184">
        <v>3.1181910037994379E-2</v>
      </c>
      <c r="Z164" s="184">
        <v>0</v>
      </c>
      <c r="AA164" s="184">
        <v>0</v>
      </c>
      <c r="AB164">
        <v>1</v>
      </c>
      <c r="AC164" s="184">
        <v>2.1967790126800543E-2</v>
      </c>
      <c r="AD164" s="184">
        <v>0</v>
      </c>
      <c r="AE164" s="184">
        <v>0</v>
      </c>
      <c r="AF164">
        <v>1</v>
      </c>
      <c r="AG164" s="184">
        <v>8.4279375076293947E-2</v>
      </c>
      <c r="AH164" s="184">
        <v>0</v>
      </c>
      <c r="AI164" s="184">
        <v>0</v>
      </c>
      <c r="AJ164">
        <v>1</v>
      </c>
      <c r="AK164" s="184">
        <v>8.4279375076293947E-2</v>
      </c>
      <c r="AL164" s="184">
        <v>0</v>
      </c>
      <c r="AM164" s="184">
        <v>0</v>
      </c>
      <c r="AN164">
        <v>1</v>
      </c>
      <c r="AO164" s="184">
        <v>0.81260093688964841</v>
      </c>
      <c r="AP164" s="184">
        <v>0</v>
      </c>
      <c r="AQ164" s="184">
        <v>0</v>
      </c>
      <c r="AR164">
        <v>3</v>
      </c>
      <c r="AS164" s="184">
        <v>6.2631382942199706E-2</v>
      </c>
      <c r="AT164" s="184">
        <v>0</v>
      </c>
      <c r="AU164" s="184">
        <v>0</v>
      </c>
      <c r="AV164">
        <v>1</v>
      </c>
      <c r="AW164" s="208"/>
      <c r="AX164" s="195">
        <v>0</v>
      </c>
      <c r="AY164" s="184">
        <v>0</v>
      </c>
      <c r="AZ164">
        <v>1</v>
      </c>
      <c r="BA164" s="183"/>
      <c r="BB164" s="184"/>
      <c r="BC164" s="184"/>
      <c r="BE164" s="184">
        <v>0</v>
      </c>
      <c r="BK164" s="197">
        <v>0.81056625366210933</v>
      </c>
      <c r="BL164" s="197">
        <v>6.8078529834747319E-3</v>
      </c>
      <c r="BM164" s="197">
        <v>0.81737410664558408</v>
      </c>
      <c r="BN164">
        <v>5</v>
      </c>
      <c r="BO164" s="184">
        <v>0.35667942047119139</v>
      </c>
      <c r="BP164" s="184">
        <v>0</v>
      </c>
      <c r="BQ164" s="184">
        <v>0</v>
      </c>
      <c r="BR164">
        <v>1</v>
      </c>
      <c r="BS164" s="184">
        <v>1.841640830039978E-2</v>
      </c>
      <c r="BT164" s="184">
        <v>0</v>
      </c>
      <c r="BU164" s="184">
        <v>0</v>
      </c>
      <c r="BV164">
        <v>1</v>
      </c>
      <c r="BW164" s="184">
        <v>0.2064845275878906</v>
      </c>
      <c r="BX164" s="184">
        <v>0</v>
      </c>
      <c r="BY164" s="184">
        <v>0</v>
      </c>
      <c r="BZ164">
        <v>1</v>
      </c>
      <c r="CA164" s="184">
        <v>0.451787109375</v>
      </c>
      <c r="CB164" s="184">
        <v>0</v>
      </c>
      <c r="CC164" s="184">
        <v>0</v>
      </c>
      <c r="CD164">
        <v>1</v>
      </c>
      <c r="CE164" s="184">
        <v>0.83669319152832033</v>
      </c>
      <c r="CF164" s="184">
        <v>0</v>
      </c>
      <c r="CG164" s="184">
        <v>0</v>
      </c>
      <c r="CH164">
        <v>3</v>
      </c>
      <c r="CI164" s="184">
        <v>4.2562060356140137E-2</v>
      </c>
      <c r="CJ164" s="184">
        <v>0</v>
      </c>
      <c r="CK164" s="184">
        <v>0</v>
      </c>
      <c r="CL164">
        <v>1</v>
      </c>
      <c r="CM164" s="208"/>
      <c r="CN164" s="195">
        <v>0</v>
      </c>
      <c r="CO164" s="184">
        <v>0</v>
      </c>
      <c r="CP164">
        <v>1</v>
      </c>
      <c r="CQ164" s="183"/>
      <c r="CR164" s="184"/>
      <c r="CS164" s="184"/>
      <c r="CU164" s="184">
        <v>0</v>
      </c>
      <c r="DA164" s="197">
        <v>0.66854133605957033</v>
      </c>
      <c r="DB164" s="197">
        <v>0.16468521118164059</v>
      </c>
      <c r="DC164" s="197">
        <v>0.83322654724121092</v>
      </c>
      <c r="DD164">
        <v>5</v>
      </c>
      <c r="DE164" s="184">
        <v>0.26205825805664057</v>
      </c>
      <c r="DF164" s="184">
        <v>0</v>
      </c>
      <c r="DG164" s="184">
        <v>0</v>
      </c>
      <c r="DH164">
        <v>1</v>
      </c>
      <c r="DI164" s="184">
        <v>4.2133555412292481E-2</v>
      </c>
      <c r="DJ164" s="184">
        <v>0</v>
      </c>
      <c r="DK164" s="184">
        <v>0</v>
      </c>
      <c r="DL164">
        <v>1</v>
      </c>
      <c r="DM164" s="184">
        <v>0.38631484985351561</v>
      </c>
      <c r="DN164" s="184">
        <v>0</v>
      </c>
      <c r="DO164" s="184">
        <v>0</v>
      </c>
      <c r="DP164">
        <v>1</v>
      </c>
      <c r="DQ164" s="184">
        <v>0.51929561614990227</v>
      </c>
      <c r="DR164" s="184">
        <v>0</v>
      </c>
      <c r="DS164" s="184">
        <v>0</v>
      </c>
      <c r="DT164">
        <v>2</v>
      </c>
      <c r="DU164" s="184">
        <v>0.77362403869628904</v>
      </c>
      <c r="DV164" s="184">
        <v>0</v>
      </c>
      <c r="DW164" s="184">
        <v>0</v>
      </c>
      <c r="DX164">
        <v>3</v>
      </c>
      <c r="DY164" s="184">
        <v>2.7482059001922611E-2</v>
      </c>
      <c r="DZ164" s="184">
        <v>0</v>
      </c>
      <c r="EA164" s="184">
        <v>0</v>
      </c>
      <c r="EB164">
        <v>1</v>
      </c>
      <c r="EC164" s="208"/>
      <c r="ED164" s="195">
        <v>0</v>
      </c>
      <c r="EE164" s="184">
        <v>0</v>
      </c>
      <c r="EF164">
        <v>1</v>
      </c>
      <c r="EG164" s="183"/>
      <c r="EH164" s="184"/>
      <c r="EI164" s="184"/>
      <c r="EK164" s="184">
        <v>0</v>
      </c>
      <c r="EQ164" s="197">
        <v>0.4142949676513672</v>
      </c>
      <c r="ER164" s="197">
        <v>0.50546646118164063</v>
      </c>
      <c r="ES164" s="197">
        <v>0.91976142883300782</v>
      </c>
      <c r="ET164">
        <v>5</v>
      </c>
      <c r="EU164" s="184">
        <v>0.25663581848144529</v>
      </c>
      <c r="EV164" s="184">
        <v>0</v>
      </c>
      <c r="EW164" s="184">
        <v>0</v>
      </c>
      <c r="EX164">
        <v>1</v>
      </c>
      <c r="EY164" s="184">
        <v>7.8999481201171881E-2</v>
      </c>
      <c r="EZ164" s="184">
        <v>0</v>
      </c>
      <c r="FA164" s="184">
        <v>0</v>
      </c>
      <c r="FB164">
        <v>1</v>
      </c>
      <c r="FC164" s="184">
        <v>0.30246549606323236</v>
      </c>
      <c r="FD164" s="184">
        <v>0</v>
      </c>
      <c r="FE164" s="184">
        <v>0</v>
      </c>
      <c r="FF164">
        <v>1</v>
      </c>
      <c r="FG164" s="184">
        <v>0.43801883697509775</v>
      </c>
      <c r="FH164" s="184">
        <v>0</v>
      </c>
      <c r="FI164" s="184">
        <v>0</v>
      </c>
      <c r="FJ164">
        <v>1</v>
      </c>
      <c r="FK164" s="184">
        <v>0.68899559020996093</v>
      </c>
      <c r="FL164" s="184">
        <v>0</v>
      </c>
      <c r="FM164" s="184">
        <v>0</v>
      </c>
      <c r="FN164">
        <v>2</v>
      </c>
      <c r="FO164" s="184">
        <v>1.9813348054885861E-2</v>
      </c>
      <c r="FP164" s="184">
        <v>0</v>
      </c>
      <c r="FQ164" s="184">
        <v>0</v>
      </c>
      <c r="FR164">
        <v>1</v>
      </c>
    </row>
    <row r="165" spans="1:174">
      <c r="A165">
        <v>158</v>
      </c>
      <c r="B165" t="s">
        <v>569</v>
      </c>
      <c r="C165" t="s">
        <v>2882</v>
      </c>
      <c r="D165" s="187">
        <v>0</v>
      </c>
      <c r="E165" s="187">
        <v>0</v>
      </c>
      <c r="F165" s="187">
        <v>0</v>
      </c>
      <c r="H165" s="195">
        <v>0</v>
      </c>
      <c r="I165" s="184">
        <v>0</v>
      </c>
      <c r="J165">
        <v>1</v>
      </c>
      <c r="K165" s="183"/>
      <c r="L165" s="184"/>
      <c r="M165" s="184"/>
      <c r="O165" s="184">
        <v>0</v>
      </c>
      <c r="U165" s="197">
        <v>0.89092285156249995</v>
      </c>
      <c r="V165" s="197">
        <v>1.4357393980026249E-2</v>
      </c>
      <c r="W165" s="197">
        <v>0.90528024554252617</v>
      </c>
      <c r="X165">
        <v>5</v>
      </c>
      <c r="Y165" s="184">
        <v>0.54550308227539057</v>
      </c>
      <c r="Z165" s="184">
        <v>0</v>
      </c>
      <c r="AA165" s="184">
        <v>0</v>
      </c>
      <c r="AB165">
        <v>2</v>
      </c>
      <c r="AC165" s="184">
        <v>9.4848270416259761E-2</v>
      </c>
      <c r="AD165" s="184">
        <v>0</v>
      </c>
      <c r="AE165" s="184">
        <v>0</v>
      </c>
      <c r="AF165">
        <v>1</v>
      </c>
      <c r="AG165" s="184">
        <v>0.3778173446655273</v>
      </c>
      <c r="AH165" s="184">
        <v>0</v>
      </c>
      <c r="AI165" s="184">
        <v>0</v>
      </c>
      <c r="AJ165">
        <v>1</v>
      </c>
      <c r="AK165" s="184">
        <v>0.64850799560546879</v>
      </c>
      <c r="AL165" s="184">
        <v>0</v>
      </c>
      <c r="AM165" s="184">
        <v>0</v>
      </c>
      <c r="AN165">
        <v>2</v>
      </c>
      <c r="AO165" s="184">
        <v>0.88739456176757814</v>
      </c>
      <c r="AP165" s="184">
        <v>0</v>
      </c>
      <c r="AQ165" s="184">
        <v>0</v>
      </c>
      <c r="AR165">
        <v>3</v>
      </c>
      <c r="AS165" s="184">
        <v>2.5611994266510011E-2</v>
      </c>
      <c r="AT165" s="184">
        <v>0</v>
      </c>
      <c r="AU165" s="184">
        <v>0</v>
      </c>
      <c r="AV165">
        <v>1</v>
      </c>
      <c r="AW165" s="208"/>
      <c r="AX165" s="195">
        <v>0</v>
      </c>
      <c r="AY165" s="184">
        <v>0</v>
      </c>
      <c r="AZ165">
        <v>1</v>
      </c>
      <c r="BA165" s="183"/>
      <c r="BB165" s="184"/>
      <c r="BC165" s="184"/>
      <c r="BE165" s="184">
        <v>0</v>
      </c>
      <c r="BK165" s="197">
        <v>0.70074615478515623</v>
      </c>
      <c r="BL165" s="197">
        <v>0.1570035934448242</v>
      </c>
      <c r="BM165" s="197">
        <v>0.8577497482299804</v>
      </c>
      <c r="BN165">
        <v>5</v>
      </c>
      <c r="BO165" s="184">
        <v>0.38284908294677727</v>
      </c>
      <c r="BP165" s="184">
        <v>0</v>
      </c>
      <c r="BQ165" s="184">
        <v>0</v>
      </c>
      <c r="BR165">
        <v>1</v>
      </c>
      <c r="BS165" s="184">
        <v>0.1057373237609863</v>
      </c>
      <c r="BT165" s="184">
        <v>0</v>
      </c>
      <c r="BU165" s="184">
        <v>0</v>
      </c>
      <c r="BV165">
        <v>1</v>
      </c>
      <c r="BW165" s="184">
        <v>0.47549884796142577</v>
      </c>
      <c r="BX165" s="184">
        <v>0</v>
      </c>
      <c r="BY165" s="184">
        <v>0</v>
      </c>
      <c r="BZ165">
        <v>1</v>
      </c>
      <c r="CA165" s="184">
        <v>0.63468532562255864</v>
      </c>
      <c r="CB165" s="184">
        <v>0</v>
      </c>
      <c r="CC165" s="184">
        <v>0</v>
      </c>
      <c r="CD165">
        <v>2</v>
      </c>
      <c r="CE165" s="184">
        <v>0.66046234130859371</v>
      </c>
      <c r="CF165" s="184">
        <v>0</v>
      </c>
      <c r="CG165" s="184">
        <v>0</v>
      </c>
      <c r="CH165">
        <v>2</v>
      </c>
      <c r="CI165" s="184">
        <v>1.952719926834106E-2</v>
      </c>
      <c r="CJ165" s="184">
        <v>0</v>
      </c>
      <c r="CK165" s="184">
        <v>0</v>
      </c>
      <c r="CL165">
        <v>1</v>
      </c>
      <c r="CM165" s="208"/>
      <c r="CN165" s="195">
        <v>0</v>
      </c>
      <c r="CO165" s="184">
        <v>0</v>
      </c>
      <c r="CP165">
        <v>1</v>
      </c>
      <c r="CQ165" s="183"/>
      <c r="CR165" s="184"/>
      <c r="CS165" s="184"/>
      <c r="CU165" s="184">
        <v>0</v>
      </c>
      <c r="DA165" s="197">
        <v>0.64866622924804684</v>
      </c>
      <c r="DB165" s="197">
        <v>0.2540313911437988</v>
      </c>
      <c r="DC165" s="197">
        <v>0.90269762039184565</v>
      </c>
      <c r="DD165">
        <v>5</v>
      </c>
      <c r="DE165" s="184">
        <v>0.39444072723388673</v>
      </c>
      <c r="DF165" s="184">
        <v>0</v>
      </c>
      <c r="DG165" s="184">
        <v>0</v>
      </c>
      <c r="DH165">
        <v>1</v>
      </c>
      <c r="DI165" s="184">
        <v>0.11651800155639651</v>
      </c>
      <c r="DJ165" s="184">
        <v>0</v>
      </c>
      <c r="DK165" s="184">
        <v>0</v>
      </c>
      <c r="DL165">
        <v>1</v>
      </c>
      <c r="DM165" s="184">
        <v>0.40398746490478521</v>
      </c>
      <c r="DN165" s="184">
        <v>0</v>
      </c>
      <c r="DO165" s="184">
        <v>0</v>
      </c>
      <c r="DP165">
        <v>1</v>
      </c>
      <c r="DQ165" s="184">
        <v>0.60709075927734379</v>
      </c>
      <c r="DR165" s="184">
        <v>0</v>
      </c>
      <c r="DS165" s="184">
        <v>0</v>
      </c>
      <c r="DT165">
        <v>2</v>
      </c>
      <c r="DU165" s="184">
        <v>0.61330177307128908</v>
      </c>
      <c r="DV165" s="184">
        <v>0</v>
      </c>
      <c r="DW165" s="184">
        <v>0</v>
      </c>
      <c r="DX165">
        <v>2</v>
      </c>
      <c r="DY165" s="184">
        <v>1.9648998975753781E-2</v>
      </c>
      <c r="DZ165" s="184">
        <v>0</v>
      </c>
      <c r="EA165" s="184">
        <v>0</v>
      </c>
      <c r="EB165">
        <v>1</v>
      </c>
      <c r="EC165" s="208"/>
      <c r="ED165" s="195">
        <v>0</v>
      </c>
      <c r="EE165" s="184">
        <v>0</v>
      </c>
      <c r="EF165">
        <v>1</v>
      </c>
      <c r="EG165" s="183"/>
      <c r="EH165" s="184"/>
      <c r="EI165" s="184"/>
      <c r="EK165" s="184">
        <v>0</v>
      </c>
      <c r="EQ165" s="197">
        <v>0.58952499389648438</v>
      </c>
      <c r="ER165" s="197">
        <v>0.32753589630126956</v>
      </c>
      <c r="ES165" s="197">
        <v>0.91706089019775394</v>
      </c>
      <c r="ET165">
        <v>5</v>
      </c>
      <c r="EU165" s="184">
        <v>0.3721365356445312</v>
      </c>
      <c r="EV165" s="184">
        <v>0</v>
      </c>
      <c r="EW165" s="184">
        <v>0</v>
      </c>
      <c r="EX165">
        <v>1</v>
      </c>
      <c r="EY165" s="184">
        <v>9.0829133987426758E-2</v>
      </c>
      <c r="EZ165" s="184">
        <v>0</v>
      </c>
      <c r="FA165" s="184">
        <v>0</v>
      </c>
      <c r="FB165">
        <v>1</v>
      </c>
      <c r="FC165" s="184">
        <v>0.29639184951782233</v>
      </c>
      <c r="FD165" s="184">
        <v>0</v>
      </c>
      <c r="FE165" s="184">
        <v>0</v>
      </c>
      <c r="FF165">
        <v>1</v>
      </c>
      <c r="FG165" s="184">
        <v>0.53678939819335936</v>
      </c>
      <c r="FH165" s="184">
        <v>0</v>
      </c>
      <c r="FI165" s="184">
        <v>0</v>
      </c>
      <c r="FJ165">
        <v>2</v>
      </c>
      <c r="FK165" s="184">
        <v>0.67706359863281251</v>
      </c>
      <c r="FL165" s="184">
        <v>0</v>
      </c>
      <c r="FM165" s="184">
        <v>0</v>
      </c>
      <c r="FN165">
        <v>2</v>
      </c>
      <c r="FO165" s="184">
        <v>1.906154155731201E-2</v>
      </c>
      <c r="FP165" s="184">
        <v>0</v>
      </c>
      <c r="FQ165" s="184">
        <v>0</v>
      </c>
      <c r="FR165">
        <v>1</v>
      </c>
    </row>
    <row r="166" spans="1:174">
      <c r="A166">
        <v>159</v>
      </c>
      <c r="B166" t="s">
        <v>623</v>
      </c>
      <c r="C166" t="s">
        <v>2882</v>
      </c>
      <c r="D166" s="187">
        <v>0</v>
      </c>
      <c r="E166" s="187">
        <v>0</v>
      </c>
      <c r="F166" s="187">
        <v>10</v>
      </c>
      <c r="H166" s="195">
        <v>0</v>
      </c>
      <c r="I166" s="184">
        <v>0</v>
      </c>
      <c r="J166">
        <v>1</v>
      </c>
      <c r="K166" s="183"/>
      <c r="L166" s="184"/>
      <c r="M166" s="184"/>
      <c r="O166" s="184">
        <v>0</v>
      </c>
      <c r="U166" s="197">
        <v>0.98090965270996089</v>
      </c>
      <c r="V166" s="197">
        <v>1.9056774377822879E-2</v>
      </c>
      <c r="W166" s="197">
        <v>0.99996642708778372</v>
      </c>
      <c r="X166">
        <v>5</v>
      </c>
      <c r="Y166" s="184">
        <v>0.74648902893066404</v>
      </c>
      <c r="Z166" s="184">
        <v>0</v>
      </c>
      <c r="AA166" s="184">
        <v>0</v>
      </c>
      <c r="AB166">
        <v>3</v>
      </c>
      <c r="AC166" s="184">
        <v>0.33820808410644532</v>
      </c>
      <c r="AD166" s="184">
        <v>0</v>
      </c>
      <c r="AE166" s="184">
        <v>0</v>
      </c>
      <c r="AF166">
        <v>1</v>
      </c>
      <c r="AG166" s="184">
        <v>0.33820808410644532</v>
      </c>
      <c r="AH166" s="184">
        <v>0</v>
      </c>
      <c r="AI166" s="184">
        <v>0</v>
      </c>
      <c r="AJ166">
        <v>1</v>
      </c>
      <c r="AK166" s="184">
        <v>0.74648902893066404</v>
      </c>
      <c r="AL166" s="184">
        <v>0</v>
      </c>
      <c r="AM166" s="184">
        <v>0</v>
      </c>
      <c r="AN166">
        <v>3</v>
      </c>
      <c r="AO166" s="184">
        <v>0.50857608795166021</v>
      </c>
      <c r="AP166" s="184">
        <v>0</v>
      </c>
      <c r="AQ166" s="184">
        <v>0</v>
      </c>
      <c r="AR166">
        <v>2</v>
      </c>
      <c r="AS166" s="184">
        <v>2.8593471050262453E-2</v>
      </c>
      <c r="AT166" s="184">
        <v>0</v>
      </c>
      <c r="AU166" s="184">
        <v>0</v>
      </c>
      <c r="AV166">
        <v>1</v>
      </c>
      <c r="AW166" s="208"/>
      <c r="AX166" s="195">
        <v>0</v>
      </c>
      <c r="AY166" s="184">
        <v>0</v>
      </c>
      <c r="AZ166">
        <v>1</v>
      </c>
      <c r="BA166" s="183"/>
      <c r="BB166" s="184"/>
      <c r="BC166" s="184"/>
      <c r="BE166" s="184">
        <v>0</v>
      </c>
      <c r="BK166" s="197">
        <v>0.92452430725097656</v>
      </c>
      <c r="BL166" s="197">
        <v>7.267679214477539E-2</v>
      </c>
      <c r="BM166" s="197">
        <v>0.99720109939575197</v>
      </c>
      <c r="BN166">
        <v>5</v>
      </c>
      <c r="BO166" s="184">
        <v>0.74715332031250004</v>
      </c>
      <c r="BP166" s="184">
        <v>0</v>
      </c>
      <c r="BQ166" s="184">
        <v>0</v>
      </c>
      <c r="BR166">
        <v>3</v>
      </c>
      <c r="BS166" s="184">
        <v>0.21762624740600589</v>
      </c>
      <c r="BT166" s="184">
        <v>0</v>
      </c>
      <c r="BU166" s="184">
        <v>0</v>
      </c>
      <c r="BV166">
        <v>1</v>
      </c>
      <c r="BW166" s="184">
        <v>0.31700429916381839</v>
      </c>
      <c r="BX166" s="184">
        <v>0</v>
      </c>
      <c r="BY166" s="184">
        <v>0</v>
      </c>
      <c r="BZ166">
        <v>1</v>
      </c>
      <c r="CA166" s="184">
        <v>0.7744267272949219</v>
      </c>
      <c r="CB166" s="184">
        <v>0</v>
      </c>
      <c r="CC166" s="184">
        <v>0</v>
      </c>
      <c r="CD166">
        <v>3</v>
      </c>
      <c r="CE166" s="184">
        <v>0.67713615417480466</v>
      </c>
      <c r="CF166" s="184">
        <v>0</v>
      </c>
      <c r="CG166" s="184">
        <v>0</v>
      </c>
      <c r="CH166">
        <v>2</v>
      </c>
      <c r="CI166" s="184">
        <v>1.9252777099609378E-2</v>
      </c>
      <c r="CJ166" s="184">
        <v>0</v>
      </c>
      <c r="CK166" s="184">
        <v>0</v>
      </c>
      <c r="CL166">
        <v>1</v>
      </c>
      <c r="CM166" s="208"/>
      <c r="CN166" s="195">
        <v>0</v>
      </c>
      <c r="CO166" s="184">
        <v>0</v>
      </c>
      <c r="CP166">
        <v>1</v>
      </c>
      <c r="CQ166" s="183"/>
      <c r="CR166" s="184"/>
      <c r="CS166" s="184"/>
      <c r="CU166" s="184">
        <v>0</v>
      </c>
      <c r="DA166" s="197">
        <v>0.74093025207519536</v>
      </c>
      <c r="DB166" s="197">
        <v>0.23400434494018552</v>
      </c>
      <c r="DC166" s="197">
        <v>0.97493459701538088</v>
      </c>
      <c r="DD166">
        <v>5</v>
      </c>
      <c r="DE166" s="184">
        <v>0.60368949890136714</v>
      </c>
      <c r="DF166" s="184">
        <v>0</v>
      </c>
      <c r="DG166" s="184">
        <v>0</v>
      </c>
      <c r="DH166">
        <v>2</v>
      </c>
      <c r="DI166" s="184">
        <v>0.14435704231262211</v>
      </c>
      <c r="DJ166" s="184">
        <v>0</v>
      </c>
      <c r="DK166" s="184">
        <v>0</v>
      </c>
      <c r="DL166">
        <v>1</v>
      </c>
      <c r="DM166" s="184">
        <v>0.28899864196777342</v>
      </c>
      <c r="DN166" s="184">
        <v>0</v>
      </c>
      <c r="DO166" s="184">
        <v>0</v>
      </c>
      <c r="DP166">
        <v>1</v>
      </c>
      <c r="DQ166" s="184">
        <v>0.67142662048339841</v>
      </c>
      <c r="DR166" s="184">
        <v>0</v>
      </c>
      <c r="DS166" s="184">
        <v>0</v>
      </c>
      <c r="DT166">
        <v>2</v>
      </c>
      <c r="DU166" s="184">
        <v>0.63743488311767582</v>
      </c>
      <c r="DV166" s="184">
        <v>0</v>
      </c>
      <c r="DW166" s="184">
        <v>0</v>
      </c>
      <c r="DX166">
        <v>2</v>
      </c>
      <c r="DY166" s="184">
        <v>1.3036508560180659E-2</v>
      </c>
      <c r="DZ166" s="184">
        <v>0</v>
      </c>
      <c r="EA166" s="184">
        <v>0</v>
      </c>
      <c r="EB166">
        <v>1</v>
      </c>
      <c r="EC166" s="208"/>
      <c r="ED166" s="195">
        <v>0</v>
      </c>
      <c r="EE166" s="184">
        <v>0</v>
      </c>
      <c r="EF166">
        <v>1</v>
      </c>
      <c r="EG166" s="183"/>
      <c r="EH166" s="184"/>
      <c r="EI166" s="184"/>
      <c r="EK166" s="184">
        <v>0</v>
      </c>
      <c r="EQ166" s="197">
        <v>0.77505615234375003</v>
      </c>
      <c r="ER166" s="197">
        <v>0.1506137371063232</v>
      </c>
      <c r="ES166" s="197">
        <v>0.92566988945007322</v>
      </c>
      <c r="ET166">
        <v>5</v>
      </c>
      <c r="EU166" s="184">
        <v>0.54897193908691411</v>
      </c>
      <c r="EV166" s="184">
        <v>0</v>
      </c>
      <c r="EW166" s="184">
        <v>0</v>
      </c>
      <c r="EX166">
        <v>2</v>
      </c>
      <c r="EY166" s="184">
        <v>9.5347547531127924E-2</v>
      </c>
      <c r="EZ166" s="184">
        <v>0</v>
      </c>
      <c r="FA166" s="184">
        <v>0</v>
      </c>
      <c r="FB166">
        <v>1</v>
      </c>
      <c r="FC166" s="184">
        <v>0.29772891998291018</v>
      </c>
      <c r="FD166" s="184">
        <v>0</v>
      </c>
      <c r="FE166" s="184">
        <v>0</v>
      </c>
      <c r="FF166">
        <v>1</v>
      </c>
      <c r="FG166" s="184">
        <v>0.68781974792480471</v>
      </c>
      <c r="FH166" s="184">
        <v>0</v>
      </c>
      <c r="FI166" s="184">
        <v>0</v>
      </c>
      <c r="FJ166">
        <v>2</v>
      </c>
      <c r="FK166" s="184">
        <v>0.62210376739501949</v>
      </c>
      <c r="FL166" s="184">
        <v>0</v>
      </c>
      <c r="FM166" s="184">
        <v>0</v>
      </c>
      <c r="FN166">
        <v>2</v>
      </c>
      <c r="FO166" s="184">
        <v>1.4797695875167849E-2</v>
      </c>
      <c r="FP166" s="184">
        <v>0</v>
      </c>
      <c r="FQ166" s="184">
        <v>0</v>
      </c>
      <c r="FR166">
        <v>1</v>
      </c>
    </row>
    <row r="167" spans="1:174">
      <c r="A167">
        <v>160</v>
      </c>
      <c r="B167" t="s">
        <v>595</v>
      </c>
      <c r="C167" t="s">
        <v>2882</v>
      </c>
      <c r="D167" s="187">
        <v>0</v>
      </c>
      <c r="E167" s="187">
        <v>0</v>
      </c>
      <c r="F167" s="187">
        <v>0</v>
      </c>
      <c r="H167" s="195">
        <v>0</v>
      </c>
      <c r="I167" s="184">
        <v>0</v>
      </c>
      <c r="J167">
        <v>1</v>
      </c>
      <c r="K167" s="183"/>
      <c r="L167" s="184"/>
      <c r="M167" s="184"/>
      <c r="O167" s="184">
        <v>0</v>
      </c>
      <c r="U167" s="197">
        <v>0.78754837036132808</v>
      </c>
      <c r="V167" s="197">
        <v>3.1451230049133298E-2</v>
      </c>
      <c r="W167" s="197">
        <v>0.81899960041046138</v>
      </c>
      <c r="X167">
        <v>5</v>
      </c>
      <c r="Y167" s="184">
        <v>0</v>
      </c>
      <c r="Z167" s="184">
        <v>0</v>
      </c>
      <c r="AA167" s="184">
        <v>0</v>
      </c>
      <c r="AB167">
        <v>1</v>
      </c>
      <c r="AC167" s="184">
        <v>0</v>
      </c>
      <c r="AD167" s="184">
        <v>0</v>
      </c>
      <c r="AE167" s="184">
        <v>0</v>
      </c>
      <c r="AF167">
        <v>1</v>
      </c>
      <c r="AG167" s="184">
        <v>0</v>
      </c>
      <c r="AH167" s="184">
        <v>0</v>
      </c>
      <c r="AI167" s="184">
        <v>0</v>
      </c>
      <c r="AJ167">
        <v>1</v>
      </c>
      <c r="AK167" s="184">
        <v>0</v>
      </c>
      <c r="AL167" s="184">
        <v>0</v>
      </c>
      <c r="AM167" s="184">
        <v>0</v>
      </c>
      <c r="AN167">
        <v>1</v>
      </c>
      <c r="AO167" s="184">
        <v>0.96854881286621097</v>
      </c>
      <c r="AP167" s="184">
        <v>0</v>
      </c>
      <c r="AQ167" s="184">
        <v>0</v>
      </c>
      <c r="AR167">
        <v>5</v>
      </c>
      <c r="AS167" s="184">
        <v>0</v>
      </c>
      <c r="AT167" s="184">
        <v>0</v>
      </c>
      <c r="AU167" s="184">
        <v>0</v>
      </c>
      <c r="AV167">
        <v>1</v>
      </c>
      <c r="AW167" s="208"/>
      <c r="AX167" s="195">
        <v>0</v>
      </c>
      <c r="AY167" s="184">
        <v>0</v>
      </c>
      <c r="AZ167">
        <v>1</v>
      </c>
      <c r="BA167" s="183"/>
      <c r="BB167" s="184"/>
      <c r="BC167" s="184"/>
      <c r="BE167" s="184">
        <v>0</v>
      </c>
      <c r="BK167" s="197">
        <v>0.32337516784667969</v>
      </c>
      <c r="BL167" s="197">
        <v>0.65837982177734378</v>
      </c>
      <c r="BM167" s="197">
        <v>0.98175498962402341</v>
      </c>
      <c r="BN167">
        <v>5</v>
      </c>
      <c r="BO167" s="184">
        <v>0.13008153915405271</v>
      </c>
      <c r="BP167" s="184">
        <v>0</v>
      </c>
      <c r="BQ167" s="184">
        <v>0</v>
      </c>
      <c r="BR167">
        <v>1</v>
      </c>
      <c r="BS167" s="184">
        <v>0</v>
      </c>
      <c r="BT167" s="184">
        <v>0</v>
      </c>
      <c r="BU167" s="184">
        <v>0</v>
      </c>
      <c r="BV167">
        <v>1</v>
      </c>
      <c r="BW167" s="184">
        <v>0.2138944625854492</v>
      </c>
      <c r="BX167" s="184">
        <v>0</v>
      </c>
      <c r="BY167" s="184">
        <v>0</v>
      </c>
      <c r="BZ167">
        <v>1</v>
      </c>
      <c r="CA167" s="184">
        <v>0.34397594451904295</v>
      </c>
      <c r="CB167" s="184">
        <v>0</v>
      </c>
      <c r="CC167" s="184">
        <v>0</v>
      </c>
      <c r="CD167">
        <v>1</v>
      </c>
      <c r="CE167" s="184">
        <v>0.84741928100585939</v>
      </c>
      <c r="CF167" s="184">
        <v>0</v>
      </c>
      <c r="CG167" s="184">
        <v>0</v>
      </c>
      <c r="CH167">
        <v>3</v>
      </c>
      <c r="CI167" s="184">
        <v>8.2789093255996697E-3</v>
      </c>
      <c r="CJ167" s="184">
        <v>0</v>
      </c>
      <c r="CK167" s="184">
        <v>0</v>
      </c>
      <c r="CL167">
        <v>1</v>
      </c>
      <c r="CM167" s="208"/>
      <c r="CN167" s="195">
        <v>0</v>
      </c>
      <c r="CO167" s="184">
        <v>0</v>
      </c>
      <c r="CP167">
        <v>1</v>
      </c>
      <c r="CQ167" s="183"/>
      <c r="CR167" s="184"/>
      <c r="CS167" s="184"/>
      <c r="CU167" s="184">
        <v>0</v>
      </c>
      <c r="DA167" s="197">
        <v>0.1123421001434326</v>
      </c>
      <c r="DB167" s="197">
        <v>0.80931419372558588</v>
      </c>
      <c r="DC167" s="197">
        <v>0.92165629386901848</v>
      </c>
      <c r="DD167">
        <v>5</v>
      </c>
      <c r="DE167" s="184">
        <v>7.1811957359313949E-2</v>
      </c>
      <c r="DF167" s="184">
        <v>0</v>
      </c>
      <c r="DG167" s="184">
        <v>0</v>
      </c>
      <c r="DH167">
        <v>1</v>
      </c>
      <c r="DI167" s="184">
        <v>6.6746354103088381E-3</v>
      </c>
      <c r="DJ167" s="184">
        <v>0</v>
      </c>
      <c r="DK167" s="184">
        <v>0</v>
      </c>
      <c r="DL167">
        <v>1</v>
      </c>
      <c r="DM167" s="184">
        <v>0.11586746215820311</v>
      </c>
      <c r="DN167" s="184">
        <v>0</v>
      </c>
      <c r="DO167" s="184">
        <v>0</v>
      </c>
      <c r="DP167">
        <v>1</v>
      </c>
      <c r="DQ167" s="184">
        <v>0.1656816291809082</v>
      </c>
      <c r="DR167" s="184">
        <v>0</v>
      </c>
      <c r="DS167" s="184">
        <v>0</v>
      </c>
      <c r="DT167">
        <v>1</v>
      </c>
      <c r="DU167" s="184">
        <v>0.84318069458007816</v>
      </c>
      <c r="DV167" s="184">
        <v>0</v>
      </c>
      <c r="DW167" s="184">
        <v>0</v>
      </c>
      <c r="DX167">
        <v>3</v>
      </c>
      <c r="DY167" s="184">
        <v>2.7210490703582758E-2</v>
      </c>
      <c r="DZ167" s="184">
        <v>0</v>
      </c>
      <c r="EA167" s="184">
        <v>0</v>
      </c>
      <c r="EB167">
        <v>1</v>
      </c>
      <c r="EC167" s="208"/>
      <c r="ED167" s="195">
        <v>0</v>
      </c>
      <c r="EE167" s="184">
        <v>0</v>
      </c>
      <c r="EF167">
        <v>1</v>
      </c>
      <c r="EG167" s="183"/>
      <c r="EH167" s="184"/>
      <c r="EI167" s="184"/>
      <c r="EK167" s="184">
        <v>1.1648029088974001E-4</v>
      </c>
      <c r="EQ167" s="197">
        <v>0.68014465332031249</v>
      </c>
      <c r="ER167" s="197">
        <v>0.20630294799804691</v>
      </c>
      <c r="ES167" s="197">
        <v>0.88644760131835942</v>
      </c>
      <c r="ET167">
        <v>5</v>
      </c>
      <c r="EU167" s="184">
        <v>0.62081153869628913</v>
      </c>
      <c r="EV167" s="184">
        <v>0</v>
      </c>
      <c r="EW167" s="184">
        <v>0</v>
      </c>
      <c r="EX167">
        <v>2</v>
      </c>
      <c r="EY167" s="184">
        <v>1.8045611381530758E-2</v>
      </c>
      <c r="EZ167" s="184">
        <v>0</v>
      </c>
      <c r="FA167" s="184">
        <v>0</v>
      </c>
      <c r="FB167">
        <v>1</v>
      </c>
      <c r="FC167" s="184">
        <v>7.4216036796569823E-2</v>
      </c>
      <c r="FD167" s="184">
        <v>0</v>
      </c>
      <c r="FE167" s="184">
        <v>0</v>
      </c>
      <c r="FF167">
        <v>1</v>
      </c>
      <c r="FG167" s="184">
        <v>0.68390357971191407</v>
      </c>
      <c r="FH167" s="184">
        <v>0</v>
      </c>
      <c r="FI167" s="184">
        <v>0</v>
      </c>
      <c r="FJ167">
        <v>2</v>
      </c>
      <c r="FK167" s="184">
        <v>0.61202121734619142</v>
      </c>
      <c r="FL167" s="184">
        <v>0</v>
      </c>
      <c r="FM167" s="184">
        <v>0</v>
      </c>
      <c r="FN167">
        <v>2</v>
      </c>
      <c r="FO167" s="184">
        <v>5.3854417800903318E-2</v>
      </c>
      <c r="FP167" s="184">
        <v>0</v>
      </c>
      <c r="FQ167" s="184">
        <v>0</v>
      </c>
      <c r="FR167">
        <v>1</v>
      </c>
    </row>
    <row r="168" spans="1:174">
      <c r="A168">
        <v>161</v>
      </c>
      <c r="B168" t="s">
        <v>317</v>
      </c>
      <c r="C168" t="s">
        <v>2882</v>
      </c>
      <c r="D168" s="187">
        <v>0</v>
      </c>
      <c r="E168" s="187">
        <v>0</v>
      </c>
      <c r="F168" s="187">
        <v>0</v>
      </c>
      <c r="H168" s="195">
        <v>0</v>
      </c>
      <c r="I168" s="184">
        <v>0</v>
      </c>
      <c r="J168">
        <v>1</v>
      </c>
      <c r="K168" s="183"/>
      <c r="L168" s="184"/>
      <c r="M168" s="184"/>
      <c r="O168" s="184">
        <v>0</v>
      </c>
      <c r="U168" s="197">
        <v>0.41466537475585935</v>
      </c>
      <c r="V168" s="197">
        <v>0</v>
      </c>
      <c r="W168" s="197">
        <v>0.41466537475585935</v>
      </c>
      <c r="X168">
        <v>2</v>
      </c>
      <c r="Y168" s="184">
        <v>8.9263801574707036E-2</v>
      </c>
      <c r="Z168" s="184">
        <v>0</v>
      </c>
      <c r="AA168" s="184">
        <v>0</v>
      </c>
      <c r="AB168">
        <v>1</v>
      </c>
      <c r="AC168" s="184">
        <v>0</v>
      </c>
      <c r="AD168" s="184">
        <v>0</v>
      </c>
      <c r="AE168" s="184">
        <v>0</v>
      </c>
      <c r="AF168">
        <v>1</v>
      </c>
      <c r="AG168" s="184">
        <v>3.1582181453704831E-2</v>
      </c>
      <c r="AH168" s="184">
        <v>0</v>
      </c>
      <c r="AI168" s="184">
        <v>0</v>
      </c>
      <c r="AJ168">
        <v>1</v>
      </c>
      <c r="AK168" s="184">
        <v>0.12084597587585449</v>
      </c>
      <c r="AL168" s="184">
        <v>0</v>
      </c>
      <c r="AM168" s="184">
        <v>0</v>
      </c>
      <c r="AN168">
        <v>1</v>
      </c>
      <c r="AO168" s="184">
        <v>8.9263792037963863E-2</v>
      </c>
      <c r="AP168" s="184">
        <v>0</v>
      </c>
      <c r="AQ168" s="184">
        <v>0</v>
      </c>
      <c r="AR168">
        <v>1</v>
      </c>
      <c r="AS168" s="184">
        <v>1.833127856254578E-2</v>
      </c>
      <c r="AT168" s="184">
        <v>0</v>
      </c>
      <c r="AU168" s="184">
        <v>0</v>
      </c>
      <c r="AV168">
        <v>1</v>
      </c>
      <c r="AW168" s="208"/>
      <c r="AX168" s="195">
        <v>0</v>
      </c>
      <c r="AY168" s="184">
        <v>0</v>
      </c>
      <c r="AZ168">
        <v>1</v>
      </c>
      <c r="BA168" s="183"/>
      <c r="BB168" s="184"/>
      <c r="BC168" s="184"/>
      <c r="BE168" s="184">
        <v>0</v>
      </c>
      <c r="BK168" s="197">
        <v>0.73066070556640628</v>
      </c>
      <c r="BL168" s="197">
        <v>2.239968299865723E-2</v>
      </c>
      <c r="BM168" s="197">
        <v>0.75306038856506352</v>
      </c>
      <c r="BN168">
        <v>5</v>
      </c>
      <c r="BO168" s="184">
        <v>0.81474929809570318</v>
      </c>
      <c r="BP168" s="184">
        <v>0</v>
      </c>
      <c r="BQ168" s="184">
        <v>0</v>
      </c>
      <c r="BR168">
        <v>3</v>
      </c>
      <c r="BS168" s="184">
        <v>0</v>
      </c>
      <c r="BT168" s="184">
        <v>0</v>
      </c>
      <c r="BU168" s="184">
        <v>0</v>
      </c>
      <c r="BV168">
        <v>1</v>
      </c>
      <c r="BW168" s="184">
        <v>5.4826432466506961E-3</v>
      </c>
      <c r="BX168" s="184">
        <v>0</v>
      </c>
      <c r="BY168" s="184">
        <v>0</v>
      </c>
      <c r="BZ168">
        <v>1</v>
      </c>
      <c r="CA168" s="184">
        <v>0.82023200988769529</v>
      </c>
      <c r="CB168" s="184">
        <v>0</v>
      </c>
      <c r="CC168" s="184">
        <v>0</v>
      </c>
      <c r="CD168">
        <v>3</v>
      </c>
      <c r="CE168" s="184">
        <v>0.35066146850585939</v>
      </c>
      <c r="CF168" s="184">
        <v>0</v>
      </c>
      <c r="CG168" s="184">
        <v>0</v>
      </c>
      <c r="CH168">
        <v>1</v>
      </c>
      <c r="CI168" s="184">
        <v>3.0920617580413819E-2</v>
      </c>
      <c r="CJ168" s="184">
        <v>0</v>
      </c>
      <c r="CK168" s="184">
        <v>0</v>
      </c>
      <c r="CL168">
        <v>1</v>
      </c>
      <c r="CM168" s="208"/>
      <c r="CN168" s="195">
        <v>0</v>
      </c>
      <c r="CO168" s="184">
        <v>0</v>
      </c>
      <c r="CP168">
        <v>1</v>
      </c>
      <c r="CQ168" s="183"/>
      <c r="CR168" s="184"/>
      <c r="CS168" s="184"/>
      <c r="CU168" s="184">
        <v>0</v>
      </c>
      <c r="DA168" s="197">
        <v>0.75339714050292972</v>
      </c>
      <c r="DB168" s="197">
        <v>9.6834793090820312E-2</v>
      </c>
      <c r="DC168" s="197">
        <v>0.85023193359375004</v>
      </c>
      <c r="DD168">
        <v>5</v>
      </c>
      <c r="DE168" s="184">
        <v>0.80344535827636721</v>
      </c>
      <c r="DF168" s="184">
        <v>0</v>
      </c>
      <c r="DG168" s="184">
        <v>0</v>
      </c>
      <c r="DH168">
        <v>3</v>
      </c>
      <c r="DI168" s="184">
        <v>0</v>
      </c>
      <c r="DJ168" s="184">
        <v>0</v>
      </c>
      <c r="DK168" s="184">
        <v>0</v>
      </c>
      <c r="DL168">
        <v>1</v>
      </c>
      <c r="DM168" s="184">
        <v>2.8706121444702148E-2</v>
      </c>
      <c r="DN168" s="184">
        <v>0</v>
      </c>
      <c r="DO168" s="184">
        <v>0</v>
      </c>
      <c r="DP168">
        <v>1</v>
      </c>
      <c r="DQ168" s="184">
        <v>0.83215141296386719</v>
      </c>
      <c r="DR168" s="184">
        <v>0</v>
      </c>
      <c r="DS168" s="184">
        <v>0</v>
      </c>
      <c r="DT168">
        <v>3</v>
      </c>
      <c r="DU168" s="184">
        <v>0.56527721405029296</v>
      </c>
      <c r="DV168" s="184">
        <v>0</v>
      </c>
      <c r="DW168" s="184">
        <v>0</v>
      </c>
      <c r="DX168">
        <v>2</v>
      </c>
      <c r="DY168" s="184">
        <v>2.841492652893066E-2</v>
      </c>
      <c r="DZ168" s="184">
        <v>0</v>
      </c>
      <c r="EA168" s="184">
        <v>0</v>
      </c>
      <c r="EB168">
        <v>1</v>
      </c>
      <c r="EC168" s="208"/>
      <c r="ED168" s="195">
        <v>0</v>
      </c>
      <c r="EE168" s="184">
        <v>0</v>
      </c>
      <c r="EF168">
        <v>1</v>
      </c>
      <c r="EG168" s="183"/>
      <c r="EH168" s="184"/>
      <c r="EI168" s="184"/>
      <c r="EK168" s="184">
        <v>1.2967118993401528E-4</v>
      </c>
      <c r="EQ168" s="197">
        <v>0.84482658386230469</v>
      </c>
      <c r="ER168" s="197">
        <v>4.8873057365417479E-2</v>
      </c>
      <c r="ES168" s="197">
        <v>0.89369964122772216</v>
      </c>
      <c r="ET168">
        <v>5</v>
      </c>
      <c r="EU168" s="184">
        <v>0.80397399902343747</v>
      </c>
      <c r="EV168" s="184">
        <v>0</v>
      </c>
      <c r="EW168" s="184">
        <v>0</v>
      </c>
      <c r="EX168">
        <v>3</v>
      </c>
      <c r="EY168" s="184">
        <v>3.0556583404541021E-3</v>
      </c>
      <c r="EZ168" s="184">
        <v>0</v>
      </c>
      <c r="FA168" s="184">
        <v>0</v>
      </c>
      <c r="FB168">
        <v>1</v>
      </c>
      <c r="FC168" s="184">
        <v>1.6457232236862181E-2</v>
      </c>
      <c r="FD168" s="184">
        <v>0</v>
      </c>
      <c r="FE168" s="184">
        <v>0</v>
      </c>
      <c r="FF168">
        <v>1</v>
      </c>
      <c r="FG168" s="184">
        <v>0.81910728454589843</v>
      </c>
      <c r="FH168" s="184">
        <v>0</v>
      </c>
      <c r="FI168" s="184">
        <v>0</v>
      </c>
      <c r="FJ168">
        <v>3</v>
      </c>
      <c r="FK168" s="184">
        <v>0.54323143005371088</v>
      </c>
      <c r="FL168" s="184">
        <v>0</v>
      </c>
      <c r="FM168" s="184">
        <v>0</v>
      </c>
      <c r="FN168">
        <v>2</v>
      </c>
      <c r="FO168" s="184">
        <v>6.3222951889038093E-2</v>
      </c>
      <c r="FP168" s="184">
        <v>0</v>
      </c>
      <c r="FQ168" s="184">
        <v>0</v>
      </c>
      <c r="FR168">
        <v>1</v>
      </c>
    </row>
    <row r="169" spans="1:174">
      <c r="A169">
        <v>162</v>
      </c>
      <c r="B169" t="s">
        <v>2761</v>
      </c>
      <c r="C169" t="s">
        <v>2891</v>
      </c>
      <c r="D169" s="187">
        <v>0</v>
      </c>
      <c r="E169" s="187">
        <v>0</v>
      </c>
      <c r="F169" s="187">
        <v>0</v>
      </c>
      <c r="H169" s="195">
        <v>0</v>
      </c>
      <c r="I169" s="184">
        <v>0</v>
      </c>
      <c r="J169">
        <v>1</v>
      </c>
      <c r="K169" s="183"/>
      <c r="L169" s="184"/>
      <c r="M169" s="184"/>
      <c r="O169" s="184">
        <v>0</v>
      </c>
      <c r="U169" s="197">
        <v>0</v>
      </c>
      <c r="V169" s="197">
        <v>0</v>
      </c>
      <c r="W169" s="197">
        <v>0</v>
      </c>
      <c r="X169">
        <v>1</v>
      </c>
      <c r="Y169" s="184">
        <v>0</v>
      </c>
      <c r="Z169" s="184">
        <v>0</v>
      </c>
      <c r="AA169" s="184">
        <v>0</v>
      </c>
      <c r="AB169">
        <v>1</v>
      </c>
      <c r="AC169" s="184">
        <v>0</v>
      </c>
      <c r="AD169" s="184">
        <v>0</v>
      </c>
      <c r="AE169" s="184">
        <v>0</v>
      </c>
      <c r="AF169">
        <v>1</v>
      </c>
      <c r="AG169" s="184">
        <v>0.1332460975646973</v>
      </c>
      <c r="AH169" s="184">
        <v>0</v>
      </c>
      <c r="AI169" s="184">
        <v>0</v>
      </c>
      <c r="AJ169">
        <v>1</v>
      </c>
      <c r="AK169" s="184">
        <v>0.1332460975646973</v>
      </c>
      <c r="AL169" s="184">
        <v>0</v>
      </c>
      <c r="AM169" s="184">
        <v>0</v>
      </c>
      <c r="AN169">
        <v>1</v>
      </c>
      <c r="AO169" s="184">
        <v>0</v>
      </c>
      <c r="AP169" s="184">
        <v>0</v>
      </c>
      <c r="AQ169" s="184">
        <v>0</v>
      </c>
      <c r="AR169">
        <v>1</v>
      </c>
      <c r="AS169" s="184">
        <v>0.99149002075195314</v>
      </c>
      <c r="AT169" s="184">
        <v>0</v>
      </c>
      <c r="AU169" s="184">
        <v>0</v>
      </c>
      <c r="AV169">
        <v>5</v>
      </c>
      <c r="AW169" s="208"/>
      <c r="AX169" s="195">
        <v>0</v>
      </c>
      <c r="AY169" s="184">
        <v>0</v>
      </c>
      <c r="AZ169">
        <v>1</v>
      </c>
      <c r="BA169" s="183"/>
      <c r="BB169" s="184"/>
      <c r="BC169" s="184"/>
      <c r="BE169" s="184">
        <v>0</v>
      </c>
      <c r="BK169" s="197">
        <v>0.81843360900878903</v>
      </c>
      <c r="BL169" s="197">
        <v>0</v>
      </c>
      <c r="BM169" s="197">
        <v>0.81843360900878903</v>
      </c>
      <c r="BN169">
        <v>5</v>
      </c>
      <c r="BO169" s="184">
        <v>0.8333383178710938</v>
      </c>
      <c r="BP169" s="184">
        <v>0</v>
      </c>
      <c r="BQ169" s="184">
        <v>0</v>
      </c>
      <c r="BR169">
        <v>3</v>
      </c>
      <c r="BS169" s="184">
        <v>0.71780464172363279</v>
      </c>
      <c r="BT169" s="184">
        <v>0</v>
      </c>
      <c r="BU169" s="184">
        <v>0</v>
      </c>
      <c r="BV169">
        <v>3</v>
      </c>
      <c r="BW169" s="184">
        <v>0.75295486450195315</v>
      </c>
      <c r="BX169" s="184">
        <v>0</v>
      </c>
      <c r="BY169" s="184">
        <v>0</v>
      </c>
      <c r="BZ169">
        <v>3</v>
      </c>
      <c r="CA169" s="184">
        <v>0.86848854064941405</v>
      </c>
      <c r="CB169" s="184">
        <v>0</v>
      </c>
      <c r="CC169" s="184">
        <v>0</v>
      </c>
      <c r="CD169">
        <v>3</v>
      </c>
      <c r="CE169" s="184">
        <v>0.81713775634765629</v>
      </c>
      <c r="CF169" s="184">
        <v>0</v>
      </c>
      <c r="CG169" s="184">
        <v>0</v>
      </c>
      <c r="CH169">
        <v>3</v>
      </c>
      <c r="CI169" s="184">
        <v>0.10922622680664061</v>
      </c>
      <c r="CJ169" s="184">
        <v>0</v>
      </c>
      <c r="CK169" s="184">
        <v>0</v>
      </c>
      <c r="CL169">
        <v>1</v>
      </c>
      <c r="CM169" s="208"/>
      <c r="CN169" s="195">
        <v>0</v>
      </c>
      <c r="CO169" s="184">
        <v>0</v>
      </c>
      <c r="CP169">
        <v>1</v>
      </c>
      <c r="CQ169" s="183"/>
      <c r="CR169" s="184"/>
      <c r="CS169" s="184"/>
      <c r="CU169" s="184">
        <v>0</v>
      </c>
      <c r="DA169" s="197">
        <v>0.84684432983398439</v>
      </c>
      <c r="DB169" s="197">
        <v>9.188303947448731E-2</v>
      </c>
      <c r="DC169" s="197">
        <v>0.93872736930847167</v>
      </c>
      <c r="DD169">
        <v>5</v>
      </c>
      <c r="DE169" s="184">
        <v>0.8411267852783203</v>
      </c>
      <c r="DF169" s="184">
        <v>0</v>
      </c>
      <c r="DG169" s="184">
        <v>0</v>
      </c>
      <c r="DH169">
        <v>3</v>
      </c>
      <c r="DI169" s="184">
        <v>0.29990425109863283</v>
      </c>
      <c r="DJ169" s="184">
        <v>0</v>
      </c>
      <c r="DK169" s="184">
        <v>0</v>
      </c>
      <c r="DL169">
        <v>1</v>
      </c>
      <c r="DM169" s="184">
        <v>0.31405084609985351</v>
      </c>
      <c r="DN169" s="184">
        <v>0</v>
      </c>
      <c r="DO169" s="184">
        <v>0</v>
      </c>
      <c r="DP169">
        <v>1</v>
      </c>
      <c r="DQ169" s="184">
        <v>0.85679176330566409</v>
      </c>
      <c r="DR169" s="184">
        <v>0</v>
      </c>
      <c r="DS169" s="184">
        <v>0</v>
      </c>
      <c r="DT169">
        <v>3</v>
      </c>
      <c r="DU169" s="184">
        <v>0.90945449829101566</v>
      </c>
      <c r="DV169" s="184">
        <v>0</v>
      </c>
      <c r="DW169" s="184">
        <v>0</v>
      </c>
      <c r="DX169">
        <v>4</v>
      </c>
      <c r="DY169" s="184">
        <v>3.7757351398468024E-2</v>
      </c>
      <c r="DZ169" s="184">
        <v>0</v>
      </c>
      <c r="EA169" s="184">
        <v>0</v>
      </c>
      <c r="EB169">
        <v>1</v>
      </c>
      <c r="EC169" s="208"/>
      <c r="ED169" s="195">
        <v>0</v>
      </c>
      <c r="EE169" s="184">
        <v>0</v>
      </c>
      <c r="EF169">
        <v>1</v>
      </c>
      <c r="EG169" s="183"/>
      <c r="EH169" s="184"/>
      <c r="EI169" s="184"/>
      <c r="EK169" s="184">
        <v>1.299498230218887E-4</v>
      </c>
      <c r="EQ169" s="197">
        <v>0.80253585815429684</v>
      </c>
      <c r="ER169" s="197">
        <v>0.1569640922546387</v>
      </c>
      <c r="ES169" s="197">
        <v>0.95949995040893554</v>
      </c>
      <c r="ET169">
        <v>5</v>
      </c>
      <c r="EU169" s="184">
        <v>0.93006065368652346</v>
      </c>
      <c r="EV169" s="184">
        <v>0</v>
      </c>
      <c r="EW169" s="184">
        <v>0</v>
      </c>
      <c r="EX169">
        <v>4</v>
      </c>
      <c r="EY169" s="184">
        <v>0.57656486511230465</v>
      </c>
      <c r="EZ169" s="184">
        <v>0</v>
      </c>
      <c r="FA169" s="184">
        <v>0</v>
      </c>
      <c r="FB169">
        <v>2</v>
      </c>
      <c r="FC169" s="184">
        <v>0.69713478088378911</v>
      </c>
      <c r="FD169" s="184">
        <v>0</v>
      </c>
      <c r="FE169" s="184">
        <v>0</v>
      </c>
      <c r="FF169">
        <v>2</v>
      </c>
      <c r="FG169" s="184">
        <v>0.96665473937988278</v>
      </c>
      <c r="FH169" s="184">
        <v>0</v>
      </c>
      <c r="FI169" s="184">
        <v>0</v>
      </c>
      <c r="FJ169">
        <v>5</v>
      </c>
      <c r="FK169" s="184">
        <v>0.5892298126220703</v>
      </c>
      <c r="FL169" s="184">
        <v>0</v>
      </c>
      <c r="FM169" s="184">
        <v>0</v>
      </c>
      <c r="FN169">
        <v>2</v>
      </c>
      <c r="FO169" s="184">
        <v>3.1334812641143801E-2</v>
      </c>
      <c r="FP169" s="184">
        <v>0</v>
      </c>
      <c r="FQ169" s="184">
        <v>0</v>
      </c>
      <c r="FR169">
        <v>1</v>
      </c>
    </row>
    <row r="170" spans="1:174">
      <c r="A170">
        <v>163</v>
      </c>
      <c r="B170" t="s">
        <v>342</v>
      </c>
      <c r="C170" t="s">
        <v>2891</v>
      </c>
      <c r="D170" s="187">
        <v>0</v>
      </c>
      <c r="E170" s="187">
        <v>0</v>
      </c>
      <c r="F170" s="187">
        <v>0</v>
      </c>
      <c r="H170" s="195">
        <v>0</v>
      </c>
      <c r="I170" s="184">
        <v>0</v>
      </c>
      <c r="J170">
        <v>1</v>
      </c>
      <c r="K170" s="183"/>
      <c r="L170" s="184"/>
      <c r="M170" s="184"/>
      <c r="O170" s="184">
        <v>0</v>
      </c>
      <c r="U170" s="197">
        <v>0.65624572753906252</v>
      </c>
      <c r="V170" s="197">
        <v>0</v>
      </c>
      <c r="W170" s="197">
        <v>0.65624572753906252</v>
      </c>
      <c r="X170">
        <v>3</v>
      </c>
      <c r="Y170" s="184">
        <v>0.65624572753906252</v>
      </c>
      <c r="Z170" s="184">
        <v>0</v>
      </c>
      <c r="AA170" s="184">
        <v>0</v>
      </c>
      <c r="AB170">
        <v>2</v>
      </c>
      <c r="AC170" s="184">
        <v>0</v>
      </c>
      <c r="AD170" s="184">
        <v>0</v>
      </c>
      <c r="AE170" s="184">
        <v>0</v>
      </c>
      <c r="AF170">
        <v>1</v>
      </c>
      <c r="AG170" s="184">
        <v>0.12688922882080081</v>
      </c>
      <c r="AH170" s="184">
        <v>0</v>
      </c>
      <c r="AI170" s="184">
        <v>0</v>
      </c>
      <c r="AJ170">
        <v>1</v>
      </c>
      <c r="AK170" s="184">
        <v>0.65624572753906252</v>
      </c>
      <c r="AL170" s="184">
        <v>0</v>
      </c>
      <c r="AM170" s="184">
        <v>0</v>
      </c>
      <c r="AN170">
        <v>2</v>
      </c>
      <c r="AO170" s="184">
        <v>0.32917243957519532</v>
      </c>
      <c r="AP170" s="184">
        <v>0</v>
      </c>
      <c r="AQ170" s="184">
        <v>0</v>
      </c>
      <c r="AR170">
        <v>1</v>
      </c>
      <c r="AS170" s="184">
        <v>1.2743732929229741E-2</v>
      </c>
      <c r="AT170" s="184">
        <v>0</v>
      </c>
      <c r="AU170" s="184">
        <v>0</v>
      </c>
      <c r="AV170">
        <v>1</v>
      </c>
      <c r="AW170" s="208"/>
      <c r="AX170" s="195">
        <v>0</v>
      </c>
      <c r="AY170" s="184">
        <v>0</v>
      </c>
      <c r="AZ170">
        <v>1</v>
      </c>
      <c r="BA170" s="183"/>
      <c r="BB170" s="184"/>
      <c r="BC170" s="184"/>
      <c r="BE170" s="184">
        <v>0</v>
      </c>
      <c r="BK170" s="197">
        <v>0.67640060424804682</v>
      </c>
      <c r="BL170" s="197">
        <v>0</v>
      </c>
      <c r="BM170" s="197">
        <v>0.67640060424804682</v>
      </c>
      <c r="BN170">
        <v>3</v>
      </c>
      <c r="BO170" s="184">
        <v>0.67652061462402346</v>
      </c>
      <c r="BP170" s="184">
        <v>0</v>
      </c>
      <c r="BQ170" s="184">
        <v>0</v>
      </c>
      <c r="BR170">
        <v>2</v>
      </c>
      <c r="BS170" s="184">
        <v>0</v>
      </c>
      <c r="BT170" s="184">
        <v>0</v>
      </c>
      <c r="BU170" s="184">
        <v>0</v>
      </c>
      <c r="BV170">
        <v>1</v>
      </c>
      <c r="BW170" s="184">
        <v>0.11940517425537109</v>
      </c>
      <c r="BX170" s="184">
        <v>0</v>
      </c>
      <c r="BY170" s="184">
        <v>0</v>
      </c>
      <c r="BZ170">
        <v>1</v>
      </c>
      <c r="CA170" s="184">
        <v>0.67652061462402346</v>
      </c>
      <c r="CB170" s="184">
        <v>0</v>
      </c>
      <c r="CC170" s="184">
        <v>0</v>
      </c>
      <c r="CD170">
        <v>2</v>
      </c>
      <c r="CE170" s="184">
        <v>0.36861846923828118</v>
      </c>
      <c r="CF170" s="184">
        <v>0</v>
      </c>
      <c r="CG170" s="184">
        <v>0</v>
      </c>
      <c r="CH170">
        <v>1</v>
      </c>
      <c r="CI170" s="184">
        <v>1.199209451675415E-2</v>
      </c>
      <c r="CJ170" s="184">
        <v>0</v>
      </c>
      <c r="CK170" s="184">
        <v>0</v>
      </c>
      <c r="CL170">
        <v>1</v>
      </c>
      <c r="CM170" s="208"/>
      <c r="CN170" s="195">
        <v>0</v>
      </c>
      <c r="CO170" s="184">
        <v>0</v>
      </c>
      <c r="CP170">
        <v>1</v>
      </c>
      <c r="CQ170" s="183"/>
      <c r="CR170" s="184"/>
      <c r="CS170" s="184"/>
      <c r="CU170" s="184">
        <v>0</v>
      </c>
      <c r="DA170" s="197">
        <v>0.82903442382812498</v>
      </c>
      <c r="DB170" s="197">
        <v>9.0678367614746097E-2</v>
      </c>
      <c r="DC170" s="197">
        <v>0.9197127914428711</v>
      </c>
      <c r="DD170">
        <v>5</v>
      </c>
      <c r="DE170" s="184">
        <v>0.7237220764160156</v>
      </c>
      <c r="DF170" s="184">
        <v>0</v>
      </c>
      <c r="DG170" s="184">
        <v>0</v>
      </c>
      <c r="DH170">
        <v>3</v>
      </c>
      <c r="DI170" s="184">
        <v>0.36248050689697275</v>
      </c>
      <c r="DJ170" s="184">
        <v>0</v>
      </c>
      <c r="DK170" s="184">
        <v>0</v>
      </c>
      <c r="DL170">
        <v>1</v>
      </c>
      <c r="DM170" s="184">
        <v>0.37483234405517579</v>
      </c>
      <c r="DN170" s="184">
        <v>0</v>
      </c>
      <c r="DO170" s="184">
        <v>0</v>
      </c>
      <c r="DP170">
        <v>1</v>
      </c>
      <c r="DQ170" s="184">
        <v>0.78003326416015628</v>
      </c>
      <c r="DR170" s="184">
        <v>0</v>
      </c>
      <c r="DS170" s="184">
        <v>0</v>
      </c>
      <c r="DT170">
        <v>3</v>
      </c>
      <c r="DU170" s="184">
        <v>0.87110481262207029</v>
      </c>
      <c r="DV170" s="184">
        <v>0</v>
      </c>
      <c r="DW170" s="184">
        <v>0</v>
      </c>
      <c r="DX170">
        <v>3</v>
      </c>
      <c r="DY170" s="184">
        <v>3.4172906875610351E-2</v>
      </c>
      <c r="DZ170" s="184">
        <v>0</v>
      </c>
      <c r="EA170" s="184">
        <v>0</v>
      </c>
      <c r="EB170">
        <v>1</v>
      </c>
      <c r="EC170" s="208"/>
      <c r="ED170" s="195">
        <v>0</v>
      </c>
      <c r="EE170" s="184">
        <v>0</v>
      </c>
      <c r="EF170">
        <v>1</v>
      </c>
      <c r="EG170" s="183"/>
      <c r="EH170" s="184"/>
      <c r="EI170" s="184"/>
      <c r="EK170" s="184">
        <v>1.6104394197463988E-3</v>
      </c>
      <c r="EQ170" s="197">
        <v>0.42425361633300779</v>
      </c>
      <c r="ER170" s="197">
        <v>0.47479511260986329</v>
      </c>
      <c r="ES170" s="197">
        <v>0.89904872894287102</v>
      </c>
      <c r="ET170">
        <v>5</v>
      </c>
      <c r="EU170" s="184">
        <v>0.81629219055175783</v>
      </c>
      <c r="EV170" s="184">
        <v>0</v>
      </c>
      <c r="EW170" s="184">
        <v>0</v>
      </c>
      <c r="EX170">
        <v>3</v>
      </c>
      <c r="EY170" s="184">
        <v>0.39644664764404297</v>
      </c>
      <c r="EZ170" s="184">
        <v>0</v>
      </c>
      <c r="FA170" s="184">
        <v>0</v>
      </c>
      <c r="FB170">
        <v>1</v>
      </c>
      <c r="FC170" s="184">
        <v>0.43769500732421884</v>
      </c>
      <c r="FD170" s="184">
        <v>0</v>
      </c>
      <c r="FE170" s="184">
        <v>0</v>
      </c>
      <c r="FF170">
        <v>1</v>
      </c>
      <c r="FG170" s="184">
        <v>0.91200164794921879</v>
      </c>
      <c r="FH170" s="184">
        <v>0</v>
      </c>
      <c r="FI170" s="184">
        <v>0</v>
      </c>
      <c r="FJ170">
        <v>4</v>
      </c>
      <c r="FK170" s="184">
        <v>0.87081459045410159</v>
      </c>
      <c r="FL170" s="184">
        <v>0</v>
      </c>
      <c r="FM170" s="184">
        <v>0</v>
      </c>
      <c r="FN170">
        <v>3</v>
      </c>
      <c r="FO170" s="184">
        <v>2.6334710121154788E-2</v>
      </c>
      <c r="FP170" s="184">
        <v>0</v>
      </c>
      <c r="FQ170" s="184">
        <v>0</v>
      </c>
      <c r="FR170">
        <v>1</v>
      </c>
    </row>
    <row r="171" spans="1:174">
      <c r="A171">
        <v>164</v>
      </c>
      <c r="B171" t="s">
        <v>240</v>
      </c>
      <c r="C171" t="s">
        <v>2883</v>
      </c>
      <c r="D171" s="187">
        <v>0</v>
      </c>
      <c r="E171" s="187">
        <v>0</v>
      </c>
      <c r="F171" s="187">
        <v>0</v>
      </c>
      <c r="H171" s="195">
        <v>0</v>
      </c>
      <c r="I171" s="184">
        <v>0</v>
      </c>
      <c r="J171">
        <v>1</v>
      </c>
      <c r="K171" s="183"/>
      <c r="L171" s="184"/>
      <c r="M171" s="184"/>
      <c r="O171" s="184">
        <v>0</v>
      </c>
      <c r="U171" s="197">
        <v>0</v>
      </c>
      <c r="V171" s="197">
        <v>0</v>
      </c>
      <c r="W171" s="197">
        <v>0</v>
      </c>
      <c r="X171">
        <v>1</v>
      </c>
      <c r="Y171" s="184">
        <v>0</v>
      </c>
      <c r="Z171" s="184">
        <v>0</v>
      </c>
      <c r="AA171" s="184">
        <v>0</v>
      </c>
      <c r="AB171">
        <v>1</v>
      </c>
      <c r="AC171" s="184">
        <v>0</v>
      </c>
      <c r="AD171" s="184">
        <v>0</v>
      </c>
      <c r="AE171" s="184">
        <v>0</v>
      </c>
      <c r="AF171">
        <v>1</v>
      </c>
      <c r="AG171" s="184">
        <v>0</v>
      </c>
      <c r="AH171" s="184">
        <v>0</v>
      </c>
      <c r="AI171" s="184">
        <v>0</v>
      </c>
      <c r="AJ171">
        <v>1</v>
      </c>
      <c r="AK171" s="184">
        <v>0</v>
      </c>
      <c r="AL171" s="184">
        <v>0</v>
      </c>
      <c r="AM171" s="184">
        <v>0</v>
      </c>
      <c r="AN171">
        <v>1</v>
      </c>
      <c r="AO171" s="184">
        <v>0</v>
      </c>
      <c r="AP171" s="184">
        <v>0</v>
      </c>
      <c r="AQ171" s="184">
        <v>0</v>
      </c>
      <c r="AR171">
        <v>1</v>
      </c>
      <c r="AS171" s="184">
        <v>0</v>
      </c>
      <c r="AT171" s="184">
        <v>0</v>
      </c>
      <c r="AU171" s="184">
        <v>0</v>
      </c>
      <c r="AV171">
        <v>1</v>
      </c>
      <c r="AW171" s="208"/>
      <c r="AX171" s="195">
        <v>0</v>
      </c>
      <c r="AY171" s="184">
        <v>0</v>
      </c>
      <c r="AZ171">
        <v>1</v>
      </c>
      <c r="BA171" s="183"/>
      <c r="BB171" s="184"/>
      <c r="BC171" s="184"/>
      <c r="BE171" s="184">
        <v>0</v>
      </c>
      <c r="BK171" s="197">
        <v>0</v>
      </c>
      <c r="BL171" s="197">
        <v>0</v>
      </c>
      <c r="BM171" s="197">
        <v>0</v>
      </c>
      <c r="BN171">
        <v>1</v>
      </c>
      <c r="BO171" s="184">
        <v>0</v>
      </c>
      <c r="BP171" s="184">
        <v>0</v>
      </c>
      <c r="BQ171" s="184">
        <v>0</v>
      </c>
      <c r="BR171">
        <v>1</v>
      </c>
      <c r="BS171" s="184">
        <v>0</v>
      </c>
      <c r="BT171" s="184">
        <v>0</v>
      </c>
      <c r="BU171" s="184">
        <v>0</v>
      </c>
      <c r="BV171">
        <v>1</v>
      </c>
      <c r="BW171" s="184">
        <v>0</v>
      </c>
      <c r="BX171" s="184">
        <v>0</v>
      </c>
      <c r="BY171" s="184">
        <v>0</v>
      </c>
      <c r="BZ171">
        <v>1</v>
      </c>
      <c r="CA171" s="184">
        <v>0</v>
      </c>
      <c r="CB171" s="184">
        <v>0</v>
      </c>
      <c r="CC171" s="184">
        <v>0</v>
      </c>
      <c r="CD171">
        <v>1</v>
      </c>
      <c r="CE171" s="184">
        <v>0</v>
      </c>
      <c r="CF171" s="184">
        <v>0</v>
      </c>
      <c r="CG171" s="184">
        <v>0</v>
      </c>
      <c r="CH171">
        <v>1</v>
      </c>
      <c r="CI171" s="184">
        <v>0</v>
      </c>
      <c r="CJ171" s="184">
        <v>0</v>
      </c>
      <c r="CK171" s="184">
        <v>0</v>
      </c>
      <c r="CL171">
        <v>1</v>
      </c>
      <c r="CM171" s="208"/>
      <c r="CN171" s="195">
        <v>0</v>
      </c>
      <c r="CO171" s="184">
        <v>0</v>
      </c>
      <c r="CP171">
        <v>1</v>
      </c>
      <c r="CQ171" s="183"/>
      <c r="CR171" s="184"/>
      <c r="CS171" s="184"/>
      <c r="CU171" s="184">
        <v>0</v>
      </c>
      <c r="DA171" s="197">
        <v>0.47374004364013672</v>
      </c>
      <c r="DB171" s="197">
        <v>0</v>
      </c>
      <c r="DC171" s="197">
        <v>0.47374004364013672</v>
      </c>
      <c r="DD171">
        <v>2</v>
      </c>
      <c r="DE171" s="184">
        <v>0.53719383239746088</v>
      </c>
      <c r="DF171" s="184">
        <v>0</v>
      </c>
      <c r="DG171" s="184">
        <v>0</v>
      </c>
      <c r="DH171">
        <v>2</v>
      </c>
      <c r="DI171" s="184">
        <v>0.12995101928710939</v>
      </c>
      <c r="DJ171" s="184">
        <v>0</v>
      </c>
      <c r="DK171" s="184">
        <v>0</v>
      </c>
      <c r="DL171">
        <v>1</v>
      </c>
      <c r="DM171" s="184">
        <v>0.12995101928710939</v>
      </c>
      <c r="DN171" s="184">
        <v>0</v>
      </c>
      <c r="DO171" s="184">
        <v>0</v>
      </c>
      <c r="DP171">
        <v>1</v>
      </c>
      <c r="DQ171" s="184">
        <v>0.66714485168457027</v>
      </c>
      <c r="DR171" s="184">
        <v>0</v>
      </c>
      <c r="DS171" s="184">
        <v>0</v>
      </c>
      <c r="DT171">
        <v>2</v>
      </c>
      <c r="DU171" s="184">
        <v>0.50172698974609387</v>
      </c>
      <c r="DV171" s="184">
        <v>0</v>
      </c>
      <c r="DW171" s="184">
        <v>0</v>
      </c>
      <c r="DX171">
        <v>2</v>
      </c>
      <c r="DY171" s="184">
        <v>0</v>
      </c>
      <c r="DZ171" s="184">
        <v>0</v>
      </c>
      <c r="EA171" s="184">
        <v>0</v>
      </c>
      <c r="EB171">
        <v>1</v>
      </c>
      <c r="EC171" s="208"/>
      <c r="ED171" s="195">
        <v>0</v>
      </c>
      <c r="EE171" s="184">
        <v>0</v>
      </c>
      <c r="EF171">
        <v>1</v>
      </c>
      <c r="EG171" s="183"/>
      <c r="EH171" s="184"/>
      <c r="EI171" s="184"/>
      <c r="EK171" s="184">
        <v>5.5210232734680185E-4</v>
      </c>
      <c r="EQ171" s="197">
        <v>0.82525108337402342</v>
      </c>
      <c r="ER171" s="197">
        <v>0.13211703300476071</v>
      </c>
      <c r="ES171" s="197">
        <v>0.95736811637878416</v>
      </c>
      <c r="ET171">
        <v>5</v>
      </c>
      <c r="EU171" s="184">
        <v>0.33011020660400392</v>
      </c>
      <c r="EV171" s="184">
        <v>0</v>
      </c>
      <c r="EW171" s="184">
        <v>0</v>
      </c>
      <c r="EX171">
        <v>1</v>
      </c>
      <c r="EY171" s="184">
        <v>3.094789028167725E-2</v>
      </c>
      <c r="EZ171" s="184">
        <v>0</v>
      </c>
      <c r="FA171" s="184">
        <v>0</v>
      </c>
      <c r="FB171">
        <v>1</v>
      </c>
      <c r="FC171" s="184">
        <v>0.1458330154418945</v>
      </c>
      <c r="FD171" s="184">
        <v>0</v>
      </c>
      <c r="FE171" s="184">
        <v>0</v>
      </c>
      <c r="FF171">
        <v>1</v>
      </c>
      <c r="FG171" s="184">
        <v>0.42257717132568362</v>
      </c>
      <c r="FH171" s="184">
        <v>0</v>
      </c>
      <c r="FI171" s="184">
        <v>0</v>
      </c>
      <c r="FJ171">
        <v>1</v>
      </c>
      <c r="FK171" s="184">
        <v>0.68559814453125001</v>
      </c>
      <c r="FL171" s="184">
        <v>0</v>
      </c>
      <c r="FM171" s="184">
        <v>0</v>
      </c>
      <c r="FN171">
        <v>2</v>
      </c>
      <c r="FO171" s="184">
        <v>0.1672340393066406</v>
      </c>
      <c r="FP171" s="184">
        <v>0</v>
      </c>
      <c r="FQ171" s="184">
        <v>0</v>
      </c>
      <c r="FR171">
        <v>1</v>
      </c>
    </row>
    <row r="172" spans="1:174">
      <c r="A172">
        <v>165</v>
      </c>
      <c r="B172" t="s">
        <v>364</v>
      </c>
      <c r="C172" t="s">
        <v>2883</v>
      </c>
      <c r="D172" s="187">
        <v>0</v>
      </c>
      <c r="E172" s="187">
        <v>0</v>
      </c>
      <c r="F172" s="187">
        <v>0</v>
      </c>
      <c r="H172" s="195">
        <v>0</v>
      </c>
      <c r="I172" s="184">
        <v>0</v>
      </c>
      <c r="J172">
        <v>1</v>
      </c>
      <c r="K172" s="183"/>
      <c r="L172" s="184"/>
      <c r="M172" s="184"/>
      <c r="O172" s="184">
        <v>0</v>
      </c>
      <c r="U172" s="197">
        <v>0</v>
      </c>
      <c r="V172" s="197">
        <v>0</v>
      </c>
      <c r="W172" s="197">
        <v>0</v>
      </c>
      <c r="X172">
        <v>1</v>
      </c>
      <c r="Y172" s="184">
        <v>0</v>
      </c>
      <c r="Z172" s="184">
        <v>0</v>
      </c>
      <c r="AA172" s="184">
        <v>0</v>
      </c>
      <c r="AB172">
        <v>1</v>
      </c>
      <c r="AC172" s="184">
        <v>0</v>
      </c>
      <c r="AD172" s="184">
        <v>0</v>
      </c>
      <c r="AE172" s="184">
        <v>0</v>
      </c>
      <c r="AF172">
        <v>1</v>
      </c>
      <c r="AG172" s="184">
        <v>0</v>
      </c>
      <c r="AH172" s="184">
        <v>0</v>
      </c>
      <c r="AI172" s="184">
        <v>0</v>
      </c>
      <c r="AJ172">
        <v>1</v>
      </c>
      <c r="AK172" s="184">
        <v>0</v>
      </c>
      <c r="AL172" s="184">
        <v>0</v>
      </c>
      <c r="AM172" s="184">
        <v>0</v>
      </c>
      <c r="AN172">
        <v>1</v>
      </c>
      <c r="AO172" s="184">
        <v>0</v>
      </c>
      <c r="AP172" s="184">
        <v>0</v>
      </c>
      <c r="AQ172" s="184">
        <v>0</v>
      </c>
      <c r="AR172">
        <v>1</v>
      </c>
      <c r="AS172" s="184">
        <v>0</v>
      </c>
      <c r="AT172" s="184">
        <v>0</v>
      </c>
      <c r="AU172" s="184">
        <v>0</v>
      </c>
      <c r="AV172">
        <v>1</v>
      </c>
      <c r="AW172" s="208"/>
      <c r="AX172" s="195">
        <v>0</v>
      </c>
      <c r="AY172" s="184">
        <v>0</v>
      </c>
      <c r="AZ172">
        <v>1</v>
      </c>
      <c r="BA172" s="183"/>
      <c r="BB172" s="184"/>
      <c r="BC172" s="184"/>
      <c r="BE172" s="184">
        <v>0</v>
      </c>
      <c r="BK172" s="197">
        <v>0.24463098526000981</v>
      </c>
      <c r="BL172" s="197">
        <v>0</v>
      </c>
      <c r="BM172" s="197">
        <v>0.24463098526000981</v>
      </c>
      <c r="BN172">
        <v>2</v>
      </c>
      <c r="BO172" s="184">
        <v>0.33570957183837891</v>
      </c>
      <c r="BP172" s="184">
        <v>0</v>
      </c>
      <c r="BQ172" s="184">
        <v>0</v>
      </c>
      <c r="BR172">
        <v>1</v>
      </c>
      <c r="BS172" s="184">
        <v>0.1865256309509277</v>
      </c>
      <c r="BT172" s="184">
        <v>0</v>
      </c>
      <c r="BU172" s="184">
        <v>0</v>
      </c>
      <c r="BV172">
        <v>1</v>
      </c>
      <c r="BW172" s="184">
        <v>0.1865256309509277</v>
      </c>
      <c r="BX172" s="184">
        <v>0</v>
      </c>
      <c r="BY172" s="184">
        <v>0</v>
      </c>
      <c r="BZ172">
        <v>1</v>
      </c>
      <c r="CA172" s="184">
        <v>0.52223514556884776</v>
      </c>
      <c r="CB172" s="184">
        <v>0</v>
      </c>
      <c r="CC172" s="184">
        <v>0</v>
      </c>
      <c r="CD172">
        <v>2</v>
      </c>
      <c r="CE172" s="184">
        <v>0.60808277130126953</v>
      </c>
      <c r="CF172" s="184">
        <v>0</v>
      </c>
      <c r="CG172" s="184">
        <v>0</v>
      </c>
      <c r="CH172">
        <v>2</v>
      </c>
      <c r="CI172" s="184">
        <v>0</v>
      </c>
      <c r="CJ172" s="184">
        <v>0</v>
      </c>
      <c r="CK172" s="184">
        <v>0</v>
      </c>
      <c r="CL172">
        <v>1</v>
      </c>
      <c r="CM172" s="208"/>
      <c r="CN172" s="195">
        <v>0</v>
      </c>
      <c r="CO172" s="184">
        <v>0</v>
      </c>
      <c r="CP172">
        <v>1</v>
      </c>
      <c r="CQ172" s="183"/>
      <c r="CR172" s="184"/>
      <c r="CS172" s="184"/>
      <c r="CU172" s="184">
        <v>0</v>
      </c>
      <c r="DA172" s="197">
        <v>0.7440666198730469</v>
      </c>
      <c r="DB172" s="197">
        <v>1.2759260833263402E-4</v>
      </c>
      <c r="DC172" s="197">
        <v>0.74419421248137951</v>
      </c>
      <c r="DD172">
        <v>3</v>
      </c>
      <c r="DE172" s="184">
        <v>0.51594615936279298</v>
      </c>
      <c r="DF172" s="184">
        <v>0</v>
      </c>
      <c r="DG172" s="184">
        <v>0</v>
      </c>
      <c r="DH172">
        <v>2</v>
      </c>
      <c r="DI172" s="184">
        <v>0.12907667160034181</v>
      </c>
      <c r="DJ172" s="184">
        <v>0</v>
      </c>
      <c r="DK172" s="184">
        <v>0</v>
      </c>
      <c r="DL172">
        <v>1</v>
      </c>
      <c r="DM172" s="184">
        <v>0.47379081726074218</v>
      </c>
      <c r="DN172" s="184">
        <v>0</v>
      </c>
      <c r="DO172" s="184">
        <v>0</v>
      </c>
      <c r="DP172">
        <v>1</v>
      </c>
      <c r="DQ172" s="184">
        <v>0.56886672973632813</v>
      </c>
      <c r="DR172" s="184">
        <v>0</v>
      </c>
      <c r="DS172" s="184">
        <v>0</v>
      </c>
      <c r="DT172">
        <v>2</v>
      </c>
      <c r="DU172" s="184">
        <v>0.82340240478515625</v>
      </c>
      <c r="DV172" s="184">
        <v>0</v>
      </c>
      <c r="DW172" s="184">
        <v>0</v>
      </c>
      <c r="DX172">
        <v>3</v>
      </c>
      <c r="DY172" s="184">
        <v>0</v>
      </c>
      <c r="DZ172" s="184">
        <v>0</v>
      </c>
      <c r="EA172" s="184">
        <v>0</v>
      </c>
      <c r="EB172">
        <v>1</v>
      </c>
      <c r="EC172" s="208"/>
      <c r="ED172" s="195">
        <v>0</v>
      </c>
      <c r="EE172" s="184">
        <v>0</v>
      </c>
      <c r="EF172">
        <v>1</v>
      </c>
      <c r="EG172" s="183"/>
      <c r="EH172" s="184"/>
      <c r="EI172" s="184"/>
      <c r="EK172" s="184">
        <v>0</v>
      </c>
      <c r="EQ172" s="197">
        <v>0.4223585891723633</v>
      </c>
      <c r="ER172" s="197">
        <v>0.36735500335693361</v>
      </c>
      <c r="ES172" s="197">
        <v>0.78971359252929685</v>
      </c>
      <c r="ET172">
        <v>5</v>
      </c>
      <c r="EU172" s="184">
        <v>0.20823127746582032</v>
      </c>
      <c r="EV172" s="184">
        <v>0</v>
      </c>
      <c r="EW172" s="184">
        <v>0</v>
      </c>
      <c r="EX172">
        <v>1</v>
      </c>
      <c r="EY172" s="184">
        <v>6.6629877090454107E-2</v>
      </c>
      <c r="EZ172" s="184">
        <v>0</v>
      </c>
      <c r="FA172" s="184">
        <v>0</v>
      </c>
      <c r="FB172">
        <v>1</v>
      </c>
      <c r="FC172" s="184">
        <v>0.14748729705810551</v>
      </c>
      <c r="FD172" s="184">
        <v>0</v>
      </c>
      <c r="FE172" s="184">
        <v>0</v>
      </c>
      <c r="FF172">
        <v>1</v>
      </c>
      <c r="FG172" s="184">
        <v>0.26827806472778321</v>
      </c>
      <c r="FH172" s="184">
        <v>0</v>
      </c>
      <c r="FI172" s="184">
        <v>0</v>
      </c>
      <c r="FJ172">
        <v>1</v>
      </c>
      <c r="FK172" s="184">
        <v>0.63512092590332037</v>
      </c>
      <c r="FL172" s="184">
        <v>0</v>
      </c>
      <c r="FM172" s="184">
        <v>0</v>
      </c>
      <c r="FN172">
        <v>2</v>
      </c>
      <c r="FO172" s="184">
        <v>1.8398934602737428E-2</v>
      </c>
      <c r="FP172" s="184">
        <v>0</v>
      </c>
      <c r="FQ172" s="184">
        <v>0</v>
      </c>
      <c r="FR172">
        <v>1</v>
      </c>
    </row>
    <row r="173" spans="1:174">
      <c r="A173">
        <v>166</v>
      </c>
      <c r="B173" t="s">
        <v>560</v>
      </c>
      <c r="C173" t="s">
        <v>2883</v>
      </c>
      <c r="D173" s="187">
        <v>0</v>
      </c>
      <c r="E173" s="187">
        <v>0</v>
      </c>
      <c r="F173" s="187">
        <v>10</v>
      </c>
      <c r="H173" s="195">
        <v>0</v>
      </c>
      <c r="I173" s="184">
        <v>0</v>
      </c>
      <c r="J173">
        <v>1</v>
      </c>
      <c r="K173" s="183"/>
      <c r="L173" s="184"/>
      <c r="M173" s="184"/>
      <c r="O173" s="184">
        <v>0</v>
      </c>
      <c r="U173" s="197">
        <v>0.89038864135742191</v>
      </c>
      <c r="V173" s="197">
        <v>2.1806092262268071E-2</v>
      </c>
      <c r="W173" s="197">
        <v>0.91219473361968995</v>
      </c>
      <c r="X173">
        <v>5</v>
      </c>
      <c r="Y173" s="184">
        <v>0.79939346313476567</v>
      </c>
      <c r="Z173" s="184">
        <v>0</v>
      </c>
      <c r="AA173" s="184">
        <v>0</v>
      </c>
      <c r="AB173">
        <v>3</v>
      </c>
      <c r="AC173" s="184">
        <v>1.5566836595535281E-2</v>
      </c>
      <c r="AD173" s="184">
        <v>0</v>
      </c>
      <c r="AE173" s="184">
        <v>0</v>
      </c>
      <c r="AF173">
        <v>1</v>
      </c>
      <c r="AG173" s="184">
        <v>2.0245895385742192E-2</v>
      </c>
      <c r="AH173" s="184">
        <v>0</v>
      </c>
      <c r="AI173" s="184">
        <v>0</v>
      </c>
      <c r="AJ173">
        <v>1</v>
      </c>
      <c r="AK173" s="184">
        <v>0.81362190246582033</v>
      </c>
      <c r="AL173" s="184">
        <v>0</v>
      </c>
      <c r="AM173" s="184">
        <v>0</v>
      </c>
      <c r="AN173">
        <v>3</v>
      </c>
      <c r="AO173" s="184">
        <v>0.31987607955932623</v>
      </c>
      <c r="AP173" s="184">
        <v>0</v>
      </c>
      <c r="AQ173" s="184">
        <v>0</v>
      </c>
      <c r="AR173">
        <v>1</v>
      </c>
      <c r="AS173" s="184">
        <v>1.6479214429855348E-2</v>
      </c>
      <c r="AT173" s="184">
        <v>0</v>
      </c>
      <c r="AU173" s="184">
        <v>0</v>
      </c>
      <c r="AV173">
        <v>1</v>
      </c>
      <c r="AW173" s="208"/>
      <c r="AX173" s="195">
        <v>0</v>
      </c>
      <c r="AY173" s="184">
        <v>0</v>
      </c>
      <c r="AZ173">
        <v>1</v>
      </c>
      <c r="BA173" s="183"/>
      <c r="BB173" s="184"/>
      <c r="BC173" s="184"/>
      <c r="BE173" s="184">
        <v>0</v>
      </c>
      <c r="BK173" s="197">
        <v>0.83555709838867187</v>
      </c>
      <c r="BL173" s="197">
        <v>7.4467582702636717E-2</v>
      </c>
      <c r="BM173" s="197">
        <v>0.91002468109130863</v>
      </c>
      <c r="BN173">
        <v>5</v>
      </c>
      <c r="BO173" s="184">
        <v>0.67919715881347653</v>
      </c>
      <c r="BP173" s="184">
        <v>0</v>
      </c>
      <c r="BQ173" s="184">
        <v>0</v>
      </c>
      <c r="BR173">
        <v>2</v>
      </c>
      <c r="BS173" s="184">
        <v>0.14807134628295901</v>
      </c>
      <c r="BT173" s="184">
        <v>0</v>
      </c>
      <c r="BU173" s="184">
        <v>0</v>
      </c>
      <c r="BV173">
        <v>1</v>
      </c>
      <c r="BW173" s="184">
        <v>0.16438322067260738</v>
      </c>
      <c r="BX173" s="184">
        <v>0</v>
      </c>
      <c r="BY173" s="184">
        <v>0</v>
      </c>
      <c r="BZ173">
        <v>1</v>
      </c>
      <c r="CA173" s="184">
        <v>0.82682510375976559</v>
      </c>
      <c r="CB173" s="184">
        <v>0</v>
      </c>
      <c r="CC173" s="184">
        <v>0</v>
      </c>
      <c r="CD173">
        <v>3</v>
      </c>
      <c r="CE173" s="184">
        <v>0.40286197662353523</v>
      </c>
      <c r="CF173" s="184">
        <v>0</v>
      </c>
      <c r="CG173" s="184">
        <v>0</v>
      </c>
      <c r="CH173">
        <v>1</v>
      </c>
      <c r="CI173" s="184">
        <v>1.511921405792236E-2</v>
      </c>
      <c r="CJ173" s="184">
        <v>0</v>
      </c>
      <c r="CK173" s="184">
        <v>0</v>
      </c>
      <c r="CL173">
        <v>1</v>
      </c>
      <c r="CM173" s="208"/>
      <c r="CN173" s="195">
        <v>0</v>
      </c>
      <c r="CO173" s="184">
        <v>0</v>
      </c>
      <c r="CP173">
        <v>1</v>
      </c>
      <c r="CQ173" s="183"/>
      <c r="CR173" s="184"/>
      <c r="CS173" s="184"/>
      <c r="CU173" s="184">
        <v>0</v>
      </c>
      <c r="DA173" s="197">
        <v>0.72786689758300782</v>
      </c>
      <c r="DB173" s="197">
        <v>0.1014049530029297</v>
      </c>
      <c r="DC173" s="197">
        <v>0.82927185058593755</v>
      </c>
      <c r="DD173">
        <v>5</v>
      </c>
      <c r="DE173" s="184">
        <v>0.5977218246459961</v>
      </c>
      <c r="DF173" s="184">
        <v>0</v>
      </c>
      <c r="DG173" s="184">
        <v>0</v>
      </c>
      <c r="DH173">
        <v>2</v>
      </c>
      <c r="DI173" s="184">
        <v>0.1553393173217773</v>
      </c>
      <c r="DJ173" s="184">
        <v>0</v>
      </c>
      <c r="DK173" s="184">
        <v>0</v>
      </c>
      <c r="DL173">
        <v>1</v>
      </c>
      <c r="DM173" s="184">
        <v>0.17097753524780271</v>
      </c>
      <c r="DN173" s="184">
        <v>0</v>
      </c>
      <c r="DO173" s="184">
        <v>0</v>
      </c>
      <c r="DP173">
        <v>1</v>
      </c>
      <c r="DQ173" s="184">
        <v>0.74369796752929684</v>
      </c>
      <c r="DR173" s="184">
        <v>0</v>
      </c>
      <c r="DS173" s="184">
        <v>0</v>
      </c>
      <c r="DT173">
        <v>3</v>
      </c>
      <c r="DU173" s="184">
        <v>0.47217399597167969</v>
      </c>
      <c r="DV173" s="184">
        <v>0</v>
      </c>
      <c r="DW173" s="184">
        <v>0</v>
      </c>
      <c r="DX173">
        <v>1</v>
      </c>
      <c r="DY173" s="184">
        <v>1.2272900342941279E-2</v>
      </c>
      <c r="DZ173" s="184">
        <v>0</v>
      </c>
      <c r="EA173" s="184">
        <v>0</v>
      </c>
      <c r="EB173">
        <v>1</v>
      </c>
      <c r="EC173" s="208"/>
      <c r="ED173" s="195">
        <v>0</v>
      </c>
      <c r="EE173" s="184">
        <v>0</v>
      </c>
      <c r="EF173">
        <v>1</v>
      </c>
      <c r="EG173" s="183"/>
      <c r="EH173" s="184"/>
      <c r="EI173" s="184"/>
      <c r="EK173" s="184">
        <v>0</v>
      </c>
      <c r="EQ173" s="197">
        <v>0.61408031463623047</v>
      </c>
      <c r="ER173" s="197">
        <v>0.18113582611083981</v>
      </c>
      <c r="ES173" s="197">
        <v>0.79521614074707025</v>
      </c>
      <c r="ET173">
        <v>5</v>
      </c>
      <c r="EU173" s="184">
        <v>0.42932762145996084</v>
      </c>
      <c r="EV173" s="184">
        <v>0</v>
      </c>
      <c r="EW173" s="184">
        <v>0</v>
      </c>
      <c r="EX173">
        <v>1</v>
      </c>
      <c r="EY173" s="184">
        <v>0.19680353164672851</v>
      </c>
      <c r="EZ173" s="184">
        <v>0</v>
      </c>
      <c r="FA173" s="184">
        <v>0</v>
      </c>
      <c r="FB173">
        <v>1</v>
      </c>
      <c r="FC173" s="184">
        <v>0.19896993637084961</v>
      </c>
      <c r="FD173" s="184">
        <v>0</v>
      </c>
      <c r="FE173" s="184">
        <v>0</v>
      </c>
      <c r="FF173">
        <v>1</v>
      </c>
      <c r="FG173" s="184">
        <v>0.64188049316406248</v>
      </c>
      <c r="FH173" s="184">
        <v>0</v>
      </c>
      <c r="FI173" s="184">
        <v>0</v>
      </c>
      <c r="FJ173">
        <v>2</v>
      </c>
      <c r="FK173" s="184">
        <v>0.51539962768554692</v>
      </c>
      <c r="FL173" s="184">
        <v>0</v>
      </c>
      <c r="FM173" s="184">
        <v>0</v>
      </c>
      <c r="FN173">
        <v>2</v>
      </c>
      <c r="FO173" s="184">
        <v>1.012280344963074E-2</v>
      </c>
      <c r="FP173" s="184">
        <v>0</v>
      </c>
      <c r="FQ173" s="184">
        <v>0</v>
      </c>
      <c r="FR173">
        <v>1</v>
      </c>
    </row>
    <row r="174" spans="1:174">
      <c r="A174">
        <v>167</v>
      </c>
      <c r="B174" t="s">
        <v>203</v>
      </c>
      <c r="C174" t="s">
        <v>2881</v>
      </c>
      <c r="D174" s="187">
        <v>0</v>
      </c>
      <c r="E174" s="187">
        <v>0</v>
      </c>
      <c r="F174" s="187">
        <v>0</v>
      </c>
      <c r="H174" s="195">
        <v>0</v>
      </c>
      <c r="I174" s="184">
        <v>0</v>
      </c>
      <c r="J174">
        <v>1</v>
      </c>
      <c r="K174" s="183"/>
      <c r="L174" s="184"/>
      <c r="M174" s="184"/>
      <c r="O174" s="184">
        <v>0</v>
      </c>
      <c r="U174" s="197">
        <v>0.59698993682861323</v>
      </c>
      <c r="V174" s="197">
        <v>0</v>
      </c>
      <c r="W174" s="197">
        <v>0.59698993682861323</v>
      </c>
      <c r="X174">
        <v>3</v>
      </c>
      <c r="Y174" s="184">
        <v>0.36365974426269532</v>
      </c>
      <c r="Z174" s="184">
        <v>0</v>
      </c>
      <c r="AA174" s="184">
        <v>0</v>
      </c>
      <c r="AB174">
        <v>1</v>
      </c>
      <c r="AC174" s="184">
        <v>0.383756103515625</v>
      </c>
      <c r="AD174" s="184">
        <v>0</v>
      </c>
      <c r="AE174" s="184">
        <v>0</v>
      </c>
      <c r="AF174">
        <v>1</v>
      </c>
      <c r="AG174" s="184">
        <v>0.33543895721435546</v>
      </c>
      <c r="AH174" s="184">
        <v>0</v>
      </c>
      <c r="AI174" s="184">
        <v>0</v>
      </c>
      <c r="AJ174">
        <v>1</v>
      </c>
      <c r="AK174" s="184">
        <v>0.81176330566406252</v>
      </c>
      <c r="AL174" s="184">
        <v>0</v>
      </c>
      <c r="AM174" s="184">
        <v>0</v>
      </c>
      <c r="AN174">
        <v>3</v>
      </c>
      <c r="AO174" s="184">
        <v>0.33955314636230471</v>
      </c>
      <c r="AP174" s="184">
        <v>0</v>
      </c>
      <c r="AQ174" s="184">
        <v>0</v>
      </c>
      <c r="AR174">
        <v>1</v>
      </c>
      <c r="AS174" s="184">
        <v>0.11328300476074221</v>
      </c>
      <c r="AT174" s="184">
        <v>0</v>
      </c>
      <c r="AU174" s="184">
        <v>0</v>
      </c>
      <c r="AV174">
        <v>1</v>
      </c>
      <c r="AW174" s="208"/>
      <c r="AX174" s="195">
        <v>0</v>
      </c>
      <c r="AY174" s="184">
        <v>0</v>
      </c>
      <c r="AZ174">
        <v>1</v>
      </c>
      <c r="BA174" s="183"/>
      <c r="BB174" s="184"/>
      <c r="BC174" s="184"/>
      <c r="BE174" s="184">
        <v>0</v>
      </c>
      <c r="BK174" s="197">
        <v>0.55819015502929692</v>
      </c>
      <c r="BL174" s="197">
        <v>0</v>
      </c>
      <c r="BM174" s="197">
        <v>0.55819015502929692</v>
      </c>
      <c r="BN174">
        <v>3</v>
      </c>
      <c r="BO174" s="184">
        <v>0.53144443511962891</v>
      </c>
      <c r="BP174" s="184">
        <v>0</v>
      </c>
      <c r="BQ174" s="184">
        <v>0</v>
      </c>
      <c r="BR174">
        <v>2</v>
      </c>
      <c r="BS174" s="184">
        <v>0.33247955322265615</v>
      </c>
      <c r="BT174" s="184">
        <v>0</v>
      </c>
      <c r="BU174" s="184">
        <v>0</v>
      </c>
      <c r="BV174">
        <v>1</v>
      </c>
      <c r="BW174" s="184">
        <v>0.28237634658813482</v>
      </c>
      <c r="BX174" s="184">
        <v>0</v>
      </c>
      <c r="BY174" s="184">
        <v>0</v>
      </c>
      <c r="BZ174">
        <v>1</v>
      </c>
      <c r="CA174" s="184">
        <v>0.84244300842285158</v>
      </c>
      <c r="CB174" s="184">
        <v>0</v>
      </c>
      <c r="CC174" s="184">
        <v>0</v>
      </c>
      <c r="CD174">
        <v>3</v>
      </c>
      <c r="CE174" s="184">
        <v>0.37919681549072271</v>
      </c>
      <c r="CF174" s="184">
        <v>0</v>
      </c>
      <c r="CG174" s="184">
        <v>0</v>
      </c>
      <c r="CH174">
        <v>1</v>
      </c>
      <c r="CI174" s="184">
        <v>0.21549505233764649</v>
      </c>
      <c r="CJ174" s="184">
        <v>0</v>
      </c>
      <c r="CK174" s="184">
        <v>0</v>
      </c>
      <c r="CL174">
        <v>1</v>
      </c>
      <c r="CM174" s="208"/>
      <c r="CN174" s="195">
        <v>0</v>
      </c>
      <c r="CO174" s="184">
        <v>0</v>
      </c>
      <c r="CP174">
        <v>1</v>
      </c>
      <c r="CQ174" s="183"/>
      <c r="CR174" s="184"/>
      <c r="CS174" s="184"/>
      <c r="CU174" s="184">
        <v>0</v>
      </c>
      <c r="DA174" s="197">
        <v>0.49583740234375001</v>
      </c>
      <c r="DB174" s="197">
        <v>0</v>
      </c>
      <c r="DC174" s="197">
        <v>0.49583740234375001</v>
      </c>
      <c r="DD174">
        <v>2</v>
      </c>
      <c r="DE174" s="184">
        <v>0.58514003753662114</v>
      </c>
      <c r="DF174" s="184">
        <v>0</v>
      </c>
      <c r="DG174" s="184">
        <v>0</v>
      </c>
      <c r="DH174">
        <v>2</v>
      </c>
      <c r="DI174" s="184">
        <v>0.35767063140869143</v>
      </c>
      <c r="DJ174" s="184">
        <v>0</v>
      </c>
      <c r="DK174" s="184">
        <v>0</v>
      </c>
      <c r="DL174">
        <v>1</v>
      </c>
      <c r="DM174" s="184">
        <v>0.29305856704711908</v>
      </c>
      <c r="DN174" s="184">
        <v>0</v>
      </c>
      <c r="DO174" s="184">
        <v>0</v>
      </c>
      <c r="DP174">
        <v>1</v>
      </c>
      <c r="DQ174" s="184">
        <v>0.85718330383300778</v>
      </c>
      <c r="DR174" s="184">
        <v>0</v>
      </c>
      <c r="DS174" s="184">
        <v>0</v>
      </c>
      <c r="DT174">
        <v>3</v>
      </c>
      <c r="DU174" s="184">
        <v>0.38207687377929689</v>
      </c>
      <c r="DV174" s="184">
        <v>0</v>
      </c>
      <c r="DW174" s="184">
        <v>0</v>
      </c>
      <c r="DX174">
        <v>1</v>
      </c>
      <c r="DY174" s="184">
        <v>0.29395971298217771</v>
      </c>
      <c r="DZ174" s="184">
        <v>0</v>
      </c>
      <c r="EA174" s="184">
        <v>0</v>
      </c>
      <c r="EB174">
        <v>1</v>
      </c>
      <c r="EC174" s="208"/>
      <c r="ED174" s="195">
        <v>0</v>
      </c>
      <c r="EE174" s="184">
        <v>0</v>
      </c>
      <c r="EF174">
        <v>1</v>
      </c>
      <c r="EG174" s="183"/>
      <c r="EH174" s="184"/>
      <c r="EI174" s="184"/>
      <c r="EK174" s="184">
        <v>3.9497547149658196E-2</v>
      </c>
      <c r="EQ174" s="197">
        <v>0.69597557067871096</v>
      </c>
      <c r="ER174" s="197">
        <v>0</v>
      </c>
      <c r="ES174" s="197">
        <v>0.69597557067871096</v>
      </c>
      <c r="ET174">
        <v>3</v>
      </c>
      <c r="EU174" s="184">
        <v>0.31254688262939451</v>
      </c>
      <c r="EV174" s="184">
        <v>0</v>
      </c>
      <c r="EW174" s="184">
        <v>0</v>
      </c>
      <c r="EX174">
        <v>1</v>
      </c>
      <c r="EY174" s="184">
        <v>0.40179981231689454</v>
      </c>
      <c r="EZ174" s="184">
        <v>0</v>
      </c>
      <c r="FA174" s="184">
        <v>0</v>
      </c>
      <c r="FB174">
        <v>1</v>
      </c>
      <c r="FC174" s="184">
        <v>0.40483684539794923</v>
      </c>
      <c r="FD174" s="184">
        <v>0</v>
      </c>
      <c r="FE174" s="184">
        <v>0</v>
      </c>
      <c r="FF174">
        <v>1</v>
      </c>
      <c r="FG174" s="184">
        <v>0.64209045410156251</v>
      </c>
      <c r="FH174" s="184">
        <v>0</v>
      </c>
      <c r="FI174" s="184">
        <v>0</v>
      </c>
      <c r="FJ174">
        <v>2</v>
      </c>
      <c r="FK174" s="184">
        <v>0.20585641860961912</v>
      </c>
      <c r="FL174" s="184">
        <v>0</v>
      </c>
      <c r="FM174" s="184">
        <v>0</v>
      </c>
      <c r="FN174">
        <v>1</v>
      </c>
      <c r="FO174" s="184">
        <v>0.2194358253479004</v>
      </c>
      <c r="FP174" s="184">
        <v>0</v>
      </c>
      <c r="FQ174" s="184">
        <v>0</v>
      </c>
      <c r="FR174">
        <v>1</v>
      </c>
    </row>
    <row r="175" spans="1:174">
      <c r="A175">
        <v>168</v>
      </c>
      <c r="B175" t="s">
        <v>515</v>
      </c>
      <c r="C175" t="s">
        <v>2881</v>
      </c>
      <c r="D175" s="187">
        <v>0</v>
      </c>
      <c r="E175" s="187">
        <v>0</v>
      </c>
      <c r="F175" s="187">
        <v>0</v>
      </c>
      <c r="H175" s="195">
        <v>0</v>
      </c>
      <c r="I175" s="184">
        <v>0</v>
      </c>
      <c r="J175">
        <v>1</v>
      </c>
      <c r="K175" s="183"/>
      <c r="L175" s="184"/>
      <c r="M175" s="184"/>
      <c r="O175" s="184">
        <v>9.06128978729248E-2</v>
      </c>
      <c r="U175" s="197">
        <v>0.77864822387695309</v>
      </c>
      <c r="V175" s="197">
        <v>0</v>
      </c>
      <c r="W175" s="197">
        <v>0.77864822387695309</v>
      </c>
      <c r="X175">
        <v>5</v>
      </c>
      <c r="Y175" s="184">
        <v>0.11406699180603029</v>
      </c>
      <c r="Z175" s="184">
        <v>0</v>
      </c>
      <c r="AA175" s="184">
        <v>0</v>
      </c>
      <c r="AB175">
        <v>1</v>
      </c>
      <c r="AC175" s="184">
        <v>0.65066574096679686</v>
      </c>
      <c r="AD175" s="184">
        <v>0</v>
      </c>
      <c r="AE175" s="184">
        <v>0</v>
      </c>
      <c r="AF175">
        <v>2</v>
      </c>
      <c r="AG175" s="184">
        <v>0.62371723175048832</v>
      </c>
      <c r="AH175" s="184">
        <v>0</v>
      </c>
      <c r="AI175" s="184">
        <v>0</v>
      </c>
      <c r="AJ175">
        <v>2</v>
      </c>
      <c r="AK175" s="184">
        <v>0.83624610900878904</v>
      </c>
      <c r="AL175" s="184">
        <v>0</v>
      </c>
      <c r="AM175" s="184">
        <v>0</v>
      </c>
      <c r="AN175">
        <v>3</v>
      </c>
      <c r="AO175" s="184">
        <v>0.16916410446166988</v>
      </c>
      <c r="AP175" s="184">
        <v>0</v>
      </c>
      <c r="AQ175" s="184">
        <v>0</v>
      </c>
      <c r="AR175">
        <v>1</v>
      </c>
      <c r="AS175" s="184">
        <v>0.34087745666503916</v>
      </c>
      <c r="AT175" s="184">
        <v>0</v>
      </c>
      <c r="AU175" s="184">
        <v>0</v>
      </c>
      <c r="AV175">
        <v>1</v>
      </c>
      <c r="AW175" s="208"/>
      <c r="AX175" s="195">
        <v>0</v>
      </c>
      <c r="AY175" s="184">
        <v>0</v>
      </c>
      <c r="AZ175">
        <v>1</v>
      </c>
      <c r="BA175" s="183"/>
      <c r="BB175" s="184"/>
      <c r="BC175" s="184"/>
      <c r="BE175" s="184">
        <v>0.10658075332641599</v>
      </c>
      <c r="BK175" s="197">
        <v>0.68138549804687498</v>
      </c>
      <c r="BL175" s="197">
        <v>0</v>
      </c>
      <c r="BM175" s="197">
        <v>0.68138549804687498</v>
      </c>
      <c r="BN175">
        <v>3</v>
      </c>
      <c r="BO175" s="184">
        <v>0.29006221771240231</v>
      </c>
      <c r="BP175" s="184">
        <v>0</v>
      </c>
      <c r="BQ175" s="184">
        <v>0</v>
      </c>
      <c r="BR175">
        <v>1</v>
      </c>
      <c r="BS175" s="184">
        <v>0.34720714569091798</v>
      </c>
      <c r="BT175" s="184">
        <v>0</v>
      </c>
      <c r="BU175" s="184">
        <v>0</v>
      </c>
      <c r="BV175">
        <v>1</v>
      </c>
      <c r="BW175" s="184">
        <v>0.3490238571166992</v>
      </c>
      <c r="BX175" s="184">
        <v>0</v>
      </c>
      <c r="BY175" s="184">
        <v>0</v>
      </c>
      <c r="BZ175">
        <v>1</v>
      </c>
      <c r="CA175" s="184">
        <v>0.61763423919677729</v>
      </c>
      <c r="CB175" s="184">
        <v>0</v>
      </c>
      <c r="CC175" s="184">
        <v>0</v>
      </c>
      <c r="CD175">
        <v>2</v>
      </c>
      <c r="CE175" s="184">
        <v>0.1486773490905762</v>
      </c>
      <c r="CF175" s="184">
        <v>0</v>
      </c>
      <c r="CG175" s="184">
        <v>0</v>
      </c>
      <c r="CH175">
        <v>1</v>
      </c>
      <c r="CI175" s="184">
        <v>0.23891958236694338</v>
      </c>
      <c r="CJ175" s="184">
        <v>0</v>
      </c>
      <c r="CK175" s="184">
        <v>0</v>
      </c>
      <c r="CL175">
        <v>1</v>
      </c>
      <c r="CM175" s="208"/>
      <c r="CN175" s="195">
        <v>0</v>
      </c>
      <c r="CO175" s="184">
        <v>0</v>
      </c>
      <c r="CP175">
        <v>1</v>
      </c>
      <c r="CQ175" s="183"/>
      <c r="CR175" s="184"/>
      <c r="CS175" s="184"/>
      <c r="CU175" s="184">
        <v>0.19409133911132809</v>
      </c>
      <c r="DA175" s="197">
        <v>0.5525873184204102</v>
      </c>
      <c r="DB175" s="197">
        <v>0</v>
      </c>
      <c r="DC175" s="197">
        <v>0.5525873184204102</v>
      </c>
      <c r="DD175">
        <v>3</v>
      </c>
      <c r="DE175" s="184">
        <v>0.26319190979003909</v>
      </c>
      <c r="DF175" s="184">
        <v>0</v>
      </c>
      <c r="DG175" s="184">
        <v>0</v>
      </c>
      <c r="DH175">
        <v>1</v>
      </c>
      <c r="DI175" s="184">
        <v>0.25878313064575198</v>
      </c>
      <c r="DJ175" s="184">
        <v>0</v>
      </c>
      <c r="DK175" s="184">
        <v>0</v>
      </c>
      <c r="DL175">
        <v>1</v>
      </c>
      <c r="DM175" s="184">
        <v>0.2581360244750977</v>
      </c>
      <c r="DN175" s="184">
        <v>0</v>
      </c>
      <c r="DO175" s="184">
        <v>0</v>
      </c>
      <c r="DP175">
        <v>1</v>
      </c>
      <c r="DQ175" s="184">
        <v>0.49887157440185548</v>
      </c>
      <c r="DR175" s="184">
        <v>0</v>
      </c>
      <c r="DS175" s="184">
        <v>0</v>
      </c>
      <c r="DT175">
        <v>1</v>
      </c>
      <c r="DU175" s="184">
        <v>0.12132850646972659</v>
      </c>
      <c r="DV175" s="184">
        <v>0</v>
      </c>
      <c r="DW175" s="184">
        <v>0</v>
      </c>
      <c r="DX175">
        <v>1</v>
      </c>
      <c r="DY175" s="184">
        <v>0.2050688552856445</v>
      </c>
      <c r="DZ175" s="184">
        <v>0</v>
      </c>
      <c r="EA175" s="184">
        <v>0</v>
      </c>
      <c r="EB175">
        <v>1</v>
      </c>
      <c r="EC175" s="208"/>
      <c r="ED175" s="195">
        <v>0</v>
      </c>
      <c r="EE175" s="184">
        <v>0</v>
      </c>
      <c r="EF175">
        <v>1</v>
      </c>
      <c r="EG175" s="183"/>
      <c r="EH175" s="184"/>
      <c r="EI175" s="184"/>
      <c r="EK175" s="184">
        <v>0.18258424758911129</v>
      </c>
      <c r="EQ175" s="197">
        <v>0.53915828704833979</v>
      </c>
      <c r="ER175" s="197">
        <v>6.1524372547864907E-4</v>
      </c>
      <c r="ES175" s="197">
        <v>0.5397735307738184</v>
      </c>
      <c r="ET175">
        <v>3</v>
      </c>
      <c r="EU175" s="184">
        <v>0.27530393600463871</v>
      </c>
      <c r="EV175" s="184">
        <v>0</v>
      </c>
      <c r="EW175" s="184">
        <v>0</v>
      </c>
      <c r="EX175">
        <v>1</v>
      </c>
      <c r="EY175" s="184">
        <v>0.29512516021728519</v>
      </c>
      <c r="EZ175" s="184">
        <v>0</v>
      </c>
      <c r="FA175" s="184">
        <v>0</v>
      </c>
      <c r="FB175">
        <v>1</v>
      </c>
      <c r="FC175" s="184">
        <v>0.30295875549316409</v>
      </c>
      <c r="FD175" s="184">
        <v>0</v>
      </c>
      <c r="FE175" s="184">
        <v>0</v>
      </c>
      <c r="FF175">
        <v>1</v>
      </c>
      <c r="FG175" s="184">
        <v>0.54171920776367188</v>
      </c>
      <c r="FH175" s="184">
        <v>0</v>
      </c>
      <c r="FI175" s="184">
        <v>0</v>
      </c>
      <c r="FJ175">
        <v>2</v>
      </c>
      <c r="FK175" s="184">
        <v>0.1591032409667969</v>
      </c>
      <c r="FL175" s="184">
        <v>0</v>
      </c>
      <c r="FM175" s="184">
        <v>0</v>
      </c>
      <c r="FN175">
        <v>1</v>
      </c>
      <c r="FO175" s="184">
        <v>0.1823931121826172</v>
      </c>
      <c r="FP175" s="184">
        <v>0</v>
      </c>
      <c r="FQ175" s="184">
        <v>0</v>
      </c>
      <c r="FR175">
        <v>1</v>
      </c>
    </row>
    <row r="176" spans="1:174">
      <c r="A176">
        <v>169</v>
      </c>
      <c r="B176" t="s">
        <v>638</v>
      </c>
      <c r="C176" t="s">
        <v>2881</v>
      </c>
      <c r="D176" s="187">
        <v>20</v>
      </c>
      <c r="E176" s="187">
        <v>800</v>
      </c>
      <c r="F176" s="187">
        <v>0</v>
      </c>
      <c r="H176" s="195">
        <v>0.4006760674979235</v>
      </c>
      <c r="I176" s="184">
        <v>0</v>
      </c>
      <c r="J176">
        <v>2</v>
      </c>
      <c r="K176" s="183"/>
      <c r="L176" s="184"/>
      <c r="M176" s="184"/>
      <c r="O176" s="184">
        <v>0.33505714416503912</v>
      </c>
      <c r="U176" s="197">
        <v>0.54279674530029298</v>
      </c>
      <c r="V176" s="197">
        <v>0</v>
      </c>
      <c r="W176" s="197">
        <v>0.54279674530029298</v>
      </c>
      <c r="X176">
        <v>3</v>
      </c>
      <c r="Y176" s="184">
        <v>0.26613924026489261</v>
      </c>
      <c r="Z176" s="184">
        <v>9.8566742465718893E-2</v>
      </c>
      <c r="AA176" s="184">
        <v>0</v>
      </c>
      <c r="AB176">
        <v>1</v>
      </c>
      <c r="AC176" s="184">
        <v>0.53817272186279297</v>
      </c>
      <c r="AD176" s="184">
        <v>0.15662623420593061</v>
      </c>
      <c r="AE176" s="184">
        <v>0</v>
      </c>
      <c r="AF176">
        <v>2</v>
      </c>
      <c r="AG176" s="184">
        <v>0.4997836303710938</v>
      </c>
      <c r="AH176" s="184">
        <v>0.14460594834944543</v>
      </c>
      <c r="AI176" s="184">
        <v>0</v>
      </c>
      <c r="AJ176">
        <v>1</v>
      </c>
      <c r="AK176" s="184">
        <v>0.76821144104003902</v>
      </c>
      <c r="AL176" s="184">
        <v>0.31207000851792649</v>
      </c>
      <c r="AM176" s="184">
        <v>0</v>
      </c>
      <c r="AN176">
        <v>3</v>
      </c>
      <c r="AO176" s="184">
        <v>0.2104494476318359</v>
      </c>
      <c r="AP176" s="184">
        <v>9.1614481854095042E-2</v>
      </c>
      <c r="AQ176" s="184">
        <v>0</v>
      </c>
      <c r="AR176">
        <v>1</v>
      </c>
      <c r="AS176" s="184">
        <v>0.15968317031860349</v>
      </c>
      <c r="AT176" s="184">
        <v>8.6079751255578166E-2</v>
      </c>
      <c r="AU176" s="184">
        <v>0</v>
      </c>
      <c r="AV176">
        <v>1</v>
      </c>
      <c r="AW176" s="208"/>
      <c r="AX176" s="195">
        <v>0.16840311825344259</v>
      </c>
      <c r="AY176" s="184">
        <v>0</v>
      </c>
      <c r="AZ176">
        <v>1</v>
      </c>
      <c r="BA176" s="183"/>
      <c r="BB176" s="184"/>
      <c r="BC176" s="184"/>
      <c r="BE176" s="184">
        <v>0.2146543312072754</v>
      </c>
      <c r="BK176" s="197">
        <v>0.66221290588378912</v>
      </c>
      <c r="BL176" s="197">
        <v>0</v>
      </c>
      <c r="BM176" s="197">
        <v>0.66221290588378912</v>
      </c>
      <c r="BN176">
        <v>3</v>
      </c>
      <c r="BO176" s="184">
        <v>0.30108207702636719</v>
      </c>
      <c r="BP176" s="184">
        <v>1.7788908971381964E-2</v>
      </c>
      <c r="BQ176" s="184">
        <v>0</v>
      </c>
      <c r="BR176">
        <v>1</v>
      </c>
      <c r="BS176" s="184">
        <v>0.27811426162719732</v>
      </c>
      <c r="BT176" s="184">
        <v>1.7222929589207479E-2</v>
      </c>
      <c r="BU176" s="184">
        <v>0</v>
      </c>
      <c r="BV176">
        <v>1</v>
      </c>
      <c r="BW176" s="184">
        <v>0.3035174560546875</v>
      </c>
      <c r="BX176" s="184">
        <v>1.7851111445238359E-2</v>
      </c>
      <c r="BY176" s="184">
        <v>0</v>
      </c>
      <c r="BZ176">
        <v>1</v>
      </c>
      <c r="CA176" s="184">
        <v>0.60584419250488286</v>
      </c>
      <c r="CB176" s="184">
        <v>3.1543331419375986E-2</v>
      </c>
      <c r="CC176" s="184">
        <v>0</v>
      </c>
      <c r="CD176">
        <v>2</v>
      </c>
      <c r="CE176" s="184">
        <v>0.18363220214843751</v>
      </c>
      <c r="CF176" s="184">
        <v>1.5229639898399414E-2</v>
      </c>
      <c r="CG176" s="184">
        <v>0</v>
      </c>
      <c r="CH176">
        <v>1</v>
      </c>
      <c r="CI176" s="184">
        <v>0.23446123123168949</v>
      </c>
      <c r="CJ176" s="184">
        <v>1.624083347989139E-2</v>
      </c>
      <c r="CK176" s="184">
        <v>0</v>
      </c>
      <c r="CL176">
        <v>1</v>
      </c>
      <c r="CM176" s="208"/>
      <c r="CN176" s="195">
        <v>4.9831008281667831E-2</v>
      </c>
      <c r="CO176" s="184">
        <v>0</v>
      </c>
      <c r="CP176">
        <v>1</v>
      </c>
      <c r="CQ176" s="183"/>
      <c r="CR176" s="184"/>
      <c r="CS176" s="184"/>
      <c r="CU176" s="184">
        <v>0.21844200134277339</v>
      </c>
      <c r="DA176" s="197">
        <v>0.63109935760498048</v>
      </c>
      <c r="DB176" s="197">
        <v>0</v>
      </c>
      <c r="DC176" s="197">
        <v>0.63109935760498048</v>
      </c>
      <c r="DD176">
        <v>3</v>
      </c>
      <c r="DE176" s="184">
        <v>0.29068153381347661</v>
      </c>
      <c r="DF176" s="184">
        <v>9.6619424108603247E-3</v>
      </c>
      <c r="DG176" s="184">
        <v>0</v>
      </c>
      <c r="DH176">
        <v>1</v>
      </c>
      <c r="DI176" s="184">
        <v>0.22864795684814448</v>
      </c>
      <c r="DJ176" s="184">
        <v>8.8849107318094908E-3</v>
      </c>
      <c r="DK176" s="184">
        <v>0</v>
      </c>
      <c r="DL176">
        <v>1</v>
      </c>
      <c r="DM176" s="184">
        <v>0.27027252197265622</v>
      </c>
      <c r="DN176" s="184">
        <v>9.3917168863275977E-3</v>
      </c>
      <c r="DO176" s="184">
        <v>0</v>
      </c>
      <c r="DP176">
        <v>1</v>
      </c>
      <c r="DQ176" s="184">
        <v>0.54015888214111329</v>
      </c>
      <c r="DR176" s="184">
        <v>1.4903829185234294E-2</v>
      </c>
      <c r="DS176" s="184">
        <v>0</v>
      </c>
      <c r="DT176">
        <v>2</v>
      </c>
      <c r="DU176" s="184">
        <v>0.1796983909606934</v>
      </c>
      <c r="DV176" s="184">
        <v>8.3547246375771031E-3</v>
      </c>
      <c r="DW176" s="184">
        <v>0</v>
      </c>
      <c r="DX176">
        <v>1</v>
      </c>
      <c r="DY176" s="184">
        <v>0.16920072555541987</v>
      </c>
      <c r="DZ176" s="184">
        <v>8.249157421877297E-3</v>
      </c>
      <c r="EA176" s="184">
        <v>0</v>
      </c>
      <c r="EB176">
        <v>1</v>
      </c>
      <c r="EC176" s="208"/>
      <c r="ED176" s="195">
        <v>2.5093048282186031E-2</v>
      </c>
      <c r="EE176" s="184">
        <v>0</v>
      </c>
      <c r="EF176">
        <v>1</v>
      </c>
      <c r="EG176" s="183"/>
      <c r="EH176" s="184"/>
      <c r="EI176" s="184"/>
      <c r="EK176" s="184">
        <v>0.17734600067138667</v>
      </c>
      <c r="EQ176" s="197">
        <v>0.54761390686035161</v>
      </c>
      <c r="ER176" s="197">
        <v>1.6361802816390988E-2</v>
      </c>
      <c r="ES176" s="197">
        <v>0.5639757096767426</v>
      </c>
      <c r="ET176">
        <v>3</v>
      </c>
      <c r="EU176" s="184">
        <v>0.32085201263427726</v>
      </c>
      <c r="EV176" s="184">
        <v>6.3298445525552501E-3</v>
      </c>
      <c r="EW176" s="184">
        <v>0</v>
      </c>
      <c r="EX176">
        <v>1</v>
      </c>
      <c r="EY176" s="184">
        <v>0.25720756530761718</v>
      </c>
      <c r="EZ176" s="184">
        <v>5.7874867640912448E-3</v>
      </c>
      <c r="FA176" s="184">
        <v>0</v>
      </c>
      <c r="FB176">
        <v>1</v>
      </c>
      <c r="FC176" s="184">
        <v>0.26020977020263669</v>
      </c>
      <c r="FD176" s="184">
        <v>5.8109732398440046E-3</v>
      </c>
      <c r="FE176" s="184">
        <v>0</v>
      </c>
      <c r="FF176">
        <v>1</v>
      </c>
      <c r="FG176" s="184">
        <v>0.55807407379150387</v>
      </c>
      <c r="FH176" s="184">
        <v>9.7276514096117372E-3</v>
      </c>
      <c r="FI176" s="184">
        <v>0</v>
      </c>
      <c r="FJ176">
        <v>2</v>
      </c>
      <c r="FK176" s="184">
        <v>0.19965454101562499</v>
      </c>
      <c r="FL176" s="184">
        <v>5.371307216453531E-3</v>
      </c>
      <c r="FM176" s="184">
        <v>0</v>
      </c>
      <c r="FN176">
        <v>1</v>
      </c>
      <c r="FO176" s="184">
        <v>0.1725498199462891</v>
      </c>
      <c r="FP176" s="184">
        <v>5.1953597319843794E-3</v>
      </c>
      <c r="FQ176" s="184">
        <v>0</v>
      </c>
      <c r="FR176">
        <v>1</v>
      </c>
    </row>
    <row r="177" spans="1:174">
      <c r="A177">
        <v>170</v>
      </c>
      <c r="B177" t="s">
        <v>167</v>
      </c>
      <c r="C177" t="s">
        <v>2890</v>
      </c>
      <c r="D177" s="187">
        <v>0</v>
      </c>
      <c r="E177" s="187">
        <v>0</v>
      </c>
      <c r="F177" s="187">
        <v>0</v>
      </c>
      <c r="H177" s="195">
        <v>0</v>
      </c>
      <c r="I177" s="184">
        <v>0</v>
      </c>
      <c r="J177">
        <v>1</v>
      </c>
      <c r="K177" s="183"/>
      <c r="L177" s="184"/>
      <c r="M177" s="184"/>
      <c r="O177" s="184">
        <v>0</v>
      </c>
      <c r="U177" s="197">
        <v>1</v>
      </c>
      <c r="V177" s="197">
        <v>0</v>
      </c>
      <c r="W177" s="197">
        <v>1</v>
      </c>
      <c r="X177">
        <v>5</v>
      </c>
      <c r="Y177" s="184">
        <v>1</v>
      </c>
      <c r="Z177" s="184">
        <v>0</v>
      </c>
      <c r="AA177" s="184">
        <v>0</v>
      </c>
      <c r="AB177">
        <v>5</v>
      </c>
      <c r="AC177" s="184">
        <v>0.98886390686035153</v>
      </c>
      <c r="AD177" s="184">
        <v>0</v>
      </c>
      <c r="AE177" s="184">
        <v>0</v>
      </c>
      <c r="AF177">
        <v>5</v>
      </c>
      <c r="AG177" s="184">
        <v>0.98886390686035153</v>
      </c>
      <c r="AH177" s="184">
        <v>0</v>
      </c>
      <c r="AI177" s="184">
        <v>0</v>
      </c>
      <c r="AJ177">
        <v>5</v>
      </c>
      <c r="AK177" s="184">
        <v>1</v>
      </c>
      <c r="AL177" s="184">
        <v>0</v>
      </c>
      <c r="AM177" s="184">
        <v>0</v>
      </c>
      <c r="AN177">
        <v>5</v>
      </c>
      <c r="AO177" s="184">
        <v>0.96128570556640625</v>
      </c>
      <c r="AP177" s="184">
        <v>0</v>
      </c>
      <c r="AQ177" s="184">
        <v>0</v>
      </c>
      <c r="AR177">
        <v>5</v>
      </c>
      <c r="AS177" s="184">
        <v>3.0420684814453118E-3</v>
      </c>
      <c r="AT177" s="184">
        <v>0</v>
      </c>
      <c r="AU177" s="184">
        <v>0</v>
      </c>
      <c r="AV177">
        <v>1</v>
      </c>
      <c r="AW177" s="208"/>
      <c r="AX177" s="195">
        <v>0</v>
      </c>
      <c r="AY177" s="184">
        <v>0</v>
      </c>
      <c r="AZ177">
        <v>1</v>
      </c>
      <c r="BA177" s="183"/>
      <c r="BB177" s="184"/>
      <c r="BC177" s="184"/>
      <c r="BE177" s="184">
        <v>0</v>
      </c>
      <c r="BK177" s="197">
        <v>0.71653297424316409</v>
      </c>
      <c r="BL177" s="197">
        <v>0</v>
      </c>
      <c r="BM177" s="197">
        <v>0.71653297424316409</v>
      </c>
      <c r="BN177">
        <v>3</v>
      </c>
      <c r="BO177" s="184">
        <v>0.80424621582031253</v>
      </c>
      <c r="BP177" s="184">
        <v>0</v>
      </c>
      <c r="BQ177" s="184">
        <v>0</v>
      </c>
      <c r="BR177">
        <v>3</v>
      </c>
      <c r="BS177" s="184">
        <v>0.28546051025390623</v>
      </c>
      <c r="BT177" s="184">
        <v>0</v>
      </c>
      <c r="BU177" s="184">
        <v>0</v>
      </c>
      <c r="BV177">
        <v>1</v>
      </c>
      <c r="BW177" s="184">
        <v>0.62534229278564457</v>
      </c>
      <c r="BX177" s="184">
        <v>0</v>
      </c>
      <c r="BY177" s="184">
        <v>0</v>
      </c>
      <c r="BZ177">
        <v>2</v>
      </c>
      <c r="CA177" s="184">
        <v>0.93847503662109377</v>
      </c>
      <c r="CB177" s="184">
        <v>0</v>
      </c>
      <c r="CC177" s="184">
        <v>0</v>
      </c>
      <c r="CD177">
        <v>4</v>
      </c>
      <c r="CE177" s="184">
        <v>0.80976570129394532</v>
      </c>
      <c r="CF177" s="184">
        <v>0</v>
      </c>
      <c r="CG177" s="184">
        <v>0</v>
      </c>
      <c r="CH177">
        <v>3</v>
      </c>
      <c r="CI177" s="184">
        <v>7.0344442129135131E-3</v>
      </c>
      <c r="CJ177" s="184">
        <v>0</v>
      </c>
      <c r="CK177" s="184">
        <v>0</v>
      </c>
      <c r="CL177">
        <v>1</v>
      </c>
      <c r="CM177" s="208"/>
      <c r="CN177" s="195">
        <v>0</v>
      </c>
      <c r="CO177" s="184">
        <v>0</v>
      </c>
      <c r="CP177">
        <v>1</v>
      </c>
      <c r="CQ177" s="183"/>
      <c r="CR177" s="184"/>
      <c r="CS177" s="184"/>
      <c r="CU177" s="184">
        <v>0</v>
      </c>
      <c r="DA177" s="197">
        <v>0.46164039611816415</v>
      </c>
      <c r="DB177" s="197">
        <v>0</v>
      </c>
      <c r="DC177" s="197">
        <v>0.46164039611816415</v>
      </c>
      <c r="DD177">
        <v>2</v>
      </c>
      <c r="DE177" s="184">
        <v>0.87180229187011715</v>
      </c>
      <c r="DF177" s="184">
        <v>0</v>
      </c>
      <c r="DG177" s="184">
        <v>0</v>
      </c>
      <c r="DH177">
        <v>3</v>
      </c>
      <c r="DI177" s="184">
        <v>0.33572433471679686</v>
      </c>
      <c r="DJ177" s="184">
        <v>0</v>
      </c>
      <c r="DK177" s="184">
        <v>0</v>
      </c>
      <c r="DL177">
        <v>1</v>
      </c>
      <c r="DM177" s="184">
        <v>0.55317626953124999</v>
      </c>
      <c r="DN177" s="184">
        <v>0</v>
      </c>
      <c r="DO177" s="184">
        <v>0</v>
      </c>
      <c r="DP177">
        <v>2</v>
      </c>
      <c r="DQ177" s="184">
        <v>0.95568145751953126</v>
      </c>
      <c r="DR177" s="184">
        <v>0</v>
      </c>
      <c r="DS177" s="184">
        <v>0</v>
      </c>
      <c r="DT177">
        <v>5</v>
      </c>
      <c r="DU177" s="184">
        <v>0.71376243591308597</v>
      </c>
      <c r="DV177" s="184">
        <v>0</v>
      </c>
      <c r="DW177" s="184">
        <v>0</v>
      </c>
      <c r="DX177">
        <v>3</v>
      </c>
      <c r="DY177" s="184">
        <v>3.7820703983306878E-2</v>
      </c>
      <c r="DZ177" s="184">
        <v>0</v>
      </c>
      <c r="EA177" s="184">
        <v>0</v>
      </c>
      <c r="EB177">
        <v>1</v>
      </c>
      <c r="EC177" s="208"/>
      <c r="ED177" s="195">
        <v>0</v>
      </c>
      <c r="EE177" s="184">
        <v>0</v>
      </c>
      <c r="EF177">
        <v>1</v>
      </c>
      <c r="EG177" s="183"/>
      <c r="EH177" s="184"/>
      <c r="EI177" s="184"/>
      <c r="EK177" s="184">
        <v>7.7510558068752291E-4</v>
      </c>
      <c r="EQ177" s="197">
        <v>0.54141128540039063</v>
      </c>
      <c r="ER177" s="197">
        <v>2.442237883806229E-3</v>
      </c>
      <c r="ES177" s="197">
        <v>0.54385352328419689</v>
      </c>
      <c r="ET177">
        <v>3</v>
      </c>
      <c r="EU177" s="184">
        <v>0.85457489013671872</v>
      </c>
      <c r="EV177" s="184">
        <v>0</v>
      </c>
      <c r="EW177" s="184">
        <v>0</v>
      </c>
      <c r="EX177">
        <v>3</v>
      </c>
      <c r="EY177" s="184">
        <v>0.30357425689697271</v>
      </c>
      <c r="EZ177" s="184">
        <v>0</v>
      </c>
      <c r="FA177" s="184">
        <v>0</v>
      </c>
      <c r="FB177">
        <v>1</v>
      </c>
      <c r="FC177" s="184">
        <v>0.60302944183349605</v>
      </c>
      <c r="FD177" s="184">
        <v>0</v>
      </c>
      <c r="FE177" s="184">
        <v>0</v>
      </c>
      <c r="FF177">
        <v>2</v>
      </c>
      <c r="FG177" s="184">
        <v>0.9483999633789062</v>
      </c>
      <c r="FH177" s="184">
        <v>0</v>
      </c>
      <c r="FI177" s="184">
        <v>0</v>
      </c>
      <c r="FJ177">
        <v>4</v>
      </c>
      <c r="FK177" s="184">
        <v>0.74288818359374997</v>
      </c>
      <c r="FL177" s="184">
        <v>0</v>
      </c>
      <c r="FM177" s="184">
        <v>0</v>
      </c>
      <c r="FN177">
        <v>3</v>
      </c>
      <c r="FO177" s="184">
        <v>3.4147295951843265E-2</v>
      </c>
      <c r="FP177" s="184">
        <v>0</v>
      </c>
      <c r="FQ177" s="184">
        <v>0</v>
      </c>
      <c r="FR177">
        <v>1</v>
      </c>
    </row>
    <row r="178" spans="1:174">
      <c r="A178">
        <v>171</v>
      </c>
      <c r="B178" t="s">
        <v>220</v>
      </c>
      <c r="C178" t="s">
        <v>2890</v>
      </c>
      <c r="D178" s="187">
        <v>0</v>
      </c>
      <c r="E178" s="187">
        <v>0</v>
      </c>
      <c r="F178" s="187">
        <v>0</v>
      </c>
      <c r="H178" s="195">
        <v>0</v>
      </c>
      <c r="I178" s="184">
        <v>0</v>
      </c>
      <c r="J178">
        <v>1</v>
      </c>
      <c r="K178" s="183"/>
      <c r="L178" s="184"/>
      <c r="M178" s="184"/>
      <c r="O178" s="184">
        <v>5.2118396759033205E-3</v>
      </c>
      <c r="U178" s="197">
        <v>0.35996597290039062</v>
      </c>
      <c r="V178" s="197">
        <v>0.57822662353515619</v>
      </c>
      <c r="W178" s="197">
        <v>0.93819259643554687</v>
      </c>
      <c r="X178">
        <v>5</v>
      </c>
      <c r="Y178" s="184">
        <v>0.95347122192382816</v>
      </c>
      <c r="Z178" s="184">
        <v>0</v>
      </c>
      <c r="AA178" s="184">
        <v>0</v>
      </c>
      <c r="AB178">
        <v>5</v>
      </c>
      <c r="AC178" s="184">
        <v>0.21283409118652341</v>
      </c>
      <c r="AD178" s="184">
        <v>0</v>
      </c>
      <c r="AE178" s="184">
        <v>0</v>
      </c>
      <c r="AF178">
        <v>1</v>
      </c>
      <c r="AG178" s="184">
        <v>0.3075257873535156</v>
      </c>
      <c r="AH178" s="184">
        <v>0</v>
      </c>
      <c r="AI178" s="184">
        <v>0</v>
      </c>
      <c r="AJ178">
        <v>1</v>
      </c>
      <c r="AK178" s="184">
        <v>0.9922764587402344</v>
      </c>
      <c r="AL178" s="184">
        <v>0</v>
      </c>
      <c r="AM178" s="184">
        <v>0</v>
      </c>
      <c r="AN178">
        <v>5</v>
      </c>
      <c r="AO178" s="184">
        <v>0.55036811828613286</v>
      </c>
      <c r="AP178" s="184">
        <v>0</v>
      </c>
      <c r="AQ178" s="184">
        <v>0</v>
      </c>
      <c r="AR178">
        <v>2</v>
      </c>
      <c r="AS178" s="184">
        <v>2.1276511251926418E-3</v>
      </c>
      <c r="AT178" s="184">
        <v>0</v>
      </c>
      <c r="AU178" s="184">
        <v>0</v>
      </c>
      <c r="AV178">
        <v>1</v>
      </c>
      <c r="AW178" s="208"/>
      <c r="AX178" s="195">
        <v>0</v>
      </c>
      <c r="AY178" s="184">
        <v>0</v>
      </c>
      <c r="AZ178">
        <v>1</v>
      </c>
      <c r="BA178" s="183"/>
      <c r="BB178" s="184"/>
      <c r="BC178" s="184"/>
      <c r="BE178" s="184">
        <v>2.271207273006439E-3</v>
      </c>
      <c r="BK178" s="197">
        <v>0.41921379089355471</v>
      </c>
      <c r="BL178" s="197">
        <v>0.38376071929931643</v>
      </c>
      <c r="BM178" s="197">
        <v>0.80297451019287114</v>
      </c>
      <c r="BN178">
        <v>5</v>
      </c>
      <c r="BO178" s="184">
        <v>0.84625167846679683</v>
      </c>
      <c r="BP178" s="184">
        <v>0</v>
      </c>
      <c r="BQ178" s="184">
        <v>0</v>
      </c>
      <c r="BR178">
        <v>3</v>
      </c>
      <c r="BS178" s="184">
        <v>0.29517633438110352</v>
      </c>
      <c r="BT178" s="184">
        <v>0</v>
      </c>
      <c r="BU178" s="184">
        <v>0</v>
      </c>
      <c r="BV178">
        <v>1</v>
      </c>
      <c r="BW178" s="184">
        <v>0.54677062988281255</v>
      </c>
      <c r="BX178" s="184">
        <v>0</v>
      </c>
      <c r="BY178" s="184">
        <v>0</v>
      </c>
      <c r="BZ178">
        <v>2</v>
      </c>
      <c r="CA178" s="184">
        <v>0.90097335815429691</v>
      </c>
      <c r="CB178" s="184">
        <v>0</v>
      </c>
      <c r="CC178" s="184">
        <v>0</v>
      </c>
      <c r="CD178">
        <v>4</v>
      </c>
      <c r="CE178" s="184">
        <v>0.59628669738769535</v>
      </c>
      <c r="CF178" s="184">
        <v>0</v>
      </c>
      <c r="CG178" s="184">
        <v>0</v>
      </c>
      <c r="CH178">
        <v>2</v>
      </c>
      <c r="CI178" s="184">
        <v>9.1926708817481996E-4</v>
      </c>
      <c r="CJ178" s="184">
        <v>0</v>
      </c>
      <c r="CK178" s="184">
        <v>0</v>
      </c>
      <c r="CL178">
        <v>1</v>
      </c>
      <c r="CM178" s="208"/>
      <c r="CN178" s="195">
        <v>0</v>
      </c>
      <c r="CO178" s="184">
        <v>0</v>
      </c>
      <c r="CP178">
        <v>1</v>
      </c>
      <c r="CQ178" s="183"/>
      <c r="CR178" s="184"/>
      <c r="CS178" s="184"/>
      <c r="CU178" s="184">
        <v>1.56383216381073E-3</v>
      </c>
      <c r="DA178" s="197">
        <v>0.44074058532714838</v>
      </c>
      <c r="DB178" s="197">
        <v>0.33978504180908203</v>
      </c>
      <c r="DC178" s="197">
        <v>0.78052562713623042</v>
      </c>
      <c r="DD178">
        <v>5</v>
      </c>
      <c r="DE178" s="184">
        <v>0.71418945312500004</v>
      </c>
      <c r="DF178" s="184">
        <v>0</v>
      </c>
      <c r="DG178" s="184">
        <v>0</v>
      </c>
      <c r="DH178">
        <v>3</v>
      </c>
      <c r="DI178" s="184">
        <v>0.3072262954711914</v>
      </c>
      <c r="DJ178" s="184">
        <v>0</v>
      </c>
      <c r="DK178" s="184">
        <v>0</v>
      </c>
      <c r="DL178">
        <v>1</v>
      </c>
      <c r="DM178" s="184">
        <v>0.55227596282958979</v>
      </c>
      <c r="DN178" s="184">
        <v>0</v>
      </c>
      <c r="DO178" s="184">
        <v>0</v>
      </c>
      <c r="DP178">
        <v>2</v>
      </c>
      <c r="DQ178" s="184">
        <v>0.86099929809570308</v>
      </c>
      <c r="DR178" s="184">
        <v>0</v>
      </c>
      <c r="DS178" s="184">
        <v>0</v>
      </c>
      <c r="DT178">
        <v>3</v>
      </c>
      <c r="DU178" s="184">
        <v>0.60993480682373047</v>
      </c>
      <c r="DV178" s="184">
        <v>0</v>
      </c>
      <c r="DW178" s="184">
        <v>0</v>
      </c>
      <c r="DX178">
        <v>2</v>
      </c>
      <c r="DY178" s="184">
        <v>7.2758212685585021E-4</v>
      </c>
      <c r="DZ178" s="184">
        <v>0</v>
      </c>
      <c r="EA178" s="184">
        <v>0</v>
      </c>
      <c r="EB178">
        <v>1</v>
      </c>
      <c r="EC178" s="208"/>
      <c r="ED178" s="195">
        <v>0</v>
      </c>
      <c r="EE178" s="184">
        <v>0</v>
      </c>
      <c r="EF178">
        <v>1</v>
      </c>
      <c r="EG178" s="183"/>
      <c r="EH178" s="184"/>
      <c r="EI178" s="184"/>
      <c r="EK178" s="184">
        <v>1.0815662145614621E-3</v>
      </c>
      <c r="EQ178" s="197">
        <v>0.33331905364990227</v>
      </c>
      <c r="ER178" s="197">
        <v>0.39777153015136718</v>
      </c>
      <c r="ES178" s="197">
        <v>0.73109058380126946</v>
      </c>
      <c r="ET178">
        <v>5</v>
      </c>
      <c r="EU178" s="184">
        <v>0.67403518676757812</v>
      </c>
      <c r="EV178" s="184">
        <v>0</v>
      </c>
      <c r="EW178" s="184">
        <v>0</v>
      </c>
      <c r="EX178">
        <v>2</v>
      </c>
      <c r="EY178" s="184">
        <v>0.245669116973877</v>
      </c>
      <c r="EZ178" s="184">
        <v>0</v>
      </c>
      <c r="FA178" s="184">
        <v>0</v>
      </c>
      <c r="FB178">
        <v>1</v>
      </c>
      <c r="FC178" s="184">
        <v>0.57974327087402333</v>
      </c>
      <c r="FD178" s="184">
        <v>0</v>
      </c>
      <c r="FE178" s="184">
        <v>0</v>
      </c>
      <c r="FF178">
        <v>2</v>
      </c>
      <c r="FG178" s="184">
        <v>0.82253387451171878</v>
      </c>
      <c r="FH178" s="184">
        <v>0</v>
      </c>
      <c r="FI178" s="184">
        <v>0</v>
      </c>
      <c r="FJ178">
        <v>3</v>
      </c>
      <c r="FK178" s="184">
        <v>0.59401405334472668</v>
      </c>
      <c r="FL178" s="184">
        <v>0</v>
      </c>
      <c r="FM178" s="184">
        <v>0</v>
      </c>
      <c r="FN178">
        <v>2</v>
      </c>
      <c r="FO178" s="184">
        <v>4.6374225616455074E-3</v>
      </c>
      <c r="FP178" s="184">
        <v>0</v>
      </c>
      <c r="FQ178" s="184">
        <v>0</v>
      </c>
      <c r="FR178">
        <v>1</v>
      </c>
    </row>
    <row r="179" spans="1:174">
      <c r="A179">
        <v>172</v>
      </c>
      <c r="B179" t="s">
        <v>309</v>
      </c>
      <c r="C179" t="s">
        <v>2890</v>
      </c>
      <c r="D179" s="187">
        <v>0</v>
      </c>
      <c r="E179" s="187">
        <v>0</v>
      </c>
      <c r="F179" s="187">
        <v>0</v>
      </c>
      <c r="H179" s="195">
        <v>0</v>
      </c>
      <c r="I179" s="184">
        <v>0</v>
      </c>
      <c r="J179">
        <v>1</v>
      </c>
      <c r="K179" s="183"/>
      <c r="L179" s="184"/>
      <c r="M179" s="184"/>
      <c r="O179" s="184">
        <v>0</v>
      </c>
      <c r="U179" s="197">
        <v>0</v>
      </c>
      <c r="V179" s="197">
        <v>0</v>
      </c>
      <c r="W179" s="197">
        <v>0</v>
      </c>
      <c r="X179">
        <v>1</v>
      </c>
      <c r="Y179" s="184">
        <v>0</v>
      </c>
      <c r="Z179" s="184">
        <v>0</v>
      </c>
      <c r="AA179" s="184">
        <v>0</v>
      </c>
      <c r="AB179">
        <v>1</v>
      </c>
      <c r="AC179" s="184">
        <v>0</v>
      </c>
      <c r="AD179" s="184">
        <v>0</v>
      </c>
      <c r="AE179" s="184">
        <v>0</v>
      </c>
      <c r="AF179">
        <v>1</v>
      </c>
      <c r="AG179" s="184">
        <v>0</v>
      </c>
      <c r="AH179" s="184">
        <v>0</v>
      </c>
      <c r="AI179" s="184">
        <v>0</v>
      </c>
      <c r="AJ179">
        <v>1</v>
      </c>
      <c r="AK179" s="184">
        <v>0</v>
      </c>
      <c r="AL179" s="184">
        <v>0</v>
      </c>
      <c r="AM179" s="184">
        <v>0</v>
      </c>
      <c r="AN179">
        <v>1</v>
      </c>
      <c r="AO179" s="184">
        <v>0</v>
      </c>
      <c r="AP179" s="184">
        <v>0</v>
      </c>
      <c r="AQ179" s="184">
        <v>0</v>
      </c>
      <c r="AR179">
        <v>1</v>
      </c>
      <c r="AS179" s="184">
        <v>0</v>
      </c>
      <c r="AT179" s="184">
        <v>0</v>
      </c>
      <c r="AU179" s="184">
        <v>0</v>
      </c>
      <c r="AV179">
        <v>1</v>
      </c>
      <c r="AW179" s="208"/>
      <c r="AX179" s="195">
        <v>0</v>
      </c>
      <c r="AY179" s="184">
        <v>0</v>
      </c>
      <c r="AZ179">
        <v>1</v>
      </c>
      <c r="BA179" s="183"/>
      <c r="BB179" s="184"/>
      <c r="BC179" s="184"/>
      <c r="BE179" s="184">
        <v>0</v>
      </c>
      <c r="BK179" s="197">
        <v>0.29072597503662112</v>
      </c>
      <c r="BL179" s="197">
        <v>0</v>
      </c>
      <c r="BM179" s="197">
        <v>0.29072597503662112</v>
      </c>
      <c r="BN179">
        <v>2</v>
      </c>
      <c r="BO179" s="184">
        <v>0.85476043701171878</v>
      </c>
      <c r="BP179" s="184">
        <v>0</v>
      </c>
      <c r="BQ179" s="184">
        <v>0</v>
      </c>
      <c r="BR179">
        <v>3</v>
      </c>
      <c r="BS179" s="184">
        <v>4.8109064102172854E-2</v>
      </c>
      <c r="BT179" s="184">
        <v>0</v>
      </c>
      <c r="BU179" s="184">
        <v>0</v>
      </c>
      <c r="BV179">
        <v>1</v>
      </c>
      <c r="BW179" s="184">
        <v>0.49989883422851561</v>
      </c>
      <c r="BX179" s="184">
        <v>0</v>
      </c>
      <c r="BY179" s="184">
        <v>0</v>
      </c>
      <c r="BZ179">
        <v>1</v>
      </c>
      <c r="CA179" s="184">
        <v>1</v>
      </c>
      <c r="CB179" s="184">
        <v>0</v>
      </c>
      <c r="CC179" s="184">
        <v>0</v>
      </c>
      <c r="CD179">
        <v>5</v>
      </c>
      <c r="CE179" s="184">
        <v>0.90849700927734378</v>
      </c>
      <c r="CF179" s="184">
        <v>0</v>
      </c>
      <c r="CG179" s="184">
        <v>0</v>
      </c>
      <c r="CH179">
        <v>4</v>
      </c>
      <c r="CI179" s="184">
        <v>0</v>
      </c>
      <c r="CJ179" s="184">
        <v>0</v>
      </c>
      <c r="CK179" s="184">
        <v>0</v>
      </c>
      <c r="CL179">
        <v>1</v>
      </c>
      <c r="CM179" s="208"/>
      <c r="CN179" s="195">
        <v>0</v>
      </c>
      <c r="CO179" s="184">
        <v>0</v>
      </c>
      <c r="CP179">
        <v>1</v>
      </c>
      <c r="CQ179" s="183"/>
      <c r="CR179" s="184"/>
      <c r="CS179" s="184"/>
      <c r="CU179" s="184">
        <v>0</v>
      </c>
      <c r="DA179" s="197">
        <v>0.29030195236206052</v>
      </c>
      <c r="DB179" s="197">
        <v>0</v>
      </c>
      <c r="DC179" s="197">
        <v>0.29030195236206052</v>
      </c>
      <c r="DD179">
        <v>2</v>
      </c>
      <c r="DE179" s="184">
        <v>0.90297309875488285</v>
      </c>
      <c r="DF179" s="184">
        <v>0</v>
      </c>
      <c r="DG179" s="184">
        <v>0</v>
      </c>
      <c r="DH179">
        <v>4</v>
      </c>
      <c r="DI179" s="184">
        <v>0.43613361358642577</v>
      </c>
      <c r="DJ179" s="184">
        <v>0</v>
      </c>
      <c r="DK179" s="184">
        <v>0</v>
      </c>
      <c r="DL179">
        <v>1</v>
      </c>
      <c r="DM179" s="184">
        <v>0.66755859375000004</v>
      </c>
      <c r="DN179" s="184">
        <v>0</v>
      </c>
      <c r="DO179" s="184">
        <v>0</v>
      </c>
      <c r="DP179">
        <v>2</v>
      </c>
      <c r="DQ179" s="184">
        <v>0.97131843566894527</v>
      </c>
      <c r="DR179" s="184">
        <v>0</v>
      </c>
      <c r="DS179" s="184">
        <v>0</v>
      </c>
      <c r="DT179">
        <v>5</v>
      </c>
      <c r="DU179" s="184">
        <v>0.67420005798339844</v>
      </c>
      <c r="DV179" s="184">
        <v>0</v>
      </c>
      <c r="DW179" s="184">
        <v>0</v>
      </c>
      <c r="DX179">
        <v>2</v>
      </c>
      <c r="DY179" s="184">
        <v>3.045249462127686E-2</v>
      </c>
      <c r="DZ179" s="184">
        <v>0</v>
      </c>
      <c r="EA179" s="184">
        <v>0</v>
      </c>
      <c r="EB179">
        <v>1</v>
      </c>
      <c r="EC179" s="208"/>
      <c r="ED179" s="195">
        <v>0</v>
      </c>
      <c r="EE179" s="184">
        <v>0</v>
      </c>
      <c r="EF179">
        <v>1</v>
      </c>
      <c r="EG179" s="183"/>
      <c r="EH179" s="184"/>
      <c r="EI179" s="184"/>
      <c r="EK179" s="184">
        <v>1.6757717728614809E-3</v>
      </c>
      <c r="EQ179" s="197">
        <v>0.45261157989501954</v>
      </c>
      <c r="ER179" s="197">
        <v>0.156923246383667</v>
      </c>
      <c r="ES179" s="197">
        <v>0.6095348262786866</v>
      </c>
      <c r="ET179">
        <v>3</v>
      </c>
      <c r="EU179" s="184">
        <v>0.84731414794921878</v>
      </c>
      <c r="EV179" s="184">
        <v>0</v>
      </c>
      <c r="EW179" s="184">
        <v>0</v>
      </c>
      <c r="EX179">
        <v>3</v>
      </c>
      <c r="EY179" s="184">
        <v>0.3217828750610352</v>
      </c>
      <c r="EZ179" s="184">
        <v>0</v>
      </c>
      <c r="FA179" s="184">
        <v>0</v>
      </c>
      <c r="FB179">
        <v>1</v>
      </c>
      <c r="FC179" s="184">
        <v>0.60160316467285169</v>
      </c>
      <c r="FD179" s="184">
        <v>0</v>
      </c>
      <c r="FE179" s="184">
        <v>0</v>
      </c>
      <c r="FF179">
        <v>2</v>
      </c>
      <c r="FG179" s="184">
        <v>0.95146057128906247</v>
      </c>
      <c r="FH179" s="184">
        <v>0</v>
      </c>
      <c r="FI179" s="184">
        <v>0</v>
      </c>
      <c r="FJ179">
        <v>5</v>
      </c>
      <c r="FK179" s="184">
        <v>0.63256847381591796</v>
      </c>
      <c r="FL179" s="184">
        <v>0</v>
      </c>
      <c r="FM179" s="184">
        <v>0</v>
      </c>
      <c r="FN179">
        <v>2</v>
      </c>
      <c r="FO179" s="184">
        <v>2.3082857131958009E-2</v>
      </c>
      <c r="FP179" s="184">
        <v>0</v>
      </c>
      <c r="FQ179" s="184">
        <v>0</v>
      </c>
      <c r="FR179">
        <v>1</v>
      </c>
    </row>
    <row r="180" spans="1:174">
      <c r="A180">
        <v>173</v>
      </c>
      <c r="B180" t="s">
        <v>383</v>
      </c>
      <c r="C180" t="s">
        <v>2890</v>
      </c>
      <c r="D180" s="187">
        <v>0</v>
      </c>
      <c r="E180" s="187">
        <v>0</v>
      </c>
      <c r="F180" s="187">
        <v>0</v>
      </c>
      <c r="H180" s="195">
        <v>0</v>
      </c>
      <c r="I180" s="184">
        <v>0</v>
      </c>
      <c r="J180">
        <v>1</v>
      </c>
      <c r="K180" s="183"/>
      <c r="L180" s="184"/>
      <c r="M180" s="184"/>
      <c r="O180" s="184">
        <v>0</v>
      </c>
      <c r="U180" s="197">
        <v>0.97241561889648442</v>
      </c>
      <c r="V180" s="197">
        <v>0</v>
      </c>
      <c r="W180" s="197">
        <v>0.97241561889648442</v>
      </c>
      <c r="X180">
        <v>5</v>
      </c>
      <c r="Y180" s="184">
        <v>0.91673217773437499</v>
      </c>
      <c r="Z180" s="184">
        <v>0</v>
      </c>
      <c r="AA180" s="184">
        <v>0</v>
      </c>
      <c r="AB180">
        <v>4</v>
      </c>
      <c r="AC180" s="184">
        <v>0.48240329742431642</v>
      </c>
      <c r="AD180" s="184">
        <v>0</v>
      </c>
      <c r="AE180" s="184">
        <v>0</v>
      </c>
      <c r="AF180">
        <v>1</v>
      </c>
      <c r="AG180" s="184">
        <v>0.66754760742187502</v>
      </c>
      <c r="AH180" s="184">
        <v>0</v>
      </c>
      <c r="AI180" s="184">
        <v>0</v>
      </c>
      <c r="AJ180">
        <v>2</v>
      </c>
      <c r="AK180" s="184">
        <v>0.93276000976562501</v>
      </c>
      <c r="AL180" s="184">
        <v>0</v>
      </c>
      <c r="AM180" s="184">
        <v>0</v>
      </c>
      <c r="AN180">
        <v>4</v>
      </c>
      <c r="AO180" s="184">
        <v>0.79645515441894532</v>
      </c>
      <c r="AP180" s="184">
        <v>0</v>
      </c>
      <c r="AQ180" s="184">
        <v>0</v>
      </c>
      <c r="AR180">
        <v>3</v>
      </c>
      <c r="AS180" s="184">
        <v>1.2801628112792972E-2</v>
      </c>
      <c r="AT180" s="184">
        <v>0</v>
      </c>
      <c r="AU180" s="184">
        <v>0</v>
      </c>
      <c r="AV180">
        <v>1</v>
      </c>
      <c r="AW180" s="208"/>
      <c r="AX180" s="195">
        <v>0</v>
      </c>
      <c r="AY180" s="184">
        <v>0</v>
      </c>
      <c r="AZ180">
        <v>1</v>
      </c>
      <c r="BA180" s="183"/>
      <c r="BB180" s="184"/>
      <c r="BC180" s="184"/>
      <c r="BE180" s="184">
        <v>0</v>
      </c>
      <c r="BK180" s="197">
        <v>0.85531410217285153</v>
      </c>
      <c r="BL180" s="197">
        <v>0</v>
      </c>
      <c r="BM180" s="197">
        <v>0.85531410217285153</v>
      </c>
      <c r="BN180">
        <v>5</v>
      </c>
      <c r="BO180" s="184">
        <v>0.76233276367187497</v>
      </c>
      <c r="BP180" s="184">
        <v>0</v>
      </c>
      <c r="BQ180" s="184">
        <v>0</v>
      </c>
      <c r="BR180">
        <v>3</v>
      </c>
      <c r="BS180" s="184">
        <v>0.32443832397460937</v>
      </c>
      <c r="BT180" s="184">
        <v>0</v>
      </c>
      <c r="BU180" s="184">
        <v>0</v>
      </c>
      <c r="BV180">
        <v>1</v>
      </c>
      <c r="BW180" s="184">
        <v>0.55257671356201177</v>
      </c>
      <c r="BX180" s="184">
        <v>0</v>
      </c>
      <c r="BY180" s="184">
        <v>0</v>
      </c>
      <c r="BZ180">
        <v>2</v>
      </c>
      <c r="CA180" s="184">
        <v>0.87038681030273435</v>
      </c>
      <c r="CB180" s="184">
        <v>0</v>
      </c>
      <c r="CC180" s="184">
        <v>0</v>
      </c>
      <c r="CD180">
        <v>3</v>
      </c>
      <c r="CE180" s="184">
        <v>0.82426048278808595</v>
      </c>
      <c r="CF180" s="184">
        <v>0</v>
      </c>
      <c r="CG180" s="184">
        <v>0</v>
      </c>
      <c r="CH180">
        <v>3</v>
      </c>
      <c r="CI180" s="184">
        <v>4.5693807601928711E-2</v>
      </c>
      <c r="CJ180" s="184">
        <v>0</v>
      </c>
      <c r="CK180" s="184">
        <v>0</v>
      </c>
      <c r="CL180">
        <v>1</v>
      </c>
      <c r="CM180" s="208"/>
      <c r="CN180" s="195">
        <v>0</v>
      </c>
      <c r="CO180" s="184">
        <v>0</v>
      </c>
      <c r="CP180">
        <v>1</v>
      </c>
      <c r="CQ180" s="183"/>
      <c r="CR180" s="184"/>
      <c r="CS180" s="184"/>
      <c r="CU180" s="184">
        <v>0</v>
      </c>
      <c r="DA180" s="197">
        <v>0.69712112426757811</v>
      </c>
      <c r="DB180" s="197">
        <v>0</v>
      </c>
      <c r="DC180" s="197">
        <v>0.69712112426757811</v>
      </c>
      <c r="DD180">
        <v>3</v>
      </c>
      <c r="DE180" s="184">
        <v>0.81492683410644529</v>
      </c>
      <c r="DF180" s="184">
        <v>0</v>
      </c>
      <c r="DG180" s="184">
        <v>0</v>
      </c>
      <c r="DH180">
        <v>3</v>
      </c>
      <c r="DI180" s="184">
        <v>0.31208341598510736</v>
      </c>
      <c r="DJ180" s="184">
        <v>0</v>
      </c>
      <c r="DK180" s="184">
        <v>0</v>
      </c>
      <c r="DL180">
        <v>1</v>
      </c>
      <c r="DM180" s="184">
        <v>0.52843833923339834</v>
      </c>
      <c r="DN180" s="184">
        <v>0</v>
      </c>
      <c r="DO180" s="184">
        <v>0</v>
      </c>
      <c r="DP180">
        <v>2</v>
      </c>
      <c r="DQ180" s="184">
        <v>0.91031852722167972</v>
      </c>
      <c r="DR180" s="184">
        <v>0</v>
      </c>
      <c r="DS180" s="184">
        <v>0</v>
      </c>
      <c r="DT180">
        <v>4</v>
      </c>
      <c r="DU180" s="184">
        <v>0.79641517639160153</v>
      </c>
      <c r="DV180" s="184">
        <v>0</v>
      </c>
      <c r="DW180" s="184">
        <v>0</v>
      </c>
      <c r="DX180">
        <v>3</v>
      </c>
      <c r="DY180" s="184">
        <v>4.7592778205871579E-2</v>
      </c>
      <c r="DZ180" s="184">
        <v>0</v>
      </c>
      <c r="EA180" s="184">
        <v>0</v>
      </c>
      <c r="EB180">
        <v>1</v>
      </c>
      <c r="EC180" s="208"/>
      <c r="ED180" s="195">
        <v>0</v>
      </c>
      <c r="EE180" s="184">
        <v>0</v>
      </c>
      <c r="EF180">
        <v>1</v>
      </c>
      <c r="EG180" s="183"/>
      <c r="EH180" s="184"/>
      <c r="EI180" s="184"/>
      <c r="EK180" s="184">
        <v>5.9666484594345093E-4</v>
      </c>
      <c r="EQ180" s="197">
        <v>0.57633316040039062</v>
      </c>
      <c r="ER180" s="197">
        <v>1.8799987435340882E-3</v>
      </c>
      <c r="ES180" s="197">
        <v>0.57821315914392468</v>
      </c>
      <c r="ET180">
        <v>3</v>
      </c>
      <c r="EU180" s="184">
        <v>0.73736907958984377</v>
      </c>
      <c r="EV180" s="184">
        <v>0</v>
      </c>
      <c r="EW180" s="184">
        <v>0</v>
      </c>
      <c r="EX180">
        <v>3</v>
      </c>
      <c r="EY180" s="184">
        <v>0.2907232666015625</v>
      </c>
      <c r="EZ180" s="184">
        <v>0</v>
      </c>
      <c r="FA180" s="184">
        <v>0</v>
      </c>
      <c r="FB180">
        <v>1</v>
      </c>
      <c r="FC180" s="184">
        <v>0.39213497161865229</v>
      </c>
      <c r="FD180" s="184">
        <v>0</v>
      </c>
      <c r="FE180" s="184">
        <v>0</v>
      </c>
      <c r="FF180">
        <v>1</v>
      </c>
      <c r="FG180" s="184">
        <v>0.89365211486816409</v>
      </c>
      <c r="FH180" s="184">
        <v>0</v>
      </c>
      <c r="FI180" s="184">
        <v>0</v>
      </c>
      <c r="FJ180">
        <v>3</v>
      </c>
      <c r="FK180" s="184">
        <v>0.62022335052490229</v>
      </c>
      <c r="FL180" s="184">
        <v>0</v>
      </c>
      <c r="FM180" s="184">
        <v>0</v>
      </c>
      <c r="FN180">
        <v>2</v>
      </c>
      <c r="FO180" s="184">
        <v>5.7904863357543954E-2</v>
      </c>
      <c r="FP180" s="184">
        <v>0</v>
      </c>
      <c r="FQ180" s="184">
        <v>0</v>
      </c>
      <c r="FR180">
        <v>1</v>
      </c>
    </row>
    <row r="181" spans="1:174">
      <c r="A181">
        <v>174</v>
      </c>
      <c r="B181" t="s">
        <v>519</v>
      </c>
      <c r="C181" t="s">
        <v>2890</v>
      </c>
      <c r="D181" s="187">
        <v>0</v>
      </c>
      <c r="E181" s="187">
        <v>0</v>
      </c>
      <c r="F181" s="187">
        <v>0</v>
      </c>
      <c r="H181" s="195">
        <v>0</v>
      </c>
      <c r="I181" s="184">
        <v>0</v>
      </c>
      <c r="J181">
        <v>1</v>
      </c>
      <c r="K181" s="183"/>
      <c r="L181" s="184"/>
      <c r="M181" s="184"/>
      <c r="O181" s="184">
        <v>0</v>
      </c>
      <c r="U181" s="197">
        <v>1</v>
      </c>
      <c r="V181" s="197">
        <v>0</v>
      </c>
      <c r="W181" s="197">
        <v>1</v>
      </c>
      <c r="X181">
        <v>5</v>
      </c>
      <c r="Y181" s="184">
        <v>0.81706581115722654</v>
      </c>
      <c r="Z181" s="184">
        <v>0</v>
      </c>
      <c r="AA181" s="184">
        <v>0</v>
      </c>
      <c r="AB181">
        <v>3</v>
      </c>
      <c r="AC181" s="184">
        <v>0.52078975677490225</v>
      </c>
      <c r="AD181" s="184">
        <v>0</v>
      </c>
      <c r="AE181" s="184">
        <v>0</v>
      </c>
      <c r="AF181">
        <v>2</v>
      </c>
      <c r="AG181" s="184">
        <v>0.61236625671386724</v>
      </c>
      <c r="AH181" s="184">
        <v>0</v>
      </c>
      <c r="AI181" s="184">
        <v>0</v>
      </c>
      <c r="AJ181">
        <v>2</v>
      </c>
      <c r="AK181" s="184">
        <v>0.86704513549804685</v>
      </c>
      <c r="AL181" s="184">
        <v>0</v>
      </c>
      <c r="AM181" s="184">
        <v>0</v>
      </c>
      <c r="AN181">
        <v>3</v>
      </c>
      <c r="AO181" s="184">
        <v>0.76783248901367185</v>
      </c>
      <c r="AP181" s="184">
        <v>0</v>
      </c>
      <c r="AQ181" s="184">
        <v>0</v>
      </c>
      <c r="AR181">
        <v>3</v>
      </c>
      <c r="AS181" s="184">
        <v>5.5457049608230594E-3</v>
      </c>
      <c r="AT181" s="184">
        <v>0</v>
      </c>
      <c r="AU181" s="184">
        <v>0</v>
      </c>
      <c r="AV181">
        <v>1</v>
      </c>
      <c r="AW181" s="208"/>
      <c r="AX181" s="195">
        <v>0</v>
      </c>
      <c r="AY181" s="184">
        <v>0</v>
      </c>
      <c r="AZ181">
        <v>1</v>
      </c>
      <c r="BA181" s="183"/>
      <c r="BB181" s="184"/>
      <c r="BC181" s="184"/>
      <c r="BE181" s="184">
        <v>0</v>
      </c>
      <c r="BK181" s="197">
        <v>0.75717285156250003</v>
      </c>
      <c r="BL181" s="197">
        <v>0</v>
      </c>
      <c r="BM181" s="197">
        <v>0.75717285156250003</v>
      </c>
      <c r="BN181">
        <v>5</v>
      </c>
      <c r="BO181" s="184">
        <v>0.85108062744140622</v>
      </c>
      <c r="BP181" s="184">
        <v>0</v>
      </c>
      <c r="BQ181" s="184">
        <v>0</v>
      </c>
      <c r="BR181">
        <v>3</v>
      </c>
      <c r="BS181" s="184">
        <v>0.32877376556396476</v>
      </c>
      <c r="BT181" s="184">
        <v>0</v>
      </c>
      <c r="BU181" s="184">
        <v>0</v>
      </c>
      <c r="BV181">
        <v>1</v>
      </c>
      <c r="BW181" s="184">
        <v>0.57476181030273432</v>
      </c>
      <c r="BX181" s="184">
        <v>0</v>
      </c>
      <c r="BY181" s="184">
        <v>0</v>
      </c>
      <c r="BZ181">
        <v>2</v>
      </c>
      <c r="CA181" s="184">
        <v>0.93798133850097654</v>
      </c>
      <c r="CB181" s="184">
        <v>0</v>
      </c>
      <c r="CC181" s="184">
        <v>0</v>
      </c>
      <c r="CD181">
        <v>4</v>
      </c>
      <c r="CE181" s="184">
        <v>0.861114501953125</v>
      </c>
      <c r="CF181" s="184">
        <v>0</v>
      </c>
      <c r="CG181" s="184">
        <v>0</v>
      </c>
      <c r="CH181">
        <v>3</v>
      </c>
      <c r="CI181" s="184">
        <v>9.5720952749252311E-3</v>
      </c>
      <c r="CJ181" s="184">
        <v>0</v>
      </c>
      <c r="CK181" s="184">
        <v>0</v>
      </c>
      <c r="CL181">
        <v>1</v>
      </c>
      <c r="CM181" s="208"/>
      <c r="CN181" s="195">
        <v>0</v>
      </c>
      <c r="CO181" s="184">
        <v>0</v>
      </c>
      <c r="CP181">
        <v>1</v>
      </c>
      <c r="CQ181" s="183"/>
      <c r="CR181" s="184"/>
      <c r="CS181" s="184"/>
      <c r="CU181" s="184">
        <v>0</v>
      </c>
      <c r="DA181" s="197">
        <v>0.47493972778320315</v>
      </c>
      <c r="DB181" s="197">
        <v>0</v>
      </c>
      <c r="DC181" s="197">
        <v>0.47493972778320315</v>
      </c>
      <c r="DD181">
        <v>2</v>
      </c>
      <c r="DE181" s="184">
        <v>0.85459663391113283</v>
      </c>
      <c r="DF181" s="184">
        <v>0</v>
      </c>
      <c r="DG181" s="184">
        <v>0</v>
      </c>
      <c r="DH181">
        <v>3</v>
      </c>
      <c r="DI181" s="184">
        <v>0.32111099243164065</v>
      </c>
      <c r="DJ181" s="184">
        <v>0</v>
      </c>
      <c r="DK181" s="184">
        <v>0</v>
      </c>
      <c r="DL181">
        <v>1</v>
      </c>
      <c r="DM181" s="184">
        <v>0.52324348449707037</v>
      </c>
      <c r="DN181" s="184">
        <v>0</v>
      </c>
      <c r="DO181" s="184">
        <v>0</v>
      </c>
      <c r="DP181">
        <v>2</v>
      </c>
      <c r="DQ181" s="184">
        <v>0.93623229980468747</v>
      </c>
      <c r="DR181" s="184">
        <v>0</v>
      </c>
      <c r="DS181" s="184">
        <v>0</v>
      </c>
      <c r="DT181">
        <v>4</v>
      </c>
      <c r="DU181" s="184">
        <v>0.7041603088378906</v>
      </c>
      <c r="DV181" s="184">
        <v>0</v>
      </c>
      <c r="DW181" s="184">
        <v>0</v>
      </c>
      <c r="DX181">
        <v>3</v>
      </c>
      <c r="DY181" s="184">
        <v>5.2254762649536129E-2</v>
      </c>
      <c r="DZ181" s="184">
        <v>0</v>
      </c>
      <c r="EA181" s="184">
        <v>0</v>
      </c>
      <c r="EB181">
        <v>1</v>
      </c>
      <c r="EC181" s="208"/>
      <c r="ED181" s="195">
        <v>0</v>
      </c>
      <c r="EE181" s="184">
        <v>0</v>
      </c>
      <c r="EF181">
        <v>1</v>
      </c>
      <c r="EG181" s="183"/>
      <c r="EH181" s="184"/>
      <c r="EI181" s="184"/>
      <c r="EK181" s="184">
        <v>7.8047938644886016E-4</v>
      </c>
      <c r="EQ181" s="197">
        <v>0.60503185272216797</v>
      </c>
      <c r="ER181" s="197">
        <v>2.459170073270798E-3</v>
      </c>
      <c r="ES181" s="197">
        <v>0.60749102279543876</v>
      </c>
      <c r="ET181">
        <v>3</v>
      </c>
      <c r="EU181" s="184">
        <v>0.86044349670410158</v>
      </c>
      <c r="EV181" s="184">
        <v>0</v>
      </c>
      <c r="EW181" s="184">
        <v>0</v>
      </c>
      <c r="EX181">
        <v>3</v>
      </c>
      <c r="EY181" s="184">
        <v>0.2248501586914062</v>
      </c>
      <c r="EZ181" s="184">
        <v>0</v>
      </c>
      <c r="FA181" s="184">
        <v>0</v>
      </c>
      <c r="FB181">
        <v>1</v>
      </c>
      <c r="FC181" s="184">
        <v>0.4613813018798828</v>
      </c>
      <c r="FD181" s="184">
        <v>0</v>
      </c>
      <c r="FE181" s="184">
        <v>0</v>
      </c>
      <c r="FF181">
        <v>1</v>
      </c>
      <c r="FG181" s="184">
        <v>0.93016830444335941</v>
      </c>
      <c r="FH181" s="184">
        <v>0</v>
      </c>
      <c r="FI181" s="184">
        <v>0</v>
      </c>
      <c r="FJ181">
        <v>4</v>
      </c>
      <c r="FK181" s="184">
        <v>0.7376683044433594</v>
      </c>
      <c r="FL181" s="184">
        <v>0</v>
      </c>
      <c r="FM181" s="184">
        <v>0</v>
      </c>
      <c r="FN181">
        <v>3</v>
      </c>
      <c r="FO181" s="184">
        <v>4.3605470657348634E-2</v>
      </c>
      <c r="FP181" s="184">
        <v>0</v>
      </c>
      <c r="FQ181" s="184">
        <v>0</v>
      </c>
      <c r="FR181">
        <v>1</v>
      </c>
    </row>
    <row r="182" spans="1:174">
      <c r="A182">
        <v>175</v>
      </c>
      <c r="B182" t="s">
        <v>660</v>
      </c>
      <c r="C182" t="s">
        <v>2886</v>
      </c>
      <c r="D182" s="187">
        <v>0</v>
      </c>
      <c r="E182" s="187">
        <v>0</v>
      </c>
      <c r="F182" s="187">
        <v>0</v>
      </c>
      <c r="H182" s="195">
        <v>0</v>
      </c>
      <c r="I182" s="184">
        <v>0</v>
      </c>
      <c r="J182">
        <v>1</v>
      </c>
      <c r="K182" s="183"/>
      <c r="L182" s="184"/>
      <c r="M182" s="184"/>
      <c r="O182" s="184">
        <v>0</v>
      </c>
      <c r="U182" s="197">
        <v>0</v>
      </c>
      <c r="V182" s="197">
        <v>0</v>
      </c>
      <c r="W182" s="197">
        <v>0</v>
      </c>
      <c r="X182">
        <v>1</v>
      </c>
      <c r="Y182" s="184">
        <v>0</v>
      </c>
      <c r="Z182" s="184">
        <v>0</v>
      </c>
      <c r="AA182" s="184">
        <v>0</v>
      </c>
      <c r="AB182">
        <v>1</v>
      </c>
      <c r="AC182" s="184">
        <v>0</v>
      </c>
      <c r="AD182" s="184">
        <v>0</v>
      </c>
      <c r="AE182" s="184">
        <v>0</v>
      </c>
      <c r="AF182">
        <v>1</v>
      </c>
      <c r="AG182" s="184">
        <v>0</v>
      </c>
      <c r="AH182" s="184">
        <v>0</v>
      </c>
      <c r="AI182" s="184">
        <v>0</v>
      </c>
      <c r="AJ182">
        <v>1</v>
      </c>
      <c r="AK182" s="184">
        <v>0</v>
      </c>
      <c r="AL182" s="184">
        <v>0</v>
      </c>
      <c r="AM182" s="184">
        <v>0</v>
      </c>
      <c r="AN182">
        <v>1</v>
      </c>
      <c r="AO182" s="184">
        <v>0</v>
      </c>
      <c r="AP182" s="184">
        <v>0</v>
      </c>
      <c r="AQ182" s="184">
        <v>0</v>
      </c>
      <c r="AR182">
        <v>1</v>
      </c>
      <c r="AS182" s="184">
        <v>0</v>
      </c>
      <c r="AT182" s="184">
        <v>0</v>
      </c>
      <c r="AU182" s="184">
        <v>0</v>
      </c>
      <c r="AV182">
        <v>1</v>
      </c>
      <c r="AW182" s="208"/>
      <c r="AX182" s="195">
        <v>0</v>
      </c>
      <c r="AY182" s="184">
        <v>0</v>
      </c>
      <c r="AZ182">
        <v>1</v>
      </c>
      <c r="BA182" s="183"/>
      <c r="BB182" s="184"/>
      <c r="BC182" s="184"/>
      <c r="BE182" s="184">
        <v>0</v>
      </c>
      <c r="BK182" s="197">
        <v>0</v>
      </c>
      <c r="BL182" s="197">
        <v>0</v>
      </c>
      <c r="BM182" s="197">
        <v>0</v>
      </c>
      <c r="BN182">
        <v>1</v>
      </c>
      <c r="BO182" s="184">
        <v>0</v>
      </c>
      <c r="BP182" s="184">
        <v>0</v>
      </c>
      <c r="BQ182" s="184">
        <v>0</v>
      </c>
      <c r="BR182">
        <v>1</v>
      </c>
      <c r="BS182" s="184">
        <v>0</v>
      </c>
      <c r="BT182" s="184">
        <v>0</v>
      </c>
      <c r="BU182" s="184">
        <v>0</v>
      </c>
      <c r="BV182">
        <v>1</v>
      </c>
      <c r="BW182" s="184">
        <v>0</v>
      </c>
      <c r="BX182" s="184">
        <v>0</v>
      </c>
      <c r="BY182" s="184">
        <v>0</v>
      </c>
      <c r="BZ182">
        <v>1</v>
      </c>
      <c r="CA182" s="184">
        <v>0</v>
      </c>
      <c r="CB182" s="184">
        <v>0</v>
      </c>
      <c r="CC182" s="184">
        <v>0</v>
      </c>
      <c r="CD182">
        <v>1</v>
      </c>
      <c r="CE182" s="184">
        <v>0</v>
      </c>
      <c r="CF182" s="184">
        <v>0</v>
      </c>
      <c r="CG182" s="184">
        <v>0</v>
      </c>
      <c r="CH182">
        <v>1</v>
      </c>
      <c r="CI182" s="184">
        <v>0</v>
      </c>
      <c r="CJ182" s="184">
        <v>0</v>
      </c>
      <c r="CK182" s="184">
        <v>0</v>
      </c>
      <c r="CL182">
        <v>1</v>
      </c>
      <c r="CM182" s="208"/>
      <c r="CN182" s="195">
        <v>0</v>
      </c>
      <c r="CO182" s="184">
        <v>0</v>
      </c>
      <c r="CP182">
        <v>1</v>
      </c>
      <c r="CQ182" s="183"/>
      <c r="CR182" s="184"/>
      <c r="CS182" s="184"/>
      <c r="CU182" s="184">
        <v>0</v>
      </c>
      <c r="DA182" s="197">
        <v>0</v>
      </c>
      <c r="DB182" s="197">
        <v>0</v>
      </c>
      <c r="DC182" s="197">
        <v>0</v>
      </c>
      <c r="DD182">
        <v>1</v>
      </c>
      <c r="DE182" s="184">
        <v>0</v>
      </c>
      <c r="DF182" s="184">
        <v>0</v>
      </c>
      <c r="DG182" s="184">
        <v>0</v>
      </c>
      <c r="DH182">
        <v>1</v>
      </c>
      <c r="DI182" s="184">
        <v>0</v>
      </c>
      <c r="DJ182" s="184">
        <v>0</v>
      </c>
      <c r="DK182" s="184">
        <v>0</v>
      </c>
      <c r="DL182">
        <v>1</v>
      </c>
      <c r="DM182" s="184">
        <v>0</v>
      </c>
      <c r="DN182" s="184">
        <v>0</v>
      </c>
      <c r="DO182" s="184">
        <v>0</v>
      </c>
      <c r="DP182">
        <v>1</v>
      </c>
      <c r="DQ182" s="184">
        <v>0</v>
      </c>
      <c r="DR182" s="184">
        <v>0</v>
      </c>
      <c r="DS182" s="184">
        <v>0</v>
      </c>
      <c r="DT182">
        <v>1</v>
      </c>
      <c r="DU182" s="184">
        <v>0</v>
      </c>
      <c r="DV182" s="184">
        <v>0</v>
      </c>
      <c r="DW182" s="184">
        <v>0</v>
      </c>
      <c r="DX182">
        <v>1</v>
      </c>
      <c r="DY182" s="184">
        <v>0</v>
      </c>
      <c r="DZ182" s="184">
        <v>0</v>
      </c>
      <c r="EA182" s="184">
        <v>0</v>
      </c>
      <c r="EB182">
        <v>1</v>
      </c>
      <c r="EC182" s="208"/>
      <c r="ED182" s="195">
        <v>0</v>
      </c>
      <c r="EE182" s="184">
        <v>0</v>
      </c>
      <c r="EF182">
        <v>1</v>
      </c>
      <c r="EG182" s="183"/>
      <c r="EH182" s="184"/>
      <c r="EI182" s="184"/>
      <c r="EK182" s="184">
        <v>0</v>
      </c>
      <c r="EQ182" s="197">
        <v>1</v>
      </c>
      <c r="ER182" s="197">
        <v>0</v>
      </c>
      <c r="ES182" s="197">
        <v>1</v>
      </c>
      <c r="ET182">
        <v>5</v>
      </c>
      <c r="EU182" s="184">
        <v>1</v>
      </c>
      <c r="EV182" s="184">
        <v>0</v>
      </c>
      <c r="EW182" s="184">
        <v>0</v>
      </c>
      <c r="EX182">
        <v>5</v>
      </c>
      <c r="EY182" s="184">
        <v>0.52414672851562505</v>
      </c>
      <c r="EZ182" s="184">
        <v>0</v>
      </c>
      <c r="FA182" s="184">
        <v>0</v>
      </c>
      <c r="FB182">
        <v>2</v>
      </c>
      <c r="FC182" s="184">
        <v>0.52414672851562505</v>
      </c>
      <c r="FD182" s="184">
        <v>0</v>
      </c>
      <c r="FE182" s="184">
        <v>0</v>
      </c>
      <c r="FF182">
        <v>2</v>
      </c>
      <c r="FG182" s="184">
        <v>1</v>
      </c>
      <c r="FH182" s="184">
        <v>0</v>
      </c>
      <c r="FI182" s="184">
        <v>0</v>
      </c>
      <c r="FJ182">
        <v>5</v>
      </c>
      <c r="FK182" s="184">
        <v>0.99999992370605473</v>
      </c>
      <c r="FL182" s="184">
        <v>0</v>
      </c>
      <c r="FM182" s="184">
        <v>0</v>
      </c>
      <c r="FN182">
        <v>5</v>
      </c>
      <c r="FO182" s="184">
        <v>0</v>
      </c>
      <c r="FP182" s="184">
        <v>0</v>
      </c>
      <c r="FQ182" s="184">
        <v>0</v>
      </c>
      <c r="FR182">
        <v>1</v>
      </c>
    </row>
    <row r="183" spans="1:174">
      <c r="A183">
        <v>176</v>
      </c>
      <c r="B183" t="s">
        <v>555</v>
      </c>
      <c r="C183" t="s">
        <v>2886</v>
      </c>
      <c r="D183" s="187">
        <v>0</v>
      </c>
      <c r="E183" s="187">
        <v>0</v>
      </c>
      <c r="F183" s="187">
        <v>0</v>
      </c>
      <c r="H183" s="195">
        <v>0</v>
      </c>
      <c r="I183" s="184">
        <v>0</v>
      </c>
      <c r="J183">
        <v>1</v>
      </c>
      <c r="K183" s="183"/>
      <c r="L183" s="184"/>
      <c r="M183" s="184"/>
      <c r="O183" s="184">
        <v>0</v>
      </c>
      <c r="U183" s="197">
        <v>0</v>
      </c>
      <c r="V183" s="197">
        <v>0</v>
      </c>
      <c r="W183" s="197">
        <v>0</v>
      </c>
      <c r="X183">
        <v>1</v>
      </c>
      <c r="Y183" s="184">
        <v>0</v>
      </c>
      <c r="Z183" s="184">
        <v>0</v>
      </c>
      <c r="AA183" s="184">
        <v>0</v>
      </c>
      <c r="AB183">
        <v>1</v>
      </c>
      <c r="AC183" s="184">
        <v>0</v>
      </c>
      <c r="AD183" s="184">
        <v>0</v>
      </c>
      <c r="AE183" s="184">
        <v>0</v>
      </c>
      <c r="AF183">
        <v>1</v>
      </c>
      <c r="AG183" s="184">
        <v>0</v>
      </c>
      <c r="AH183" s="184">
        <v>0</v>
      </c>
      <c r="AI183" s="184">
        <v>0</v>
      </c>
      <c r="AJ183">
        <v>1</v>
      </c>
      <c r="AK183" s="184">
        <v>0</v>
      </c>
      <c r="AL183" s="184">
        <v>0</v>
      </c>
      <c r="AM183" s="184">
        <v>0</v>
      </c>
      <c r="AN183">
        <v>1</v>
      </c>
      <c r="AO183" s="184">
        <v>0</v>
      </c>
      <c r="AP183" s="184">
        <v>0</v>
      </c>
      <c r="AQ183" s="184">
        <v>0</v>
      </c>
      <c r="AR183">
        <v>1</v>
      </c>
      <c r="AS183" s="184">
        <v>0</v>
      </c>
      <c r="AT183" s="184">
        <v>0</v>
      </c>
      <c r="AU183" s="184">
        <v>0</v>
      </c>
      <c r="AV183">
        <v>1</v>
      </c>
      <c r="AW183" s="208"/>
      <c r="AX183" s="195">
        <v>0</v>
      </c>
      <c r="AY183" s="184">
        <v>0</v>
      </c>
      <c r="AZ183">
        <v>1</v>
      </c>
      <c r="BA183" s="183"/>
      <c r="BB183" s="184"/>
      <c r="BC183" s="184"/>
      <c r="BE183" s="184">
        <v>0</v>
      </c>
      <c r="BK183" s="197">
        <v>0</v>
      </c>
      <c r="BL183" s="197">
        <v>0</v>
      </c>
      <c r="BM183" s="197">
        <v>0</v>
      </c>
      <c r="BN183">
        <v>1</v>
      </c>
      <c r="BO183" s="184">
        <v>0</v>
      </c>
      <c r="BP183" s="184">
        <v>0</v>
      </c>
      <c r="BQ183" s="184">
        <v>0</v>
      </c>
      <c r="BR183">
        <v>1</v>
      </c>
      <c r="BS183" s="184">
        <v>0</v>
      </c>
      <c r="BT183" s="184">
        <v>0</v>
      </c>
      <c r="BU183" s="184">
        <v>0</v>
      </c>
      <c r="BV183">
        <v>1</v>
      </c>
      <c r="BW183" s="184">
        <v>0</v>
      </c>
      <c r="BX183" s="184">
        <v>0</v>
      </c>
      <c r="BY183" s="184">
        <v>0</v>
      </c>
      <c r="BZ183">
        <v>1</v>
      </c>
      <c r="CA183" s="184">
        <v>0</v>
      </c>
      <c r="CB183" s="184">
        <v>0</v>
      </c>
      <c r="CC183" s="184">
        <v>0</v>
      </c>
      <c r="CD183">
        <v>1</v>
      </c>
      <c r="CE183" s="184">
        <v>0</v>
      </c>
      <c r="CF183" s="184">
        <v>0</v>
      </c>
      <c r="CG183" s="184">
        <v>0</v>
      </c>
      <c r="CH183">
        <v>1</v>
      </c>
      <c r="CI183" s="184">
        <v>0</v>
      </c>
      <c r="CJ183" s="184">
        <v>0</v>
      </c>
      <c r="CK183" s="184">
        <v>0</v>
      </c>
      <c r="CL183">
        <v>1</v>
      </c>
      <c r="CM183" s="208"/>
      <c r="CN183" s="195">
        <v>0</v>
      </c>
      <c r="CO183" s="184">
        <v>0</v>
      </c>
      <c r="CP183">
        <v>1</v>
      </c>
      <c r="CQ183" s="183"/>
      <c r="CR183" s="184"/>
      <c r="CS183" s="184"/>
      <c r="CU183" s="184">
        <v>0</v>
      </c>
      <c r="DA183" s="197">
        <v>0</v>
      </c>
      <c r="DB183" s="197">
        <v>0</v>
      </c>
      <c r="DC183" s="197">
        <v>0</v>
      </c>
      <c r="DD183">
        <v>1</v>
      </c>
      <c r="DE183" s="184">
        <v>0</v>
      </c>
      <c r="DF183" s="184">
        <v>0</v>
      </c>
      <c r="DG183" s="184">
        <v>0</v>
      </c>
      <c r="DH183">
        <v>1</v>
      </c>
      <c r="DI183" s="184">
        <v>0</v>
      </c>
      <c r="DJ183" s="184">
        <v>0</v>
      </c>
      <c r="DK183" s="184">
        <v>0</v>
      </c>
      <c r="DL183">
        <v>1</v>
      </c>
      <c r="DM183" s="184">
        <v>0</v>
      </c>
      <c r="DN183" s="184">
        <v>0</v>
      </c>
      <c r="DO183" s="184">
        <v>0</v>
      </c>
      <c r="DP183">
        <v>1</v>
      </c>
      <c r="DQ183" s="184">
        <v>0</v>
      </c>
      <c r="DR183" s="184">
        <v>0</v>
      </c>
      <c r="DS183" s="184">
        <v>0</v>
      </c>
      <c r="DT183">
        <v>1</v>
      </c>
      <c r="DU183" s="184">
        <v>0</v>
      </c>
      <c r="DV183" s="184">
        <v>0</v>
      </c>
      <c r="DW183" s="184">
        <v>0</v>
      </c>
      <c r="DX183">
        <v>1</v>
      </c>
      <c r="DY183" s="184">
        <v>0</v>
      </c>
      <c r="DZ183" s="184">
        <v>0</v>
      </c>
      <c r="EA183" s="184">
        <v>0</v>
      </c>
      <c r="EB183">
        <v>1</v>
      </c>
      <c r="EC183" s="208"/>
      <c r="ED183" s="195">
        <v>0</v>
      </c>
      <c r="EE183" s="184">
        <v>0</v>
      </c>
      <c r="EF183">
        <v>1</v>
      </c>
      <c r="EG183" s="183"/>
      <c r="EH183" s="184"/>
      <c r="EI183" s="184"/>
      <c r="EK183" s="184">
        <v>0</v>
      </c>
      <c r="EQ183" s="197">
        <v>0.77411468505859371</v>
      </c>
      <c r="ER183" s="197">
        <v>0.2258853530883789</v>
      </c>
      <c r="ES183" s="197">
        <v>1.0000000381469727</v>
      </c>
      <c r="ET183">
        <v>5</v>
      </c>
      <c r="EU183" s="184">
        <v>1</v>
      </c>
      <c r="EV183" s="184">
        <v>0</v>
      </c>
      <c r="EW183" s="184">
        <v>0</v>
      </c>
      <c r="EX183">
        <v>5</v>
      </c>
      <c r="EY183" s="184">
        <v>0.15756058692932132</v>
      </c>
      <c r="EZ183" s="184">
        <v>0</v>
      </c>
      <c r="FA183" s="184">
        <v>0</v>
      </c>
      <c r="FB183">
        <v>1</v>
      </c>
      <c r="FC183" s="184">
        <v>0.47261558532714837</v>
      </c>
      <c r="FD183" s="184">
        <v>0</v>
      </c>
      <c r="FE183" s="184">
        <v>0</v>
      </c>
      <c r="FF183">
        <v>1</v>
      </c>
      <c r="FG183" s="184">
        <v>1</v>
      </c>
      <c r="FH183" s="184">
        <v>0</v>
      </c>
      <c r="FI183" s="184">
        <v>0</v>
      </c>
      <c r="FJ183">
        <v>5</v>
      </c>
      <c r="FK183" s="184">
        <v>1</v>
      </c>
      <c r="FL183" s="184">
        <v>0</v>
      </c>
      <c r="FM183" s="184">
        <v>0</v>
      </c>
      <c r="FN183">
        <v>5</v>
      </c>
      <c r="FO183" s="184">
        <v>0</v>
      </c>
      <c r="FP183" s="184">
        <v>0</v>
      </c>
      <c r="FQ183" s="184">
        <v>0</v>
      </c>
      <c r="FR183">
        <v>1</v>
      </c>
    </row>
    <row r="184" spans="1:174">
      <c r="A184">
        <v>177</v>
      </c>
      <c r="B184" t="s">
        <v>516</v>
      </c>
      <c r="C184" t="s">
        <v>2883</v>
      </c>
      <c r="D184" s="187">
        <v>0</v>
      </c>
      <c r="E184" s="187">
        <v>0</v>
      </c>
      <c r="F184" s="187">
        <v>0</v>
      </c>
      <c r="H184" s="195">
        <v>0</v>
      </c>
      <c r="I184" s="184">
        <v>0</v>
      </c>
      <c r="J184">
        <v>1</v>
      </c>
      <c r="K184" s="183"/>
      <c r="L184" s="184"/>
      <c r="M184" s="184"/>
      <c r="O184" s="184">
        <v>0</v>
      </c>
      <c r="U184" s="197">
        <v>1</v>
      </c>
      <c r="V184" s="197">
        <v>0</v>
      </c>
      <c r="W184" s="197">
        <v>1</v>
      </c>
      <c r="X184">
        <v>5</v>
      </c>
      <c r="Y184" s="184">
        <v>0.96686271667480472</v>
      </c>
      <c r="Z184" s="184">
        <v>0</v>
      </c>
      <c r="AA184" s="184">
        <v>0</v>
      </c>
      <c r="AB184">
        <v>5</v>
      </c>
      <c r="AC184" s="184">
        <v>0.7298467254638672</v>
      </c>
      <c r="AD184" s="184">
        <v>0</v>
      </c>
      <c r="AE184" s="184">
        <v>0</v>
      </c>
      <c r="AF184">
        <v>3</v>
      </c>
      <c r="AG184" s="184">
        <v>0.7298467254638672</v>
      </c>
      <c r="AH184" s="184">
        <v>0</v>
      </c>
      <c r="AI184" s="184">
        <v>0</v>
      </c>
      <c r="AJ184">
        <v>3</v>
      </c>
      <c r="AK184" s="184">
        <v>0.97040100097656246</v>
      </c>
      <c r="AL184" s="184">
        <v>0</v>
      </c>
      <c r="AM184" s="184">
        <v>0</v>
      </c>
      <c r="AN184">
        <v>5</v>
      </c>
      <c r="AO184" s="184">
        <v>0.9670127868652344</v>
      </c>
      <c r="AP184" s="184">
        <v>0</v>
      </c>
      <c r="AQ184" s="184">
        <v>0</v>
      </c>
      <c r="AR184">
        <v>5</v>
      </c>
      <c r="AS184" s="184">
        <v>2.4941678345203398E-3</v>
      </c>
      <c r="AT184" s="184">
        <v>0</v>
      </c>
      <c r="AU184" s="184">
        <v>0</v>
      </c>
      <c r="AV184">
        <v>1</v>
      </c>
      <c r="AW184" s="208"/>
      <c r="AX184" s="195">
        <v>0</v>
      </c>
      <c r="AY184" s="184">
        <v>0</v>
      </c>
      <c r="AZ184">
        <v>1</v>
      </c>
      <c r="BA184" s="183"/>
      <c r="BB184" s="184"/>
      <c r="BC184" s="184"/>
      <c r="BE184" s="184">
        <v>0</v>
      </c>
      <c r="BK184" s="197">
        <v>1</v>
      </c>
      <c r="BL184" s="197">
        <v>0</v>
      </c>
      <c r="BM184" s="197">
        <v>1</v>
      </c>
      <c r="BN184">
        <v>5</v>
      </c>
      <c r="BO184" s="184">
        <v>0.96677062988281248</v>
      </c>
      <c r="BP184" s="184">
        <v>0</v>
      </c>
      <c r="BQ184" s="184">
        <v>0</v>
      </c>
      <c r="BR184">
        <v>5</v>
      </c>
      <c r="BS184" s="184">
        <v>0.6503562164306641</v>
      </c>
      <c r="BT184" s="184">
        <v>0</v>
      </c>
      <c r="BU184" s="184">
        <v>0</v>
      </c>
      <c r="BV184">
        <v>2</v>
      </c>
      <c r="BW184" s="184">
        <v>0.6503562164306641</v>
      </c>
      <c r="BX184" s="184">
        <v>0</v>
      </c>
      <c r="BY184" s="184">
        <v>0</v>
      </c>
      <c r="BZ184">
        <v>2</v>
      </c>
      <c r="CA184" s="184">
        <v>0.9790928649902344</v>
      </c>
      <c r="CB184" s="184">
        <v>0</v>
      </c>
      <c r="CC184" s="184">
        <v>0</v>
      </c>
      <c r="CD184">
        <v>5</v>
      </c>
      <c r="CE184" s="184">
        <v>0.8200949859619141</v>
      </c>
      <c r="CF184" s="184">
        <v>0</v>
      </c>
      <c r="CG184" s="184">
        <v>0</v>
      </c>
      <c r="CH184">
        <v>3</v>
      </c>
      <c r="CI184" s="184">
        <v>3.3862274885177613E-3</v>
      </c>
      <c r="CJ184" s="184">
        <v>0</v>
      </c>
      <c r="CK184" s="184">
        <v>0</v>
      </c>
      <c r="CL184">
        <v>1</v>
      </c>
      <c r="CM184" s="208"/>
      <c r="CN184" s="195">
        <v>0</v>
      </c>
      <c r="CO184" s="184">
        <v>0</v>
      </c>
      <c r="CP184">
        <v>1</v>
      </c>
      <c r="CQ184" s="183"/>
      <c r="CR184" s="184"/>
      <c r="CS184" s="184"/>
      <c r="CU184" s="184">
        <v>0</v>
      </c>
      <c r="DA184" s="197">
        <v>1</v>
      </c>
      <c r="DB184" s="197">
        <v>0</v>
      </c>
      <c r="DC184" s="197">
        <v>1</v>
      </c>
      <c r="DD184">
        <v>5</v>
      </c>
      <c r="DE184" s="184">
        <v>0.96677062988281248</v>
      </c>
      <c r="DF184" s="184">
        <v>0</v>
      </c>
      <c r="DG184" s="184">
        <v>0</v>
      </c>
      <c r="DH184">
        <v>5</v>
      </c>
      <c r="DI184" s="184">
        <v>0.6503562164306641</v>
      </c>
      <c r="DJ184" s="184">
        <v>0</v>
      </c>
      <c r="DK184" s="184">
        <v>0</v>
      </c>
      <c r="DL184">
        <v>2</v>
      </c>
      <c r="DM184" s="184">
        <v>0.6503562164306641</v>
      </c>
      <c r="DN184" s="184">
        <v>0</v>
      </c>
      <c r="DO184" s="184">
        <v>0</v>
      </c>
      <c r="DP184">
        <v>2</v>
      </c>
      <c r="DQ184" s="184">
        <v>0.97909301757812495</v>
      </c>
      <c r="DR184" s="184">
        <v>0</v>
      </c>
      <c r="DS184" s="184">
        <v>0</v>
      </c>
      <c r="DT184">
        <v>5</v>
      </c>
      <c r="DU184" s="184">
        <v>0.8200949859619141</v>
      </c>
      <c r="DV184" s="184">
        <v>0</v>
      </c>
      <c r="DW184" s="184">
        <v>0</v>
      </c>
      <c r="DX184">
        <v>3</v>
      </c>
      <c r="DY184" s="184">
        <v>3.3862274885177613E-3</v>
      </c>
      <c r="DZ184" s="184">
        <v>0</v>
      </c>
      <c r="EA184" s="184">
        <v>0</v>
      </c>
      <c r="EB184">
        <v>1</v>
      </c>
      <c r="EC184" s="208"/>
      <c r="ED184" s="195">
        <v>0</v>
      </c>
      <c r="EE184" s="184">
        <v>0</v>
      </c>
      <c r="EF184">
        <v>1</v>
      </c>
      <c r="EG184" s="183"/>
      <c r="EH184" s="184"/>
      <c r="EI184" s="184"/>
      <c r="EK184" s="184">
        <v>0</v>
      </c>
      <c r="EQ184" s="197">
        <v>1</v>
      </c>
      <c r="ER184" s="197">
        <v>0</v>
      </c>
      <c r="ES184" s="197">
        <v>1</v>
      </c>
      <c r="ET184">
        <v>5</v>
      </c>
      <c r="EU184" s="184">
        <v>0.97505073547363286</v>
      </c>
      <c r="EV184" s="184">
        <v>0</v>
      </c>
      <c r="EW184" s="184">
        <v>0</v>
      </c>
      <c r="EX184">
        <v>5</v>
      </c>
      <c r="EY184" s="184">
        <v>0.48830333709716794</v>
      </c>
      <c r="EZ184" s="184">
        <v>0</v>
      </c>
      <c r="FA184" s="184">
        <v>0</v>
      </c>
      <c r="FB184">
        <v>1</v>
      </c>
      <c r="FC184" s="184">
        <v>0.50706291198730469</v>
      </c>
      <c r="FD184" s="184">
        <v>0</v>
      </c>
      <c r="FE184" s="184">
        <v>0</v>
      </c>
      <c r="FF184">
        <v>2</v>
      </c>
      <c r="FG184" s="184">
        <v>0.98430252075195313</v>
      </c>
      <c r="FH184" s="184">
        <v>0</v>
      </c>
      <c r="FI184" s="184">
        <v>0</v>
      </c>
      <c r="FJ184">
        <v>5</v>
      </c>
      <c r="FK184" s="184">
        <v>0.85876022338867186</v>
      </c>
      <c r="FL184" s="184">
        <v>0</v>
      </c>
      <c r="FM184" s="184">
        <v>0</v>
      </c>
      <c r="FN184">
        <v>3</v>
      </c>
      <c r="FO184" s="184">
        <v>2.5424623489379876E-3</v>
      </c>
      <c r="FP184" s="184">
        <v>0</v>
      </c>
      <c r="FQ184" s="184">
        <v>0</v>
      </c>
      <c r="FR184">
        <v>1</v>
      </c>
    </row>
    <row r="185" spans="1:174">
      <c r="A185">
        <v>178</v>
      </c>
      <c r="B185" t="s">
        <v>553</v>
      </c>
      <c r="C185" t="s">
        <v>2883</v>
      </c>
      <c r="D185" s="187">
        <v>0</v>
      </c>
      <c r="E185" s="187">
        <v>0</v>
      </c>
      <c r="F185" s="187">
        <v>0</v>
      </c>
      <c r="H185" s="195">
        <v>0</v>
      </c>
      <c r="I185" s="184">
        <v>0</v>
      </c>
      <c r="J185">
        <v>1</v>
      </c>
      <c r="K185" s="183"/>
      <c r="L185" s="184"/>
      <c r="M185" s="184"/>
      <c r="O185" s="184">
        <v>0</v>
      </c>
      <c r="U185" s="197">
        <v>0</v>
      </c>
      <c r="V185" s="197">
        <v>0</v>
      </c>
      <c r="W185" s="197">
        <v>0</v>
      </c>
      <c r="X185">
        <v>1</v>
      </c>
      <c r="Y185" s="184">
        <v>0</v>
      </c>
      <c r="Z185" s="184">
        <v>0</v>
      </c>
      <c r="AA185" s="184">
        <v>0</v>
      </c>
      <c r="AB185">
        <v>1</v>
      </c>
      <c r="AC185" s="184">
        <v>0</v>
      </c>
      <c r="AD185" s="184">
        <v>0</v>
      </c>
      <c r="AE185" s="184">
        <v>0</v>
      </c>
      <c r="AF185">
        <v>1</v>
      </c>
      <c r="AG185" s="184">
        <v>0</v>
      </c>
      <c r="AH185" s="184">
        <v>0</v>
      </c>
      <c r="AI185" s="184">
        <v>0</v>
      </c>
      <c r="AJ185">
        <v>1</v>
      </c>
      <c r="AK185" s="184">
        <v>0</v>
      </c>
      <c r="AL185" s="184">
        <v>0</v>
      </c>
      <c r="AM185" s="184">
        <v>0</v>
      </c>
      <c r="AN185">
        <v>1</v>
      </c>
      <c r="AO185" s="184">
        <v>0</v>
      </c>
      <c r="AP185" s="184">
        <v>0</v>
      </c>
      <c r="AQ185" s="184">
        <v>0</v>
      </c>
      <c r="AR185">
        <v>1</v>
      </c>
      <c r="AS185" s="184">
        <v>0</v>
      </c>
      <c r="AT185" s="184">
        <v>0</v>
      </c>
      <c r="AU185" s="184">
        <v>0</v>
      </c>
      <c r="AV185">
        <v>1</v>
      </c>
      <c r="AW185" s="208"/>
      <c r="AX185" s="195">
        <v>0</v>
      </c>
      <c r="AY185" s="184">
        <v>0</v>
      </c>
      <c r="AZ185">
        <v>1</v>
      </c>
      <c r="BA185" s="183"/>
      <c r="BB185" s="184"/>
      <c r="BC185" s="184"/>
      <c r="BE185" s="184">
        <v>0</v>
      </c>
      <c r="BK185" s="197">
        <v>0</v>
      </c>
      <c r="BL185" s="197">
        <v>0</v>
      </c>
      <c r="BM185" s="197">
        <v>0</v>
      </c>
      <c r="BN185">
        <v>1</v>
      </c>
      <c r="BO185" s="184">
        <v>0</v>
      </c>
      <c r="BP185" s="184">
        <v>0</v>
      </c>
      <c r="BQ185" s="184">
        <v>0</v>
      </c>
      <c r="BR185">
        <v>1</v>
      </c>
      <c r="BS185" s="184">
        <v>0</v>
      </c>
      <c r="BT185" s="184">
        <v>0</v>
      </c>
      <c r="BU185" s="184">
        <v>0</v>
      </c>
      <c r="BV185">
        <v>1</v>
      </c>
      <c r="BW185" s="184">
        <v>0</v>
      </c>
      <c r="BX185" s="184">
        <v>0</v>
      </c>
      <c r="BY185" s="184">
        <v>0</v>
      </c>
      <c r="BZ185">
        <v>1</v>
      </c>
      <c r="CA185" s="184">
        <v>0</v>
      </c>
      <c r="CB185" s="184">
        <v>0</v>
      </c>
      <c r="CC185" s="184">
        <v>0</v>
      </c>
      <c r="CD185">
        <v>1</v>
      </c>
      <c r="CE185" s="184">
        <v>0</v>
      </c>
      <c r="CF185" s="184">
        <v>0</v>
      </c>
      <c r="CG185" s="184">
        <v>0</v>
      </c>
      <c r="CH185">
        <v>1</v>
      </c>
      <c r="CI185" s="184">
        <v>0</v>
      </c>
      <c r="CJ185" s="184">
        <v>0</v>
      </c>
      <c r="CK185" s="184">
        <v>0</v>
      </c>
      <c r="CL185">
        <v>1</v>
      </c>
      <c r="CM185" s="208"/>
      <c r="CN185" s="195">
        <v>0</v>
      </c>
      <c r="CO185" s="184">
        <v>0</v>
      </c>
      <c r="CP185">
        <v>1</v>
      </c>
      <c r="CQ185" s="183"/>
      <c r="CR185" s="184"/>
      <c r="CS185" s="184"/>
      <c r="CU185" s="184">
        <v>0</v>
      </c>
      <c r="DA185" s="197">
        <v>0</v>
      </c>
      <c r="DB185" s="197">
        <v>0</v>
      </c>
      <c r="DC185" s="197">
        <v>0</v>
      </c>
      <c r="DD185">
        <v>1</v>
      </c>
      <c r="DE185" s="184">
        <v>0</v>
      </c>
      <c r="DF185" s="184">
        <v>0</v>
      </c>
      <c r="DG185" s="184">
        <v>0</v>
      </c>
      <c r="DH185">
        <v>1</v>
      </c>
      <c r="DI185" s="184">
        <v>0</v>
      </c>
      <c r="DJ185" s="184">
        <v>0</v>
      </c>
      <c r="DK185" s="184">
        <v>0</v>
      </c>
      <c r="DL185">
        <v>1</v>
      </c>
      <c r="DM185" s="184">
        <v>0</v>
      </c>
      <c r="DN185" s="184">
        <v>0</v>
      </c>
      <c r="DO185" s="184">
        <v>0</v>
      </c>
      <c r="DP185">
        <v>1</v>
      </c>
      <c r="DQ185" s="184">
        <v>0</v>
      </c>
      <c r="DR185" s="184">
        <v>0</v>
      </c>
      <c r="DS185" s="184">
        <v>0</v>
      </c>
      <c r="DT185">
        <v>1</v>
      </c>
      <c r="DU185" s="184">
        <v>0</v>
      </c>
      <c r="DV185" s="184">
        <v>0</v>
      </c>
      <c r="DW185" s="184">
        <v>0</v>
      </c>
      <c r="DX185">
        <v>1</v>
      </c>
      <c r="DY185" s="184">
        <v>0</v>
      </c>
      <c r="DZ185" s="184">
        <v>0</v>
      </c>
      <c r="EA185" s="184">
        <v>0</v>
      </c>
      <c r="EB185">
        <v>1</v>
      </c>
      <c r="EC185" s="208"/>
      <c r="ED185" s="195">
        <v>0</v>
      </c>
      <c r="EE185" s="184">
        <v>0</v>
      </c>
      <c r="EF185">
        <v>1</v>
      </c>
      <c r="EG185" s="183"/>
      <c r="EH185" s="184"/>
      <c r="EI185" s="184"/>
      <c r="EK185" s="184">
        <v>2.556091640144587E-5</v>
      </c>
      <c r="EQ185" s="197">
        <v>0.99997444152832027</v>
      </c>
      <c r="ER185" s="197">
        <v>0</v>
      </c>
      <c r="ES185" s="197">
        <v>0.99997444152832027</v>
      </c>
      <c r="ET185">
        <v>5</v>
      </c>
      <c r="EU185" s="184">
        <v>0.97437835693359376</v>
      </c>
      <c r="EV185" s="184">
        <v>0</v>
      </c>
      <c r="EW185" s="184">
        <v>0</v>
      </c>
      <c r="EX185">
        <v>5</v>
      </c>
      <c r="EY185" s="184">
        <v>0.5014609527587891</v>
      </c>
      <c r="EZ185" s="184">
        <v>0</v>
      </c>
      <c r="FA185" s="184">
        <v>0</v>
      </c>
      <c r="FB185">
        <v>2</v>
      </c>
      <c r="FC185" s="184">
        <v>0.5014609527587891</v>
      </c>
      <c r="FD185" s="184">
        <v>0</v>
      </c>
      <c r="FE185" s="184">
        <v>0</v>
      </c>
      <c r="FF185">
        <v>2</v>
      </c>
      <c r="FG185" s="184">
        <v>0.98387947082519533</v>
      </c>
      <c r="FH185" s="184">
        <v>0</v>
      </c>
      <c r="FI185" s="184">
        <v>0</v>
      </c>
      <c r="FJ185">
        <v>5</v>
      </c>
      <c r="FK185" s="184">
        <v>0.86125762939453121</v>
      </c>
      <c r="FL185" s="184">
        <v>0</v>
      </c>
      <c r="FM185" s="184">
        <v>0</v>
      </c>
      <c r="FN185">
        <v>3</v>
      </c>
      <c r="FO185" s="184">
        <v>2.610970437526703E-3</v>
      </c>
      <c r="FP185" s="184">
        <v>0</v>
      </c>
      <c r="FQ185" s="184">
        <v>0</v>
      </c>
      <c r="FR185">
        <v>1</v>
      </c>
    </row>
    <row r="186" spans="1:174">
      <c r="A186">
        <v>179</v>
      </c>
      <c r="B186" t="s">
        <v>143</v>
      </c>
      <c r="C186" t="s">
        <v>2886</v>
      </c>
      <c r="D186" s="187">
        <v>0</v>
      </c>
      <c r="E186" s="187">
        <v>0</v>
      </c>
      <c r="F186" s="187">
        <v>10</v>
      </c>
      <c r="H186" s="195">
        <v>0</v>
      </c>
      <c r="I186" s="184">
        <v>0</v>
      </c>
      <c r="J186">
        <v>1</v>
      </c>
      <c r="K186" s="183"/>
      <c r="L186" s="184"/>
      <c r="M186" s="184"/>
      <c r="O186" s="184">
        <v>0</v>
      </c>
      <c r="U186" s="197">
        <v>0</v>
      </c>
      <c r="V186" s="197">
        <v>0</v>
      </c>
      <c r="W186" s="197">
        <v>0</v>
      </c>
      <c r="X186">
        <v>1</v>
      </c>
      <c r="Y186" s="184">
        <v>0</v>
      </c>
      <c r="Z186" s="184">
        <v>0</v>
      </c>
      <c r="AA186" s="184">
        <v>0</v>
      </c>
      <c r="AB186">
        <v>1</v>
      </c>
      <c r="AC186" s="184">
        <v>0</v>
      </c>
      <c r="AD186" s="184">
        <v>0</v>
      </c>
      <c r="AE186" s="184">
        <v>0</v>
      </c>
      <c r="AF186">
        <v>1</v>
      </c>
      <c r="AG186" s="184">
        <v>0</v>
      </c>
      <c r="AH186" s="184">
        <v>0</v>
      </c>
      <c r="AI186" s="184">
        <v>0</v>
      </c>
      <c r="AJ186">
        <v>1</v>
      </c>
      <c r="AK186" s="184">
        <v>0</v>
      </c>
      <c r="AL186" s="184">
        <v>0</v>
      </c>
      <c r="AM186" s="184">
        <v>0</v>
      </c>
      <c r="AN186">
        <v>1</v>
      </c>
      <c r="AO186" s="184">
        <v>0</v>
      </c>
      <c r="AP186" s="184">
        <v>0</v>
      </c>
      <c r="AQ186" s="184">
        <v>0</v>
      </c>
      <c r="AR186">
        <v>1</v>
      </c>
      <c r="AS186" s="184">
        <v>0</v>
      </c>
      <c r="AT186" s="184">
        <v>0</v>
      </c>
      <c r="AU186" s="184">
        <v>0</v>
      </c>
      <c r="AV186">
        <v>1</v>
      </c>
      <c r="AW186" s="208"/>
      <c r="AX186" s="195">
        <v>0</v>
      </c>
      <c r="AY186" s="184">
        <v>0</v>
      </c>
      <c r="AZ186">
        <v>1</v>
      </c>
      <c r="BA186" s="183"/>
      <c r="BB186" s="184"/>
      <c r="BC186" s="184"/>
      <c r="BE186" s="184">
        <v>0</v>
      </c>
      <c r="BK186" s="197">
        <v>0</v>
      </c>
      <c r="BL186" s="197">
        <v>0</v>
      </c>
      <c r="BM186" s="197">
        <v>0</v>
      </c>
      <c r="BN186">
        <v>1</v>
      </c>
      <c r="BO186" s="184">
        <v>0</v>
      </c>
      <c r="BP186" s="184">
        <v>0</v>
      </c>
      <c r="BQ186" s="184">
        <v>0</v>
      </c>
      <c r="BR186">
        <v>1</v>
      </c>
      <c r="BS186" s="184">
        <v>0</v>
      </c>
      <c r="BT186" s="184">
        <v>0</v>
      </c>
      <c r="BU186" s="184">
        <v>0</v>
      </c>
      <c r="BV186">
        <v>1</v>
      </c>
      <c r="BW186" s="184">
        <v>0</v>
      </c>
      <c r="BX186" s="184">
        <v>0</v>
      </c>
      <c r="BY186" s="184">
        <v>0</v>
      </c>
      <c r="BZ186">
        <v>1</v>
      </c>
      <c r="CA186" s="184">
        <v>0</v>
      </c>
      <c r="CB186" s="184">
        <v>0</v>
      </c>
      <c r="CC186" s="184">
        <v>0</v>
      </c>
      <c r="CD186">
        <v>1</v>
      </c>
      <c r="CE186" s="184">
        <v>0</v>
      </c>
      <c r="CF186" s="184">
        <v>0</v>
      </c>
      <c r="CG186" s="184">
        <v>0</v>
      </c>
      <c r="CH186">
        <v>1</v>
      </c>
      <c r="CI186" s="184">
        <v>0</v>
      </c>
      <c r="CJ186" s="184">
        <v>0</v>
      </c>
      <c r="CK186" s="184">
        <v>0</v>
      </c>
      <c r="CL186">
        <v>1</v>
      </c>
      <c r="CM186" s="208"/>
      <c r="CN186" s="195">
        <v>0</v>
      </c>
      <c r="CO186" s="184">
        <v>0</v>
      </c>
      <c r="CP186">
        <v>1</v>
      </c>
      <c r="CQ186" s="183"/>
      <c r="CR186" s="184"/>
      <c r="CS186" s="184"/>
      <c r="CU186" s="184">
        <v>0</v>
      </c>
      <c r="DA186" s="197">
        <v>0</v>
      </c>
      <c r="DB186" s="197">
        <v>0</v>
      </c>
      <c r="DC186" s="197">
        <v>0</v>
      </c>
      <c r="DD186">
        <v>1</v>
      </c>
      <c r="DE186" s="184">
        <v>0</v>
      </c>
      <c r="DF186" s="184">
        <v>0</v>
      </c>
      <c r="DG186" s="184">
        <v>0</v>
      </c>
      <c r="DH186">
        <v>1</v>
      </c>
      <c r="DI186" s="184">
        <v>0</v>
      </c>
      <c r="DJ186" s="184">
        <v>0</v>
      </c>
      <c r="DK186" s="184">
        <v>0</v>
      </c>
      <c r="DL186">
        <v>1</v>
      </c>
      <c r="DM186" s="184">
        <v>0</v>
      </c>
      <c r="DN186" s="184">
        <v>0</v>
      </c>
      <c r="DO186" s="184">
        <v>0</v>
      </c>
      <c r="DP186">
        <v>1</v>
      </c>
      <c r="DQ186" s="184">
        <v>0</v>
      </c>
      <c r="DR186" s="184">
        <v>0</v>
      </c>
      <c r="DS186" s="184">
        <v>0</v>
      </c>
      <c r="DT186">
        <v>1</v>
      </c>
      <c r="DU186" s="184">
        <v>0</v>
      </c>
      <c r="DV186" s="184">
        <v>0</v>
      </c>
      <c r="DW186" s="184">
        <v>0</v>
      </c>
      <c r="DX186">
        <v>1</v>
      </c>
      <c r="DY186" s="184">
        <v>0</v>
      </c>
      <c r="DZ186" s="184">
        <v>0</v>
      </c>
      <c r="EA186" s="184">
        <v>0</v>
      </c>
      <c r="EB186">
        <v>1</v>
      </c>
      <c r="EC186" s="208"/>
      <c r="ED186" s="195">
        <v>0</v>
      </c>
      <c r="EE186" s="184">
        <v>0</v>
      </c>
      <c r="EF186">
        <v>1</v>
      </c>
      <c r="EG186" s="183"/>
      <c r="EH186" s="184"/>
      <c r="EI186" s="184"/>
      <c r="EK186" s="184">
        <v>0</v>
      </c>
      <c r="EQ186" s="197">
        <v>0</v>
      </c>
      <c r="ER186" s="197">
        <v>0</v>
      </c>
      <c r="ES186" s="197">
        <v>0</v>
      </c>
      <c r="ET186">
        <v>1</v>
      </c>
      <c r="EU186" s="184">
        <v>0</v>
      </c>
      <c r="EV186" s="184">
        <v>0</v>
      </c>
      <c r="EW186" s="184">
        <v>0</v>
      </c>
      <c r="EX186">
        <v>1</v>
      </c>
      <c r="EY186" s="184">
        <v>0</v>
      </c>
      <c r="EZ186" s="184">
        <v>0</v>
      </c>
      <c r="FA186" s="184">
        <v>0</v>
      </c>
      <c r="FB186">
        <v>1</v>
      </c>
      <c r="FC186" s="184">
        <v>0</v>
      </c>
      <c r="FD186" s="184">
        <v>0</v>
      </c>
      <c r="FE186" s="184">
        <v>0</v>
      </c>
      <c r="FF186">
        <v>1</v>
      </c>
      <c r="FG186" s="184">
        <v>0</v>
      </c>
      <c r="FH186" s="184">
        <v>0</v>
      </c>
      <c r="FI186" s="184">
        <v>0</v>
      </c>
      <c r="FJ186">
        <v>1</v>
      </c>
      <c r="FK186" s="184">
        <v>0</v>
      </c>
      <c r="FL186" s="184">
        <v>0</v>
      </c>
      <c r="FM186" s="184">
        <v>0</v>
      </c>
      <c r="FN186">
        <v>1</v>
      </c>
      <c r="FO186" s="184">
        <v>0</v>
      </c>
      <c r="FP186" s="184">
        <v>0</v>
      </c>
      <c r="FQ186" s="184">
        <v>0</v>
      </c>
      <c r="FR186">
        <v>1</v>
      </c>
    </row>
    <row r="187" spans="1:174">
      <c r="A187">
        <v>180</v>
      </c>
      <c r="B187" t="s">
        <v>543</v>
      </c>
      <c r="C187" t="s">
        <v>2886</v>
      </c>
      <c r="D187" s="187">
        <v>0</v>
      </c>
      <c r="E187" s="187">
        <v>0</v>
      </c>
      <c r="F187" s="187">
        <v>0</v>
      </c>
      <c r="H187" s="195">
        <v>0</v>
      </c>
      <c r="I187" s="184">
        <v>0</v>
      </c>
      <c r="J187">
        <v>1</v>
      </c>
      <c r="K187" s="183"/>
      <c r="L187" s="184"/>
      <c r="M187" s="184"/>
      <c r="O187" s="184">
        <v>0</v>
      </c>
      <c r="U187" s="197">
        <v>0</v>
      </c>
      <c r="V187" s="197">
        <v>0</v>
      </c>
      <c r="W187" s="197">
        <v>0</v>
      </c>
      <c r="X187">
        <v>1</v>
      </c>
      <c r="Y187" s="184">
        <v>0</v>
      </c>
      <c r="Z187" s="184">
        <v>0</v>
      </c>
      <c r="AA187" s="184">
        <v>0</v>
      </c>
      <c r="AB187">
        <v>1</v>
      </c>
      <c r="AC187" s="184">
        <v>0</v>
      </c>
      <c r="AD187" s="184">
        <v>0</v>
      </c>
      <c r="AE187" s="184">
        <v>0</v>
      </c>
      <c r="AF187">
        <v>1</v>
      </c>
      <c r="AG187" s="184">
        <v>0</v>
      </c>
      <c r="AH187" s="184">
        <v>0</v>
      </c>
      <c r="AI187" s="184">
        <v>0</v>
      </c>
      <c r="AJ187">
        <v>1</v>
      </c>
      <c r="AK187" s="184">
        <v>0</v>
      </c>
      <c r="AL187" s="184">
        <v>0</v>
      </c>
      <c r="AM187" s="184">
        <v>0</v>
      </c>
      <c r="AN187">
        <v>1</v>
      </c>
      <c r="AO187" s="184">
        <v>0</v>
      </c>
      <c r="AP187" s="184">
        <v>0</v>
      </c>
      <c r="AQ187" s="184">
        <v>0</v>
      </c>
      <c r="AR187">
        <v>1</v>
      </c>
      <c r="AS187" s="184">
        <v>0</v>
      </c>
      <c r="AT187" s="184">
        <v>0</v>
      </c>
      <c r="AU187" s="184">
        <v>0</v>
      </c>
      <c r="AV187">
        <v>1</v>
      </c>
      <c r="AW187" s="208"/>
      <c r="AX187" s="195">
        <v>0</v>
      </c>
      <c r="AY187" s="184">
        <v>0</v>
      </c>
      <c r="AZ187">
        <v>1</v>
      </c>
      <c r="BA187" s="183"/>
      <c r="BB187" s="184"/>
      <c r="BC187" s="184"/>
      <c r="BE187" s="184">
        <v>0</v>
      </c>
      <c r="BK187" s="197">
        <v>0</v>
      </c>
      <c r="BL187" s="197">
        <v>0</v>
      </c>
      <c r="BM187" s="197">
        <v>0</v>
      </c>
      <c r="BN187">
        <v>1</v>
      </c>
      <c r="BO187" s="184">
        <v>0</v>
      </c>
      <c r="BP187" s="184">
        <v>0</v>
      </c>
      <c r="BQ187" s="184">
        <v>0</v>
      </c>
      <c r="BR187">
        <v>1</v>
      </c>
      <c r="BS187" s="184">
        <v>0</v>
      </c>
      <c r="BT187" s="184">
        <v>0</v>
      </c>
      <c r="BU187" s="184">
        <v>0</v>
      </c>
      <c r="BV187">
        <v>1</v>
      </c>
      <c r="BW187" s="184">
        <v>0</v>
      </c>
      <c r="BX187" s="184">
        <v>0</v>
      </c>
      <c r="BY187" s="184">
        <v>0</v>
      </c>
      <c r="BZ187">
        <v>1</v>
      </c>
      <c r="CA187" s="184">
        <v>0</v>
      </c>
      <c r="CB187" s="184">
        <v>0</v>
      </c>
      <c r="CC187" s="184">
        <v>0</v>
      </c>
      <c r="CD187">
        <v>1</v>
      </c>
      <c r="CE187" s="184">
        <v>0</v>
      </c>
      <c r="CF187" s="184">
        <v>0</v>
      </c>
      <c r="CG187" s="184">
        <v>0</v>
      </c>
      <c r="CH187">
        <v>1</v>
      </c>
      <c r="CI187" s="184">
        <v>0</v>
      </c>
      <c r="CJ187" s="184">
        <v>0</v>
      </c>
      <c r="CK187" s="184">
        <v>0</v>
      </c>
      <c r="CL187">
        <v>1</v>
      </c>
      <c r="CM187" s="208"/>
      <c r="CN187" s="195">
        <v>0</v>
      </c>
      <c r="CO187" s="184">
        <v>0</v>
      </c>
      <c r="CP187">
        <v>1</v>
      </c>
      <c r="CQ187" s="183"/>
      <c r="CR187" s="184"/>
      <c r="CS187" s="184"/>
      <c r="CU187" s="184">
        <v>0</v>
      </c>
      <c r="DA187" s="197">
        <v>0</v>
      </c>
      <c r="DB187" s="197">
        <v>0</v>
      </c>
      <c r="DC187" s="197">
        <v>0</v>
      </c>
      <c r="DD187">
        <v>1</v>
      </c>
      <c r="DE187" s="184">
        <v>0</v>
      </c>
      <c r="DF187" s="184">
        <v>0</v>
      </c>
      <c r="DG187" s="184">
        <v>0</v>
      </c>
      <c r="DH187">
        <v>1</v>
      </c>
      <c r="DI187" s="184">
        <v>0</v>
      </c>
      <c r="DJ187" s="184">
        <v>0</v>
      </c>
      <c r="DK187" s="184">
        <v>0</v>
      </c>
      <c r="DL187">
        <v>1</v>
      </c>
      <c r="DM187" s="184">
        <v>0</v>
      </c>
      <c r="DN187" s="184">
        <v>0</v>
      </c>
      <c r="DO187" s="184">
        <v>0</v>
      </c>
      <c r="DP187">
        <v>1</v>
      </c>
      <c r="DQ187" s="184">
        <v>0</v>
      </c>
      <c r="DR187" s="184">
        <v>0</v>
      </c>
      <c r="DS187" s="184">
        <v>0</v>
      </c>
      <c r="DT187">
        <v>1</v>
      </c>
      <c r="DU187" s="184">
        <v>0</v>
      </c>
      <c r="DV187" s="184">
        <v>0</v>
      </c>
      <c r="DW187" s="184">
        <v>0</v>
      </c>
      <c r="DX187">
        <v>1</v>
      </c>
      <c r="DY187" s="184">
        <v>0</v>
      </c>
      <c r="DZ187" s="184">
        <v>0</v>
      </c>
      <c r="EA187" s="184">
        <v>0</v>
      </c>
      <c r="EB187">
        <v>1</v>
      </c>
      <c r="EC187" s="208"/>
      <c r="ED187" s="195">
        <v>0</v>
      </c>
      <c r="EE187" s="184">
        <v>0</v>
      </c>
      <c r="EF187">
        <v>1</v>
      </c>
      <c r="EG187" s="183"/>
      <c r="EH187" s="184"/>
      <c r="EI187" s="184"/>
      <c r="EK187" s="184">
        <v>0</v>
      </c>
      <c r="EQ187" s="197">
        <v>0</v>
      </c>
      <c r="ER187" s="197">
        <v>0</v>
      </c>
      <c r="ES187" s="197">
        <v>0</v>
      </c>
      <c r="ET187">
        <v>1</v>
      </c>
      <c r="EU187" s="184">
        <v>0</v>
      </c>
      <c r="EV187" s="184">
        <v>0</v>
      </c>
      <c r="EW187" s="184">
        <v>0</v>
      </c>
      <c r="EX187">
        <v>1</v>
      </c>
      <c r="EY187" s="184">
        <v>0</v>
      </c>
      <c r="EZ187" s="184">
        <v>0</v>
      </c>
      <c r="FA187" s="184">
        <v>0</v>
      </c>
      <c r="FB187">
        <v>1</v>
      </c>
      <c r="FC187" s="184">
        <v>0</v>
      </c>
      <c r="FD187" s="184">
        <v>0</v>
      </c>
      <c r="FE187" s="184">
        <v>0</v>
      </c>
      <c r="FF187">
        <v>1</v>
      </c>
      <c r="FG187" s="184">
        <v>0</v>
      </c>
      <c r="FH187" s="184">
        <v>0</v>
      </c>
      <c r="FI187" s="184">
        <v>0</v>
      </c>
      <c r="FJ187">
        <v>1</v>
      </c>
      <c r="FK187" s="184">
        <v>0</v>
      </c>
      <c r="FL187" s="184">
        <v>0</v>
      </c>
      <c r="FM187" s="184">
        <v>0</v>
      </c>
      <c r="FN187">
        <v>1</v>
      </c>
      <c r="FO187" s="184">
        <v>0</v>
      </c>
      <c r="FP187" s="184">
        <v>0</v>
      </c>
      <c r="FQ187" s="184">
        <v>0</v>
      </c>
      <c r="FR187">
        <v>1</v>
      </c>
    </row>
    <row r="188" spans="1:174">
      <c r="A188">
        <v>181</v>
      </c>
      <c r="B188" t="s">
        <v>601</v>
      </c>
      <c r="C188" t="s">
        <v>2886</v>
      </c>
      <c r="D188" s="187">
        <v>0</v>
      </c>
      <c r="E188" s="187">
        <v>0</v>
      </c>
      <c r="F188" s="187">
        <v>0</v>
      </c>
      <c r="H188" s="195">
        <v>0</v>
      </c>
      <c r="I188" s="184">
        <v>0</v>
      </c>
      <c r="J188">
        <v>1</v>
      </c>
      <c r="K188" s="183"/>
      <c r="L188" s="184"/>
      <c r="M188" s="184"/>
      <c r="O188" s="184">
        <v>0</v>
      </c>
      <c r="U188" s="197">
        <v>0</v>
      </c>
      <c r="V188" s="197">
        <v>0</v>
      </c>
      <c r="W188" s="197">
        <v>0</v>
      </c>
      <c r="X188">
        <v>1</v>
      </c>
      <c r="Y188" s="184">
        <v>0</v>
      </c>
      <c r="Z188" s="184">
        <v>0</v>
      </c>
      <c r="AA188" s="184">
        <v>0</v>
      </c>
      <c r="AB188">
        <v>1</v>
      </c>
      <c r="AC188" s="184">
        <v>0</v>
      </c>
      <c r="AD188" s="184">
        <v>0</v>
      </c>
      <c r="AE188" s="184">
        <v>0</v>
      </c>
      <c r="AF188">
        <v>1</v>
      </c>
      <c r="AG188" s="184">
        <v>0</v>
      </c>
      <c r="AH188" s="184">
        <v>0</v>
      </c>
      <c r="AI188" s="184">
        <v>0</v>
      </c>
      <c r="AJ188">
        <v>1</v>
      </c>
      <c r="AK188" s="184">
        <v>0</v>
      </c>
      <c r="AL188" s="184">
        <v>0</v>
      </c>
      <c r="AM188" s="184">
        <v>0</v>
      </c>
      <c r="AN188">
        <v>1</v>
      </c>
      <c r="AO188" s="184">
        <v>0</v>
      </c>
      <c r="AP188" s="184">
        <v>0</v>
      </c>
      <c r="AQ188" s="184">
        <v>0</v>
      </c>
      <c r="AR188">
        <v>1</v>
      </c>
      <c r="AS188" s="184">
        <v>0</v>
      </c>
      <c r="AT188" s="184">
        <v>0</v>
      </c>
      <c r="AU188" s="184">
        <v>0</v>
      </c>
      <c r="AV188">
        <v>1</v>
      </c>
      <c r="AW188" s="208"/>
      <c r="AX188" s="195">
        <v>0</v>
      </c>
      <c r="AY188" s="184">
        <v>0</v>
      </c>
      <c r="AZ188">
        <v>1</v>
      </c>
      <c r="BA188" s="183"/>
      <c r="BB188" s="184"/>
      <c r="BC188" s="184"/>
      <c r="BE188" s="184">
        <v>0</v>
      </c>
      <c r="BK188" s="197">
        <v>0</v>
      </c>
      <c r="BL188" s="197">
        <v>0</v>
      </c>
      <c r="BM188" s="197">
        <v>0</v>
      </c>
      <c r="BN188">
        <v>1</v>
      </c>
      <c r="BO188" s="184">
        <v>0</v>
      </c>
      <c r="BP188" s="184">
        <v>0</v>
      </c>
      <c r="BQ188" s="184">
        <v>0</v>
      </c>
      <c r="BR188">
        <v>1</v>
      </c>
      <c r="BS188" s="184">
        <v>0</v>
      </c>
      <c r="BT188" s="184">
        <v>0</v>
      </c>
      <c r="BU188" s="184">
        <v>0</v>
      </c>
      <c r="BV188">
        <v>1</v>
      </c>
      <c r="BW188" s="184">
        <v>0</v>
      </c>
      <c r="BX188" s="184">
        <v>0</v>
      </c>
      <c r="BY188" s="184">
        <v>0</v>
      </c>
      <c r="BZ188">
        <v>1</v>
      </c>
      <c r="CA188" s="184">
        <v>0</v>
      </c>
      <c r="CB188" s="184">
        <v>0</v>
      </c>
      <c r="CC188" s="184">
        <v>0</v>
      </c>
      <c r="CD188">
        <v>1</v>
      </c>
      <c r="CE188" s="184">
        <v>0</v>
      </c>
      <c r="CF188" s="184">
        <v>0</v>
      </c>
      <c r="CG188" s="184">
        <v>0</v>
      </c>
      <c r="CH188">
        <v>1</v>
      </c>
      <c r="CI188" s="184">
        <v>0</v>
      </c>
      <c r="CJ188" s="184">
        <v>0</v>
      </c>
      <c r="CK188" s="184">
        <v>0</v>
      </c>
      <c r="CL188">
        <v>1</v>
      </c>
      <c r="CM188" s="208"/>
      <c r="CN188" s="195">
        <v>0</v>
      </c>
      <c r="CO188" s="184">
        <v>0</v>
      </c>
      <c r="CP188">
        <v>1</v>
      </c>
      <c r="CQ188" s="183"/>
      <c r="CR188" s="184"/>
      <c r="CS188" s="184"/>
      <c r="CU188" s="184">
        <v>0</v>
      </c>
      <c r="DA188" s="197">
        <v>0</v>
      </c>
      <c r="DB188" s="197">
        <v>0</v>
      </c>
      <c r="DC188" s="197">
        <v>0</v>
      </c>
      <c r="DD188">
        <v>1</v>
      </c>
      <c r="DE188" s="184">
        <v>0</v>
      </c>
      <c r="DF188" s="184">
        <v>0</v>
      </c>
      <c r="DG188" s="184">
        <v>0</v>
      </c>
      <c r="DH188">
        <v>1</v>
      </c>
      <c r="DI188" s="184">
        <v>0</v>
      </c>
      <c r="DJ188" s="184">
        <v>0</v>
      </c>
      <c r="DK188" s="184">
        <v>0</v>
      </c>
      <c r="DL188">
        <v>1</v>
      </c>
      <c r="DM188" s="184">
        <v>0</v>
      </c>
      <c r="DN188" s="184">
        <v>0</v>
      </c>
      <c r="DO188" s="184">
        <v>0</v>
      </c>
      <c r="DP188">
        <v>1</v>
      </c>
      <c r="DQ188" s="184">
        <v>0</v>
      </c>
      <c r="DR188" s="184">
        <v>0</v>
      </c>
      <c r="DS188" s="184">
        <v>0</v>
      </c>
      <c r="DT188">
        <v>1</v>
      </c>
      <c r="DU188" s="184">
        <v>0</v>
      </c>
      <c r="DV188" s="184">
        <v>0</v>
      </c>
      <c r="DW188" s="184">
        <v>0</v>
      </c>
      <c r="DX188">
        <v>1</v>
      </c>
      <c r="DY188" s="184">
        <v>0</v>
      </c>
      <c r="DZ188" s="184">
        <v>0</v>
      </c>
      <c r="EA188" s="184">
        <v>0</v>
      </c>
      <c r="EB188">
        <v>1</v>
      </c>
      <c r="EC188" s="208"/>
      <c r="ED188" s="195">
        <v>0</v>
      </c>
      <c r="EE188" s="184">
        <v>0</v>
      </c>
      <c r="EF188">
        <v>1</v>
      </c>
      <c r="EG188" s="183"/>
      <c r="EH188" s="184"/>
      <c r="EI188" s="184"/>
      <c r="EK188" s="184">
        <v>0</v>
      </c>
      <c r="EQ188" s="197">
        <v>0.38459201812744143</v>
      </c>
      <c r="ER188" s="197">
        <v>0.61540802001953121</v>
      </c>
      <c r="ES188" s="197">
        <v>1.0000000381469727</v>
      </c>
      <c r="ET188">
        <v>5</v>
      </c>
      <c r="EU188" s="184">
        <v>0</v>
      </c>
      <c r="EV188" s="184">
        <v>0</v>
      </c>
      <c r="EW188" s="184">
        <v>0</v>
      </c>
      <c r="EX188">
        <v>1</v>
      </c>
      <c r="EY188" s="184">
        <v>0.37405628204345703</v>
      </c>
      <c r="EZ188" s="184">
        <v>0</v>
      </c>
      <c r="FA188" s="184">
        <v>0</v>
      </c>
      <c r="FB188">
        <v>1</v>
      </c>
      <c r="FC188" s="184">
        <v>0.68337692260742189</v>
      </c>
      <c r="FD188" s="184">
        <v>0</v>
      </c>
      <c r="FE188" s="184">
        <v>0</v>
      </c>
      <c r="FF188">
        <v>2</v>
      </c>
      <c r="FG188" s="184">
        <v>0.68337692260742189</v>
      </c>
      <c r="FH188" s="184">
        <v>0</v>
      </c>
      <c r="FI188" s="184">
        <v>0</v>
      </c>
      <c r="FJ188">
        <v>2</v>
      </c>
      <c r="FK188" s="184">
        <v>0.91200736999511722</v>
      </c>
      <c r="FL188" s="184">
        <v>0</v>
      </c>
      <c r="FM188" s="184">
        <v>0</v>
      </c>
      <c r="FN188">
        <v>4</v>
      </c>
      <c r="FO188" s="184">
        <v>4.3051047325134276E-2</v>
      </c>
      <c r="FP188" s="184">
        <v>0</v>
      </c>
      <c r="FQ188" s="184">
        <v>0</v>
      </c>
      <c r="FR188">
        <v>1</v>
      </c>
    </row>
    <row r="189" spans="1:174">
      <c r="A189">
        <v>182</v>
      </c>
      <c r="B189" t="s">
        <v>647</v>
      </c>
      <c r="C189" t="s">
        <v>2886</v>
      </c>
      <c r="D189" s="187">
        <v>0</v>
      </c>
      <c r="E189" s="187">
        <v>0</v>
      </c>
      <c r="F189" s="187">
        <v>0</v>
      </c>
      <c r="H189" s="195">
        <v>0</v>
      </c>
      <c r="I189" s="184">
        <v>0</v>
      </c>
      <c r="J189">
        <v>1</v>
      </c>
      <c r="K189" s="183"/>
      <c r="L189" s="184"/>
      <c r="M189" s="184"/>
      <c r="O189" s="184">
        <v>0</v>
      </c>
      <c r="U189" s="197">
        <v>0</v>
      </c>
      <c r="V189" s="197">
        <v>0</v>
      </c>
      <c r="W189" s="197">
        <v>0</v>
      </c>
      <c r="X189">
        <v>1</v>
      </c>
      <c r="Y189" s="184">
        <v>0</v>
      </c>
      <c r="Z189" s="184">
        <v>0</v>
      </c>
      <c r="AA189" s="184">
        <v>0</v>
      </c>
      <c r="AB189">
        <v>1</v>
      </c>
      <c r="AC189" s="184">
        <v>0</v>
      </c>
      <c r="AD189" s="184">
        <v>0</v>
      </c>
      <c r="AE189" s="184">
        <v>0</v>
      </c>
      <c r="AF189">
        <v>1</v>
      </c>
      <c r="AG189" s="184">
        <v>0</v>
      </c>
      <c r="AH189" s="184">
        <v>0</v>
      </c>
      <c r="AI189" s="184">
        <v>0</v>
      </c>
      <c r="AJ189">
        <v>1</v>
      </c>
      <c r="AK189" s="184">
        <v>0</v>
      </c>
      <c r="AL189" s="184">
        <v>0</v>
      </c>
      <c r="AM189" s="184">
        <v>0</v>
      </c>
      <c r="AN189">
        <v>1</v>
      </c>
      <c r="AO189" s="184">
        <v>0</v>
      </c>
      <c r="AP189" s="184">
        <v>0</v>
      </c>
      <c r="AQ189" s="184">
        <v>0</v>
      </c>
      <c r="AR189">
        <v>1</v>
      </c>
      <c r="AS189" s="184">
        <v>0</v>
      </c>
      <c r="AT189" s="184">
        <v>0</v>
      </c>
      <c r="AU189" s="184">
        <v>0</v>
      </c>
      <c r="AV189">
        <v>1</v>
      </c>
      <c r="AW189" s="208"/>
      <c r="AX189" s="195">
        <v>0</v>
      </c>
      <c r="AY189" s="184">
        <v>0</v>
      </c>
      <c r="AZ189">
        <v>1</v>
      </c>
      <c r="BA189" s="183"/>
      <c r="BB189" s="184"/>
      <c r="BC189" s="184"/>
      <c r="BE189" s="184">
        <v>0</v>
      </c>
      <c r="BK189" s="197">
        <v>0</v>
      </c>
      <c r="BL189" s="197">
        <v>0</v>
      </c>
      <c r="BM189" s="197">
        <v>0</v>
      </c>
      <c r="BN189">
        <v>1</v>
      </c>
      <c r="BO189" s="184">
        <v>0</v>
      </c>
      <c r="BP189" s="184">
        <v>0</v>
      </c>
      <c r="BQ189" s="184">
        <v>0</v>
      </c>
      <c r="BR189">
        <v>1</v>
      </c>
      <c r="BS189" s="184">
        <v>0</v>
      </c>
      <c r="BT189" s="184">
        <v>0</v>
      </c>
      <c r="BU189" s="184">
        <v>0</v>
      </c>
      <c r="BV189">
        <v>1</v>
      </c>
      <c r="BW189" s="184">
        <v>0</v>
      </c>
      <c r="BX189" s="184">
        <v>0</v>
      </c>
      <c r="BY189" s="184">
        <v>0</v>
      </c>
      <c r="BZ189">
        <v>1</v>
      </c>
      <c r="CA189" s="184">
        <v>0</v>
      </c>
      <c r="CB189" s="184">
        <v>0</v>
      </c>
      <c r="CC189" s="184">
        <v>0</v>
      </c>
      <c r="CD189">
        <v>1</v>
      </c>
      <c r="CE189" s="184">
        <v>0</v>
      </c>
      <c r="CF189" s="184">
        <v>0</v>
      </c>
      <c r="CG189" s="184">
        <v>0</v>
      </c>
      <c r="CH189">
        <v>1</v>
      </c>
      <c r="CI189" s="184">
        <v>0</v>
      </c>
      <c r="CJ189" s="184">
        <v>0</v>
      </c>
      <c r="CK189" s="184">
        <v>0</v>
      </c>
      <c r="CL189">
        <v>1</v>
      </c>
      <c r="CM189" s="208"/>
      <c r="CN189" s="195">
        <v>0</v>
      </c>
      <c r="CO189" s="184">
        <v>0</v>
      </c>
      <c r="CP189">
        <v>1</v>
      </c>
      <c r="CQ189" s="183"/>
      <c r="CR189" s="184"/>
      <c r="CS189" s="184"/>
      <c r="CU189" s="184">
        <v>0</v>
      </c>
      <c r="DA189" s="197">
        <v>0</v>
      </c>
      <c r="DB189" s="197">
        <v>0</v>
      </c>
      <c r="DC189" s="197">
        <v>0</v>
      </c>
      <c r="DD189">
        <v>1</v>
      </c>
      <c r="DE189" s="184">
        <v>0</v>
      </c>
      <c r="DF189" s="184">
        <v>0</v>
      </c>
      <c r="DG189" s="184">
        <v>0</v>
      </c>
      <c r="DH189">
        <v>1</v>
      </c>
      <c r="DI189" s="184">
        <v>0</v>
      </c>
      <c r="DJ189" s="184">
        <v>0</v>
      </c>
      <c r="DK189" s="184">
        <v>0</v>
      </c>
      <c r="DL189">
        <v>1</v>
      </c>
      <c r="DM189" s="184">
        <v>0</v>
      </c>
      <c r="DN189" s="184">
        <v>0</v>
      </c>
      <c r="DO189" s="184">
        <v>0</v>
      </c>
      <c r="DP189">
        <v>1</v>
      </c>
      <c r="DQ189" s="184">
        <v>0</v>
      </c>
      <c r="DR189" s="184">
        <v>0</v>
      </c>
      <c r="DS189" s="184">
        <v>0</v>
      </c>
      <c r="DT189">
        <v>1</v>
      </c>
      <c r="DU189" s="184">
        <v>0</v>
      </c>
      <c r="DV189" s="184">
        <v>0</v>
      </c>
      <c r="DW189" s="184">
        <v>0</v>
      </c>
      <c r="DX189">
        <v>1</v>
      </c>
      <c r="DY189" s="184">
        <v>0</v>
      </c>
      <c r="DZ189" s="184">
        <v>0</v>
      </c>
      <c r="EA189" s="184">
        <v>0</v>
      </c>
      <c r="EB189">
        <v>1</v>
      </c>
      <c r="EC189" s="208"/>
      <c r="ED189" s="195">
        <v>0</v>
      </c>
      <c r="EE189" s="184">
        <v>0</v>
      </c>
      <c r="EF189">
        <v>1</v>
      </c>
      <c r="EG189" s="183"/>
      <c r="EH189" s="184"/>
      <c r="EI189" s="184"/>
      <c r="EK189" s="184">
        <v>0</v>
      </c>
      <c r="EQ189" s="197">
        <v>0.22639764785766603</v>
      </c>
      <c r="ER189" s="197">
        <v>0.77360237121582032</v>
      </c>
      <c r="ES189" s="197">
        <v>1.0000000190734863</v>
      </c>
      <c r="ET189">
        <v>5</v>
      </c>
      <c r="EU189" s="184">
        <v>6.2588148117065423E-2</v>
      </c>
      <c r="EV189" s="184">
        <v>0</v>
      </c>
      <c r="EW189" s="184">
        <v>0</v>
      </c>
      <c r="EX189">
        <v>1</v>
      </c>
      <c r="EY189" s="184">
        <v>5.0366616249084471E-2</v>
      </c>
      <c r="EZ189" s="184">
        <v>0</v>
      </c>
      <c r="FA189" s="184">
        <v>0</v>
      </c>
      <c r="FB189">
        <v>1</v>
      </c>
      <c r="FC189" s="184">
        <v>0.36465328216552728</v>
      </c>
      <c r="FD189" s="184">
        <v>0</v>
      </c>
      <c r="FE189" s="184">
        <v>0</v>
      </c>
      <c r="FF189">
        <v>1</v>
      </c>
      <c r="FG189" s="184">
        <v>0.36465328216552728</v>
      </c>
      <c r="FH189" s="184">
        <v>0</v>
      </c>
      <c r="FI189" s="184">
        <v>0</v>
      </c>
      <c r="FJ189">
        <v>1</v>
      </c>
      <c r="FK189" s="184">
        <v>0.80315132141113277</v>
      </c>
      <c r="FL189" s="184">
        <v>0</v>
      </c>
      <c r="FM189" s="184">
        <v>0</v>
      </c>
      <c r="FN189">
        <v>3</v>
      </c>
      <c r="FO189" s="184">
        <v>1.0071487724781041E-3</v>
      </c>
      <c r="FP189" s="184">
        <v>0</v>
      </c>
      <c r="FQ189" s="184">
        <v>0</v>
      </c>
      <c r="FR189">
        <v>1</v>
      </c>
    </row>
    <row r="190" spans="1:174">
      <c r="A190">
        <v>183</v>
      </c>
      <c r="B190" t="s">
        <v>2832</v>
      </c>
      <c r="C190" t="s">
        <v>2885</v>
      </c>
      <c r="D190" s="187">
        <v>0</v>
      </c>
      <c r="E190" s="187">
        <v>0</v>
      </c>
      <c r="F190" s="187">
        <v>0</v>
      </c>
      <c r="H190" s="195">
        <v>0</v>
      </c>
      <c r="I190" s="184">
        <v>0</v>
      </c>
      <c r="J190">
        <v>1</v>
      </c>
      <c r="K190" s="183"/>
      <c r="L190" s="184"/>
      <c r="M190" s="184"/>
      <c r="O190" s="184">
        <v>0</v>
      </c>
      <c r="U190" s="197">
        <v>0</v>
      </c>
      <c r="V190" s="197">
        <v>0</v>
      </c>
      <c r="W190" s="197">
        <v>0</v>
      </c>
      <c r="X190">
        <v>1</v>
      </c>
      <c r="Y190" s="184">
        <v>0</v>
      </c>
      <c r="Z190" s="184">
        <v>0</v>
      </c>
      <c r="AA190" s="184">
        <v>0</v>
      </c>
      <c r="AB190">
        <v>1</v>
      </c>
      <c r="AC190" s="184">
        <v>0</v>
      </c>
      <c r="AD190" s="184">
        <v>0</v>
      </c>
      <c r="AE190" s="184">
        <v>0</v>
      </c>
      <c r="AF190">
        <v>1</v>
      </c>
      <c r="AG190" s="184">
        <v>0</v>
      </c>
      <c r="AH190" s="184">
        <v>0</v>
      </c>
      <c r="AI190" s="184">
        <v>0</v>
      </c>
      <c r="AJ190">
        <v>1</v>
      </c>
      <c r="AK190" s="184">
        <v>0</v>
      </c>
      <c r="AL190" s="184">
        <v>0</v>
      </c>
      <c r="AM190" s="184">
        <v>0</v>
      </c>
      <c r="AN190">
        <v>1</v>
      </c>
      <c r="AO190" s="184">
        <v>0</v>
      </c>
      <c r="AP190" s="184">
        <v>0</v>
      </c>
      <c r="AQ190" s="184">
        <v>0</v>
      </c>
      <c r="AR190">
        <v>1</v>
      </c>
      <c r="AS190" s="184">
        <v>0</v>
      </c>
      <c r="AT190" s="184">
        <v>0</v>
      </c>
      <c r="AU190" s="184">
        <v>0</v>
      </c>
      <c r="AV190">
        <v>1</v>
      </c>
      <c r="AW190" s="208"/>
      <c r="AX190" s="195">
        <v>0</v>
      </c>
      <c r="AY190" s="184">
        <v>0</v>
      </c>
      <c r="AZ190">
        <v>1</v>
      </c>
      <c r="BA190" s="183"/>
      <c r="BB190" s="184"/>
      <c r="BC190" s="184"/>
      <c r="BE190" s="184">
        <v>0</v>
      </c>
      <c r="BK190" s="197">
        <v>0</v>
      </c>
      <c r="BL190" s="197">
        <v>0</v>
      </c>
      <c r="BM190" s="197">
        <v>0</v>
      </c>
      <c r="BN190">
        <v>1</v>
      </c>
      <c r="BO190" s="184">
        <v>0</v>
      </c>
      <c r="BP190" s="184">
        <v>0</v>
      </c>
      <c r="BQ190" s="184">
        <v>0</v>
      </c>
      <c r="BR190">
        <v>1</v>
      </c>
      <c r="BS190" s="184">
        <v>0</v>
      </c>
      <c r="BT190" s="184">
        <v>0</v>
      </c>
      <c r="BU190" s="184">
        <v>0</v>
      </c>
      <c r="BV190">
        <v>1</v>
      </c>
      <c r="BW190" s="184">
        <v>0</v>
      </c>
      <c r="BX190" s="184">
        <v>0</v>
      </c>
      <c r="BY190" s="184">
        <v>0</v>
      </c>
      <c r="BZ190">
        <v>1</v>
      </c>
      <c r="CA190" s="184">
        <v>0</v>
      </c>
      <c r="CB190" s="184">
        <v>0</v>
      </c>
      <c r="CC190" s="184">
        <v>0</v>
      </c>
      <c r="CD190">
        <v>1</v>
      </c>
      <c r="CE190" s="184">
        <v>0</v>
      </c>
      <c r="CF190" s="184">
        <v>0</v>
      </c>
      <c r="CG190" s="184">
        <v>0</v>
      </c>
      <c r="CH190">
        <v>1</v>
      </c>
      <c r="CI190" s="184">
        <v>0</v>
      </c>
      <c r="CJ190" s="184">
        <v>0</v>
      </c>
      <c r="CK190" s="184">
        <v>0</v>
      </c>
      <c r="CL190">
        <v>1</v>
      </c>
      <c r="CM190" s="208"/>
      <c r="CN190" s="195">
        <v>0</v>
      </c>
      <c r="CO190" s="184">
        <v>0</v>
      </c>
      <c r="CP190">
        <v>1</v>
      </c>
      <c r="CQ190" s="183"/>
      <c r="CR190" s="184"/>
      <c r="CS190" s="184"/>
      <c r="CU190" s="184">
        <v>0</v>
      </c>
      <c r="DA190" s="197">
        <v>0</v>
      </c>
      <c r="DB190" s="197">
        <v>0</v>
      </c>
      <c r="DC190" s="197">
        <v>0</v>
      </c>
      <c r="DD190">
        <v>1</v>
      </c>
      <c r="DE190" s="184">
        <v>0</v>
      </c>
      <c r="DF190" s="184">
        <v>0</v>
      </c>
      <c r="DG190" s="184">
        <v>0</v>
      </c>
      <c r="DH190">
        <v>1</v>
      </c>
      <c r="DI190" s="184">
        <v>0</v>
      </c>
      <c r="DJ190" s="184">
        <v>0</v>
      </c>
      <c r="DK190" s="184">
        <v>0</v>
      </c>
      <c r="DL190">
        <v>1</v>
      </c>
      <c r="DM190" s="184">
        <v>0</v>
      </c>
      <c r="DN190" s="184">
        <v>0</v>
      </c>
      <c r="DO190" s="184">
        <v>0</v>
      </c>
      <c r="DP190">
        <v>1</v>
      </c>
      <c r="DQ190" s="184">
        <v>0</v>
      </c>
      <c r="DR190" s="184">
        <v>0</v>
      </c>
      <c r="DS190" s="184">
        <v>0</v>
      </c>
      <c r="DT190">
        <v>1</v>
      </c>
      <c r="DU190" s="184">
        <v>0</v>
      </c>
      <c r="DV190" s="184">
        <v>0</v>
      </c>
      <c r="DW190" s="184">
        <v>0</v>
      </c>
      <c r="DX190">
        <v>1</v>
      </c>
      <c r="DY190" s="184">
        <v>0</v>
      </c>
      <c r="DZ190" s="184">
        <v>0</v>
      </c>
      <c r="EA190" s="184">
        <v>0</v>
      </c>
      <c r="EB190">
        <v>1</v>
      </c>
      <c r="EC190" s="208"/>
      <c r="ED190" s="195">
        <v>0</v>
      </c>
      <c r="EE190" s="184">
        <v>0</v>
      </c>
      <c r="EF190">
        <v>1</v>
      </c>
      <c r="EG190" s="183"/>
      <c r="EH190" s="184"/>
      <c r="EI190" s="184"/>
      <c r="EK190" s="184">
        <v>0</v>
      </c>
      <c r="EQ190" s="197">
        <v>0</v>
      </c>
      <c r="ER190" s="197">
        <v>0</v>
      </c>
      <c r="ES190" s="197">
        <v>0</v>
      </c>
      <c r="ET190">
        <v>1</v>
      </c>
      <c r="EU190" s="184">
        <v>0</v>
      </c>
      <c r="EV190" s="184">
        <v>0</v>
      </c>
      <c r="EW190" s="184">
        <v>0</v>
      </c>
      <c r="EX190">
        <v>1</v>
      </c>
      <c r="EY190" s="184">
        <v>0</v>
      </c>
      <c r="EZ190" s="184">
        <v>0</v>
      </c>
      <c r="FA190" s="184">
        <v>0</v>
      </c>
      <c r="FB190">
        <v>1</v>
      </c>
      <c r="FC190" s="184">
        <v>0</v>
      </c>
      <c r="FD190" s="184">
        <v>0</v>
      </c>
      <c r="FE190" s="184">
        <v>0</v>
      </c>
      <c r="FF190">
        <v>1</v>
      </c>
      <c r="FG190" s="184">
        <v>0</v>
      </c>
      <c r="FH190" s="184">
        <v>0</v>
      </c>
      <c r="FI190" s="184">
        <v>0</v>
      </c>
      <c r="FJ190">
        <v>1</v>
      </c>
      <c r="FK190" s="184">
        <v>0</v>
      </c>
      <c r="FL190" s="184">
        <v>0</v>
      </c>
      <c r="FM190" s="184">
        <v>0</v>
      </c>
      <c r="FN190">
        <v>1</v>
      </c>
      <c r="FO190" s="184">
        <v>0</v>
      </c>
      <c r="FP190" s="184">
        <v>0</v>
      </c>
      <c r="FQ190" s="184">
        <v>0</v>
      </c>
      <c r="FR190">
        <v>1</v>
      </c>
    </row>
    <row r="191" spans="1:174">
      <c r="A191">
        <v>184</v>
      </c>
      <c r="B191" t="s">
        <v>251</v>
      </c>
      <c r="C191" t="s">
        <v>2885</v>
      </c>
      <c r="D191" s="187">
        <v>0</v>
      </c>
      <c r="E191" s="187">
        <v>0</v>
      </c>
      <c r="F191" s="187">
        <v>0</v>
      </c>
      <c r="H191" s="195">
        <v>0</v>
      </c>
      <c r="I191" s="184">
        <v>0</v>
      </c>
      <c r="J191">
        <v>1</v>
      </c>
      <c r="K191" s="183"/>
      <c r="L191" s="184"/>
      <c r="M191" s="184"/>
      <c r="O191" s="184">
        <v>0</v>
      </c>
      <c r="U191" s="197">
        <v>0</v>
      </c>
      <c r="V191" s="197">
        <v>0</v>
      </c>
      <c r="W191" s="197">
        <v>0</v>
      </c>
      <c r="X191">
        <v>1</v>
      </c>
      <c r="Y191" s="184">
        <v>0</v>
      </c>
      <c r="Z191" s="184">
        <v>0</v>
      </c>
      <c r="AA191" s="184">
        <v>0</v>
      </c>
      <c r="AB191">
        <v>1</v>
      </c>
      <c r="AC191" s="184">
        <v>0</v>
      </c>
      <c r="AD191" s="184">
        <v>0</v>
      </c>
      <c r="AE191" s="184">
        <v>0</v>
      </c>
      <c r="AF191">
        <v>1</v>
      </c>
      <c r="AG191" s="184">
        <v>0</v>
      </c>
      <c r="AH191" s="184">
        <v>0</v>
      </c>
      <c r="AI191" s="184">
        <v>0</v>
      </c>
      <c r="AJ191">
        <v>1</v>
      </c>
      <c r="AK191" s="184">
        <v>0</v>
      </c>
      <c r="AL191" s="184">
        <v>0</v>
      </c>
      <c r="AM191" s="184">
        <v>0</v>
      </c>
      <c r="AN191">
        <v>1</v>
      </c>
      <c r="AO191" s="184">
        <v>0</v>
      </c>
      <c r="AP191" s="184">
        <v>0</v>
      </c>
      <c r="AQ191" s="184">
        <v>0</v>
      </c>
      <c r="AR191">
        <v>1</v>
      </c>
      <c r="AS191" s="184">
        <v>0</v>
      </c>
      <c r="AT191" s="184">
        <v>0</v>
      </c>
      <c r="AU191" s="184">
        <v>0</v>
      </c>
      <c r="AV191">
        <v>1</v>
      </c>
      <c r="AW191" s="208"/>
      <c r="AX191" s="195">
        <v>0</v>
      </c>
      <c r="AY191" s="184">
        <v>0</v>
      </c>
      <c r="AZ191">
        <v>1</v>
      </c>
      <c r="BA191" s="183"/>
      <c r="BB191" s="184"/>
      <c r="BC191" s="184"/>
      <c r="BE191" s="184">
        <v>0</v>
      </c>
      <c r="BK191" s="197">
        <v>0</v>
      </c>
      <c r="BL191" s="197">
        <v>0</v>
      </c>
      <c r="BM191" s="197">
        <v>0</v>
      </c>
      <c r="BN191">
        <v>1</v>
      </c>
      <c r="BO191" s="184">
        <v>0</v>
      </c>
      <c r="BP191" s="184">
        <v>0</v>
      </c>
      <c r="BQ191" s="184">
        <v>0</v>
      </c>
      <c r="BR191">
        <v>1</v>
      </c>
      <c r="BS191" s="184">
        <v>0</v>
      </c>
      <c r="BT191" s="184">
        <v>0</v>
      </c>
      <c r="BU191" s="184">
        <v>0</v>
      </c>
      <c r="BV191">
        <v>1</v>
      </c>
      <c r="BW191" s="184">
        <v>0</v>
      </c>
      <c r="BX191" s="184">
        <v>0</v>
      </c>
      <c r="BY191" s="184">
        <v>0</v>
      </c>
      <c r="BZ191">
        <v>1</v>
      </c>
      <c r="CA191" s="184">
        <v>0</v>
      </c>
      <c r="CB191" s="184">
        <v>0</v>
      </c>
      <c r="CC191" s="184">
        <v>0</v>
      </c>
      <c r="CD191">
        <v>1</v>
      </c>
      <c r="CE191" s="184">
        <v>0</v>
      </c>
      <c r="CF191" s="184">
        <v>0</v>
      </c>
      <c r="CG191" s="184">
        <v>0</v>
      </c>
      <c r="CH191">
        <v>1</v>
      </c>
      <c r="CI191" s="184">
        <v>0</v>
      </c>
      <c r="CJ191" s="184">
        <v>0</v>
      </c>
      <c r="CK191" s="184">
        <v>0</v>
      </c>
      <c r="CL191">
        <v>1</v>
      </c>
      <c r="CM191" s="208"/>
      <c r="CN191" s="195">
        <v>0</v>
      </c>
      <c r="CO191" s="184">
        <v>0</v>
      </c>
      <c r="CP191">
        <v>1</v>
      </c>
      <c r="CQ191" s="183"/>
      <c r="CR191" s="184"/>
      <c r="CS191" s="184"/>
      <c r="CU191" s="184">
        <v>0</v>
      </c>
      <c r="DA191" s="197">
        <v>0</v>
      </c>
      <c r="DB191" s="197">
        <v>0</v>
      </c>
      <c r="DC191" s="197">
        <v>0</v>
      </c>
      <c r="DD191">
        <v>1</v>
      </c>
      <c r="DE191" s="184">
        <v>0</v>
      </c>
      <c r="DF191" s="184">
        <v>0</v>
      </c>
      <c r="DG191" s="184">
        <v>0</v>
      </c>
      <c r="DH191">
        <v>1</v>
      </c>
      <c r="DI191" s="184">
        <v>0</v>
      </c>
      <c r="DJ191" s="184">
        <v>0</v>
      </c>
      <c r="DK191" s="184">
        <v>0</v>
      </c>
      <c r="DL191">
        <v>1</v>
      </c>
      <c r="DM191" s="184">
        <v>0</v>
      </c>
      <c r="DN191" s="184">
        <v>0</v>
      </c>
      <c r="DO191" s="184">
        <v>0</v>
      </c>
      <c r="DP191">
        <v>1</v>
      </c>
      <c r="DQ191" s="184">
        <v>0</v>
      </c>
      <c r="DR191" s="184">
        <v>0</v>
      </c>
      <c r="DS191" s="184">
        <v>0</v>
      </c>
      <c r="DT191">
        <v>1</v>
      </c>
      <c r="DU191" s="184">
        <v>0</v>
      </c>
      <c r="DV191" s="184">
        <v>0</v>
      </c>
      <c r="DW191" s="184">
        <v>0</v>
      </c>
      <c r="DX191">
        <v>1</v>
      </c>
      <c r="DY191" s="184">
        <v>0</v>
      </c>
      <c r="DZ191" s="184">
        <v>0</v>
      </c>
      <c r="EA191" s="184">
        <v>0</v>
      </c>
      <c r="EB191">
        <v>1</v>
      </c>
      <c r="EC191" s="208"/>
      <c r="ED191" s="195">
        <v>0</v>
      </c>
      <c r="EE191" s="184">
        <v>0</v>
      </c>
      <c r="EF191">
        <v>1</v>
      </c>
      <c r="EG191" s="183"/>
      <c r="EH191" s="184"/>
      <c r="EI191" s="184"/>
      <c r="EK191" s="184">
        <v>0</v>
      </c>
      <c r="EQ191" s="197">
        <v>0.54615486145019532</v>
      </c>
      <c r="ER191" s="197">
        <v>3.6303427219390866E-2</v>
      </c>
      <c r="ES191" s="197">
        <v>0.58245828866958615</v>
      </c>
      <c r="ET191">
        <v>3</v>
      </c>
      <c r="EU191" s="184">
        <v>0</v>
      </c>
      <c r="EV191" s="184">
        <v>0</v>
      </c>
      <c r="EW191" s="184">
        <v>0</v>
      </c>
      <c r="EX191">
        <v>1</v>
      </c>
      <c r="EY191" s="184">
        <v>0</v>
      </c>
      <c r="EZ191" s="184">
        <v>0</v>
      </c>
      <c r="FA191" s="184">
        <v>0</v>
      </c>
      <c r="FB191">
        <v>1</v>
      </c>
      <c r="FC191" s="184">
        <v>0.1216585445404053</v>
      </c>
      <c r="FD191" s="184">
        <v>0</v>
      </c>
      <c r="FE191" s="184">
        <v>0</v>
      </c>
      <c r="FF191">
        <v>1</v>
      </c>
      <c r="FG191" s="184">
        <v>0.1216585445404053</v>
      </c>
      <c r="FH191" s="184">
        <v>0</v>
      </c>
      <c r="FI191" s="184">
        <v>0</v>
      </c>
      <c r="FJ191">
        <v>1</v>
      </c>
      <c r="FK191" s="184">
        <v>0.73949546813964839</v>
      </c>
      <c r="FL191" s="184">
        <v>0</v>
      </c>
      <c r="FM191" s="184">
        <v>0</v>
      </c>
      <c r="FN191">
        <v>3</v>
      </c>
      <c r="FO191" s="184">
        <v>0.106922607421875</v>
      </c>
      <c r="FP191" s="184">
        <v>0</v>
      </c>
      <c r="FQ191" s="184">
        <v>0</v>
      </c>
      <c r="FR191">
        <v>1</v>
      </c>
    </row>
    <row r="192" spans="1:174">
      <c r="A192">
        <v>185</v>
      </c>
      <c r="B192" t="s">
        <v>520</v>
      </c>
      <c r="C192" t="s">
        <v>2885</v>
      </c>
      <c r="D192" s="187">
        <v>0</v>
      </c>
      <c r="E192" s="187">
        <v>0</v>
      </c>
      <c r="F192" s="187">
        <v>15</v>
      </c>
      <c r="H192" s="195">
        <v>0</v>
      </c>
      <c r="I192" s="184">
        <v>0</v>
      </c>
      <c r="J192">
        <v>1</v>
      </c>
      <c r="K192" s="183"/>
      <c r="L192" s="184"/>
      <c r="M192" s="184"/>
      <c r="O192" s="184">
        <v>0</v>
      </c>
      <c r="U192" s="197">
        <v>0</v>
      </c>
      <c r="V192" s="197">
        <v>0</v>
      </c>
      <c r="W192" s="197">
        <v>0</v>
      </c>
      <c r="X192">
        <v>1</v>
      </c>
      <c r="Y192" s="184">
        <v>0</v>
      </c>
      <c r="Z192" s="184">
        <v>0</v>
      </c>
      <c r="AA192" s="184">
        <v>0</v>
      </c>
      <c r="AB192">
        <v>1</v>
      </c>
      <c r="AC192" s="184">
        <v>0</v>
      </c>
      <c r="AD192" s="184">
        <v>0</v>
      </c>
      <c r="AE192" s="184">
        <v>0</v>
      </c>
      <c r="AF192">
        <v>1</v>
      </c>
      <c r="AG192" s="184">
        <v>0</v>
      </c>
      <c r="AH192" s="184">
        <v>0</v>
      </c>
      <c r="AI192" s="184">
        <v>0</v>
      </c>
      <c r="AJ192">
        <v>1</v>
      </c>
      <c r="AK192" s="184">
        <v>0</v>
      </c>
      <c r="AL192" s="184">
        <v>0</v>
      </c>
      <c r="AM192" s="184">
        <v>0</v>
      </c>
      <c r="AN192">
        <v>1</v>
      </c>
      <c r="AO192" s="184">
        <v>0</v>
      </c>
      <c r="AP192" s="184">
        <v>0</v>
      </c>
      <c r="AQ192" s="184">
        <v>0</v>
      </c>
      <c r="AR192">
        <v>1</v>
      </c>
      <c r="AS192" s="184">
        <v>0</v>
      </c>
      <c r="AT192" s="184">
        <v>0</v>
      </c>
      <c r="AU192" s="184">
        <v>0</v>
      </c>
      <c r="AV192">
        <v>1</v>
      </c>
      <c r="AW192" s="208"/>
      <c r="AX192" s="195">
        <v>0</v>
      </c>
      <c r="AY192" s="184">
        <v>0</v>
      </c>
      <c r="AZ192">
        <v>1</v>
      </c>
      <c r="BA192" s="183"/>
      <c r="BB192" s="184"/>
      <c r="BC192" s="184"/>
      <c r="BE192" s="184">
        <v>0</v>
      </c>
      <c r="BK192" s="197">
        <v>0</v>
      </c>
      <c r="BL192" s="197">
        <v>0</v>
      </c>
      <c r="BM192" s="197">
        <v>0</v>
      </c>
      <c r="BN192">
        <v>1</v>
      </c>
      <c r="BO192" s="184">
        <v>0</v>
      </c>
      <c r="BP192" s="184">
        <v>0</v>
      </c>
      <c r="BQ192" s="184">
        <v>0</v>
      </c>
      <c r="BR192">
        <v>1</v>
      </c>
      <c r="BS192" s="184">
        <v>0</v>
      </c>
      <c r="BT192" s="184">
        <v>0</v>
      </c>
      <c r="BU192" s="184">
        <v>0</v>
      </c>
      <c r="BV192">
        <v>1</v>
      </c>
      <c r="BW192" s="184">
        <v>0</v>
      </c>
      <c r="BX192" s="184">
        <v>0</v>
      </c>
      <c r="BY192" s="184">
        <v>0</v>
      </c>
      <c r="BZ192">
        <v>1</v>
      </c>
      <c r="CA192" s="184">
        <v>0</v>
      </c>
      <c r="CB192" s="184">
        <v>0</v>
      </c>
      <c r="CC192" s="184">
        <v>0</v>
      </c>
      <c r="CD192">
        <v>1</v>
      </c>
      <c r="CE192" s="184">
        <v>0</v>
      </c>
      <c r="CF192" s="184">
        <v>0</v>
      </c>
      <c r="CG192" s="184">
        <v>0</v>
      </c>
      <c r="CH192">
        <v>1</v>
      </c>
      <c r="CI192" s="184">
        <v>0</v>
      </c>
      <c r="CJ192" s="184">
        <v>0</v>
      </c>
      <c r="CK192" s="184">
        <v>0</v>
      </c>
      <c r="CL192">
        <v>1</v>
      </c>
      <c r="CM192" s="208"/>
      <c r="CN192" s="195">
        <v>0</v>
      </c>
      <c r="CO192" s="184">
        <v>0</v>
      </c>
      <c r="CP192">
        <v>1</v>
      </c>
      <c r="CQ192" s="183"/>
      <c r="CR192" s="184"/>
      <c r="CS192" s="184"/>
      <c r="CU192" s="184">
        <v>0</v>
      </c>
      <c r="DA192" s="197">
        <v>0</v>
      </c>
      <c r="DB192" s="197">
        <v>0</v>
      </c>
      <c r="DC192" s="197">
        <v>0</v>
      </c>
      <c r="DD192">
        <v>1</v>
      </c>
      <c r="DE192" s="184">
        <v>0</v>
      </c>
      <c r="DF192" s="184">
        <v>0</v>
      </c>
      <c r="DG192" s="184">
        <v>0</v>
      </c>
      <c r="DH192">
        <v>1</v>
      </c>
      <c r="DI192" s="184">
        <v>0</v>
      </c>
      <c r="DJ192" s="184">
        <v>0</v>
      </c>
      <c r="DK192" s="184">
        <v>0</v>
      </c>
      <c r="DL192">
        <v>1</v>
      </c>
      <c r="DM192" s="184">
        <v>0</v>
      </c>
      <c r="DN192" s="184">
        <v>0</v>
      </c>
      <c r="DO192" s="184">
        <v>0</v>
      </c>
      <c r="DP192">
        <v>1</v>
      </c>
      <c r="DQ192" s="184">
        <v>0</v>
      </c>
      <c r="DR192" s="184">
        <v>0</v>
      </c>
      <c r="DS192" s="184">
        <v>0</v>
      </c>
      <c r="DT192">
        <v>1</v>
      </c>
      <c r="DU192" s="184">
        <v>0</v>
      </c>
      <c r="DV192" s="184">
        <v>0</v>
      </c>
      <c r="DW192" s="184">
        <v>0</v>
      </c>
      <c r="DX192">
        <v>1</v>
      </c>
      <c r="DY192" s="184">
        <v>0</v>
      </c>
      <c r="DZ192" s="184">
        <v>0</v>
      </c>
      <c r="EA192" s="184">
        <v>0</v>
      </c>
      <c r="EB192">
        <v>1</v>
      </c>
      <c r="EC192" s="208"/>
      <c r="ED192" s="195">
        <v>0</v>
      </c>
      <c r="EE192" s="184">
        <v>0</v>
      </c>
      <c r="EF192">
        <v>1</v>
      </c>
      <c r="EG192" s="183"/>
      <c r="EH192" s="184"/>
      <c r="EI192" s="184"/>
      <c r="EK192" s="184">
        <v>0</v>
      </c>
      <c r="EQ192" s="197">
        <v>0</v>
      </c>
      <c r="ER192" s="197">
        <v>0</v>
      </c>
      <c r="ES192" s="197">
        <v>0</v>
      </c>
      <c r="ET192">
        <v>1</v>
      </c>
      <c r="EU192" s="184">
        <v>0</v>
      </c>
      <c r="EV192" s="184">
        <v>0</v>
      </c>
      <c r="EW192" s="184">
        <v>0</v>
      </c>
      <c r="EX192">
        <v>1</v>
      </c>
      <c r="EY192" s="184">
        <v>0</v>
      </c>
      <c r="EZ192" s="184">
        <v>0</v>
      </c>
      <c r="FA192" s="184">
        <v>0</v>
      </c>
      <c r="FB192">
        <v>1</v>
      </c>
      <c r="FC192" s="184">
        <v>0</v>
      </c>
      <c r="FD192" s="184">
        <v>0</v>
      </c>
      <c r="FE192" s="184">
        <v>0</v>
      </c>
      <c r="FF192">
        <v>1</v>
      </c>
      <c r="FG192" s="184">
        <v>0</v>
      </c>
      <c r="FH192" s="184">
        <v>0</v>
      </c>
      <c r="FI192" s="184">
        <v>0</v>
      </c>
      <c r="FJ192">
        <v>1</v>
      </c>
      <c r="FK192" s="184">
        <v>0</v>
      </c>
      <c r="FL192" s="184">
        <v>0</v>
      </c>
      <c r="FM192" s="184">
        <v>0</v>
      </c>
      <c r="FN192">
        <v>1</v>
      </c>
      <c r="FO192" s="184">
        <v>0</v>
      </c>
      <c r="FP192" s="184">
        <v>0</v>
      </c>
      <c r="FQ192" s="184">
        <v>0</v>
      </c>
      <c r="FR192">
        <v>1</v>
      </c>
    </row>
    <row r="193" spans="1:174">
      <c r="A193">
        <v>186</v>
      </c>
      <c r="B193" t="s">
        <v>450</v>
      </c>
      <c r="C193" t="s">
        <v>2888</v>
      </c>
      <c r="D193" s="187">
        <v>0</v>
      </c>
      <c r="E193" s="187">
        <v>0</v>
      </c>
      <c r="F193" s="187">
        <v>0</v>
      </c>
      <c r="H193" s="195">
        <v>0</v>
      </c>
      <c r="I193" s="184">
        <v>0</v>
      </c>
      <c r="J193">
        <v>1</v>
      </c>
      <c r="K193" s="183"/>
      <c r="L193" s="184"/>
      <c r="M193" s="184"/>
      <c r="O193" s="184">
        <v>0</v>
      </c>
      <c r="U193" s="197">
        <v>1</v>
      </c>
      <c r="V193" s="197">
        <v>0</v>
      </c>
      <c r="W193" s="197">
        <v>1</v>
      </c>
      <c r="X193">
        <v>5</v>
      </c>
      <c r="Y193" s="184">
        <v>0.1951923751831055</v>
      </c>
      <c r="Z193" s="184">
        <v>0</v>
      </c>
      <c r="AA193" s="184">
        <v>0</v>
      </c>
      <c r="AB193">
        <v>1</v>
      </c>
      <c r="AC193" s="184">
        <v>0</v>
      </c>
      <c r="AD193" s="184">
        <v>0</v>
      </c>
      <c r="AE193" s="184">
        <v>0</v>
      </c>
      <c r="AF193">
        <v>1</v>
      </c>
      <c r="AG193" s="184">
        <v>0</v>
      </c>
      <c r="AH193" s="184">
        <v>0</v>
      </c>
      <c r="AI193" s="184">
        <v>0</v>
      </c>
      <c r="AJ193">
        <v>1</v>
      </c>
      <c r="AK193" s="184">
        <v>0.1951923751831055</v>
      </c>
      <c r="AL193" s="184">
        <v>0</v>
      </c>
      <c r="AM193" s="184">
        <v>0</v>
      </c>
      <c r="AN193">
        <v>1</v>
      </c>
      <c r="AO193" s="184">
        <v>0.52919780731201171</v>
      </c>
      <c r="AP193" s="184">
        <v>0</v>
      </c>
      <c r="AQ193" s="184">
        <v>0</v>
      </c>
      <c r="AR193">
        <v>2</v>
      </c>
      <c r="AS193" s="184">
        <v>6.7238607406616205E-2</v>
      </c>
      <c r="AT193" s="184">
        <v>0</v>
      </c>
      <c r="AU193" s="184">
        <v>0</v>
      </c>
      <c r="AV193">
        <v>1</v>
      </c>
      <c r="AW193" s="208"/>
      <c r="AX193" s="195">
        <v>0</v>
      </c>
      <c r="AY193" s="184">
        <v>0</v>
      </c>
      <c r="AZ193">
        <v>1</v>
      </c>
      <c r="BA193" s="183"/>
      <c r="BB193" s="184"/>
      <c r="BC193" s="184"/>
      <c r="BE193" s="184">
        <v>0</v>
      </c>
      <c r="BK193" s="197">
        <v>0.83632354736328129</v>
      </c>
      <c r="BL193" s="197">
        <v>7.5493364334106458E-2</v>
      </c>
      <c r="BM193" s="197">
        <v>0.91181691169738777</v>
      </c>
      <c r="BN193">
        <v>5</v>
      </c>
      <c r="BO193" s="184">
        <v>0.67529884338378909</v>
      </c>
      <c r="BP193" s="184">
        <v>0</v>
      </c>
      <c r="BQ193" s="184">
        <v>0</v>
      </c>
      <c r="BR193">
        <v>2</v>
      </c>
      <c r="BS193" s="184">
        <v>0</v>
      </c>
      <c r="BT193" s="184">
        <v>0</v>
      </c>
      <c r="BU193" s="184">
        <v>0</v>
      </c>
      <c r="BV193">
        <v>1</v>
      </c>
      <c r="BW193" s="184">
        <v>0</v>
      </c>
      <c r="BX193" s="184">
        <v>0</v>
      </c>
      <c r="BY193" s="184">
        <v>0</v>
      </c>
      <c r="BZ193">
        <v>1</v>
      </c>
      <c r="CA193" s="184">
        <v>0.67529884338378909</v>
      </c>
      <c r="CB193" s="184">
        <v>0</v>
      </c>
      <c r="CC193" s="184">
        <v>0</v>
      </c>
      <c r="CD193">
        <v>2</v>
      </c>
      <c r="CE193" s="184">
        <v>0.38473129272460938</v>
      </c>
      <c r="CF193" s="184">
        <v>0</v>
      </c>
      <c r="CG193" s="184">
        <v>0</v>
      </c>
      <c r="CH193">
        <v>1</v>
      </c>
      <c r="CI193" s="184">
        <v>3.3270728588104245E-2</v>
      </c>
      <c r="CJ193" s="184">
        <v>0</v>
      </c>
      <c r="CK193" s="184">
        <v>0</v>
      </c>
      <c r="CL193">
        <v>1</v>
      </c>
      <c r="CM193" s="208"/>
      <c r="CN193" s="195">
        <v>0</v>
      </c>
      <c r="CO193" s="184">
        <v>0</v>
      </c>
      <c r="CP193">
        <v>1</v>
      </c>
      <c r="CQ193" s="183"/>
      <c r="CR193" s="184"/>
      <c r="CS193" s="184"/>
      <c r="CU193" s="184">
        <v>0</v>
      </c>
      <c r="DA193" s="197">
        <v>0.57562782287597658</v>
      </c>
      <c r="DB193" s="197">
        <v>0.28090641021728519</v>
      </c>
      <c r="DC193" s="197">
        <v>0.85653423309326171</v>
      </c>
      <c r="DD193">
        <v>5</v>
      </c>
      <c r="DE193" s="184">
        <v>0.60344375610351564</v>
      </c>
      <c r="DF193" s="184">
        <v>0</v>
      </c>
      <c r="DG193" s="184">
        <v>0</v>
      </c>
      <c r="DH193">
        <v>2</v>
      </c>
      <c r="DI193" s="184">
        <v>9.9139442443847661E-2</v>
      </c>
      <c r="DJ193" s="184">
        <v>0</v>
      </c>
      <c r="DK193" s="184">
        <v>0</v>
      </c>
      <c r="DL193">
        <v>1</v>
      </c>
      <c r="DM193" s="184">
        <v>8.2934198379516599E-2</v>
      </c>
      <c r="DN193" s="184">
        <v>0</v>
      </c>
      <c r="DO193" s="184">
        <v>0</v>
      </c>
      <c r="DP193">
        <v>1</v>
      </c>
      <c r="DQ193" s="184">
        <v>0.65064254760742191</v>
      </c>
      <c r="DR193" s="184">
        <v>0</v>
      </c>
      <c r="DS193" s="184">
        <v>0</v>
      </c>
      <c r="DT193">
        <v>2</v>
      </c>
      <c r="DU193" s="184">
        <v>0.48758010864257811</v>
      </c>
      <c r="DV193" s="184">
        <v>0</v>
      </c>
      <c r="DW193" s="184">
        <v>0</v>
      </c>
      <c r="DX193">
        <v>1</v>
      </c>
      <c r="DY193" s="184">
        <v>4.6864638328552248E-2</v>
      </c>
      <c r="DZ193" s="184">
        <v>0</v>
      </c>
      <c r="EA193" s="184">
        <v>0</v>
      </c>
      <c r="EB193">
        <v>1</v>
      </c>
      <c r="EC193" s="208"/>
      <c r="ED193" s="195">
        <v>0</v>
      </c>
      <c r="EE193" s="184">
        <v>0</v>
      </c>
      <c r="EF193">
        <v>1</v>
      </c>
      <c r="EG193" s="183"/>
      <c r="EH193" s="184"/>
      <c r="EI193" s="184"/>
      <c r="EK193" s="184">
        <v>0</v>
      </c>
      <c r="EQ193" s="197">
        <v>0.21949966430664059</v>
      </c>
      <c r="ER193" s="197">
        <v>0.71721000671386714</v>
      </c>
      <c r="ES193" s="197">
        <v>0.93670967102050773</v>
      </c>
      <c r="ET193">
        <v>5</v>
      </c>
      <c r="EU193" s="184">
        <v>0.74722869873046871</v>
      </c>
      <c r="EV193" s="184">
        <v>0</v>
      </c>
      <c r="EW193" s="184">
        <v>0</v>
      </c>
      <c r="EX193">
        <v>3</v>
      </c>
      <c r="EY193" s="184">
        <v>3.4789197444915772E-2</v>
      </c>
      <c r="EZ193" s="184">
        <v>0</v>
      </c>
      <c r="FA193" s="184">
        <v>0</v>
      </c>
      <c r="FB193">
        <v>1</v>
      </c>
      <c r="FC193" s="184">
        <v>3.7824544906616214E-2</v>
      </c>
      <c r="FD193" s="184">
        <v>0</v>
      </c>
      <c r="FE193" s="184">
        <v>0</v>
      </c>
      <c r="FF193">
        <v>1</v>
      </c>
      <c r="FG193" s="184">
        <v>0.77251327514648438</v>
      </c>
      <c r="FH193" s="184">
        <v>0</v>
      </c>
      <c r="FI193" s="184">
        <v>0</v>
      </c>
      <c r="FJ193">
        <v>3</v>
      </c>
      <c r="FK193" s="184">
        <v>0.59291328430175783</v>
      </c>
      <c r="FL193" s="184">
        <v>0</v>
      </c>
      <c r="FM193" s="184">
        <v>0</v>
      </c>
      <c r="FN193">
        <v>2</v>
      </c>
      <c r="FO193" s="184">
        <v>2.2002320289611819E-2</v>
      </c>
      <c r="FP193" s="184">
        <v>0</v>
      </c>
      <c r="FQ193" s="184">
        <v>0</v>
      </c>
      <c r="FR193">
        <v>1</v>
      </c>
    </row>
    <row r="194" spans="1:174">
      <c r="A194">
        <v>187</v>
      </c>
      <c r="B194" t="s">
        <v>579</v>
      </c>
      <c r="C194" t="s">
        <v>2888</v>
      </c>
      <c r="D194" s="187">
        <v>0</v>
      </c>
      <c r="E194" s="187">
        <v>0</v>
      </c>
      <c r="F194" s="187">
        <v>0</v>
      </c>
      <c r="H194" s="195">
        <v>0</v>
      </c>
      <c r="I194" s="184">
        <v>0</v>
      </c>
      <c r="J194">
        <v>1</v>
      </c>
      <c r="K194" s="183"/>
      <c r="L194" s="184"/>
      <c r="M194" s="184"/>
      <c r="O194" s="184">
        <v>0</v>
      </c>
      <c r="U194" s="197">
        <v>0</v>
      </c>
      <c r="V194" s="197">
        <v>0</v>
      </c>
      <c r="W194" s="197">
        <v>0</v>
      </c>
      <c r="X194">
        <v>1</v>
      </c>
      <c r="Y194" s="184">
        <v>0</v>
      </c>
      <c r="Z194" s="184">
        <v>0</v>
      </c>
      <c r="AA194" s="184">
        <v>0</v>
      </c>
      <c r="AB194">
        <v>1</v>
      </c>
      <c r="AC194" s="184">
        <v>0</v>
      </c>
      <c r="AD194" s="184">
        <v>0</v>
      </c>
      <c r="AE194" s="184">
        <v>0</v>
      </c>
      <c r="AF194">
        <v>1</v>
      </c>
      <c r="AG194" s="184">
        <v>0.8123042297363281</v>
      </c>
      <c r="AH194" s="184">
        <v>0</v>
      </c>
      <c r="AI194" s="184">
        <v>0</v>
      </c>
      <c r="AJ194">
        <v>3</v>
      </c>
      <c r="AK194" s="184">
        <v>0.8123042297363281</v>
      </c>
      <c r="AL194" s="184">
        <v>0</v>
      </c>
      <c r="AM194" s="184">
        <v>0</v>
      </c>
      <c r="AN194">
        <v>3</v>
      </c>
      <c r="AO194" s="184">
        <v>0</v>
      </c>
      <c r="AP194" s="184">
        <v>0</v>
      </c>
      <c r="AQ194" s="184">
        <v>0</v>
      </c>
      <c r="AR194">
        <v>1</v>
      </c>
      <c r="AS194" s="184">
        <v>2.6256483793258671E-3</v>
      </c>
      <c r="AT194" s="184">
        <v>0</v>
      </c>
      <c r="AU194" s="184">
        <v>0</v>
      </c>
      <c r="AV194">
        <v>1</v>
      </c>
      <c r="AW194" s="208"/>
      <c r="AX194" s="195">
        <v>0</v>
      </c>
      <c r="AY194" s="184">
        <v>0</v>
      </c>
      <c r="AZ194">
        <v>1</v>
      </c>
      <c r="BA194" s="183"/>
      <c r="BB194" s="184"/>
      <c r="BC194" s="184"/>
      <c r="BE194" s="184">
        <v>0</v>
      </c>
      <c r="BK194" s="197">
        <v>9.4796943664550784E-3</v>
      </c>
      <c r="BL194" s="197">
        <v>0</v>
      </c>
      <c r="BM194" s="197">
        <v>9.4796943664550784E-3</v>
      </c>
      <c r="BN194">
        <v>1</v>
      </c>
      <c r="BO194" s="184">
        <v>0.13817489624023438</v>
      </c>
      <c r="BP194" s="184">
        <v>0</v>
      </c>
      <c r="BQ194" s="184">
        <v>0</v>
      </c>
      <c r="BR194">
        <v>1</v>
      </c>
      <c r="BS194" s="184">
        <v>0.57738113403320313</v>
      </c>
      <c r="BT194" s="184">
        <v>0</v>
      </c>
      <c r="BU194" s="184">
        <v>0</v>
      </c>
      <c r="BV194">
        <v>2</v>
      </c>
      <c r="BW194" s="184">
        <v>0.72140815734863284</v>
      </c>
      <c r="BX194" s="184">
        <v>0</v>
      </c>
      <c r="BY194" s="184">
        <v>0</v>
      </c>
      <c r="BZ194">
        <v>3</v>
      </c>
      <c r="CA194" s="184">
        <v>0.73088783264160151</v>
      </c>
      <c r="CB194" s="184">
        <v>0</v>
      </c>
      <c r="CC194" s="184">
        <v>0</v>
      </c>
      <c r="CD194">
        <v>3</v>
      </c>
      <c r="CE194" s="184">
        <v>9.4796967506408699E-3</v>
      </c>
      <c r="CF194" s="184">
        <v>0</v>
      </c>
      <c r="CG194" s="184">
        <v>0</v>
      </c>
      <c r="CH194">
        <v>1</v>
      </c>
      <c r="CI194" s="184">
        <v>0.17953781127929691</v>
      </c>
      <c r="CJ194" s="184">
        <v>0</v>
      </c>
      <c r="CK194" s="184">
        <v>0</v>
      </c>
      <c r="CL194">
        <v>1</v>
      </c>
      <c r="CM194" s="208"/>
      <c r="CN194" s="195">
        <v>0</v>
      </c>
      <c r="CO194" s="184">
        <v>0</v>
      </c>
      <c r="CP194">
        <v>1</v>
      </c>
      <c r="CQ194" s="183"/>
      <c r="CR194" s="184"/>
      <c r="CS194" s="184"/>
      <c r="CU194" s="184">
        <v>0</v>
      </c>
      <c r="DA194" s="197">
        <v>5.9794360399246212E-3</v>
      </c>
      <c r="DB194" s="197">
        <v>3.118917465209961E-2</v>
      </c>
      <c r="DC194" s="197">
        <v>3.7168610692024234E-2</v>
      </c>
      <c r="DD194">
        <v>2</v>
      </c>
      <c r="DE194" s="184">
        <v>0.33065464019775392</v>
      </c>
      <c r="DF194" s="184">
        <v>0</v>
      </c>
      <c r="DG194" s="184">
        <v>0</v>
      </c>
      <c r="DH194">
        <v>1</v>
      </c>
      <c r="DI194" s="184">
        <v>0.36719245910644532</v>
      </c>
      <c r="DJ194" s="184">
        <v>0</v>
      </c>
      <c r="DK194" s="184">
        <v>0</v>
      </c>
      <c r="DL194">
        <v>1</v>
      </c>
      <c r="DM194" s="184">
        <v>0.45803932189941415</v>
      </c>
      <c r="DN194" s="184">
        <v>0</v>
      </c>
      <c r="DO194" s="184">
        <v>0</v>
      </c>
      <c r="DP194">
        <v>1</v>
      </c>
      <c r="DQ194" s="184">
        <v>0.70751777648925784</v>
      </c>
      <c r="DR194" s="184">
        <v>0</v>
      </c>
      <c r="DS194" s="184">
        <v>0</v>
      </c>
      <c r="DT194">
        <v>3</v>
      </c>
      <c r="DU194" s="184">
        <v>0.1111816883087158</v>
      </c>
      <c r="DV194" s="184">
        <v>0</v>
      </c>
      <c r="DW194" s="184">
        <v>0</v>
      </c>
      <c r="DX194">
        <v>1</v>
      </c>
      <c r="DY194" s="184">
        <v>0.1148834800720215</v>
      </c>
      <c r="DZ194" s="184">
        <v>0</v>
      </c>
      <c r="EA194" s="184">
        <v>0</v>
      </c>
      <c r="EB194">
        <v>1</v>
      </c>
      <c r="EC194" s="208"/>
      <c r="ED194" s="195">
        <v>0</v>
      </c>
      <c r="EE194" s="184">
        <v>0</v>
      </c>
      <c r="EF194">
        <v>1</v>
      </c>
      <c r="EG194" s="183"/>
      <c r="EH194" s="184"/>
      <c r="EI194" s="184"/>
      <c r="EK194" s="184">
        <v>0</v>
      </c>
      <c r="EQ194" s="197">
        <v>0.45046920776367189</v>
      </c>
      <c r="ER194" s="197">
        <v>0.40949390411376951</v>
      </c>
      <c r="ES194" s="197">
        <v>0.85996311187744134</v>
      </c>
      <c r="ET194">
        <v>5</v>
      </c>
      <c r="EU194" s="184">
        <v>0.78407073974609376</v>
      </c>
      <c r="EV194" s="184">
        <v>0</v>
      </c>
      <c r="EW194" s="184">
        <v>0</v>
      </c>
      <c r="EX194">
        <v>3</v>
      </c>
      <c r="EY194" s="184">
        <v>6.8719091415405276E-2</v>
      </c>
      <c r="EZ194" s="184">
        <v>0</v>
      </c>
      <c r="FA194" s="184">
        <v>0</v>
      </c>
      <c r="FB194">
        <v>1</v>
      </c>
      <c r="FC194" s="184">
        <v>9.6499547958374024E-2</v>
      </c>
      <c r="FD194" s="184">
        <v>0</v>
      </c>
      <c r="FE194" s="184">
        <v>0</v>
      </c>
      <c r="FF194">
        <v>1</v>
      </c>
      <c r="FG194" s="184">
        <v>0.83407005310058591</v>
      </c>
      <c r="FH194" s="184">
        <v>0</v>
      </c>
      <c r="FI194" s="184">
        <v>0</v>
      </c>
      <c r="FJ194">
        <v>3</v>
      </c>
      <c r="FK194" s="184">
        <v>0.62730113983154301</v>
      </c>
      <c r="FL194" s="184">
        <v>0</v>
      </c>
      <c r="FM194" s="184">
        <v>0</v>
      </c>
      <c r="FN194">
        <v>2</v>
      </c>
      <c r="FO194" s="184">
        <v>3.3873510360717771E-2</v>
      </c>
      <c r="FP194" s="184">
        <v>0</v>
      </c>
      <c r="FQ194" s="184">
        <v>0</v>
      </c>
      <c r="FR194">
        <v>1</v>
      </c>
    </row>
    <row r="195" spans="1:174">
      <c r="A195">
        <v>188</v>
      </c>
      <c r="B195" t="s">
        <v>253</v>
      </c>
      <c r="C195" t="s">
        <v>2881</v>
      </c>
      <c r="D195" s="187">
        <v>0</v>
      </c>
      <c r="E195" s="187">
        <v>0</v>
      </c>
      <c r="F195" s="187">
        <v>0</v>
      </c>
      <c r="H195" s="195">
        <v>0</v>
      </c>
      <c r="I195" s="184">
        <v>0</v>
      </c>
      <c r="J195">
        <v>1</v>
      </c>
      <c r="K195" s="183"/>
      <c r="L195" s="184"/>
      <c r="M195" s="184"/>
      <c r="O195" s="184">
        <v>0.80241416931152343</v>
      </c>
      <c r="U195" s="197">
        <v>0.26358219146728518</v>
      </c>
      <c r="V195" s="197">
        <v>0</v>
      </c>
      <c r="W195" s="197">
        <v>0.26358219146728518</v>
      </c>
      <c r="X195">
        <v>2</v>
      </c>
      <c r="Y195" s="184">
        <v>0</v>
      </c>
      <c r="Z195" s="184">
        <v>0</v>
      </c>
      <c r="AA195" s="184">
        <v>0</v>
      </c>
      <c r="AB195">
        <v>1</v>
      </c>
      <c r="AC195" s="184">
        <v>0.1254079341888428</v>
      </c>
      <c r="AD195" s="184">
        <v>0</v>
      </c>
      <c r="AE195" s="184">
        <v>0</v>
      </c>
      <c r="AF195">
        <v>1</v>
      </c>
      <c r="AG195" s="184">
        <v>0.1254079341888428</v>
      </c>
      <c r="AH195" s="184">
        <v>0</v>
      </c>
      <c r="AI195" s="184">
        <v>0</v>
      </c>
      <c r="AJ195">
        <v>1</v>
      </c>
      <c r="AK195" s="184">
        <v>0.1254079341888428</v>
      </c>
      <c r="AL195" s="184">
        <v>0</v>
      </c>
      <c r="AM195" s="184">
        <v>0</v>
      </c>
      <c r="AN195">
        <v>1</v>
      </c>
      <c r="AO195" s="184">
        <v>0</v>
      </c>
      <c r="AP195" s="184">
        <v>0</v>
      </c>
      <c r="AQ195" s="184">
        <v>0</v>
      </c>
      <c r="AR195">
        <v>1</v>
      </c>
      <c r="AS195" s="184">
        <v>4.2430379986763004E-3</v>
      </c>
      <c r="AT195" s="184">
        <v>0</v>
      </c>
      <c r="AU195" s="184">
        <v>0</v>
      </c>
      <c r="AV195">
        <v>1</v>
      </c>
      <c r="AW195" s="208"/>
      <c r="AX195" s="195">
        <v>0</v>
      </c>
      <c r="AY195" s="184">
        <v>0</v>
      </c>
      <c r="AZ195">
        <v>1</v>
      </c>
      <c r="BA195" s="183"/>
      <c r="BB195" s="184"/>
      <c r="BC195" s="184"/>
      <c r="BE195" s="184">
        <v>0.4075143814086914</v>
      </c>
      <c r="BK195" s="197">
        <v>0.58008491516113281</v>
      </c>
      <c r="BL195" s="197">
        <v>0</v>
      </c>
      <c r="BM195" s="197">
        <v>0.58008491516113281</v>
      </c>
      <c r="BN195">
        <v>3</v>
      </c>
      <c r="BO195" s="184">
        <v>0.17232143402099609</v>
      </c>
      <c r="BP195" s="184">
        <v>0</v>
      </c>
      <c r="BQ195" s="184">
        <v>0</v>
      </c>
      <c r="BR195">
        <v>1</v>
      </c>
      <c r="BS195" s="184">
        <v>1.487779974937439E-2</v>
      </c>
      <c r="BT195" s="184">
        <v>0</v>
      </c>
      <c r="BU195" s="184">
        <v>0</v>
      </c>
      <c r="BV195">
        <v>1</v>
      </c>
      <c r="BW195" s="184">
        <v>0.1429329776763916</v>
      </c>
      <c r="BX195" s="184">
        <v>0</v>
      </c>
      <c r="BY195" s="184">
        <v>0</v>
      </c>
      <c r="BZ195">
        <v>1</v>
      </c>
      <c r="CA195" s="184">
        <v>0.27630325317382809</v>
      </c>
      <c r="CB195" s="184">
        <v>0</v>
      </c>
      <c r="CC195" s="184">
        <v>0</v>
      </c>
      <c r="CD195">
        <v>1</v>
      </c>
      <c r="CE195" s="184">
        <v>8.8124871253967285E-3</v>
      </c>
      <c r="CF195" s="184">
        <v>0</v>
      </c>
      <c r="CG195" s="184">
        <v>0</v>
      </c>
      <c r="CH195">
        <v>1</v>
      </c>
      <c r="CI195" s="184">
        <v>0.15894013404846188</v>
      </c>
      <c r="CJ195" s="184">
        <v>0</v>
      </c>
      <c r="CK195" s="184">
        <v>0</v>
      </c>
      <c r="CL195">
        <v>1</v>
      </c>
      <c r="CM195" s="208"/>
      <c r="CN195" s="195">
        <v>0</v>
      </c>
      <c r="CO195" s="184">
        <v>0</v>
      </c>
      <c r="CP195">
        <v>1</v>
      </c>
      <c r="CQ195" s="183"/>
      <c r="CR195" s="184"/>
      <c r="CS195" s="184"/>
      <c r="CU195" s="184">
        <v>0.37192794799804685</v>
      </c>
      <c r="DA195" s="197">
        <v>0.47375022888183588</v>
      </c>
      <c r="DB195" s="197">
        <v>0</v>
      </c>
      <c r="DC195" s="197">
        <v>0.47375022888183588</v>
      </c>
      <c r="DD195">
        <v>2</v>
      </c>
      <c r="DE195" s="184">
        <v>0.28978353500366211</v>
      </c>
      <c r="DF195" s="184">
        <v>0</v>
      </c>
      <c r="DG195" s="184">
        <v>0</v>
      </c>
      <c r="DH195">
        <v>1</v>
      </c>
      <c r="DI195" s="184">
        <v>0.17639205932617191</v>
      </c>
      <c r="DJ195" s="184">
        <v>0</v>
      </c>
      <c r="DK195" s="184">
        <v>0</v>
      </c>
      <c r="DL195">
        <v>1</v>
      </c>
      <c r="DM195" s="184">
        <v>0.21593212127685552</v>
      </c>
      <c r="DN195" s="184">
        <v>0</v>
      </c>
      <c r="DO195" s="184">
        <v>0</v>
      </c>
      <c r="DP195">
        <v>1</v>
      </c>
      <c r="DQ195" s="184">
        <v>0.49200557708740228</v>
      </c>
      <c r="DR195" s="184">
        <v>0</v>
      </c>
      <c r="DS195" s="184">
        <v>0</v>
      </c>
      <c r="DT195">
        <v>1</v>
      </c>
      <c r="DU195" s="184">
        <v>0.13373372077941889</v>
      </c>
      <c r="DV195" s="184">
        <v>0</v>
      </c>
      <c r="DW195" s="184">
        <v>0</v>
      </c>
      <c r="DX195">
        <v>1</v>
      </c>
      <c r="DY195" s="184">
        <v>0.15381714820861819</v>
      </c>
      <c r="DZ195" s="184">
        <v>0</v>
      </c>
      <c r="EA195" s="184">
        <v>0</v>
      </c>
      <c r="EB195">
        <v>1</v>
      </c>
      <c r="EC195" s="208"/>
      <c r="ED195" s="195">
        <v>0</v>
      </c>
      <c r="EE195" s="184">
        <v>0</v>
      </c>
      <c r="EF195">
        <v>1</v>
      </c>
      <c r="EG195" s="183"/>
      <c r="EH195" s="184"/>
      <c r="EI195" s="184"/>
      <c r="EK195" s="184">
        <v>0.21125061035156251</v>
      </c>
      <c r="EQ195" s="197">
        <v>0.59960006713867187</v>
      </c>
      <c r="ER195" s="197">
        <v>4.2302680015563955E-2</v>
      </c>
      <c r="ES195" s="197">
        <v>0.64190274715423579</v>
      </c>
      <c r="ET195">
        <v>3</v>
      </c>
      <c r="EU195" s="184">
        <v>0.34541378021240227</v>
      </c>
      <c r="EV195" s="184">
        <v>0</v>
      </c>
      <c r="EW195" s="184">
        <v>0</v>
      </c>
      <c r="EX195">
        <v>1</v>
      </c>
      <c r="EY195" s="184">
        <v>0.18571550369262699</v>
      </c>
      <c r="EZ195" s="184">
        <v>0</v>
      </c>
      <c r="FA195" s="184">
        <v>0</v>
      </c>
      <c r="FB195">
        <v>1</v>
      </c>
      <c r="FC195" s="184">
        <v>0.2127105903625488</v>
      </c>
      <c r="FD195" s="184">
        <v>0</v>
      </c>
      <c r="FE195" s="184">
        <v>0</v>
      </c>
      <c r="FF195">
        <v>1</v>
      </c>
      <c r="FG195" s="184">
        <v>0.54467494964599605</v>
      </c>
      <c r="FH195" s="184">
        <v>0</v>
      </c>
      <c r="FI195" s="184">
        <v>0</v>
      </c>
      <c r="FJ195">
        <v>2</v>
      </c>
      <c r="FK195" s="184">
        <v>0.24014705657958982</v>
      </c>
      <c r="FL195" s="184">
        <v>0</v>
      </c>
      <c r="FM195" s="184">
        <v>0</v>
      </c>
      <c r="FN195">
        <v>1</v>
      </c>
      <c r="FO195" s="184">
        <v>0.13598903656005859</v>
      </c>
      <c r="FP195" s="184">
        <v>0</v>
      </c>
      <c r="FQ195" s="184">
        <v>0</v>
      </c>
      <c r="FR195">
        <v>1</v>
      </c>
    </row>
    <row r="196" spans="1:174">
      <c r="A196">
        <v>189</v>
      </c>
      <c r="B196" t="s">
        <v>534</v>
      </c>
      <c r="C196" t="s">
        <v>2881</v>
      </c>
      <c r="D196" s="187">
        <v>0</v>
      </c>
      <c r="E196" s="187">
        <v>0</v>
      </c>
      <c r="F196" s="187">
        <v>0</v>
      </c>
      <c r="H196" s="195">
        <v>0</v>
      </c>
      <c r="I196" s="184">
        <v>0</v>
      </c>
      <c r="J196">
        <v>1</v>
      </c>
      <c r="K196" s="183"/>
      <c r="L196" s="184"/>
      <c r="M196" s="184"/>
      <c r="O196" s="184">
        <v>7.6633453369140611E-2</v>
      </c>
      <c r="U196" s="197">
        <v>0.89409980773925779</v>
      </c>
      <c r="V196" s="197">
        <v>0</v>
      </c>
      <c r="W196" s="197">
        <v>0.89409980773925779</v>
      </c>
      <c r="X196">
        <v>5</v>
      </c>
      <c r="Y196" s="184">
        <v>0.87253479003906254</v>
      </c>
      <c r="Z196" s="184">
        <v>0</v>
      </c>
      <c r="AA196" s="184">
        <v>0</v>
      </c>
      <c r="AB196">
        <v>3</v>
      </c>
      <c r="AC196" s="184">
        <v>7.2385163307189943E-2</v>
      </c>
      <c r="AD196" s="184">
        <v>0</v>
      </c>
      <c r="AE196" s="184">
        <v>0</v>
      </c>
      <c r="AF196">
        <v>1</v>
      </c>
      <c r="AG196" s="184">
        <v>0</v>
      </c>
      <c r="AH196" s="184">
        <v>0</v>
      </c>
      <c r="AI196" s="184">
        <v>0</v>
      </c>
      <c r="AJ196">
        <v>1</v>
      </c>
      <c r="AK196" s="184">
        <v>0.87653671264648436</v>
      </c>
      <c r="AL196" s="184">
        <v>0</v>
      </c>
      <c r="AM196" s="184">
        <v>0</v>
      </c>
      <c r="AN196">
        <v>3</v>
      </c>
      <c r="AO196" s="184">
        <v>0.60517723083496089</v>
      </c>
      <c r="AP196" s="184">
        <v>0</v>
      </c>
      <c r="AQ196" s="184">
        <v>0</v>
      </c>
      <c r="AR196">
        <v>2</v>
      </c>
      <c r="AS196" s="184">
        <v>1.167147874832153E-2</v>
      </c>
      <c r="AT196" s="184">
        <v>0</v>
      </c>
      <c r="AU196" s="184">
        <v>0</v>
      </c>
      <c r="AV196">
        <v>1</v>
      </c>
      <c r="AW196" s="208"/>
      <c r="AX196" s="195">
        <v>0</v>
      </c>
      <c r="AY196" s="184">
        <v>0</v>
      </c>
      <c r="AZ196">
        <v>1</v>
      </c>
      <c r="BA196" s="183"/>
      <c r="BB196" s="184"/>
      <c r="BC196" s="184"/>
      <c r="BE196" s="184">
        <v>0.10670644760131839</v>
      </c>
      <c r="BK196" s="197">
        <v>0.79736763000488287</v>
      </c>
      <c r="BL196" s="197">
        <v>0</v>
      </c>
      <c r="BM196" s="197">
        <v>0.79736763000488287</v>
      </c>
      <c r="BN196">
        <v>5</v>
      </c>
      <c r="BO196" s="184">
        <v>0.80193550109863276</v>
      </c>
      <c r="BP196" s="184">
        <v>0</v>
      </c>
      <c r="BQ196" s="184">
        <v>0</v>
      </c>
      <c r="BR196">
        <v>3</v>
      </c>
      <c r="BS196" s="184">
        <v>0.1440827369689941</v>
      </c>
      <c r="BT196" s="184">
        <v>0</v>
      </c>
      <c r="BU196" s="184">
        <v>0</v>
      </c>
      <c r="BV196">
        <v>1</v>
      </c>
      <c r="BW196" s="184">
        <v>8.3088531494140624E-2</v>
      </c>
      <c r="BX196" s="184">
        <v>0</v>
      </c>
      <c r="BY196" s="184">
        <v>0</v>
      </c>
      <c r="BZ196">
        <v>1</v>
      </c>
      <c r="CA196" s="184">
        <v>0.84450706481933591</v>
      </c>
      <c r="CB196" s="184">
        <v>0</v>
      </c>
      <c r="CC196" s="184">
        <v>0</v>
      </c>
      <c r="CD196">
        <v>3</v>
      </c>
      <c r="CE196" s="184">
        <v>0.61286563873291022</v>
      </c>
      <c r="CF196" s="184">
        <v>0</v>
      </c>
      <c r="CG196" s="184">
        <v>0</v>
      </c>
      <c r="CH196">
        <v>2</v>
      </c>
      <c r="CI196" s="184">
        <v>1.3551858663558959E-2</v>
      </c>
      <c r="CJ196" s="184">
        <v>0</v>
      </c>
      <c r="CK196" s="184">
        <v>0</v>
      </c>
      <c r="CL196">
        <v>1</v>
      </c>
      <c r="CM196" s="208"/>
      <c r="CN196" s="195">
        <v>0</v>
      </c>
      <c r="CO196" s="184">
        <v>0</v>
      </c>
      <c r="CP196">
        <v>1</v>
      </c>
      <c r="CQ196" s="183"/>
      <c r="CR196" s="184"/>
      <c r="CS196" s="184"/>
      <c r="CU196" s="184">
        <v>0.21468032836914058</v>
      </c>
      <c r="DA196" s="197">
        <v>0.77169158935546878</v>
      </c>
      <c r="DB196" s="197">
        <v>3.9602007865905758E-2</v>
      </c>
      <c r="DC196" s="197">
        <v>0.81129359722137451</v>
      </c>
      <c r="DD196">
        <v>5</v>
      </c>
      <c r="DE196" s="184">
        <v>0.56662769317626949</v>
      </c>
      <c r="DF196" s="184">
        <v>0</v>
      </c>
      <c r="DG196" s="184">
        <v>0</v>
      </c>
      <c r="DH196">
        <v>2</v>
      </c>
      <c r="DI196" s="184">
        <v>0.19542234420776372</v>
      </c>
      <c r="DJ196" s="184">
        <v>0</v>
      </c>
      <c r="DK196" s="184">
        <v>0</v>
      </c>
      <c r="DL196">
        <v>1</v>
      </c>
      <c r="DM196" s="184">
        <v>0.20075923919677729</v>
      </c>
      <c r="DN196" s="184">
        <v>0</v>
      </c>
      <c r="DO196" s="184">
        <v>0</v>
      </c>
      <c r="DP196">
        <v>1</v>
      </c>
      <c r="DQ196" s="184">
        <v>0.71842254638671876</v>
      </c>
      <c r="DR196" s="184">
        <v>0</v>
      </c>
      <c r="DS196" s="184">
        <v>0</v>
      </c>
      <c r="DT196">
        <v>3</v>
      </c>
      <c r="DU196" s="184">
        <v>0.48545063018798829</v>
      </c>
      <c r="DV196" s="184">
        <v>0</v>
      </c>
      <c r="DW196" s="184">
        <v>0</v>
      </c>
      <c r="DX196">
        <v>1</v>
      </c>
      <c r="DY196" s="184">
        <v>6.3542509078979487E-2</v>
      </c>
      <c r="DZ196" s="184">
        <v>0</v>
      </c>
      <c r="EA196" s="184">
        <v>0</v>
      </c>
      <c r="EB196">
        <v>1</v>
      </c>
      <c r="EC196" s="208"/>
      <c r="ED196" s="195">
        <v>0</v>
      </c>
      <c r="EE196" s="184">
        <v>0</v>
      </c>
      <c r="EF196">
        <v>1</v>
      </c>
      <c r="EG196" s="183"/>
      <c r="EH196" s="184"/>
      <c r="EI196" s="184"/>
      <c r="EK196" s="184">
        <v>0.16856468200683591</v>
      </c>
      <c r="EQ196" s="197">
        <v>0.60609722137451172</v>
      </c>
      <c r="ER196" s="197">
        <v>9.1332998275756833E-2</v>
      </c>
      <c r="ES196" s="197">
        <v>0.69743021965026852</v>
      </c>
      <c r="ET196">
        <v>3</v>
      </c>
      <c r="EU196" s="184">
        <v>0.41734764099121086</v>
      </c>
      <c r="EV196" s="184">
        <v>0</v>
      </c>
      <c r="EW196" s="184">
        <v>0</v>
      </c>
      <c r="EX196">
        <v>1</v>
      </c>
      <c r="EY196" s="184">
        <v>0.1961820983886719</v>
      </c>
      <c r="EZ196" s="184">
        <v>0</v>
      </c>
      <c r="FA196" s="184">
        <v>0</v>
      </c>
      <c r="FB196">
        <v>1</v>
      </c>
      <c r="FC196" s="184">
        <v>0.2146757316589355</v>
      </c>
      <c r="FD196" s="184">
        <v>0</v>
      </c>
      <c r="FE196" s="184">
        <v>0</v>
      </c>
      <c r="FF196">
        <v>1</v>
      </c>
      <c r="FG196" s="184">
        <v>0.60905338287353528</v>
      </c>
      <c r="FH196" s="184">
        <v>0</v>
      </c>
      <c r="FI196" s="184">
        <v>0</v>
      </c>
      <c r="FJ196">
        <v>2</v>
      </c>
      <c r="FK196" s="184">
        <v>0.32468585968017577</v>
      </c>
      <c r="FL196" s="184">
        <v>0</v>
      </c>
      <c r="FM196" s="184">
        <v>0</v>
      </c>
      <c r="FN196">
        <v>1</v>
      </c>
      <c r="FO196" s="184">
        <v>0.14505041122436521</v>
      </c>
      <c r="FP196" s="184">
        <v>0</v>
      </c>
      <c r="FQ196" s="184">
        <v>0</v>
      </c>
      <c r="FR196">
        <v>1</v>
      </c>
    </row>
    <row r="197" spans="1:174">
      <c r="A197">
        <v>190</v>
      </c>
      <c r="B197" t="s">
        <v>270</v>
      </c>
      <c r="C197" t="s">
        <v>2883</v>
      </c>
      <c r="D197" s="187">
        <v>0</v>
      </c>
      <c r="E197" s="187">
        <v>0</v>
      </c>
      <c r="F197" s="187">
        <v>0</v>
      </c>
      <c r="H197" s="195">
        <v>0</v>
      </c>
      <c r="I197" s="184">
        <v>0</v>
      </c>
      <c r="J197">
        <v>1</v>
      </c>
      <c r="K197" s="183"/>
      <c r="L197" s="184"/>
      <c r="M197" s="184"/>
      <c r="O197" s="184">
        <v>0</v>
      </c>
      <c r="U197" s="197">
        <v>0</v>
      </c>
      <c r="V197" s="197">
        <v>0</v>
      </c>
      <c r="W197" s="197">
        <v>0</v>
      </c>
      <c r="X197">
        <v>1</v>
      </c>
      <c r="Y197" s="184">
        <v>0</v>
      </c>
      <c r="Z197" s="184">
        <v>0</v>
      </c>
      <c r="AA197" s="184">
        <v>0</v>
      </c>
      <c r="AB197">
        <v>1</v>
      </c>
      <c r="AC197" s="184">
        <v>0</v>
      </c>
      <c r="AD197" s="184">
        <v>0</v>
      </c>
      <c r="AE197" s="184">
        <v>0</v>
      </c>
      <c r="AF197">
        <v>1</v>
      </c>
      <c r="AG197" s="184">
        <v>0</v>
      </c>
      <c r="AH197" s="184">
        <v>0</v>
      </c>
      <c r="AI197" s="184">
        <v>0</v>
      </c>
      <c r="AJ197">
        <v>1</v>
      </c>
      <c r="AK197" s="184">
        <v>0</v>
      </c>
      <c r="AL197" s="184">
        <v>0</v>
      </c>
      <c r="AM197" s="184">
        <v>0</v>
      </c>
      <c r="AN197">
        <v>1</v>
      </c>
      <c r="AO197" s="184">
        <v>0</v>
      </c>
      <c r="AP197" s="184">
        <v>0</v>
      </c>
      <c r="AQ197" s="184">
        <v>0</v>
      </c>
      <c r="AR197">
        <v>1</v>
      </c>
      <c r="AS197" s="184">
        <v>0</v>
      </c>
      <c r="AT197" s="184">
        <v>0</v>
      </c>
      <c r="AU197" s="184">
        <v>0</v>
      </c>
      <c r="AV197">
        <v>1</v>
      </c>
      <c r="AW197" s="208"/>
      <c r="AX197" s="195">
        <v>0</v>
      </c>
      <c r="AY197" s="184">
        <v>0</v>
      </c>
      <c r="AZ197">
        <v>1</v>
      </c>
      <c r="BA197" s="183"/>
      <c r="BB197" s="184"/>
      <c r="BC197" s="184"/>
      <c r="BE197" s="184">
        <v>0</v>
      </c>
      <c r="BK197" s="197">
        <v>1</v>
      </c>
      <c r="BL197" s="197">
        <v>0</v>
      </c>
      <c r="BM197" s="197">
        <v>1</v>
      </c>
      <c r="BN197">
        <v>5</v>
      </c>
      <c r="BO197" s="184">
        <v>0.96413093566894537</v>
      </c>
      <c r="BP197" s="184">
        <v>0</v>
      </c>
      <c r="BQ197" s="184">
        <v>0</v>
      </c>
      <c r="BR197">
        <v>5</v>
      </c>
      <c r="BS197" s="184">
        <v>0.73628601074218747</v>
      </c>
      <c r="BT197" s="184">
        <v>0</v>
      </c>
      <c r="BU197" s="184">
        <v>0</v>
      </c>
      <c r="BV197">
        <v>3</v>
      </c>
      <c r="BW197" s="184">
        <v>0.73628601074218747</v>
      </c>
      <c r="BX197" s="184">
        <v>0</v>
      </c>
      <c r="BY197" s="184">
        <v>0</v>
      </c>
      <c r="BZ197">
        <v>3</v>
      </c>
      <c r="CA197" s="184">
        <v>0.96796089172363287</v>
      </c>
      <c r="CB197" s="184">
        <v>0</v>
      </c>
      <c r="CC197" s="184">
        <v>0</v>
      </c>
      <c r="CD197">
        <v>5</v>
      </c>
      <c r="CE197" s="184">
        <v>0.99300323486328124</v>
      </c>
      <c r="CF197" s="184">
        <v>0</v>
      </c>
      <c r="CG197" s="184">
        <v>0</v>
      </c>
      <c r="CH197">
        <v>5</v>
      </c>
      <c r="CI197" s="184">
        <v>2.699778974056244E-3</v>
      </c>
      <c r="CJ197" s="184">
        <v>0</v>
      </c>
      <c r="CK197" s="184">
        <v>0</v>
      </c>
      <c r="CL197">
        <v>1</v>
      </c>
      <c r="CM197" s="208"/>
      <c r="CN197" s="195">
        <v>0</v>
      </c>
      <c r="CO197" s="184">
        <v>0</v>
      </c>
      <c r="CP197">
        <v>1</v>
      </c>
      <c r="CQ197" s="183"/>
      <c r="CR197" s="184"/>
      <c r="CS197" s="184"/>
      <c r="CU197" s="184">
        <v>0</v>
      </c>
      <c r="DA197" s="197">
        <v>1</v>
      </c>
      <c r="DB197" s="197">
        <v>0</v>
      </c>
      <c r="DC197" s="197">
        <v>1</v>
      </c>
      <c r="DD197">
        <v>5</v>
      </c>
      <c r="DE197" s="184">
        <v>0.96677062988281248</v>
      </c>
      <c r="DF197" s="184">
        <v>0</v>
      </c>
      <c r="DG197" s="184">
        <v>0</v>
      </c>
      <c r="DH197">
        <v>5</v>
      </c>
      <c r="DI197" s="184">
        <v>0.6503562164306641</v>
      </c>
      <c r="DJ197" s="184">
        <v>0</v>
      </c>
      <c r="DK197" s="184">
        <v>0</v>
      </c>
      <c r="DL197">
        <v>2</v>
      </c>
      <c r="DM197" s="184">
        <v>0.6503562164306641</v>
      </c>
      <c r="DN197" s="184">
        <v>0</v>
      </c>
      <c r="DO197" s="184">
        <v>0</v>
      </c>
      <c r="DP197">
        <v>2</v>
      </c>
      <c r="DQ197" s="184">
        <v>0.97909301757812495</v>
      </c>
      <c r="DR197" s="184">
        <v>0</v>
      </c>
      <c r="DS197" s="184">
        <v>0</v>
      </c>
      <c r="DT197">
        <v>5</v>
      </c>
      <c r="DU197" s="184">
        <v>0.8200949859619141</v>
      </c>
      <c r="DV197" s="184">
        <v>0</v>
      </c>
      <c r="DW197" s="184">
        <v>0</v>
      </c>
      <c r="DX197">
        <v>3</v>
      </c>
      <c r="DY197" s="184">
        <v>3.3862274885177613E-3</v>
      </c>
      <c r="DZ197" s="184">
        <v>0</v>
      </c>
      <c r="EA197" s="184">
        <v>0</v>
      </c>
      <c r="EB197">
        <v>1</v>
      </c>
      <c r="EC197" s="208"/>
      <c r="ED197" s="195">
        <v>0</v>
      </c>
      <c r="EE197" s="184">
        <v>0</v>
      </c>
      <c r="EF197">
        <v>1</v>
      </c>
      <c r="EG197" s="183"/>
      <c r="EH197" s="184"/>
      <c r="EI197" s="184"/>
      <c r="EK197" s="184">
        <v>0</v>
      </c>
      <c r="EQ197" s="197">
        <v>1</v>
      </c>
      <c r="ER197" s="197">
        <v>0</v>
      </c>
      <c r="ES197" s="197">
        <v>1</v>
      </c>
      <c r="ET197">
        <v>5</v>
      </c>
      <c r="EU197" s="184">
        <v>0.96677062988281248</v>
      </c>
      <c r="EV197" s="184">
        <v>0</v>
      </c>
      <c r="EW197" s="184">
        <v>0</v>
      </c>
      <c r="EX197">
        <v>5</v>
      </c>
      <c r="EY197" s="184">
        <v>0.6503562164306641</v>
      </c>
      <c r="EZ197" s="184">
        <v>0</v>
      </c>
      <c r="FA197" s="184">
        <v>0</v>
      </c>
      <c r="FB197">
        <v>2</v>
      </c>
      <c r="FC197" s="184">
        <v>0.6503562164306641</v>
      </c>
      <c r="FD197" s="184">
        <v>0</v>
      </c>
      <c r="FE197" s="184">
        <v>0</v>
      </c>
      <c r="FF197">
        <v>2</v>
      </c>
      <c r="FG197" s="184">
        <v>0.97909301757812495</v>
      </c>
      <c r="FH197" s="184">
        <v>0</v>
      </c>
      <c r="FI197" s="184">
        <v>0</v>
      </c>
      <c r="FJ197">
        <v>5</v>
      </c>
      <c r="FK197" s="184">
        <v>0.8200949859619141</v>
      </c>
      <c r="FL197" s="184">
        <v>0</v>
      </c>
      <c r="FM197" s="184">
        <v>0</v>
      </c>
      <c r="FN197">
        <v>3</v>
      </c>
      <c r="FO197" s="184">
        <v>3.3862274885177613E-3</v>
      </c>
      <c r="FP197" s="184">
        <v>0</v>
      </c>
      <c r="FQ197" s="184">
        <v>0</v>
      </c>
      <c r="FR197">
        <v>1</v>
      </c>
    </row>
    <row r="198" spans="1:174">
      <c r="A198">
        <v>191</v>
      </c>
      <c r="B198" t="s">
        <v>495</v>
      </c>
      <c r="C198" t="s">
        <v>2883</v>
      </c>
      <c r="D198" s="187">
        <v>0</v>
      </c>
      <c r="E198" s="187">
        <v>0</v>
      </c>
      <c r="F198" s="187">
        <v>0</v>
      </c>
      <c r="H198" s="195">
        <v>0</v>
      </c>
      <c r="I198" s="184">
        <v>0</v>
      </c>
      <c r="J198">
        <v>1</v>
      </c>
      <c r="K198" s="183"/>
      <c r="L198" s="184"/>
      <c r="M198" s="184"/>
      <c r="O198" s="184">
        <v>0</v>
      </c>
      <c r="U198" s="197">
        <v>0</v>
      </c>
      <c r="V198" s="197">
        <v>0</v>
      </c>
      <c r="W198" s="197">
        <v>0</v>
      </c>
      <c r="X198">
        <v>1</v>
      </c>
      <c r="Y198" s="184">
        <v>0</v>
      </c>
      <c r="Z198" s="184">
        <v>0</v>
      </c>
      <c r="AA198" s="184">
        <v>0</v>
      </c>
      <c r="AB198">
        <v>1</v>
      </c>
      <c r="AC198" s="184">
        <v>0</v>
      </c>
      <c r="AD198" s="184">
        <v>0</v>
      </c>
      <c r="AE198" s="184">
        <v>0</v>
      </c>
      <c r="AF198">
        <v>1</v>
      </c>
      <c r="AG198" s="184">
        <v>0</v>
      </c>
      <c r="AH198" s="184">
        <v>0</v>
      </c>
      <c r="AI198" s="184">
        <v>0</v>
      </c>
      <c r="AJ198">
        <v>1</v>
      </c>
      <c r="AK198" s="184">
        <v>0</v>
      </c>
      <c r="AL198" s="184">
        <v>0</v>
      </c>
      <c r="AM198" s="184">
        <v>0</v>
      </c>
      <c r="AN198">
        <v>1</v>
      </c>
      <c r="AO198" s="184">
        <v>0</v>
      </c>
      <c r="AP198" s="184">
        <v>0</v>
      </c>
      <c r="AQ198" s="184">
        <v>0</v>
      </c>
      <c r="AR198">
        <v>1</v>
      </c>
      <c r="AS198" s="184">
        <v>0</v>
      </c>
      <c r="AT198" s="184">
        <v>0</v>
      </c>
      <c r="AU198" s="184">
        <v>0</v>
      </c>
      <c r="AV198">
        <v>1</v>
      </c>
      <c r="AW198" s="208"/>
      <c r="AX198" s="195">
        <v>0</v>
      </c>
      <c r="AY198" s="184">
        <v>0</v>
      </c>
      <c r="AZ198">
        <v>1</v>
      </c>
      <c r="BA198" s="183"/>
      <c r="BB198" s="184"/>
      <c r="BC198" s="184"/>
      <c r="BE198" s="184">
        <v>0</v>
      </c>
      <c r="BK198" s="197">
        <v>1</v>
      </c>
      <c r="BL198" s="197">
        <v>0</v>
      </c>
      <c r="BM198" s="197">
        <v>1</v>
      </c>
      <c r="BN198">
        <v>5</v>
      </c>
      <c r="BO198" s="184">
        <v>0.8344418334960938</v>
      </c>
      <c r="BP198" s="184">
        <v>0</v>
      </c>
      <c r="BQ198" s="184">
        <v>0</v>
      </c>
      <c r="BR198">
        <v>3</v>
      </c>
      <c r="BS198" s="184">
        <v>0.59446800231933583</v>
      </c>
      <c r="BT198" s="184">
        <v>0</v>
      </c>
      <c r="BU198" s="184">
        <v>0</v>
      </c>
      <c r="BV198">
        <v>2</v>
      </c>
      <c r="BW198" s="184">
        <v>0.59446800231933583</v>
      </c>
      <c r="BX198" s="184">
        <v>0</v>
      </c>
      <c r="BY198" s="184">
        <v>0</v>
      </c>
      <c r="BZ198">
        <v>2</v>
      </c>
      <c r="CA198" s="184">
        <v>0.8344418334960938</v>
      </c>
      <c r="CB198" s="184">
        <v>0</v>
      </c>
      <c r="CC198" s="184">
        <v>0</v>
      </c>
      <c r="CD198">
        <v>3</v>
      </c>
      <c r="CE198" s="184">
        <v>0.99701622009277346</v>
      </c>
      <c r="CF198" s="184">
        <v>0</v>
      </c>
      <c r="CG198" s="184">
        <v>0</v>
      </c>
      <c r="CH198">
        <v>5</v>
      </c>
      <c r="CI198" s="184">
        <v>0</v>
      </c>
      <c r="CJ198" s="184">
        <v>0</v>
      </c>
      <c r="CK198" s="184">
        <v>0</v>
      </c>
      <c r="CL198">
        <v>1</v>
      </c>
      <c r="CM198" s="208"/>
      <c r="CN198" s="195">
        <v>0</v>
      </c>
      <c r="CO198" s="184">
        <v>0</v>
      </c>
      <c r="CP198">
        <v>1</v>
      </c>
      <c r="CQ198" s="183"/>
      <c r="CR198" s="184"/>
      <c r="CS198" s="184"/>
      <c r="CU198" s="184">
        <v>0</v>
      </c>
      <c r="DA198" s="197">
        <v>1</v>
      </c>
      <c r="DB198" s="197">
        <v>0</v>
      </c>
      <c r="DC198" s="197">
        <v>1</v>
      </c>
      <c r="DD198">
        <v>5</v>
      </c>
      <c r="DE198" s="184">
        <v>0.96677062988281248</v>
      </c>
      <c r="DF198" s="184">
        <v>0</v>
      </c>
      <c r="DG198" s="184">
        <v>0</v>
      </c>
      <c r="DH198">
        <v>5</v>
      </c>
      <c r="DI198" s="184">
        <v>0.6503562164306641</v>
      </c>
      <c r="DJ198" s="184">
        <v>0</v>
      </c>
      <c r="DK198" s="184">
        <v>0</v>
      </c>
      <c r="DL198">
        <v>2</v>
      </c>
      <c r="DM198" s="184">
        <v>0.6503562164306641</v>
      </c>
      <c r="DN198" s="184">
        <v>0</v>
      </c>
      <c r="DO198" s="184">
        <v>0</v>
      </c>
      <c r="DP198">
        <v>2</v>
      </c>
      <c r="DQ198" s="184">
        <v>0.97909301757812495</v>
      </c>
      <c r="DR198" s="184">
        <v>0</v>
      </c>
      <c r="DS198" s="184">
        <v>0</v>
      </c>
      <c r="DT198">
        <v>5</v>
      </c>
      <c r="DU198" s="184">
        <v>0.8200949859619141</v>
      </c>
      <c r="DV198" s="184">
        <v>0</v>
      </c>
      <c r="DW198" s="184">
        <v>0</v>
      </c>
      <c r="DX198">
        <v>3</v>
      </c>
      <c r="DY198" s="184">
        <v>3.3862274885177613E-3</v>
      </c>
      <c r="DZ198" s="184">
        <v>0</v>
      </c>
      <c r="EA198" s="184">
        <v>0</v>
      </c>
      <c r="EB198">
        <v>1</v>
      </c>
      <c r="EC198" s="208"/>
      <c r="ED198" s="195">
        <v>0</v>
      </c>
      <c r="EE198" s="184">
        <v>0</v>
      </c>
      <c r="EF198">
        <v>1</v>
      </c>
      <c r="EG198" s="183"/>
      <c r="EH198" s="184"/>
      <c r="EI198" s="184"/>
      <c r="EK198" s="184">
        <v>0</v>
      </c>
      <c r="EQ198" s="197">
        <v>1</v>
      </c>
      <c r="ER198" s="197">
        <v>0</v>
      </c>
      <c r="ES198" s="197">
        <v>1</v>
      </c>
      <c r="ET198">
        <v>5</v>
      </c>
      <c r="EU198" s="184">
        <v>0.96854461669921876</v>
      </c>
      <c r="EV198" s="184">
        <v>0</v>
      </c>
      <c r="EW198" s="184">
        <v>0</v>
      </c>
      <c r="EX198">
        <v>5</v>
      </c>
      <c r="EY198" s="184">
        <v>0.61563674926757816</v>
      </c>
      <c r="EZ198" s="184">
        <v>0</v>
      </c>
      <c r="FA198" s="184">
        <v>0</v>
      </c>
      <c r="FB198">
        <v>2</v>
      </c>
      <c r="FC198" s="184">
        <v>0.61563674926757816</v>
      </c>
      <c r="FD198" s="184">
        <v>0</v>
      </c>
      <c r="FE198" s="184">
        <v>0</v>
      </c>
      <c r="FF198">
        <v>2</v>
      </c>
      <c r="FG198" s="184">
        <v>0.98020912170410157</v>
      </c>
      <c r="FH198" s="184">
        <v>0</v>
      </c>
      <c r="FI198" s="184">
        <v>0</v>
      </c>
      <c r="FJ198">
        <v>5</v>
      </c>
      <c r="FK198" s="184">
        <v>0.8296992492675781</v>
      </c>
      <c r="FL198" s="184">
        <v>0</v>
      </c>
      <c r="FM198" s="184">
        <v>0</v>
      </c>
      <c r="FN198">
        <v>3</v>
      </c>
      <c r="FO198" s="184">
        <v>3.205452561378479E-3</v>
      </c>
      <c r="FP198" s="184">
        <v>0</v>
      </c>
      <c r="FQ198" s="184">
        <v>0</v>
      </c>
      <c r="FR198">
        <v>1</v>
      </c>
    </row>
    <row r="199" spans="1:174">
      <c r="A199">
        <v>192</v>
      </c>
      <c r="B199" t="s">
        <v>453</v>
      </c>
      <c r="C199" t="s">
        <v>2882</v>
      </c>
      <c r="D199" s="187">
        <v>0</v>
      </c>
      <c r="E199" s="187">
        <v>0</v>
      </c>
      <c r="F199" s="187">
        <v>0</v>
      </c>
      <c r="H199" s="195">
        <v>0</v>
      </c>
      <c r="I199" s="184">
        <v>0</v>
      </c>
      <c r="J199">
        <v>1</v>
      </c>
      <c r="K199" s="183"/>
      <c r="L199" s="184"/>
      <c r="M199" s="184"/>
      <c r="O199" s="184">
        <v>0</v>
      </c>
      <c r="U199" s="197">
        <v>0.85647872924804691</v>
      </c>
      <c r="V199" s="197">
        <v>5.2511343955993654E-2</v>
      </c>
      <c r="W199" s="197">
        <v>0.90899007320404057</v>
      </c>
      <c r="X199">
        <v>5</v>
      </c>
      <c r="Y199" s="184">
        <v>0.71009948730468753</v>
      </c>
      <c r="Z199" s="184">
        <v>0</v>
      </c>
      <c r="AA199" s="184">
        <v>0</v>
      </c>
      <c r="AB199">
        <v>3</v>
      </c>
      <c r="AC199" s="184">
        <v>0.20512077331542969</v>
      </c>
      <c r="AD199" s="184">
        <v>0</v>
      </c>
      <c r="AE199" s="184">
        <v>0</v>
      </c>
      <c r="AF199">
        <v>1</v>
      </c>
      <c r="AG199" s="184">
        <v>0.4104474639892578</v>
      </c>
      <c r="AH199" s="184">
        <v>0</v>
      </c>
      <c r="AI199" s="184">
        <v>0</v>
      </c>
      <c r="AJ199">
        <v>1</v>
      </c>
      <c r="AK199" s="184">
        <v>0.86868896484375002</v>
      </c>
      <c r="AL199" s="184">
        <v>0</v>
      </c>
      <c r="AM199" s="184">
        <v>0</v>
      </c>
      <c r="AN199">
        <v>3</v>
      </c>
      <c r="AO199" s="184">
        <v>0.65239562988281252</v>
      </c>
      <c r="AP199" s="184">
        <v>0</v>
      </c>
      <c r="AQ199" s="184">
        <v>0</v>
      </c>
      <c r="AR199">
        <v>2</v>
      </c>
      <c r="AS199" s="184">
        <v>2.427854299545288E-2</v>
      </c>
      <c r="AT199" s="184">
        <v>0</v>
      </c>
      <c r="AU199" s="184">
        <v>0</v>
      </c>
      <c r="AV199">
        <v>1</v>
      </c>
      <c r="AW199" s="208"/>
      <c r="AX199" s="195">
        <v>0</v>
      </c>
      <c r="AY199" s="184">
        <v>0</v>
      </c>
      <c r="AZ199">
        <v>1</v>
      </c>
      <c r="BA199" s="183"/>
      <c r="BB199" s="184"/>
      <c r="BC199" s="184"/>
      <c r="BE199" s="184">
        <v>0</v>
      </c>
      <c r="BK199" s="197">
        <v>0.83849693298339845</v>
      </c>
      <c r="BL199" s="197">
        <v>3.770821094512939E-2</v>
      </c>
      <c r="BM199" s="197">
        <v>0.87620514392852789</v>
      </c>
      <c r="BN199">
        <v>5</v>
      </c>
      <c r="BO199" s="184">
        <v>0.56507968902587891</v>
      </c>
      <c r="BP199" s="184">
        <v>0</v>
      </c>
      <c r="BQ199" s="184">
        <v>0</v>
      </c>
      <c r="BR199">
        <v>2</v>
      </c>
      <c r="BS199" s="184">
        <v>0.17244422912597659</v>
      </c>
      <c r="BT199" s="184">
        <v>0</v>
      </c>
      <c r="BU199" s="184">
        <v>0</v>
      </c>
      <c r="BV199">
        <v>1</v>
      </c>
      <c r="BW199" s="184">
        <v>0.4040913772583008</v>
      </c>
      <c r="BX199" s="184">
        <v>0</v>
      </c>
      <c r="BY199" s="184">
        <v>0</v>
      </c>
      <c r="BZ199">
        <v>1</v>
      </c>
      <c r="CA199" s="184">
        <v>0.75411621093750003</v>
      </c>
      <c r="CB199" s="184">
        <v>0</v>
      </c>
      <c r="CC199" s="184">
        <v>0</v>
      </c>
      <c r="CD199">
        <v>3</v>
      </c>
      <c r="CE199" s="184">
        <v>0.67235565185546875</v>
      </c>
      <c r="CF199" s="184">
        <v>0</v>
      </c>
      <c r="CG199" s="184">
        <v>0</v>
      </c>
      <c r="CH199">
        <v>2</v>
      </c>
      <c r="CI199" s="184">
        <v>2.1134786605834961E-2</v>
      </c>
      <c r="CJ199" s="184">
        <v>0</v>
      </c>
      <c r="CK199" s="184">
        <v>0</v>
      </c>
      <c r="CL199">
        <v>1</v>
      </c>
      <c r="CM199" s="208"/>
      <c r="CN199" s="195">
        <v>0</v>
      </c>
      <c r="CO199" s="184">
        <v>0</v>
      </c>
      <c r="CP199">
        <v>1</v>
      </c>
      <c r="CQ199" s="183"/>
      <c r="CR199" s="184"/>
      <c r="CS199" s="184"/>
      <c r="CU199" s="184">
        <v>0</v>
      </c>
      <c r="DA199" s="197">
        <v>0.85389129638671879</v>
      </c>
      <c r="DB199" s="197">
        <v>3.2254152297973626E-2</v>
      </c>
      <c r="DC199" s="197">
        <v>0.88614544868469247</v>
      </c>
      <c r="DD199">
        <v>5</v>
      </c>
      <c r="DE199" s="184">
        <v>0.56408058166503916</v>
      </c>
      <c r="DF199" s="184">
        <v>0</v>
      </c>
      <c r="DG199" s="184">
        <v>0</v>
      </c>
      <c r="DH199">
        <v>2</v>
      </c>
      <c r="DI199" s="184">
        <v>0.13207843780517581</v>
      </c>
      <c r="DJ199" s="184">
        <v>0</v>
      </c>
      <c r="DK199" s="184">
        <v>0</v>
      </c>
      <c r="DL199">
        <v>1</v>
      </c>
      <c r="DM199" s="184">
        <v>0.36592449188232423</v>
      </c>
      <c r="DN199" s="184">
        <v>0</v>
      </c>
      <c r="DO199" s="184">
        <v>0</v>
      </c>
      <c r="DP199">
        <v>1</v>
      </c>
      <c r="DQ199" s="184">
        <v>0.72333648681640628</v>
      </c>
      <c r="DR199" s="184">
        <v>0</v>
      </c>
      <c r="DS199" s="184">
        <v>0</v>
      </c>
      <c r="DT199">
        <v>3</v>
      </c>
      <c r="DU199" s="184">
        <v>0.69965820312500004</v>
      </c>
      <c r="DV199" s="184">
        <v>0</v>
      </c>
      <c r="DW199" s="184">
        <v>0</v>
      </c>
      <c r="DX199">
        <v>2</v>
      </c>
      <c r="DY199" s="184">
        <v>2.0678176879882808E-2</v>
      </c>
      <c r="DZ199" s="184">
        <v>0</v>
      </c>
      <c r="EA199" s="184">
        <v>0</v>
      </c>
      <c r="EB199">
        <v>1</v>
      </c>
      <c r="EC199" s="208"/>
      <c r="ED199" s="195">
        <v>0</v>
      </c>
      <c r="EE199" s="184">
        <v>0</v>
      </c>
      <c r="EF199">
        <v>1</v>
      </c>
      <c r="EG199" s="183"/>
      <c r="EH199" s="184"/>
      <c r="EI199" s="184"/>
      <c r="EK199" s="184">
        <v>0</v>
      </c>
      <c r="EQ199" s="197">
        <v>0.72704360961914061</v>
      </c>
      <c r="ER199" s="197">
        <v>0.18385515213012699</v>
      </c>
      <c r="ES199" s="197">
        <v>0.91089876174926765</v>
      </c>
      <c r="ET199">
        <v>5</v>
      </c>
      <c r="EU199" s="184">
        <v>0.4789712905883789</v>
      </c>
      <c r="EV199" s="184">
        <v>0</v>
      </c>
      <c r="EW199" s="184">
        <v>0</v>
      </c>
      <c r="EX199">
        <v>1</v>
      </c>
      <c r="EY199" s="184">
        <v>0.1020586681365967</v>
      </c>
      <c r="EZ199" s="184">
        <v>0</v>
      </c>
      <c r="FA199" s="184">
        <v>0</v>
      </c>
      <c r="FB199">
        <v>1</v>
      </c>
      <c r="FC199" s="184">
        <v>0.32439945220947275</v>
      </c>
      <c r="FD199" s="184">
        <v>0</v>
      </c>
      <c r="FE199" s="184">
        <v>0</v>
      </c>
      <c r="FF199">
        <v>1</v>
      </c>
      <c r="FG199" s="184">
        <v>0.64072593688964841</v>
      </c>
      <c r="FH199" s="184">
        <v>0</v>
      </c>
      <c r="FI199" s="184">
        <v>0</v>
      </c>
      <c r="FJ199">
        <v>2</v>
      </c>
      <c r="FK199" s="184">
        <v>0.6653286743164063</v>
      </c>
      <c r="FL199" s="184">
        <v>0</v>
      </c>
      <c r="FM199" s="184">
        <v>0</v>
      </c>
      <c r="FN199">
        <v>2</v>
      </c>
      <c r="FO199" s="184">
        <v>1.5443991422653201E-2</v>
      </c>
      <c r="FP199" s="184">
        <v>0</v>
      </c>
      <c r="FQ199" s="184">
        <v>0</v>
      </c>
      <c r="FR199">
        <v>1</v>
      </c>
    </row>
    <row r="200" spans="1:174">
      <c r="A200">
        <v>193</v>
      </c>
      <c r="B200" t="s">
        <v>2757</v>
      </c>
      <c r="C200" t="s">
        <v>2894</v>
      </c>
      <c r="D200" s="187">
        <v>0</v>
      </c>
      <c r="E200" s="187">
        <v>0</v>
      </c>
      <c r="F200" s="187">
        <v>0</v>
      </c>
      <c r="H200" s="195">
        <v>0</v>
      </c>
      <c r="I200" s="184">
        <v>0</v>
      </c>
      <c r="J200">
        <v>1</v>
      </c>
      <c r="K200" s="183"/>
      <c r="L200" s="184"/>
      <c r="M200" s="184"/>
      <c r="O200" s="184">
        <v>0</v>
      </c>
      <c r="U200" s="197">
        <v>0</v>
      </c>
      <c r="V200" s="197">
        <v>0</v>
      </c>
      <c r="W200" s="197">
        <v>0</v>
      </c>
      <c r="X200">
        <v>1</v>
      </c>
      <c r="Y200" s="184">
        <v>0.25203227996826166</v>
      </c>
      <c r="Z200" s="184">
        <v>0</v>
      </c>
      <c r="AA200" s="184">
        <v>0</v>
      </c>
      <c r="AB200">
        <v>1</v>
      </c>
      <c r="AC200" s="184">
        <v>0.69764656066894526</v>
      </c>
      <c r="AD200" s="184">
        <v>0</v>
      </c>
      <c r="AE200" s="184">
        <v>0</v>
      </c>
      <c r="AF200">
        <v>2</v>
      </c>
      <c r="AG200" s="184">
        <v>0.74112342834472655</v>
      </c>
      <c r="AH200" s="184">
        <v>0</v>
      </c>
      <c r="AI200" s="184">
        <v>0</v>
      </c>
      <c r="AJ200">
        <v>3</v>
      </c>
      <c r="AK200" s="184">
        <v>0.74112342834472655</v>
      </c>
      <c r="AL200" s="184">
        <v>0</v>
      </c>
      <c r="AM200" s="184">
        <v>0</v>
      </c>
      <c r="AN200">
        <v>3</v>
      </c>
      <c r="AO200" s="184">
        <v>0</v>
      </c>
      <c r="AP200" s="184">
        <v>0</v>
      </c>
      <c r="AQ200" s="184">
        <v>0</v>
      </c>
      <c r="AR200">
        <v>1</v>
      </c>
      <c r="AS200" s="184">
        <v>3.099525213241577E-2</v>
      </c>
      <c r="AT200" s="184">
        <v>0</v>
      </c>
      <c r="AU200" s="184">
        <v>0</v>
      </c>
      <c r="AV200">
        <v>1</v>
      </c>
      <c r="AW200" s="208"/>
      <c r="AX200" s="195">
        <v>0</v>
      </c>
      <c r="AY200" s="184">
        <v>0</v>
      </c>
      <c r="AZ200">
        <v>1</v>
      </c>
      <c r="BA200" s="183"/>
      <c r="BB200" s="184"/>
      <c r="BC200" s="184"/>
      <c r="BE200" s="184">
        <v>0</v>
      </c>
      <c r="BK200" s="197">
        <v>0</v>
      </c>
      <c r="BL200" s="197">
        <v>0</v>
      </c>
      <c r="BM200" s="197">
        <v>0</v>
      </c>
      <c r="BN200">
        <v>1</v>
      </c>
      <c r="BO200" s="184">
        <v>0.15916019439697268</v>
      </c>
      <c r="BP200" s="184">
        <v>0</v>
      </c>
      <c r="BQ200" s="184">
        <v>0</v>
      </c>
      <c r="BR200">
        <v>1</v>
      </c>
      <c r="BS200" s="184">
        <v>0.78644683837890628</v>
      </c>
      <c r="BT200" s="184">
        <v>0</v>
      </c>
      <c r="BU200" s="184">
        <v>0</v>
      </c>
      <c r="BV200">
        <v>3</v>
      </c>
      <c r="BW200" s="184">
        <v>0.81390289306640629</v>
      </c>
      <c r="BX200" s="184">
        <v>0</v>
      </c>
      <c r="BY200" s="184">
        <v>0</v>
      </c>
      <c r="BZ200">
        <v>3</v>
      </c>
      <c r="CA200" s="184">
        <v>0.81390289306640629</v>
      </c>
      <c r="CB200" s="184">
        <v>0</v>
      </c>
      <c r="CC200" s="184">
        <v>0</v>
      </c>
      <c r="CD200">
        <v>3</v>
      </c>
      <c r="CE200" s="184">
        <v>0</v>
      </c>
      <c r="CF200" s="184">
        <v>0</v>
      </c>
      <c r="CG200" s="184">
        <v>0</v>
      </c>
      <c r="CH200">
        <v>1</v>
      </c>
      <c r="CI200" s="184">
        <v>0.1523413848876953</v>
      </c>
      <c r="CJ200" s="184">
        <v>0</v>
      </c>
      <c r="CK200" s="184">
        <v>0</v>
      </c>
      <c r="CL200">
        <v>1</v>
      </c>
      <c r="CM200" s="208"/>
      <c r="CN200" s="195">
        <v>0</v>
      </c>
      <c r="CO200" s="184">
        <v>0</v>
      </c>
      <c r="CP200">
        <v>1</v>
      </c>
      <c r="CQ200" s="183"/>
      <c r="CR200" s="184"/>
      <c r="CS200" s="184"/>
      <c r="CU200" s="184">
        <v>0</v>
      </c>
      <c r="DA200" s="197">
        <v>1.177748441696167E-2</v>
      </c>
      <c r="DB200" s="197">
        <v>0</v>
      </c>
      <c r="DC200" s="197">
        <v>1.177748441696167E-2</v>
      </c>
      <c r="DD200">
        <v>1</v>
      </c>
      <c r="DE200" s="184">
        <v>0.1477857398986816</v>
      </c>
      <c r="DF200" s="184">
        <v>0</v>
      </c>
      <c r="DG200" s="184">
        <v>0</v>
      </c>
      <c r="DH200">
        <v>1</v>
      </c>
      <c r="DI200" s="184">
        <v>0.74578979492187503</v>
      </c>
      <c r="DJ200" s="184">
        <v>0</v>
      </c>
      <c r="DK200" s="184">
        <v>0</v>
      </c>
      <c r="DL200">
        <v>3</v>
      </c>
      <c r="DM200" s="184">
        <v>0.78126853942871088</v>
      </c>
      <c r="DN200" s="184">
        <v>0</v>
      </c>
      <c r="DO200" s="184">
        <v>0</v>
      </c>
      <c r="DP200">
        <v>3</v>
      </c>
      <c r="DQ200" s="184">
        <v>0.78126853942871088</v>
      </c>
      <c r="DR200" s="184">
        <v>0</v>
      </c>
      <c r="DS200" s="184">
        <v>0</v>
      </c>
      <c r="DT200">
        <v>3</v>
      </c>
      <c r="DU200" s="184">
        <v>0</v>
      </c>
      <c r="DV200" s="184">
        <v>0</v>
      </c>
      <c r="DW200" s="184">
        <v>0</v>
      </c>
      <c r="DX200">
        <v>1</v>
      </c>
      <c r="DY200" s="184">
        <v>0.14145421981811521</v>
      </c>
      <c r="DZ200" s="184">
        <v>0</v>
      </c>
      <c r="EA200" s="184">
        <v>0</v>
      </c>
      <c r="EB200">
        <v>1</v>
      </c>
      <c r="EC200" s="208"/>
      <c r="ED200" s="195">
        <v>0</v>
      </c>
      <c r="EE200" s="184">
        <v>0</v>
      </c>
      <c r="EF200">
        <v>1</v>
      </c>
      <c r="EG200" s="183"/>
      <c r="EH200" s="184"/>
      <c r="EI200" s="184"/>
      <c r="EK200" s="184">
        <v>0</v>
      </c>
      <c r="EQ200" s="197">
        <v>5.2138656377792355E-3</v>
      </c>
      <c r="ER200" s="197">
        <v>0</v>
      </c>
      <c r="ES200" s="197">
        <v>5.2138656377792355E-3</v>
      </c>
      <c r="ET200">
        <v>1</v>
      </c>
      <c r="EU200" s="184">
        <v>6.3781881332397455E-2</v>
      </c>
      <c r="EV200" s="184">
        <v>0</v>
      </c>
      <c r="EW200" s="184">
        <v>0</v>
      </c>
      <c r="EX200">
        <v>1</v>
      </c>
      <c r="EY200" s="184">
        <v>0.44282794952392579</v>
      </c>
      <c r="EZ200" s="184">
        <v>0</v>
      </c>
      <c r="FA200" s="184">
        <v>0</v>
      </c>
      <c r="FB200">
        <v>1</v>
      </c>
      <c r="FC200" s="184">
        <v>0.5684674835205078</v>
      </c>
      <c r="FD200" s="184">
        <v>0</v>
      </c>
      <c r="FE200" s="184">
        <v>0</v>
      </c>
      <c r="FF200">
        <v>2</v>
      </c>
      <c r="FG200" s="184">
        <v>0.5684674835205078</v>
      </c>
      <c r="FH200" s="184">
        <v>0</v>
      </c>
      <c r="FI200" s="184">
        <v>0</v>
      </c>
      <c r="FJ200">
        <v>2</v>
      </c>
      <c r="FK200" s="184">
        <v>0</v>
      </c>
      <c r="FL200" s="184">
        <v>0</v>
      </c>
      <c r="FM200" s="184">
        <v>0</v>
      </c>
      <c r="FN200">
        <v>1</v>
      </c>
      <c r="FO200" s="184">
        <v>6.2155742645263669E-2</v>
      </c>
      <c r="FP200" s="184">
        <v>0</v>
      </c>
      <c r="FQ200" s="184">
        <v>0</v>
      </c>
      <c r="FR200">
        <v>1</v>
      </c>
    </row>
    <row r="201" spans="1:174">
      <c r="A201">
        <v>194</v>
      </c>
      <c r="B201" t="s">
        <v>418</v>
      </c>
      <c r="C201" t="s">
        <v>2888</v>
      </c>
      <c r="D201" s="187">
        <v>0</v>
      </c>
      <c r="E201" s="187">
        <v>0</v>
      </c>
      <c r="F201" s="187">
        <v>0</v>
      </c>
      <c r="H201" s="195">
        <v>0</v>
      </c>
      <c r="I201" s="184">
        <v>0</v>
      </c>
      <c r="J201">
        <v>1</v>
      </c>
      <c r="K201" s="183"/>
      <c r="L201" s="184"/>
      <c r="M201" s="184"/>
      <c r="O201" s="184">
        <v>0</v>
      </c>
      <c r="U201" s="197">
        <v>0</v>
      </c>
      <c r="V201" s="197">
        <v>0</v>
      </c>
      <c r="W201" s="197">
        <v>0</v>
      </c>
      <c r="X201">
        <v>1</v>
      </c>
      <c r="Y201" s="184">
        <v>0</v>
      </c>
      <c r="Z201" s="184">
        <v>0</v>
      </c>
      <c r="AA201" s="184">
        <v>0</v>
      </c>
      <c r="AB201">
        <v>1</v>
      </c>
      <c r="AC201" s="184">
        <v>0.24039066314697269</v>
      </c>
      <c r="AD201" s="184">
        <v>0</v>
      </c>
      <c r="AE201" s="184">
        <v>0</v>
      </c>
      <c r="AF201">
        <v>1</v>
      </c>
      <c r="AG201" s="184">
        <v>0.49341709136962891</v>
      </c>
      <c r="AH201" s="184">
        <v>0</v>
      </c>
      <c r="AI201" s="184">
        <v>0</v>
      </c>
      <c r="AJ201">
        <v>1</v>
      </c>
      <c r="AK201" s="184">
        <v>0.49341709136962891</v>
      </c>
      <c r="AL201" s="184">
        <v>0</v>
      </c>
      <c r="AM201" s="184">
        <v>0</v>
      </c>
      <c r="AN201">
        <v>1</v>
      </c>
      <c r="AO201" s="184">
        <v>0</v>
      </c>
      <c r="AP201" s="184">
        <v>0</v>
      </c>
      <c r="AQ201" s="184">
        <v>0</v>
      </c>
      <c r="AR201">
        <v>1</v>
      </c>
      <c r="AS201" s="184">
        <v>0</v>
      </c>
      <c r="AT201" s="184">
        <v>0</v>
      </c>
      <c r="AU201" s="184">
        <v>0</v>
      </c>
      <c r="AV201">
        <v>1</v>
      </c>
      <c r="AW201" s="208"/>
      <c r="AX201" s="195">
        <v>0</v>
      </c>
      <c r="AY201" s="184">
        <v>0</v>
      </c>
      <c r="AZ201">
        <v>1</v>
      </c>
      <c r="BA201" s="183"/>
      <c r="BB201" s="184"/>
      <c r="BC201" s="184"/>
      <c r="BE201" s="184">
        <v>0</v>
      </c>
      <c r="BK201" s="197">
        <v>5.86368590593338E-4</v>
      </c>
      <c r="BL201" s="197">
        <v>0</v>
      </c>
      <c r="BM201" s="197">
        <v>5.86368590593338E-4</v>
      </c>
      <c r="BN201">
        <v>1</v>
      </c>
      <c r="BO201" s="184">
        <v>7.6150393486022955E-2</v>
      </c>
      <c r="BP201" s="184">
        <v>0</v>
      </c>
      <c r="BQ201" s="184">
        <v>0</v>
      </c>
      <c r="BR201">
        <v>1</v>
      </c>
      <c r="BS201" s="184">
        <v>0.24761730194091799</v>
      </c>
      <c r="BT201" s="184">
        <v>0</v>
      </c>
      <c r="BU201" s="184">
        <v>0</v>
      </c>
      <c r="BV201">
        <v>1</v>
      </c>
      <c r="BW201" s="184">
        <v>0.42028507232666024</v>
      </c>
      <c r="BX201" s="184">
        <v>0</v>
      </c>
      <c r="BY201" s="184">
        <v>0</v>
      </c>
      <c r="BZ201">
        <v>1</v>
      </c>
      <c r="CA201" s="184">
        <v>0.49643550872802727</v>
      </c>
      <c r="CB201" s="184">
        <v>0</v>
      </c>
      <c r="CC201" s="184">
        <v>0</v>
      </c>
      <c r="CD201">
        <v>1</v>
      </c>
      <c r="CE201" s="184">
        <v>0</v>
      </c>
      <c r="CF201" s="184">
        <v>0</v>
      </c>
      <c r="CG201" s="184">
        <v>0</v>
      </c>
      <c r="CH201">
        <v>1</v>
      </c>
      <c r="CI201" s="184">
        <v>0</v>
      </c>
      <c r="CJ201" s="184">
        <v>0</v>
      </c>
      <c r="CK201" s="184">
        <v>0</v>
      </c>
      <c r="CL201">
        <v>1</v>
      </c>
      <c r="CM201" s="208"/>
      <c r="CN201" s="195">
        <v>0</v>
      </c>
      <c r="CO201" s="184">
        <v>0</v>
      </c>
      <c r="CP201">
        <v>1</v>
      </c>
      <c r="CQ201" s="183"/>
      <c r="CR201" s="184"/>
      <c r="CS201" s="184"/>
      <c r="CU201" s="184">
        <v>0</v>
      </c>
      <c r="DA201" s="197">
        <v>8.2348483800888054E-3</v>
      </c>
      <c r="DB201" s="197">
        <v>0</v>
      </c>
      <c r="DC201" s="197">
        <v>8.2348483800888054E-3</v>
      </c>
      <c r="DD201">
        <v>1</v>
      </c>
      <c r="DE201" s="184">
        <v>2.6849195957183838E-2</v>
      </c>
      <c r="DF201" s="184">
        <v>0</v>
      </c>
      <c r="DG201" s="184">
        <v>0</v>
      </c>
      <c r="DH201">
        <v>1</v>
      </c>
      <c r="DI201" s="184">
        <v>0.20940204620361333</v>
      </c>
      <c r="DJ201" s="184">
        <v>0</v>
      </c>
      <c r="DK201" s="184">
        <v>0</v>
      </c>
      <c r="DL201">
        <v>1</v>
      </c>
      <c r="DM201" s="184">
        <v>0.73966972351074223</v>
      </c>
      <c r="DN201" s="184">
        <v>0</v>
      </c>
      <c r="DO201" s="184">
        <v>0</v>
      </c>
      <c r="DP201">
        <v>3</v>
      </c>
      <c r="DQ201" s="184">
        <v>0.76651885986328128</v>
      </c>
      <c r="DR201" s="184">
        <v>0</v>
      </c>
      <c r="DS201" s="184">
        <v>0</v>
      </c>
      <c r="DT201">
        <v>3</v>
      </c>
      <c r="DU201" s="184">
        <v>0</v>
      </c>
      <c r="DV201" s="184">
        <v>0</v>
      </c>
      <c r="DW201" s="184">
        <v>0</v>
      </c>
      <c r="DX201">
        <v>1</v>
      </c>
      <c r="DY201" s="184">
        <v>4.6109833717346192E-2</v>
      </c>
      <c r="DZ201" s="184">
        <v>0</v>
      </c>
      <c r="EA201" s="184">
        <v>0</v>
      </c>
      <c r="EB201">
        <v>1</v>
      </c>
      <c r="EC201" s="208"/>
      <c r="ED201" s="195">
        <v>0</v>
      </c>
      <c r="EE201" s="184">
        <v>0</v>
      </c>
      <c r="EF201">
        <v>1</v>
      </c>
      <c r="EG201" s="183"/>
      <c r="EH201" s="184"/>
      <c r="EI201" s="184"/>
      <c r="EK201" s="184">
        <v>0</v>
      </c>
      <c r="EQ201" s="197">
        <v>4.4411560893058786E-3</v>
      </c>
      <c r="ER201" s="197">
        <v>0</v>
      </c>
      <c r="ES201" s="197">
        <v>4.4411560893058786E-3</v>
      </c>
      <c r="ET201">
        <v>1</v>
      </c>
      <c r="EU201" s="184">
        <v>6.8809337615966804E-2</v>
      </c>
      <c r="EV201" s="184">
        <v>0</v>
      </c>
      <c r="EW201" s="184">
        <v>0</v>
      </c>
      <c r="EX201">
        <v>1</v>
      </c>
      <c r="EY201" s="184">
        <v>0.50058235168457033</v>
      </c>
      <c r="EZ201" s="184">
        <v>0</v>
      </c>
      <c r="FA201" s="184">
        <v>0</v>
      </c>
      <c r="FB201">
        <v>2</v>
      </c>
      <c r="FC201" s="184">
        <v>0.80104057312011723</v>
      </c>
      <c r="FD201" s="184">
        <v>0</v>
      </c>
      <c r="FE201" s="184">
        <v>0</v>
      </c>
      <c r="FF201">
        <v>3</v>
      </c>
      <c r="FG201" s="184">
        <v>0.81552070617675776</v>
      </c>
      <c r="FH201" s="184">
        <v>0</v>
      </c>
      <c r="FI201" s="184">
        <v>0</v>
      </c>
      <c r="FJ201">
        <v>3</v>
      </c>
      <c r="FK201" s="184">
        <v>0</v>
      </c>
      <c r="FL201" s="184">
        <v>0</v>
      </c>
      <c r="FM201" s="184">
        <v>0</v>
      </c>
      <c r="FN201">
        <v>1</v>
      </c>
      <c r="FO201" s="184">
        <v>9.8642539978027341E-2</v>
      </c>
      <c r="FP201" s="184">
        <v>0</v>
      </c>
      <c r="FQ201" s="184">
        <v>0</v>
      </c>
      <c r="FR201">
        <v>1</v>
      </c>
    </row>
    <row r="202" spans="1:174">
      <c r="A202">
        <v>195</v>
      </c>
      <c r="B202" t="s">
        <v>352</v>
      </c>
      <c r="C202" t="s">
        <v>2888</v>
      </c>
      <c r="D202" s="187">
        <v>0</v>
      </c>
      <c r="E202" s="187">
        <v>0</v>
      </c>
      <c r="F202" s="187">
        <v>0</v>
      </c>
      <c r="H202" s="195">
        <v>0</v>
      </c>
      <c r="I202" s="184">
        <v>0</v>
      </c>
      <c r="J202">
        <v>1</v>
      </c>
      <c r="K202" s="183"/>
      <c r="L202" s="184"/>
      <c r="M202" s="184"/>
      <c r="O202" s="184">
        <v>0</v>
      </c>
      <c r="U202" s="197">
        <v>0</v>
      </c>
      <c r="V202" s="197">
        <v>0</v>
      </c>
      <c r="W202" s="197">
        <v>0</v>
      </c>
      <c r="X202">
        <v>1</v>
      </c>
      <c r="Y202" s="184">
        <v>2.4790768623352052E-2</v>
      </c>
      <c r="Z202" s="184">
        <v>0</v>
      </c>
      <c r="AA202" s="184">
        <v>0</v>
      </c>
      <c r="AB202">
        <v>1</v>
      </c>
      <c r="AC202" s="184">
        <v>0.43478420257568362</v>
      </c>
      <c r="AD202" s="184">
        <v>0</v>
      </c>
      <c r="AE202" s="184">
        <v>0</v>
      </c>
      <c r="AF202">
        <v>1</v>
      </c>
      <c r="AG202" s="184">
        <v>0.89272285461425782</v>
      </c>
      <c r="AH202" s="184">
        <v>0</v>
      </c>
      <c r="AI202" s="184">
        <v>0</v>
      </c>
      <c r="AJ202">
        <v>3</v>
      </c>
      <c r="AK202" s="184">
        <v>0.91751365661621098</v>
      </c>
      <c r="AL202" s="184">
        <v>0</v>
      </c>
      <c r="AM202" s="184">
        <v>0</v>
      </c>
      <c r="AN202">
        <v>4</v>
      </c>
      <c r="AO202" s="184">
        <v>0</v>
      </c>
      <c r="AP202" s="184">
        <v>0</v>
      </c>
      <c r="AQ202" s="184">
        <v>0</v>
      </c>
      <c r="AR202">
        <v>1</v>
      </c>
      <c r="AS202" s="184">
        <v>8.6084756851196292E-2</v>
      </c>
      <c r="AT202" s="184">
        <v>0</v>
      </c>
      <c r="AU202" s="184">
        <v>0</v>
      </c>
      <c r="AV202">
        <v>1</v>
      </c>
      <c r="AW202" s="208"/>
      <c r="AX202" s="195">
        <v>0</v>
      </c>
      <c r="AY202" s="184">
        <v>0</v>
      </c>
      <c r="AZ202">
        <v>1</v>
      </c>
      <c r="BA202" s="183"/>
      <c r="BB202" s="184"/>
      <c r="BC202" s="184"/>
      <c r="BE202" s="184">
        <v>0</v>
      </c>
      <c r="BK202" s="197">
        <v>0</v>
      </c>
      <c r="BL202" s="197">
        <v>0</v>
      </c>
      <c r="BM202" s="197">
        <v>0</v>
      </c>
      <c r="BN202">
        <v>1</v>
      </c>
      <c r="BO202" s="184">
        <v>1.5213472843170171E-2</v>
      </c>
      <c r="BP202" s="184">
        <v>0</v>
      </c>
      <c r="BQ202" s="184">
        <v>0</v>
      </c>
      <c r="BR202">
        <v>1</v>
      </c>
      <c r="BS202" s="184">
        <v>0.31197959899902339</v>
      </c>
      <c r="BT202" s="184">
        <v>0</v>
      </c>
      <c r="BU202" s="184">
        <v>0</v>
      </c>
      <c r="BV202">
        <v>1</v>
      </c>
      <c r="BW202" s="184">
        <v>0.63180606842041021</v>
      </c>
      <c r="BX202" s="184">
        <v>0</v>
      </c>
      <c r="BY202" s="184">
        <v>0</v>
      </c>
      <c r="BZ202">
        <v>2</v>
      </c>
      <c r="CA202" s="184">
        <v>0.64701957702636714</v>
      </c>
      <c r="CB202" s="184">
        <v>0</v>
      </c>
      <c r="CC202" s="184">
        <v>0</v>
      </c>
      <c r="CD202">
        <v>2</v>
      </c>
      <c r="CE202" s="184">
        <v>0</v>
      </c>
      <c r="CF202" s="184">
        <v>0</v>
      </c>
      <c r="CG202" s="184">
        <v>0</v>
      </c>
      <c r="CH202">
        <v>1</v>
      </c>
      <c r="CI202" s="184">
        <v>5.2828049659729003E-2</v>
      </c>
      <c r="CJ202" s="184">
        <v>0</v>
      </c>
      <c r="CK202" s="184">
        <v>0</v>
      </c>
      <c r="CL202">
        <v>1</v>
      </c>
      <c r="CM202" s="208"/>
      <c r="CN202" s="195">
        <v>0</v>
      </c>
      <c r="CO202" s="184">
        <v>0</v>
      </c>
      <c r="CP202">
        <v>1</v>
      </c>
      <c r="CQ202" s="183"/>
      <c r="CR202" s="184"/>
      <c r="CS202" s="184"/>
      <c r="CU202" s="184">
        <v>0</v>
      </c>
      <c r="DA202" s="197">
        <v>0</v>
      </c>
      <c r="DB202" s="197">
        <v>0</v>
      </c>
      <c r="DC202" s="197">
        <v>0</v>
      </c>
      <c r="DD202">
        <v>1</v>
      </c>
      <c r="DE202" s="184">
        <v>7.7259546518325803E-3</v>
      </c>
      <c r="DF202" s="184">
        <v>0</v>
      </c>
      <c r="DG202" s="184">
        <v>0</v>
      </c>
      <c r="DH202">
        <v>1</v>
      </c>
      <c r="DI202" s="184">
        <v>0.16843452453613281</v>
      </c>
      <c r="DJ202" s="184">
        <v>0</v>
      </c>
      <c r="DK202" s="184">
        <v>0</v>
      </c>
      <c r="DL202">
        <v>1</v>
      </c>
      <c r="DM202" s="184">
        <v>0.61935794830322277</v>
      </c>
      <c r="DN202" s="184">
        <v>0</v>
      </c>
      <c r="DO202" s="184">
        <v>0</v>
      </c>
      <c r="DP202">
        <v>2</v>
      </c>
      <c r="DQ202" s="184">
        <v>0.62708389282226562</v>
      </c>
      <c r="DR202" s="184">
        <v>0</v>
      </c>
      <c r="DS202" s="184">
        <v>0</v>
      </c>
      <c r="DT202">
        <v>2</v>
      </c>
      <c r="DU202" s="184">
        <v>0</v>
      </c>
      <c r="DV202" s="184">
        <v>0</v>
      </c>
      <c r="DW202" s="184">
        <v>0</v>
      </c>
      <c r="DX202">
        <v>1</v>
      </c>
      <c r="DY202" s="184">
        <v>2.682800531387329E-2</v>
      </c>
      <c r="DZ202" s="184">
        <v>0</v>
      </c>
      <c r="EA202" s="184">
        <v>0</v>
      </c>
      <c r="EB202">
        <v>1</v>
      </c>
      <c r="EC202" s="208"/>
      <c r="ED202" s="195">
        <v>0</v>
      </c>
      <c r="EE202" s="184">
        <v>0</v>
      </c>
      <c r="EF202">
        <v>1</v>
      </c>
      <c r="EG202" s="183"/>
      <c r="EH202" s="184"/>
      <c r="EI202" s="184"/>
      <c r="EK202" s="184">
        <v>0</v>
      </c>
      <c r="EQ202" s="197">
        <v>0</v>
      </c>
      <c r="ER202" s="197">
        <v>0</v>
      </c>
      <c r="ES202" s="197">
        <v>0</v>
      </c>
      <c r="ET202">
        <v>1</v>
      </c>
      <c r="EU202" s="184">
        <v>7.099224328994751E-3</v>
      </c>
      <c r="EV202" s="184">
        <v>0</v>
      </c>
      <c r="EW202" s="184">
        <v>0</v>
      </c>
      <c r="EX202">
        <v>1</v>
      </c>
      <c r="EY202" s="184">
        <v>0.16706106185913089</v>
      </c>
      <c r="EZ202" s="184">
        <v>0</v>
      </c>
      <c r="FA202" s="184">
        <v>0</v>
      </c>
      <c r="FB202">
        <v>1</v>
      </c>
      <c r="FC202" s="184">
        <v>0.59528614044189454</v>
      </c>
      <c r="FD202" s="184">
        <v>0</v>
      </c>
      <c r="FE202" s="184">
        <v>0</v>
      </c>
      <c r="FF202">
        <v>2</v>
      </c>
      <c r="FG202" s="184">
        <v>0.60238540649414063</v>
      </c>
      <c r="FH202" s="184">
        <v>0</v>
      </c>
      <c r="FI202" s="184">
        <v>0</v>
      </c>
      <c r="FJ202">
        <v>2</v>
      </c>
      <c r="FK202" s="184">
        <v>0</v>
      </c>
      <c r="FL202" s="184">
        <v>0</v>
      </c>
      <c r="FM202" s="184">
        <v>0</v>
      </c>
      <c r="FN202">
        <v>1</v>
      </c>
      <c r="FO202" s="184">
        <v>2.4651715755462652E-2</v>
      </c>
      <c r="FP202" s="184">
        <v>0</v>
      </c>
      <c r="FQ202" s="184">
        <v>0</v>
      </c>
      <c r="FR202">
        <v>1</v>
      </c>
    </row>
    <row r="203" spans="1:174">
      <c r="A203">
        <v>196</v>
      </c>
      <c r="B203" t="s">
        <v>405</v>
      </c>
      <c r="C203" t="s">
        <v>2891</v>
      </c>
      <c r="D203" s="187">
        <v>0</v>
      </c>
      <c r="E203" s="187">
        <v>0</v>
      </c>
      <c r="F203" s="187">
        <v>0</v>
      </c>
      <c r="H203" s="195">
        <v>0</v>
      </c>
      <c r="I203" s="184">
        <v>0</v>
      </c>
      <c r="J203">
        <v>1</v>
      </c>
      <c r="K203" s="183"/>
      <c r="L203" s="184"/>
      <c r="M203" s="184"/>
      <c r="O203" s="184">
        <v>0</v>
      </c>
      <c r="U203" s="197">
        <v>0</v>
      </c>
      <c r="V203" s="197">
        <v>0</v>
      </c>
      <c r="W203" s="197">
        <v>0</v>
      </c>
      <c r="X203">
        <v>1</v>
      </c>
      <c r="Y203" s="184">
        <v>0</v>
      </c>
      <c r="Z203" s="184">
        <v>0</v>
      </c>
      <c r="AA203" s="184">
        <v>0</v>
      </c>
      <c r="AB203">
        <v>1</v>
      </c>
      <c r="AC203" s="184">
        <v>0</v>
      </c>
      <c r="AD203" s="184">
        <v>0</v>
      </c>
      <c r="AE203" s="184">
        <v>0</v>
      </c>
      <c r="AF203">
        <v>1</v>
      </c>
      <c r="AG203" s="184">
        <v>0.1332460021972656</v>
      </c>
      <c r="AH203" s="184">
        <v>0</v>
      </c>
      <c r="AI203" s="184">
        <v>0</v>
      </c>
      <c r="AJ203">
        <v>1</v>
      </c>
      <c r="AK203" s="184">
        <v>0.1332460021972656</v>
      </c>
      <c r="AL203" s="184">
        <v>0</v>
      </c>
      <c r="AM203" s="184">
        <v>0</v>
      </c>
      <c r="AN203">
        <v>1</v>
      </c>
      <c r="AO203" s="184">
        <v>0</v>
      </c>
      <c r="AP203" s="184">
        <v>0</v>
      </c>
      <c r="AQ203" s="184">
        <v>0</v>
      </c>
      <c r="AR203">
        <v>1</v>
      </c>
      <c r="AS203" s="184">
        <v>0.99149009704589841</v>
      </c>
      <c r="AT203" s="184">
        <v>0</v>
      </c>
      <c r="AU203" s="184">
        <v>0</v>
      </c>
      <c r="AV203">
        <v>5</v>
      </c>
      <c r="AW203" s="208"/>
      <c r="AX203" s="195">
        <v>0</v>
      </c>
      <c r="AY203" s="184">
        <v>0</v>
      </c>
      <c r="AZ203">
        <v>1</v>
      </c>
      <c r="BA203" s="183"/>
      <c r="BB203" s="184"/>
      <c r="BC203" s="184"/>
      <c r="BE203" s="184">
        <v>0</v>
      </c>
      <c r="BK203" s="197">
        <v>0.89590164184570309</v>
      </c>
      <c r="BL203" s="197">
        <v>4.3687319755554198E-2</v>
      </c>
      <c r="BM203" s="197">
        <v>0.93958896160125727</v>
      </c>
      <c r="BN203">
        <v>5</v>
      </c>
      <c r="BO203" s="184">
        <v>0.93958892822265627</v>
      </c>
      <c r="BP203" s="184">
        <v>0</v>
      </c>
      <c r="BQ203" s="184">
        <v>0</v>
      </c>
      <c r="BR203">
        <v>4</v>
      </c>
      <c r="BS203" s="184">
        <v>0.65049728393554684</v>
      </c>
      <c r="BT203" s="184">
        <v>0</v>
      </c>
      <c r="BU203" s="184">
        <v>0</v>
      </c>
      <c r="BV203">
        <v>2</v>
      </c>
      <c r="BW203" s="184">
        <v>0.67226753234863279</v>
      </c>
      <c r="BX203" s="184">
        <v>0</v>
      </c>
      <c r="BY203" s="184">
        <v>0</v>
      </c>
      <c r="BZ203">
        <v>2</v>
      </c>
      <c r="CA203" s="184">
        <v>0.96135917663574222</v>
      </c>
      <c r="CB203" s="184">
        <v>0</v>
      </c>
      <c r="CC203" s="184">
        <v>0</v>
      </c>
      <c r="CD203">
        <v>5</v>
      </c>
      <c r="CE203" s="184">
        <v>0.93887702941894535</v>
      </c>
      <c r="CF203" s="184">
        <v>0</v>
      </c>
      <c r="CG203" s="184">
        <v>0</v>
      </c>
      <c r="CH203">
        <v>4</v>
      </c>
      <c r="CI203" s="184">
        <v>7.053190231323242E-2</v>
      </c>
      <c r="CJ203" s="184">
        <v>0</v>
      </c>
      <c r="CK203" s="184">
        <v>0</v>
      </c>
      <c r="CL203">
        <v>1</v>
      </c>
      <c r="CM203" s="208"/>
      <c r="CN203" s="195">
        <v>0</v>
      </c>
      <c r="CO203" s="184">
        <v>0</v>
      </c>
      <c r="CP203">
        <v>1</v>
      </c>
      <c r="CQ203" s="183"/>
      <c r="CR203" s="184"/>
      <c r="CS203" s="184"/>
      <c r="CU203" s="184">
        <v>0</v>
      </c>
      <c r="DA203" s="197">
        <v>0.8376922607421875</v>
      </c>
      <c r="DB203" s="197">
        <v>9.9108619689941405E-2</v>
      </c>
      <c r="DC203" s="197">
        <v>0.93680088043212895</v>
      </c>
      <c r="DD203">
        <v>5</v>
      </c>
      <c r="DE203" s="184">
        <v>0.83800575256347654</v>
      </c>
      <c r="DF203" s="184">
        <v>0</v>
      </c>
      <c r="DG203" s="184">
        <v>0</v>
      </c>
      <c r="DH203">
        <v>3</v>
      </c>
      <c r="DI203" s="184">
        <v>0.3042995262145996</v>
      </c>
      <c r="DJ203" s="184">
        <v>0</v>
      </c>
      <c r="DK203" s="184">
        <v>0</v>
      </c>
      <c r="DL203">
        <v>1</v>
      </c>
      <c r="DM203" s="184">
        <v>0.3186192512512207</v>
      </c>
      <c r="DN203" s="184">
        <v>0</v>
      </c>
      <c r="DO203" s="184">
        <v>0</v>
      </c>
      <c r="DP203">
        <v>1</v>
      </c>
      <c r="DQ203" s="184">
        <v>0.85458618164062505</v>
      </c>
      <c r="DR203" s="184">
        <v>0</v>
      </c>
      <c r="DS203" s="184">
        <v>0</v>
      </c>
      <c r="DT203">
        <v>3</v>
      </c>
      <c r="DU203" s="184">
        <v>0.9201319122314453</v>
      </c>
      <c r="DV203" s="184">
        <v>0</v>
      </c>
      <c r="DW203" s="184">
        <v>0</v>
      </c>
      <c r="DX203">
        <v>4</v>
      </c>
      <c r="DY203" s="184">
        <v>3.7863254547119141E-2</v>
      </c>
      <c r="DZ203" s="184">
        <v>0</v>
      </c>
      <c r="EA203" s="184">
        <v>0</v>
      </c>
      <c r="EB203">
        <v>1</v>
      </c>
      <c r="EC203" s="208"/>
      <c r="ED203" s="195">
        <v>0</v>
      </c>
      <c r="EE203" s="184">
        <v>0</v>
      </c>
      <c r="EF203">
        <v>1</v>
      </c>
      <c r="EG203" s="183"/>
      <c r="EH203" s="184"/>
      <c r="EI203" s="184"/>
      <c r="EK203" s="184">
        <v>1.103577762842178E-3</v>
      </c>
      <c r="EQ203" s="197">
        <v>0.8743601226806641</v>
      </c>
      <c r="ER203" s="197">
        <v>0.10053145408630369</v>
      </c>
      <c r="ES203" s="197">
        <v>0.9748915767669678</v>
      </c>
      <c r="ET203">
        <v>5</v>
      </c>
      <c r="EU203" s="184">
        <v>0.94176223754882815</v>
      </c>
      <c r="EV203" s="184">
        <v>0</v>
      </c>
      <c r="EW203" s="184">
        <v>0</v>
      </c>
      <c r="EX203">
        <v>4</v>
      </c>
      <c r="EY203" s="184">
        <v>0.62064945220947276</v>
      </c>
      <c r="EZ203" s="184">
        <v>0</v>
      </c>
      <c r="FA203" s="184">
        <v>0</v>
      </c>
      <c r="FB203">
        <v>2</v>
      </c>
      <c r="FC203" s="184">
        <v>0.77371757507324224</v>
      </c>
      <c r="FD203" s="184">
        <v>0</v>
      </c>
      <c r="FE203" s="184">
        <v>0</v>
      </c>
      <c r="FF203">
        <v>3</v>
      </c>
      <c r="FG203" s="184">
        <v>0.98438873291015627</v>
      </c>
      <c r="FH203" s="184">
        <v>0</v>
      </c>
      <c r="FI203" s="184">
        <v>0</v>
      </c>
      <c r="FJ203">
        <v>5</v>
      </c>
      <c r="FK203" s="184">
        <v>0.47498420715332029</v>
      </c>
      <c r="FL203" s="184">
        <v>0</v>
      </c>
      <c r="FM203" s="184">
        <v>0</v>
      </c>
      <c r="FN203">
        <v>1</v>
      </c>
      <c r="FO203" s="184">
        <v>3.1392111778259284E-2</v>
      </c>
      <c r="FP203" s="184">
        <v>0</v>
      </c>
      <c r="FQ203" s="184">
        <v>0</v>
      </c>
      <c r="FR203">
        <v>1</v>
      </c>
    </row>
    <row r="204" spans="1:174">
      <c r="A204">
        <v>197</v>
      </c>
      <c r="B204" t="s">
        <v>171</v>
      </c>
      <c r="C204" t="s">
        <v>2881</v>
      </c>
      <c r="D204" s="187">
        <v>-90.8</v>
      </c>
      <c r="E204" s="187">
        <v>-3632</v>
      </c>
      <c r="F204" s="187">
        <v>15</v>
      </c>
      <c r="H204" s="195">
        <v>-0.13405603296266957</v>
      </c>
      <c r="I204" s="184">
        <v>0</v>
      </c>
      <c r="J204">
        <v>1</v>
      </c>
      <c r="K204" s="183"/>
      <c r="L204" s="184"/>
      <c r="M204" s="184"/>
      <c r="O204" s="184">
        <v>3.069951295852661E-2</v>
      </c>
      <c r="U204" s="197">
        <v>0.64263542175292965</v>
      </c>
      <c r="V204" s="197">
        <v>0</v>
      </c>
      <c r="W204" s="197">
        <v>0.64263542175292965</v>
      </c>
      <c r="X204">
        <v>3</v>
      </c>
      <c r="Y204" s="184">
        <v>0.1545686149597168</v>
      </c>
      <c r="Z204" s="184">
        <v>-5.8232116478512411E-2</v>
      </c>
      <c r="AA204" s="184">
        <v>0</v>
      </c>
      <c r="AB204">
        <v>1</v>
      </c>
      <c r="AC204" s="184">
        <v>0.38202495574951173</v>
      </c>
      <c r="AD204" s="184">
        <v>-7.9665446798651868E-2</v>
      </c>
      <c r="AE204" s="184">
        <v>0</v>
      </c>
      <c r="AF204">
        <v>1</v>
      </c>
      <c r="AG204" s="184">
        <v>0.36021526336669923</v>
      </c>
      <c r="AH204" s="184">
        <v>-7.6949722507296439E-2</v>
      </c>
      <c r="AI204" s="184">
        <v>0</v>
      </c>
      <c r="AJ204">
        <v>1</v>
      </c>
      <c r="AK204" s="184">
        <v>0.50206451416015618</v>
      </c>
      <c r="AL204" s="184">
        <v>-9.8870760300145202E-2</v>
      </c>
      <c r="AM204" s="184">
        <v>0</v>
      </c>
      <c r="AN204">
        <v>2</v>
      </c>
      <c r="AO204" s="184">
        <v>3.5248301029205314E-2</v>
      </c>
      <c r="AP204" s="184">
        <v>-5.1029979334889598E-2</v>
      </c>
      <c r="AQ204" s="184">
        <v>0</v>
      </c>
      <c r="AR204">
        <v>1</v>
      </c>
      <c r="AS204" s="184">
        <v>0.27846904754638668</v>
      </c>
      <c r="AT204" s="184">
        <v>-6.8231666627100576E-2</v>
      </c>
      <c r="AU204" s="184">
        <v>0</v>
      </c>
      <c r="AV204">
        <v>1</v>
      </c>
      <c r="AW204" s="208"/>
      <c r="AX204" s="195">
        <v>-0.12846813761048315</v>
      </c>
      <c r="AY204" s="184">
        <v>0</v>
      </c>
      <c r="AZ204">
        <v>1</v>
      </c>
      <c r="BA204" s="183"/>
      <c r="BB204" s="184"/>
      <c r="BC204" s="184"/>
      <c r="BE204" s="184">
        <v>0.15753041267395018</v>
      </c>
      <c r="BK204" s="197">
        <v>0.4995302200317383</v>
      </c>
      <c r="BL204" s="197">
        <v>0</v>
      </c>
      <c r="BM204" s="197">
        <v>0.4995302200317383</v>
      </c>
      <c r="BN204">
        <v>2</v>
      </c>
      <c r="BO204" s="184">
        <v>0.15351984977722169</v>
      </c>
      <c r="BP204" s="184">
        <v>-3.7950164124239572E-2</v>
      </c>
      <c r="BQ204" s="184">
        <v>0</v>
      </c>
      <c r="BR204">
        <v>1</v>
      </c>
      <c r="BS204" s="184">
        <v>0.3889653396606445</v>
      </c>
      <c r="BT204" s="184">
        <v>-5.2573220628828174E-2</v>
      </c>
      <c r="BU204" s="184">
        <v>0</v>
      </c>
      <c r="BV204">
        <v>1</v>
      </c>
      <c r="BW204" s="184">
        <v>0.3698037338256836</v>
      </c>
      <c r="BX204" s="184">
        <v>-5.0974692420894932E-2</v>
      </c>
      <c r="BY204" s="184">
        <v>0</v>
      </c>
      <c r="BZ204">
        <v>1</v>
      </c>
      <c r="CA204" s="184">
        <v>0.51295997619628908</v>
      </c>
      <c r="CB204" s="184">
        <v>-6.5957743692301993E-2</v>
      </c>
      <c r="CC204" s="184">
        <v>0</v>
      </c>
      <c r="CD204">
        <v>2</v>
      </c>
      <c r="CE204" s="184">
        <v>4.2706704139709471E-2</v>
      </c>
      <c r="CF204" s="184">
        <v>-3.355717714384146E-2</v>
      </c>
      <c r="CG204" s="184">
        <v>0</v>
      </c>
      <c r="CH204">
        <v>1</v>
      </c>
      <c r="CI204" s="184">
        <v>0.2410232925415039</v>
      </c>
      <c r="CJ204" s="184">
        <v>-4.2325489272617596E-2</v>
      </c>
      <c r="CK204" s="184">
        <v>0</v>
      </c>
      <c r="CL204">
        <v>1</v>
      </c>
      <c r="CM204" s="208"/>
      <c r="CN204" s="195">
        <v>-0.1211303310652793</v>
      </c>
      <c r="CO204" s="184">
        <v>0</v>
      </c>
      <c r="CP204">
        <v>1</v>
      </c>
      <c r="CQ204" s="183"/>
      <c r="CR204" s="184"/>
      <c r="CS204" s="184"/>
      <c r="CU204" s="184">
        <v>0.2051208305358887</v>
      </c>
      <c r="DA204" s="197">
        <v>0.48325260162353523</v>
      </c>
      <c r="DB204" s="197">
        <v>0</v>
      </c>
      <c r="DC204" s="197">
        <v>0.48325260162353523</v>
      </c>
      <c r="DD204">
        <v>2</v>
      </c>
      <c r="DE204" s="184">
        <v>0.17718050003051761</v>
      </c>
      <c r="DF204" s="184">
        <v>-3.0390024743177486E-2</v>
      </c>
      <c r="DG204" s="184">
        <v>0</v>
      </c>
      <c r="DH204">
        <v>1</v>
      </c>
      <c r="DI204" s="184">
        <v>0.33544929504394533</v>
      </c>
      <c r="DJ204" s="184">
        <v>-3.7627687061051227E-2</v>
      </c>
      <c r="DK204" s="184">
        <v>0</v>
      </c>
      <c r="DL204">
        <v>1</v>
      </c>
      <c r="DM204" s="184">
        <v>0.32435432434082029</v>
      </c>
      <c r="DN204" s="184">
        <v>-3.7009790204668526E-2</v>
      </c>
      <c r="DO204" s="184">
        <v>0</v>
      </c>
      <c r="DP204">
        <v>1</v>
      </c>
      <c r="DQ204" s="184">
        <v>0.47658874511718752</v>
      </c>
      <c r="DR204" s="184">
        <v>-4.7774107197633489E-2</v>
      </c>
      <c r="DS204" s="184">
        <v>0</v>
      </c>
      <c r="DT204">
        <v>1</v>
      </c>
      <c r="DU204" s="184">
        <v>6.3690619468688953E-2</v>
      </c>
      <c r="DV204" s="184">
        <v>-2.6706455740914129E-2</v>
      </c>
      <c r="DW204" s="184">
        <v>0</v>
      </c>
      <c r="DX204">
        <v>1</v>
      </c>
      <c r="DY204" s="184">
        <v>0.21562122344970699</v>
      </c>
      <c r="DZ204" s="184">
        <v>-3.1879374922983802E-2</v>
      </c>
      <c r="EA204" s="184">
        <v>0</v>
      </c>
      <c r="EB204">
        <v>1</v>
      </c>
      <c r="EC204" s="208"/>
      <c r="ED204" s="195">
        <v>-0.11423308159780506</v>
      </c>
      <c r="EE204" s="184">
        <v>0</v>
      </c>
      <c r="EF204">
        <v>1</v>
      </c>
      <c r="EG204" s="183"/>
      <c r="EH204" s="184"/>
      <c r="EI204" s="184"/>
      <c r="EK204" s="184">
        <v>0.18069574356079102</v>
      </c>
      <c r="EQ204" s="197">
        <v>0.5482281875610352</v>
      </c>
      <c r="ER204" s="197">
        <v>5.6070908904075627E-4</v>
      </c>
      <c r="ES204" s="197">
        <v>0.54878889665007591</v>
      </c>
      <c r="ET204">
        <v>3</v>
      </c>
      <c r="EU204" s="184">
        <v>0.28417215347290037</v>
      </c>
      <c r="EV204" s="184">
        <v>-2.8024916891300454E-2</v>
      </c>
      <c r="EW204" s="184">
        <v>0</v>
      </c>
      <c r="EX204">
        <v>1</v>
      </c>
      <c r="EY204" s="184">
        <v>0.3373859405517578</v>
      </c>
      <c r="EZ204" s="184">
        <v>-3.0275567013206259E-2</v>
      </c>
      <c r="FA204" s="184">
        <v>0</v>
      </c>
      <c r="FB204">
        <v>1</v>
      </c>
      <c r="FC204" s="184">
        <v>0.3675478744506836</v>
      </c>
      <c r="FD204" s="184">
        <v>-3.1719422408160086E-2</v>
      </c>
      <c r="FE204" s="184">
        <v>0</v>
      </c>
      <c r="FF204">
        <v>1</v>
      </c>
      <c r="FG204" s="184">
        <v>0.55667495727539063</v>
      </c>
      <c r="FH204" s="184">
        <v>-4.5251258582750316E-2</v>
      </c>
      <c r="FI204" s="184">
        <v>0</v>
      </c>
      <c r="FJ204">
        <v>2</v>
      </c>
      <c r="FK204" s="184">
        <v>0.1108254909515381</v>
      </c>
      <c r="FL204" s="184">
        <v>-2.25613939441087E-2</v>
      </c>
      <c r="FM204" s="184">
        <v>0</v>
      </c>
      <c r="FN204">
        <v>1</v>
      </c>
      <c r="FO204" s="184">
        <v>0.1804387664794922</v>
      </c>
      <c r="FP204" s="184">
        <v>-2.4477752018467726E-2</v>
      </c>
      <c r="FQ204" s="184">
        <v>0</v>
      </c>
      <c r="FR204">
        <v>1</v>
      </c>
    </row>
    <row r="205" spans="1:174">
      <c r="A205">
        <v>198</v>
      </c>
      <c r="B205" t="s">
        <v>208</v>
      </c>
      <c r="C205" t="s">
        <v>2881</v>
      </c>
      <c r="D205" s="187">
        <v>0</v>
      </c>
      <c r="E205" s="187">
        <v>0</v>
      </c>
      <c r="F205" s="187">
        <v>0</v>
      </c>
      <c r="H205" s="195">
        <v>0</v>
      </c>
      <c r="I205" s="184">
        <v>0</v>
      </c>
      <c r="J205">
        <v>1</v>
      </c>
      <c r="K205" s="183"/>
      <c r="L205" s="184"/>
      <c r="M205" s="184"/>
      <c r="O205" s="184">
        <v>0</v>
      </c>
      <c r="U205" s="197">
        <v>0.99231781005859376</v>
      </c>
      <c r="V205" s="197">
        <v>5.4235017299652096E-3</v>
      </c>
      <c r="W205" s="197">
        <v>0.99774131178855896</v>
      </c>
      <c r="X205">
        <v>5</v>
      </c>
      <c r="Y205" s="184">
        <v>0.93250541687011723</v>
      </c>
      <c r="Z205" s="184">
        <v>0</v>
      </c>
      <c r="AA205" s="184">
        <v>0</v>
      </c>
      <c r="AB205">
        <v>4</v>
      </c>
      <c r="AC205" s="184">
        <v>0.43263782501220704</v>
      </c>
      <c r="AD205" s="184">
        <v>0</v>
      </c>
      <c r="AE205" s="184">
        <v>0</v>
      </c>
      <c r="AF205">
        <v>1</v>
      </c>
      <c r="AG205" s="184">
        <v>0.74517715454101563</v>
      </c>
      <c r="AH205" s="184">
        <v>0</v>
      </c>
      <c r="AI205" s="184">
        <v>0</v>
      </c>
      <c r="AJ205">
        <v>3</v>
      </c>
      <c r="AK205" s="184">
        <v>0.99878082275390623</v>
      </c>
      <c r="AL205" s="184">
        <v>0</v>
      </c>
      <c r="AM205" s="184">
        <v>0</v>
      </c>
      <c r="AN205">
        <v>5</v>
      </c>
      <c r="AO205" s="184">
        <v>0.21436508178710942</v>
      </c>
      <c r="AP205" s="184">
        <v>0</v>
      </c>
      <c r="AQ205" s="184">
        <v>0</v>
      </c>
      <c r="AR205">
        <v>1</v>
      </c>
      <c r="AS205" s="184">
        <v>4.0850610733032228E-2</v>
      </c>
      <c r="AT205" s="184">
        <v>0</v>
      </c>
      <c r="AU205" s="184">
        <v>0</v>
      </c>
      <c r="AV205">
        <v>1</v>
      </c>
      <c r="AW205" s="208"/>
      <c r="AX205" s="195">
        <v>0</v>
      </c>
      <c r="AY205" s="184">
        <v>0</v>
      </c>
      <c r="AZ205">
        <v>1</v>
      </c>
      <c r="BA205" s="183"/>
      <c r="BB205" s="184"/>
      <c r="BC205" s="184"/>
      <c r="BE205" s="184">
        <v>2.4884903430938722E-2</v>
      </c>
      <c r="BK205" s="197">
        <v>0.92245277404785153</v>
      </c>
      <c r="BL205" s="197">
        <v>1.3672251701354981E-2</v>
      </c>
      <c r="BM205" s="197">
        <v>0.93612502574920653</v>
      </c>
      <c r="BN205">
        <v>5</v>
      </c>
      <c r="BO205" s="184">
        <v>0.87858695983886714</v>
      </c>
      <c r="BP205" s="184">
        <v>0</v>
      </c>
      <c r="BQ205" s="184">
        <v>0</v>
      </c>
      <c r="BR205">
        <v>3</v>
      </c>
      <c r="BS205" s="184">
        <v>0.73424331665039066</v>
      </c>
      <c r="BT205" s="184">
        <v>0</v>
      </c>
      <c r="BU205" s="184">
        <v>0</v>
      </c>
      <c r="BV205">
        <v>3</v>
      </c>
      <c r="BW205" s="184">
        <v>0.86870727539062498</v>
      </c>
      <c r="BX205" s="184">
        <v>0</v>
      </c>
      <c r="BY205" s="184">
        <v>0</v>
      </c>
      <c r="BZ205">
        <v>3</v>
      </c>
      <c r="CA205" s="184">
        <v>0.99373725891113285</v>
      </c>
      <c r="CB205" s="184">
        <v>0</v>
      </c>
      <c r="CC205" s="184">
        <v>0</v>
      </c>
      <c r="CD205">
        <v>5</v>
      </c>
      <c r="CE205" s="184">
        <v>0.33788143157958977</v>
      </c>
      <c r="CF205" s="184">
        <v>0</v>
      </c>
      <c r="CG205" s="184">
        <v>0</v>
      </c>
      <c r="CH205">
        <v>1</v>
      </c>
      <c r="CI205" s="184">
        <v>3.3521385192871088E-2</v>
      </c>
      <c r="CJ205" s="184">
        <v>0</v>
      </c>
      <c r="CK205" s="184">
        <v>0</v>
      </c>
      <c r="CL205">
        <v>1</v>
      </c>
      <c r="CM205" s="208"/>
      <c r="CN205" s="195">
        <v>0</v>
      </c>
      <c r="CO205" s="184">
        <v>0</v>
      </c>
      <c r="CP205">
        <v>1</v>
      </c>
      <c r="CQ205" s="183"/>
      <c r="CR205" s="184"/>
      <c r="CS205" s="184"/>
      <c r="CU205" s="184">
        <v>2.2898159027099609E-2</v>
      </c>
      <c r="DA205" s="197">
        <v>0.90825851440429684</v>
      </c>
      <c r="DB205" s="197">
        <v>3.2361638545989987E-2</v>
      </c>
      <c r="DC205" s="197">
        <v>0.94062015295028678</v>
      </c>
      <c r="DD205">
        <v>5</v>
      </c>
      <c r="DE205" s="184">
        <v>0.87373344421386723</v>
      </c>
      <c r="DF205" s="184">
        <v>0</v>
      </c>
      <c r="DG205" s="184">
        <v>0</v>
      </c>
      <c r="DH205">
        <v>3</v>
      </c>
      <c r="DI205" s="184">
        <v>0.73094062805175786</v>
      </c>
      <c r="DJ205" s="184">
        <v>0</v>
      </c>
      <c r="DK205" s="184">
        <v>0</v>
      </c>
      <c r="DL205">
        <v>3</v>
      </c>
      <c r="DM205" s="184">
        <v>0.85647377014160153</v>
      </c>
      <c r="DN205" s="184">
        <v>0</v>
      </c>
      <c r="DO205" s="184">
        <v>0</v>
      </c>
      <c r="DP205">
        <v>3</v>
      </c>
      <c r="DQ205" s="184">
        <v>0.99390403747558598</v>
      </c>
      <c r="DR205" s="184">
        <v>0</v>
      </c>
      <c r="DS205" s="184">
        <v>0</v>
      </c>
      <c r="DT205">
        <v>5</v>
      </c>
      <c r="DU205" s="184">
        <v>0.3817265319824219</v>
      </c>
      <c r="DV205" s="184">
        <v>0</v>
      </c>
      <c r="DW205" s="184">
        <v>0</v>
      </c>
      <c r="DX205">
        <v>1</v>
      </c>
      <c r="DY205" s="184">
        <v>3.2323031425476073E-2</v>
      </c>
      <c r="DZ205" s="184">
        <v>0</v>
      </c>
      <c r="EA205" s="184">
        <v>0</v>
      </c>
      <c r="EB205">
        <v>1</v>
      </c>
      <c r="EC205" s="208"/>
      <c r="ED205" s="195">
        <v>0</v>
      </c>
      <c r="EE205" s="184">
        <v>0</v>
      </c>
      <c r="EF205">
        <v>1</v>
      </c>
      <c r="EG205" s="183"/>
      <c r="EH205" s="184"/>
      <c r="EI205" s="184"/>
      <c r="EK205" s="184">
        <v>5.2516198158264159E-2</v>
      </c>
      <c r="EQ205" s="197">
        <v>0.63659507751464839</v>
      </c>
      <c r="ER205" s="197">
        <v>3.6112520694732669E-2</v>
      </c>
      <c r="ES205" s="197">
        <v>0.67270759820938109</v>
      </c>
      <c r="ET205">
        <v>3</v>
      </c>
      <c r="EU205" s="184">
        <v>0.49435420989990225</v>
      </c>
      <c r="EV205" s="184">
        <v>0</v>
      </c>
      <c r="EW205" s="184">
        <v>0</v>
      </c>
      <c r="EX205">
        <v>1</v>
      </c>
      <c r="EY205" s="184">
        <v>0.53082775115966796</v>
      </c>
      <c r="EZ205" s="184">
        <v>0</v>
      </c>
      <c r="FA205" s="184">
        <v>0</v>
      </c>
      <c r="FB205">
        <v>2</v>
      </c>
      <c r="FC205" s="184">
        <v>0.56558704376220703</v>
      </c>
      <c r="FD205" s="184">
        <v>0</v>
      </c>
      <c r="FE205" s="184">
        <v>0</v>
      </c>
      <c r="FF205">
        <v>2</v>
      </c>
      <c r="FG205" s="184">
        <v>0.71969238281250003</v>
      </c>
      <c r="FH205" s="184">
        <v>0</v>
      </c>
      <c r="FI205" s="184">
        <v>0</v>
      </c>
      <c r="FJ205">
        <v>3</v>
      </c>
      <c r="FK205" s="184">
        <v>0.2104596328735352</v>
      </c>
      <c r="FL205" s="184">
        <v>0</v>
      </c>
      <c r="FM205" s="184">
        <v>0</v>
      </c>
      <c r="FN205">
        <v>1</v>
      </c>
      <c r="FO205" s="184">
        <v>0.12404755592346189</v>
      </c>
      <c r="FP205" s="184">
        <v>0</v>
      </c>
      <c r="FQ205" s="184">
        <v>0</v>
      </c>
      <c r="FR205">
        <v>1</v>
      </c>
    </row>
    <row r="206" spans="1:174">
      <c r="A206">
        <v>199</v>
      </c>
      <c r="B206" t="s">
        <v>594</v>
      </c>
      <c r="C206" t="s">
        <v>2894</v>
      </c>
      <c r="D206" s="187">
        <v>0</v>
      </c>
      <c r="E206" s="187">
        <v>0</v>
      </c>
      <c r="F206" s="187">
        <v>0</v>
      </c>
      <c r="H206" s="195">
        <v>0</v>
      </c>
      <c r="I206" s="184">
        <v>0</v>
      </c>
      <c r="J206">
        <v>1</v>
      </c>
      <c r="K206" s="183"/>
      <c r="L206" s="184"/>
      <c r="M206" s="184"/>
      <c r="O206" s="184">
        <v>0</v>
      </c>
      <c r="U206" s="197">
        <v>0</v>
      </c>
      <c r="V206" s="197">
        <v>0</v>
      </c>
      <c r="W206" s="197">
        <v>0</v>
      </c>
      <c r="X206">
        <v>1</v>
      </c>
      <c r="Y206" s="184">
        <v>2.6900432109832759E-2</v>
      </c>
      <c r="Z206" s="184">
        <v>0</v>
      </c>
      <c r="AA206" s="184">
        <v>0</v>
      </c>
      <c r="AB206">
        <v>1</v>
      </c>
      <c r="AC206" s="184">
        <v>0.21408506393432622</v>
      </c>
      <c r="AD206" s="184">
        <v>0</v>
      </c>
      <c r="AE206" s="184">
        <v>0</v>
      </c>
      <c r="AF206">
        <v>1</v>
      </c>
      <c r="AG206" s="184">
        <v>0.5592605972290039</v>
      </c>
      <c r="AH206" s="184">
        <v>0</v>
      </c>
      <c r="AI206" s="184">
        <v>0</v>
      </c>
      <c r="AJ206">
        <v>2</v>
      </c>
      <c r="AK206" s="184">
        <v>0.56957061767578121</v>
      </c>
      <c r="AL206" s="184">
        <v>0</v>
      </c>
      <c r="AM206" s="184">
        <v>0</v>
      </c>
      <c r="AN206">
        <v>2</v>
      </c>
      <c r="AO206" s="184">
        <v>0</v>
      </c>
      <c r="AP206" s="184">
        <v>0</v>
      </c>
      <c r="AQ206" s="184">
        <v>0</v>
      </c>
      <c r="AR206">
        <v>1</v>
      </c>
      <c r="AS206" s="184">
        <v>5.4161777496337889E-2</v>
      </c>
      <c r="AT206" s="184">
        <v>0</v>
      </c>
      <c r="AU206" s="184">
        <v>0</v>
      </c>
      <c r="AV206">
        <v>1</v>
      </c>
      <c r="AW206" s="208"/>
      <c r="AX206" s="195">
        <v>0</v>
      </c>
      <c r="AY206" s="184">
        <v>0</v>
      </c>
      <c r="AZ206">
        <v>1</v>
      </c>
      <c r="BA206" s="183"/>
      <c r="BB206" s="184"/>
      <c r="BC206" s="184"/>
      <c r="BE206" s="184">
        <v>0</v>
      </c>
      <c r="BK206" s="197">
        <v>0</v>
      </c>
      <c r="BL206" s="197">
        <v>0</v>
      </c>
      <c r="BM206" s="197">
        <v>0</v>
      </c>
      <c r="BN206">
        <v>1</v>
      </c>
      <c r="BO206" s="184">
        <v>5.8349466323852538E-2</v>
      </c>
      <c r="BP206" s="184">
        <v>0</v>
      </c>
      <c r="BQ206" s="184">
        <v>0</v>
      </c>
      <c r="BR206">
        <v>1</v>
      </c>
      <c r="BS206" s="184">
        <v>0.344395751953125</v>
      </c>
      <c r="BT206" s="184">
        <v>0</v>
      </c>
      <c r="BU206" s="184">
        <v>0</v>
      </c>
      <c r="BV206">
        <v>1</v>
      </c>
      <c r="BW206" s="184">
        <v>0.64079795837402342</v>
      </c>
      <c r="BX206" s="184">
        <v>0</v>
      </c>
      <c r="BY206" s="184">
        <v>0</v>
      </c>
      <c r="BZ206">
        <v>2</v>
      </c>
      <c r="CA206" s="184">
        <v>0.64844116210937497</v>
      </c>
      <c r="CB206" s="184">
        <v>0</v>
      </c>
      <c r="CC206" s="184">
        <v>0</v>
      </c>
      <c r="CD206">
        <v>2</v>
      </c>
      <c r="CE206" s="184">
        <v>0</v>
      </c>
      <c r="CF206" s="184">
        <v>0</v>
      </c>
      <c r="CG206" s="184">
        <v>0</v>
      </c>
      <c r="CH206">
        <v>1</v>
      </c>
      <c r="CI206" s="184">
        <v>6.6513614654541017E-2</v>
      </c>
      <c r="CJ206" s="184">
        <v>0</v>
      </c>
      <c r="CK206" s="184">
        <v>0</v>
      </c>
      <c r="CL206">
        <v>1</v>
      </c>
      <c r="CM206" s="208"/>
      <c r="CN206" s="195">
        <v>0</v>
      </c>
      <c r="CO206" s="184">
        <v>0</v>
      </c>
      <c r="CP206">
        <v>1</v>
      </c>
      <c r="CQ206" s="183"/>
      <c r="CR206" s="184"/>
      <c r="CS206" s="184"/>
      <c r="CU206" s="184">
        <v>0</v>
      </c>
      <c r="DA206" s="197">
        <v>0</v>
      </c>
      <c r="DB206" s="197">
        <v>0</v>
      </c>
      <c r="DC206" s="197">
        <v>0</v>
      </c>
      <c r="DD206">
        <v>1</v>
      </c>
      <c r="DE206" s="184">
        <v>7.2486457824707029E-2</v>
      </c>
      <c r="DF206" s="184">
        <v>0</v>
      </c>
      <c r="DG206" s="184">
        <v>0</v>
      </c>
      <c r="DH206">
        <v>1</v>
      </c>
      <c r="DI206" s="184">
        <v>0.34539123535156252</v>
      </c>
      <c r="DJ206" s="184">
        <v>0</v>
      </c>
      <c r="DK206" s="184">
        <v>0</v>
      </c>
      <c r="DL206">
        <v>1</v>
      </c>
      <c r="DM206" s="184">
        <v>0.64775886535644533</v>
      </c>
      <c r="DN206" s="184">
        <v>0</v>
      </c>
      <c r="DO206" s="184">
        <v>0</v>
      </c>
      <c r="DP206">
        <v>2</v>
      </c>
      <c r="DQ206" s="184">
        <v>0.65501136779785152</v>
      </c>
      <c r="DR206" s="184">
        <v>0</v>
      </c>
      <c r="DS206" s="184">
        <v>0</v>
      </c>
      <c r="DT206">
        <v>2</v>
      </c>
      <c r="DU206" s="184">
        <v>0</v>
      </c>
      <c r="DV206" s="184">
        <v>0</v>
      </c>
      <c r="DW206" s="184">
        <v>0</v>
      </c>
      <c r="DX206">
        <v>1</v>
      </c>
      <c r="DY206" s="184">
        <v>6.5204253196716314E-2</v>
      </c>
      <c r="DZ206" s="184">
        <v>0</v>
      </c>
      <c r="EA206" s="184">
        <v>0</v>
      </c>
      <c r="EB206">
        <v>1</v>
      </c>
      <c r="EC206" s="208"/>
      <c r="ED206" s="195">
        <v>0</v>
      </c>
      <c r="EE206" s="184">
        <v>0</v>
      </c>
      <c r="EF206">
        <v>1</v>
      </c>
      <c r="EG206" s="183"/>
      <c r="EH206" s="184"/>
      <c r="EI206" s="184"/>
      <c r="EK206" s="184">
        <v>0</v>
      </c>
      <c r="EQ206" s="197">
        <v>0</v>
      </c>
      <c r="ER206" s="197">
        <v>0</v>
      </c>
      <c r="ES206" s="197">
        <v>0</v>
      </c>
      <c r="ET206">
        <v>1</v>
      </c>
      <c r="EU206" s="184">
        <v>6.1132717132568362E-2</v>
      </c>
      <c r="EV206" s="184">
        <v>0</v>
      </c>
      <c r="EW206" s="184">
        <v>0</v>
      </c>
      <c r="EX206">
        <v>1</v>
      </c>
      <c r="EY206" s="184">
        <v>0.36866329193115227</v>
      </c>
      <c r="EZ206" s="184">
        <v>0</v>
      </c>
      <c r="FA206" s="184">
        <v>0</v>
      </c>
      <c r="FB206">
        <v>1</v>
      </c>
      <c r="FC206" s="184">
        <v>0.69474296569824223</v>
      </c>
      <c r="FD206" s="184">
        <v>0</v>
      </c>
      <c r="FE206" s="184">
        <v>0</v>
      </c>
      <c r="FF206">
        <v>2</v>
      </c>
      <c r="FG206" s="184">
        <v>0.70085945129394533</v>
      </c>
      <c r="FH206" s="184">
        <v>0</v>
      </c>
      <c r="FI206" s="184">
        <v>0</v>
      </c>
      <c r="FJ206">
        <v>3</v>
      </c>
      <c r="FK206" s="184">
        <v>3.8462133407592768E-2</v>
      </c>
      <c r="FL206" s="184">
        <v>0</v>
      </c>
      <c r="FM206" s="184">
        <v>0</v>
      </c>
      <c r="FN206">
        <v>1</v>
      </c>
      <c r="FO206" s="184">
        <v>7.6185607910156244E-2</v>
      </c>
      <c r="FP206" s="184">
        <v>0</v>
      </c>
      <c r="FQ206" s="184">
        <v>0</v>
      </c>
      <c r="FR206">
        <v>1</v>
      </c>
    </row>
    <row r="207" spans="1:174">
      <c r="A207">
        <v>200</v>
      </c>
      <c r="B207" t="s">
        <v>2759</v>
      </c>
      <c r="C207" t="s">
        <v>2883</v>
      </c>
      <c r="D207" s="187">
        <v>0</v>
      </c>
      <c r="E207" s="187">
        <v>0</v>
      </c>
      <c r="F207" s="187">
        <v>0</v>
      </c>
      <c r="H207" s="195">
        <v>0</v>
      </c>
      <c r="I207" s="184">
        <v>0</v>
      </c>
      <c r="J207">
        <v>1</v>
      </c>
      <c r="K207" s="183"/>
      <c r="L207" s="184"/>
      <c r="M207" s="184"/>
      <c r="O207" s="184">
        <v>0</v>
      </c>
      <c r="U207" s="197">
        <v>0.59269351959228522</v>
      </c>
      <c r="V207" s="197">
        <v>0</v>
      </c>
      <c r="W207" s="197">
        <v>0.59269351959228522</v>
      </c>
      <c r="X207">
        <v>3</v>
      </c>
      <c r="Y207" s="184">
        <v>0.4441693878173828</v>
      </c>
      <c r="Z207" s="184">
        <v>0</v>
      </c>
      <c r="AA207" s="184">
        <v>0</v>
      </c>
      <c r="AB207">
        <v>1</v>
      </c>
      <c r="AC207" s="184">
        <v>0.24714145660400391</v>
      </c>
      <c r="AD207" s="184">
        <v>0</v>
      </c>
      <c r="AE207" s="184">
        <v>0</v>
      </c>
      <c r="AF207">
        <v>1</v>
      </c>
      <c r="AG207" s="184">
        <v>0.20111511230468751</v>
      </c>
      <c r="AH207" s="184">
        <v>0</v>
      </c>
      <c r="AI207" s="184">
        <v>0</v>
      </c>
      <c r="AJ207">
        <v>1</v>
      </c>
      <c r="AK207" s="184">
        <v>0.48409385681152339</v>
      </c>
      <c r="AL207" s="184">
        <v>0</v>
      </c>
      <c r="AM207" s="184">
        <v>0</v>
      </c>
      <c r="AN207">
        <v>1</v>
      </c>
      <c r="AO207" s="184">
        <v>0.42568714141845704</v>
      </c>
      <c r="AP207" s="184">
        <v>0</v>
      </c>
      <c r="AQ207" s="184">
        <v>0</v>
      </c>
      <c r="AR207">
        <v>1</v>
      </c>
      <c r="AS207" s="184">
        <v>0.1180657482147217</v>
      </c>
      <c r="AT207" s="184">
        <v>0</v>
      </c>
      <c r="AU207" s="184">
        <v>0</v>
      </c>
      <c r="AV207">
        <v>1</v>
      </c>
      <c r="AW207" s="208"/>
      <c r="AX207" s="195">
        <v>0</v>
      </c>
      <c r="AY207" s="184">
        <v>0</v>
      </c>
      <c r="AZ207">
        <v>1</v>
      </c>
      <c r="BA207" s="183"/>
      <c r="BB207" s="184"/>
      <c r="BC207" s="184"/>
      <c r="BE207" s="184">
        <v>0</v>
      </c>
      <c r="BK207" s="197">
        <v>0.79224571228027341</v>
      </c>
      <c r="BL207" s="197">
        <v>1.6350491046905519E-2</v>
      </c>
      <c r="BM207" s="197">
        <v>0.80859620332717896</v>
      </c>
      <c r="BN207">
        <v>5</v>
      </c>
      <c r="BO207" s="184">
        <v>0.45548419952392577</v>
      </c>
      <c r="BP207" s="184">
        <v>0</v>
      </c>
      <c r="BQ207" s="184">
        <v>0</v>
      </c>
      <c r="BR207">
        <v>1</v>
      </c>
      <c r="BS207" s="184">
        <v>0.15593269348144528</v>
      </c>
      <c r="BT207" s="184">
        <v>0</v>
      </c>
      <c r="BU207" s="184">
        <v>0</v>
      </c>
      <c r="BV207">
        <v>1</v>
      </c>
      <c r="BW207" s="184">
        <v>0.12513001441955571</v>
      </c>
      <c r="BX207" s="184">
        <v>0</v>
      </c>
      <c r="BY207" s="184">
        <v>0</v>
      </c>
      <c r="BZ207">
        <v>1</v>
      </c>
      <c r="CA207" s="184">
        <v>0.52232456207275391</v>
      </c>
      <c r="CB207" s="184">
        <v>0</v>
      </c>
      <c r="CC207" s="184">
        <v>0</v>
      </c>
      <c r="CD207">
        <v>2</v>
      </c>
      <c r="CE207" s="184">
        <v>0.60946689605712889</v>
      </c>
      <c r="CF207" s="184">
        <v>0</v>
      </c>
      <c r="CG207" s="184">
        <v>0</v>
      </c>
      <c r="CH207">
        <v>2</v>
      </c>
      <c r="CI207" s="184">
        <v>8.0260038375854492E-2</v>
      </c>
      <c r="CJ207" s="184">
        <v>0</v>
      </c>
      <c r="CK207" s="184">
        <v>0</v>
      </c>
      <c r="CL207">
        <v>1</v>
      </c>
      <c r="CM207" s="208"/>
      <c r="CN207" s="195">
        <v>0</v>
      </c>
      <c r="CO207" s="184">
        <v>0</v>
      </c>
      <c r="CP207">
        <v>1</v>
      </c>
      <c r="CQ207" s="183"/>
      <c r="CR207" s="184"/>
      <c r="CS207" s="184"/>
      <c r="CU207" s="184">
        <v>0</v>
      </c>
      <c r="DA207" s="197">
        <v>0.72938087463378909</v>
      </c>
      <c r="DB207" s="197">
        <v>5.5332136154174795E-2</v>
      </c>
      <c r="DC207" s="197">
        <v>0.78471301078796385</v>
      </c>
      <c r="DD207">
        <v>5</v>
      </c>
      <c r="DE207" s="184">
        <v>0.48433547973632812</v>
      </c>
      <c r="DF207" s="184">
        <v>0</v>
      </c>
      <c r="DG207" s="184">
        <v>0</v>
      </c>
      <c r="DH207">
        <v>1</v>
      </c>
      <c r="DI207" s="184">
        <v>0.13254408836364751</v>
      </c>
      <c r="DJ207" s="184">
        <v>0</v>
      </c>
      <c r="DK207" s="184">
        <v>0</v>
      </c>
      <c r="DL207">
        <v>1</v>
      </c>
      <c r="DM207" s="184">
        <v>0.17169113159179691</v>
      </c>
      <c r="DN207" s="184">
        <v>0</v>
      </c>
      <c r="DO207" s="184">
        <v>0</v>
      </c>
      <c r="DP207">
        <v>1</v>
      </c>
      <c r="DQ207" s="184">
        <v>0.55783611297607427</v>
      </c>
      <c r="DR207" s="184">
        <v>0</v>
      </c>
      <c r="DS207" s="184">
        <v>0</v>
      </c>
      <c r="DT207">
        <v>2</v>
      </c>
      <c r="DU207" s="184">
        <v>0.6470158386230469</v>
      </c>
      <c r="DV207" s="184">
        <v>0</v>
      </c>
      <c r="DW207" s="184">
        <v>0</v>
      </c>
      <c r="DX207">
        <v>2</v>
      </c>
      <c r="DY207" s="184">
        <v>0.1080386829376221</v>
      </c>
      <c r="DZ207" s="184">
        <v>0</v>
      </c>
      <c r="EA207" s="184">
        <v>0</v>
      </c>
      <c r="EB207">
        <v>1</v>
      </c>
      <c r="EC207" s="208"/>
      <c r="ED207" s="195">
        <v>0</v>
      </c>
      <c r="EE207" s="184">
        <v>0</v>
      </c>
      <c r="EF207">
        <v>1</v>
      </c>
      <c r="EG207" s="183"/>
      <c r="EH207" s="184"/>
      <c r="EI207" s="184"/>
      <c r="EK207" s="184">
        <v>0</v>
      </c>
      <c r="EQ207" s="197">
        <v>0.61481536865234387</v>
      </c>
      <c r="ER207" s="197">
        <v>0.22672594070434571</v>
      </c>
      <c r="ES207" s="197">
        <v>0.84154130935668958</v>
      </c>
      <c r="ET207">
        <v>5</v>
      </c>
      <c r="EU207" s="184">
        <v>0.48088241577148438</v>
      </c>
      <c r="EV207" s="184">
        <v>0</v>
      </c>
      <c r="EW207" s="184">
        <v>0</v>
      </c>
      <c r="EX207">
        <v>1</v>
      </c>
      <c r="EY207" s="184">
        <v>0.1040016937255859</v>
      </c>
      <c r="EZ207" s="184">
        <v>0</v>
      </c>
      <c r="FA207" s="184">
        <v>0</v>
      </c>
      <c r="FB207">
        <v>1</v>
      </c>
      <c r="FC207" s="184">
        <v>0.13400417327880859</v>
      </c>
      <c r="FD207" s="184">
        <v>0</v>
      </c>
      <c r="FE207" s="184">
        <v>0</v>
      </c>
      <c r="FF207">
        <v>1</v>
      </c>
      <c r="FG207" s="184">
        <v>0.54988636016845704</v>
      </c>
      <c r="FH207" s="184">
        <v>0</v>
      </c>
      <c r="FI207" s="184">
        <v>0</v>
      </c>
      <c r="FJ207">
        <v>2</v>
      </c>
      <c r="FK207" s="184">
        <v>0.73952957153320309</v>
      </c>
      <c r="FL207" s="184">
        <v>0</v>
      </c>
      <c r="FM207" s="184">
        <v>0</v>
      </c>
      <c r="FN207">
        <v>3</v>
      </c>
      <c r="FO207" s="184">
        <v>0.10624831199646</v>
      </c>
      <c r="FP207" s="184">
        <v>0</v>
      </c>
      <c r="FQ207" s="184">
        <v>0</v>
      </c>
      <c r="FR207">
        <v>1</v>
      </c>
    </row>
    <row r="208" spans="1:174">
      <c r="A208">
        <v>201</v>
      </c>
      <c r="B208" t="s">
        <v>540</v>
      </c>
      <c r="C208" t="s">
        <v>2884</v>
      </c>
      <c r="D208" s="187">
        <v>0</v>
      </c>
      <c r="E208" s="187">
        <v>0</v>
      </c>
      <c r="F208" s="187">
        <v>0</v>
      </c>
      <c r="H208" s="195">
        <v>0</v>
      </c>
      <c r="I208" s="184">
        <v>0</v>
      </c>
      <c r="J208">
        <v>1</v>
      </c>
      <c r="K208" s="183"/>
      <c r="L208" s="184"/>
      <c r="M208" s="184"/>
      <c r="O208" s="184">
        <v>0</v>
      </c>
      <c r="U208" s="197">
        <v>0</v>
      </c>
      <c r="V208" s="197">
        <v>1</v>
      </c>
      <c r="W208" s="197">
        <v>1</v>
      </c>
      <c r="X208">
        <v>5</v>
      </c>
      <c r="Y208" s="184">
        <v>1</v>
      </c>
      <c r="Z208" s="184">
        <v>0</v>
      </c>
      <c r="AA208" s="184">
        <v>0</v>
      </c>
      <c r="AB208">
        <v>5</v>
      </c>
      <c r="AC208" s="184">
        <v>0</v>
      </c>
      <c r="AD208" s="184">
        <v>0</v>
      </c>
      <c r="AE208" s="184">
        <v>0</v>
      </c>
      <c r="AF208">
        <v>1</v>
      </c>
      <c r="AG208" s="184">
        <v>9.4271354675292962E-2</v>
      </c>
      <c r="AH208" s="184">
        <v>0</v>
      </c>
      <c r="AI208" s="184">
        <v>0</v>
      </c>
      <c r="AJ208">
        <v>1</v>
      </c>
      <c r="AK208" s="184">
        <v>1</v>
      </c>
      <c r="AL208" s="184">
        <v>0</v>
      </c>
      <c r="AM208" s="184">
        <v>0</v>
      </c>
      <c r="AN208">
        <v>5</v>
      </c>
      <c r="AO208" s="184">
        <v>0.68529502868652348</v>
      </c>
      <c r="AP208" s="184">
        <v>0</v>
      </c>
      <c r="AQ208" s="184">
        <v>0</v>
      </c>
      <c r="AR208">
        <v>2</v>
      </c>
      <c r="AS208" s="184">
        <v>1.9158035516738889E-3</v>
      </c>
      <c r="AT208" s="184">
        <v>0</v>
      </c>
      <c r="AU208" s="184">
        <v>0</v>
      </c>
      <c r="AV208">
        <v>1</v>
      </c>
      <c r="AW208" s="208"/>
      <c r="AX208" s="195">
        <v>0</v>
      </c>
      <c r="AY208" s="184">
        <v>0</v>
      </c>
      <c r="AZ208">
        <v>1</v>
      </c>
      <c r="BA208" s="183"/>
      <c r="BB208" s="184"/>
      <c r="BC208" s="184"/>
      <c r="BE208" s="184">
        <v>0</v>
      </c>
      <c r="BK208" s="197">
        <v>0.233864631652832</v>
      </c>
      <c r="BL208" s="197">
        <v>0.74502937316894535</v>
      </c>
      <c r="BM208" s="197">
        <v>0.97889400482177735</v>
      </c>
      <c r="BN208">
        <v>5</v>
      </c>
      <c r="BO208" s="184">
        <v>1</v>
      </c>
      <c r="BP208" s="184">
        <v>0</v>
      </c>
      <c r="BQ208" s="184">
        <v>0</v>
      </c>
      <c r="BR208">
        <v>5</v>
      </c>
      <c r="BS208" s="184">
        <v>0.43280937194824221</v>
      </c>
      <c r="BT208" s="184">
        <v>0</v>
      </c>
      <c r="BU208" s="184">
        <v>0</v>
      </c>
      <c r="BV208">
        <v>1</v>
      </c>
      <c r="BW208" s="184">
        <v>0.2010236740112305</v>
      </c>
      <c r="BX208" s="184">
        <v>0</v>
      </c>
      <c r="BY208" s="184">
        <v>0</v>
      </c>
      <c r="BZ208">
        <v>1</v>
      </c>
      <c r="CA208" s="184">
        <v>1</v>
      </c>
      <c r="CB208" s="184">
        <v>0</v>
      </c>
      <c r="CC208" s="184">
        <v>0</v>
      </c>
      <c r="CD208">
        <v>5</v>
      </c>
      <c r="CE208" s="184">
        <v>0.48886177062988279</v>
      </c>
      <c r="CF208" s="184">
        <v>0</v>
      </c>
      <c r="CG208" s="184">
        <v>0</v>
      </c>
      <c r="CH208">
        <v>1</v>
      </c>
      <c r="CI208" s="184">
        <v>1.7680794000625611E-3</v>
      </c>
      <c r="CJ208" s="184">
        <v>0</v>
      </c>
      <c r="CK208" s="184">
        <v>0</v>
      </c>
      <c r="CL208">
        <v>1</v>
      </c>
      <c r="CM208" s="208"/>
      <c r="CN208" s="195">
        <v>0</v>
      </c>
      <c r="CO208" s="184">
        <v>0</v>
      </c>
      <c r="CP208">
        <v>1</v>
      </c>
      <c r="CQ208" s="183"/>
      <c r="CR208" s="184"/>
      <c r="CS208" s="184"/>
      <c r="CU208" s="184">
        <v>0</v>
      </c>
      <c r="DA208" s="197">
        <v>0.48862449645996087</v>
      </c>
      <c r="DB208" s="197">
        <v>0.3863325881958008</v>
      </c>
      <c r="DC208" s="197">
        <v>0.87495708465576172</v>
      </c>
      <c r="DD208">
        <v>5</v>
      </c>
      <c r="DE208" s="184">
        <v>0.61483711242675776</v>
      </c>
      <c r="DF208" s="184">
        <v>0</v>
      </c>
      <c r="DG208" s="184">
        <v>0</v>
      </c>
      <c r="DH208">
        <v>2</v>
      </c>
      <c r="DI208" s="184">
        <v>0.64060165405273439</v>
      </c>
      <c r="DJ208" s="184">
        <v>0</v>
      </c>
      <c r="DK208" s="184">
        <v>0</v>
      </c>
      <c r="DL208">
        <v>2</v>
      </c>
      <c r="DM208" s="184">
        <v>0.60750240325927729</v>
      </c>
      <c r="DN208" s="184">
        <v>0</v>
      </c>
      <c r="DO208" s="184">
        <v>0</v>
      </c>
      <c r="DP208">
        <v>2</v>
      </c>
      <c r="DQ208" s="184">
        <v>0.98680969238281246</v>
      </c>
      <c r="DR208" s="184">
        <v>0</v>
      </c>
      <c r="DS208" s="184">
        <v>0</v>
      </c>
      <c r="DT208">
        <v>5</v>
      </c>
      <c r="DU208" s="184">
        <v>0.45317039489746086</v>
      </c>
      <c r="DV208" s="184">
        <v>0</v>
      </c>
      <c r="DW208" s="184">
        <v>0</v>
      </c>
      <c r="DX208">
        <v>1</v>
      </c>
      <c r="DY208" s="184">
        <v>1.3830563426017761E-3</v>
      </c>
      <c r="DZ208" s="184">
        <v>0</v>
      </c>
      <c r="EA208" s="184">
        <v>0</v>
      </c>
      <c r="EB208">
        <v>1</v>
      </c>
      <c r="EC208" s="208"/>
      <c r="ED208" s="195">
        <v>0</v>
      </c>
      <c r="EE208" s="184">
        <v>0</v>
      </c>
      <c r="EF208">
        <v>1</v>
      </c>
      <c r="EG208" s="183"/>
      <c r="EH208" s="184"/>
      <c r="EI208" s="184"/>
      <c r="EK208" s="184">
        <v>0</v>
      </c>
      <c r="EQ208" s="197">
        <v>0.40212619781494141</v>
      </c>
      <c r="ER208" s="197">
        <v>0.3355643081665039</v>
      </c>
      <c r="ES208" s="197">
        <v>0.73769050598144537</v>
      </c>
      <c r="ET208">
        <v>5</v>
      </c>
      <c r="EU208" s="184">
        <v>0.58614486694335932</v>
      </c>
      <c r="EV208" s="184">
        <v>0</v>
      </c>
      <c r="EW208" s="184">
        <v>0</v>
      </c>
      <c r="EX208">
        <v>2</v>
      </c>
      <c r="EY208" s="184">
        <v>0.52801235198974605</v>
      </c>
      <c r="EZ208" s="184">
        <v>0</v>
      </c>
      <c r="FA208" s="184">
        <v>0</v>
      </c>
      <c r="FB208">
        <v>2</v>
      </c>
      <c r="FC208" s="184">
        <v>0.56203460693359386</v>
      </c>
      <c r="FD208" s="184">
        <v>0</v>
      </c>
      <c r="FE208" s="184">
        <v>0</v>
      </c>
      <c r="FF208">
        <v>2</v>
      </c>
      <c r="FG208" s="184">
        <v>0.93771514892578123</v>
      </c>
      <c r="FH208" s="184">
        <v>0</v>
      </c>
      <c r="FI208" s="184">
        <v>0</v>
      </c>
      <c r="FJ208">
        <v>4</v>
      </c>
      <c r="FK208" s="184">
        <v>0.48210239410400391</v>
      </c>
      <c r="FL208" s="184">
        <v>0</v>
      </c>
      <c r="FM208" s="184">
        <v>0</v>
      </c>
      <c r="FN208">
        <v>1</v>
      </c>
      <c r="FO208" s="184">
        <v>5.6595897674560549E-3</v>
      </c>
      <c r="FP208" s="184">
        <v>0</v>
      </c>
      <c r="FQ208" s="184">
        <v>0</v>
      </c>
      <c r="FR208">
        <v>1</v>
      </c>
    </row>
    <row r="209" spans="1:174">
      <c r="A209">
        <v>202</v>
      </c>
      <c r="B209" t="s">
        <v>344</v>
      </c>
      <c r="C209" t="s">
        <v>2883</v>
      </c>
      <c r="D209" s="187">
        <v>0</v>
      </c>
      <c r="E209" s="187">
        <v>0</v>
      </c>
      <c r="F209" s="187">
        <v>20</v>
      </c>
      <c r="H209" s="195">
        <v>0</v>
      </c>
      <c r="I209" s="184">
        <v>0</v>
      </c>
      <c r="J209">
        <v>1</v>
      </c>
      <c r="K209" s="183"/>
      <c r="L209" s="184"/>
      <c r="M209" s="184"/>
      <c r="O209" s="184">
        <v>5.8472476005554198E-2</v>
      </c>
      <c r="U209" s="197">
        <v>5.0469536781311046E-2</v>
      </c>
      <c r="V209" s="197">
        <v>0</v>
      </c>
      <c r="W209" s="197">
        <v>5.0469536781311046E-2</v>
      </c>
      <c r="X209">
        <v>1</v>
      </c>
      <c r="Y209" s="184">
        <v>0.47650547027587892</v>
      </c>
      <c r="Z209" s="184">
        <v>0</v>
      </c>
      <c r="AA209" s="184">
        <v>0</v>
      </c>
      <c r="AB209">
        <v>1</v>
      </c>
      <c r="AC209" s="184">
        <v>0.3142367553710938</v>
      </c>
      <c r="AD209" s="184">
        <v>0</v>
      </c>
      <c r="AE209" s="184">
        <v>0</v>
      </c>
      <c r="AF209">
        <v>1</v>
      </c>
      <c r="AG209" s="184">
        <v>0.17516323089599609</v>
      </c>
      <c r="AH209" s="184">
        <v>0</v>
      </c>
      <c r="AI209" s="184">
        <v>0</v>
      </c>
      <c r="AJ209">
        <v>1</v>
      </c>
      <c r="AK209" s="184">
        <v>0.72922035217285153</v>
      </c>
      <c r="AL209" s="184">
        <v>0</v>
      </c>
      <c r="AM209" s="184">
        <v>0</v>
      </c>
      <c r="AN209">
        <v>3</v>
      </c>
      <c r="AO209" s="184">
        <v>0.60809577941894533</v>
      </c>
      <c r="AP209" s="184">
        <v>0</v>
      </c>
      <c r="AQ209" s="184">
        <v>0</v>
      </c>
      <c r="AR209">
        <v>2</v>
      </c>
      <c r="AS209" s="184">
        <v>0.10460088729858401</v>
      </c>
      <c r="AT209" s="184">
        <v>0</v>
      </c>
      <c r="AU209" s="184">
        <v>0</v>
      </c>
      <c r="AV209">
        <v>1</v>
      </c>
      <c r="AW209" s="208"/>
      <c r="AX209" s="195">
        <v>0</v>
      </c>
      <c r="AY209" s="184">
        <v>0</v>
      </c>
      <c r="AZ209">
        <v>1</v>
      </c>
      <c r="BA209" s="183"/>
      <c r="BB209" s="184"/>
      <c r="BC209" s="184"/>
      <c r="BE209" s="184">
        <v>6.7167162895202637E-2</v>
      </c>
      <c r="BK209" s="197">
        <v>0.1347416973114014</v>
      </c>
      <c r="BL209" s="197">
        <v>0</v>
      </c>
      <c r="BM209" s="197">
        <v>0.1347416973114014</v>
      </c>
      <c r="BN209">
        <v>1</v>
      </c>
      <c r="BO209" s="184">
        <v>0.53514480590820313</v>
      </c>
      <c r="BP209" s="184">
        <v>0</v>
      </c>
      <c r="BQ209" s="184">
        <v>0</v>
      </c>
      <c r="BR209">
        <v>2</v>
      </c>
      <c r="BS209" s="184">
        <v>0.25204362869262698</v>
      </c>
      <c r="BT209" s="184">
        <v>0</v>
      </c>
      <c r="BU209" s="184">
        <v>0</v>
      </c>
      <c r="BV209">
        <v>1</v>
      </c>
      <c r="BW209" s="184">
        <v>0.1096177387237549</v>
      </c>
      <c r="BX209" s="184">
        <v>0</v>
      </c>
      <c r="BY209" s="184">
        <v>0</v>
      </c>
      <c r="BZ209">
        <v>1</v>
      </c>
      <c r="CA209" s="184">
        <v>0.73931732177734377</v>
      </c>
      <c r="CB209" s="184">
        <v>0</v>
      </c>
      <c r="CC209" s="184">
        <v>0</v>
      </c>
      <c r="CD209">
        <v>3</v>
      </c>
      <c r="CE209" s="184">
        <v>0.66409080505371099</v>
      </c>
      <c r="CF209" s="184">
        <v>0</v>
      </c>
      <c r="CG209" s="184">
        <v>0</v>
      </c>
      <c r="CH209">
        <v>2</v>
      </c>
      <c r="CI209" s="184">
        <v>9.3612146377563474E-2</v>
      </c>
      <c r="CJ209" s="184">
        <v>0</v>
      </c>
      <c r="CK209" s="184">
        <v>0</v>
      </c>
      <c r="CL209">
        <v>1</v>
      </c>
      <c r="CM209" s="208"/>
      <c r="CN209" s="195">
        <v>0</v>
      </c>
      <c r="CO209" s="184">
        <v>0</v>
      </c>
      <c r="CP209">
        <v>1</v>
      </c>
      <c r="CQ209" s="183"/>
      <c r="CR209" s="184"/>
      <c r="CS209" s="184"/>
      <c r="CU209" s="184">
        <v>7.1710662841796891E-2</v>
      </c>
      <c r="DA209" s="197">
        <v>0.22230665206909181</v>
      </c>
      <c r="DB209" s="197">
        <v>0</v>
      </c>
      <c r="DC209" s="197">
        <v>0.22230665206909181</v>
      </c>
      <c r="DD209">
        <v>2</v>
      </c>
      <c r="DE209" s="184">
        <v>0.61119281768798828</v>
      </c>
      <c r="DF209" s="184">
        <v>0</v>
      </c>
      <c r="DG209" s="184">
        <v>0</v>
      </c>
      <c r="DH209">
        <v>2</v>
      </c>
      <c r="DI209" s="184">
        <v>0.25130992889404302</v>
      </c>
      <c r="DJ209" s="184">
        <v>0</v>
      </c>
      <c r="DK209" s="184">
        <v>0</v>
      </c>
      <c r="DL209">
        <v>1</v>
      </c>
      <c r="DM209" s="184">
        <v>0.10642735481262211</v>
      </c>
      <c r="DN209" s="184">
        <v>0</v>
      </c>
      <c r="DO209" s="184">
        <v>0</v>
      </c>
      <c r="DP209">
        <v>1</v>
      </c>
      <c r="DQ209" s="184">
        <v>0.77693733215332028</v>
      </c>
      <c r="DR209" s="184">
        <v>0</v>
      </c>
      <c r="DS209" s="184">
        <v>0</v>
      </c>
      <c r="DT209">
        <v>3</v>
      </c>
      <c r="DU209" s="184">
        <v>0.69143798828125003</v>
      </c>
      <c r="DV209" s="184">
        <v>0</v>
      </c>
      <c r="DW209" s="184">
        <v>0</v>
      </c>
      <c r="DX209">
        <v>2</v>
      </c>
      <c r="DY209" s="184">
        <v>0.10405027389526371</v>
      </c>
      <c r="DZ209" s="184">
        <v>0</v>
      </c>
      <c r="EA209" s="184">
        <v>0</v>
      </c>
      <c r="EB209">
        <v>1</v>
      </c>
      <c r="EC209" s="208"/>
      <c r="ED209" s="195">
        <v>0</v>
      </c>
      <c r="EE209" s="184">
        <v>0</v>
      </c>
      <c r="EF209">
        <v>1</v>
      </c>
      <c r="EG209" s="183"/>
      <c r="EH209" s="184"/>
      <c r="EI209" s="184"/>
      <c r="EK209" s="184">
        <v>4.8430128097534178E-2</v>
      </c>
      <c r="EQ209" s="197">
        <v>0.25832515716552729</v>
      </c>
      <c r="ER209" s="197">
        <v>0</v>
      </c>
      <c r="ES209" s="197">
        <v>0.25832515716552729</v>
      </c>
      <c r="ET209">
        <v>2</v>
      </c>
      <c r="EU209" s="184">
        <v>0.66369094848632815</v>
      </c>
      <c r="EV209" s="184">
        <v>0</v>
      </c>
      <c r="EW209" s="184">
        <v>0</v>
      </c>
      <c r="EX209">
        <v>2</v>
      </c>
      <c r="EY209" s="184">
        <v>0.24704465866088871</v>
      </c>
      <c r="EZ209" s="184">
        <v>0</v>
      </c>
      <c r="FA209" s="184">
        <v>0</v>
      </c>
      <c r="FB209">
        <v>1</v>
      </c>
      <c r="FC209" s="184">
        <v>0.1533914089202881</v>
      </c>
      <c r="FD209" s="184">
        <v>0</v>
      </c>
      <c r="FE209" s="184">
        <v>0</v>
      </c>
      <c r="FF209">
        <v>1</v>
      </c>
      <c r="FG209" s="184">
        <v>0.79791061401367191</v>
      </c>
      <c r="FH209" s="184">
        <v>0</v>
      </c>
      <c r="FI209" s="184">
        <v>0</v>
      </c>
      <c r="FJ209">
        <v>3</v>
      </c>
      <c r="FK209" s="184">
        <v>0.76123832702636718</v>
      </c>
      <c r="FL209" s="184">
        <v>0</v>
      </c>
      <c r="FM209" s="184">
        <v>0</v>
      </c>
      <c r="FN209">
        <v>3</v>
      </c>
      <c r="FO209" s="184">
        <v>9.0318355560302738E-2</v>
      </c>
      <c r="FP209" s="184">
        <v>0</v>
      </c>
      <c r="FQ209" s="184">
        <v>0</v>
      </c>
      <c r="FR209">
        <v>1</v>
      </c>
    </row>
    <row r="210" spans="1:174">
      <c r="A210">
        <v>203</v>
      </c>
      <c r="B210" t="s">
        <v>2833</v>
      </c>
      <c r="C210" t="s">
        <v>2883</v>
      </c>
      <c r="D210" s="187">
        <v>0</v>
      </c>
      <c r="E210" s="187">
        <v>0</v>
      </c>
      <c r="F210" s="187">
        <v>0</v>
      </c>
      <c r="H210" s="195">
        <v>0</v>
      </c>
      <c r="I210" s="184">
        <v>0</v>
      </c>
      <c r="J210">
        <v>1</v>
      </c>
      <c r="K210" s="183"/>
      <c r="L210" s="184"/>
      <c r="M210" s="184"/>
      <c r="O210" s="184">
        <v>0</v>
      </c>
      <c r="U210" s="197">
        <v>0</v>
      </c>
      <c r="V210" s="197">
        <v>0</v>
      </c>
      <c r="W210" s="197">
        <v>0</v>
      </c>
      <c r="X210">
        <v>1</v>
      </c>
      <c r="Y210" s="184">
        <v>0</v>
      </c>
      <c r="Z210" s="184">
        <v>0</v>
      </c>
      <c r="AA210" s="184">
        <v>0</v>
      </c>
      <c r="AB210">
        <v>1</v>
      </c>
      <c r="AC210" s="184">
        <v>0</v>
      </c>
      <c r="AD210" s="184">
        <v>0</v>
      </c>
      <c r="AE210" s="184">
        <v>0</v>
      </c>
      <c r="AF210">
        <v>1</v>
      </c>
      <c r="AG210" s="184">
        <v>0</v>
      </c>
      <c r="AH210" s="184">
        <v>0</v>
      </c>
      <c r="AI210" s="184">
        <v>0</v>
      </c>
      <c r="AJ210">
        <v>1</v>
      </c>
      <c r="AK210" s="184">
        <v>0</v>
      </c>
      <c r="AL210" s="184">
        <v>0</v>
      </c>
      <c r="AM210" s="184">
        <v>0</v>
      </c>
      <c r="AN210">
        <v>1</v>
      </c>
      <c r="AO210" s="184">
        <v>0</v>
      </c>
      <c r="AP210" s="184">
        <v>0</v>
      </c>
      <c r="AQ210" s="184">
        <v>0</v>
      </c>
      <c r="AR210">
        <v>1</v>
      </c>
      <c r="AS210" s="184">
        <v>0</v>
      </c>
      <c r="AT210" s="184">
        <v>0</v>
      </c>
      <c r="AU210" s="184">
        <v>0</v>
      </c>
      <c r="AV210">
        <v>1</v>
      </c>
      <c r="AW210" s="208"/>
      <c r="AX210" s="195">
        <v>0</v>
      </c>
      <c r="AY210" s="184">
        <v>0</v>
      </c>
      <c r="AZ210">
        <v>1</v>
      </c>
      <c r="BA210" s="183"/>
      <c r="BB210" s="184"/>
      <c r="BC210" s="184"/>
      <c r="BE210" s="184">
        <v>0</v>
      </c>
      <c r="BK210" s="197">
        <v>0</v>
      </c>
      <c r="BL210" s="197">
        <v>0</v>
      </c>
      <c r="BM210" s="197">
        <v>0</v>
      </c>
      <c r="BN210">
        <v>1</v>
      </c>
      <c r="BO210" s="184">
        <v>0</v>
      </c>
      <c r="BP210" s="184">
        <v>0</v>
      </c>
      <c r="BQ210" s="184">
        <v>0</v>
      </c>
      <c r="BR210">
        <v>1</v>
      </c>
      <c r="BS210" s="184">
        <v>0</v>
      </c>
      <c r="BT210" s="184">
        <v>0</v>
      </c>
      <c r="BU210" s="184">
        <v>0</v>
      </c>
      <c r="BV210">
        <v>1</v>
      </c>
      <c r="BW210" s="184">
        <v>0</v>
      </c>
      <c r="BX210" s="184">
        <v>0</v>
      </c>
      <c r="BY210" s="184">
        <v>0</v>
      </c>
      <c r="BZ210">
        <v>1</v>
      </c>
      <c r="CA210" s="184">
        <v>0</v>
      </c>
      <c r="CB210" s="184">
        <v>0</v>
      </c>
      <c r="CC210" s="184">
        <v>0</v>
      </c>
      <c r="CD210">
        <v>1</v>
      </c>
      <c r="CE210" s="184">
        <v>0</v>
      </c>
      <c r="CF210" s="184">
        <v>0</v>
      </c>
      <c r="CG210" s="184">
        <v>0</v>
      </c>
      <c r="CH210">
        <v>1</v>
      </c>
      <c r="CI210" s="184">
        <v>0</v>
      </c>
      <c r="CJ210" s="184">
        <v>0</v>
      </c>
      <c r="CK210" s="184">
        <v>0</v>
      </c>
      <c r="CL210">
        <v>1</v>
      </c>
      <c r="CM210" s="208"/>
      <c r="CN210" s="195">
        <v>0</v>
      </c>
      <c r="CO210" s="184">
        <v>0</v>
      </c>
      <c r="CP210">
        <v>1</v>
      </c>
      <c r="CQ210" s="183"/>
      <c r="CR210" s="184"/>
      <c r="CS210" s="184"/>
      <c r="CU210" s="184">
        <v>0</v>
      </c>
      <c r="DA210" s="197">
        <v>0</v>
      </c>
      <c r="DB210" s="197">
        <v>0</v>
      </c>
      <c r="DC210" s="197">
        <v>0</v>
      </c>
      <c r="DD210">
        <v>1</v>
      </c>
      <c r="DE210" s="184">
        <v>0.69740875244140621</v>
      </c>
      <c r="DF210" s="184">
        <v>0</v>
      </c>
      <c r="DG210" s="184">
        <v>0</v>
      </c>
      <c r="DH210">
        <v>2</v>
      </c>
      <c r="DI210" s="184">
        <v>0.23371755599975588</v>
      </c>
      <c r="DJ210" s="184">
        <v>0</v>
      </c>
      <c r="DK210" s="184">
        <v>0</v>
      </c>
      <c r="DL210">
        <v>1</v>
      </c>
      <c r="DM210" s="184">
        <v>1</v>
      </c>
      <c r="DN210" s="184">
        <v>0</v>
      </c>
      <c r="DO210" s="184">
        <v>0</v>
      </c>
      <c r="DP210">
        <v>5</v>
      </c>
      <c r="DQ210" s="184">
        <v>1</v>
      </c>
      <c r="DR210" s="184">
        <v>0</v>
      </c>
      <c r="DS210" s="184">
        <v>0</v>
      </c>
      <c r="DT210">
        <v>5</v>
      </c>
      <c r="DU210" s="184">
        <v>0.64584465026855464</v>
      </c>
      <c r="DV210" s="184">
        <v>0</v>
      </c>
      <c r="DW210" s="184">
        <v>0</v>
      </c>
      <c r="DX210">
        <v>2</v>
      </c>
      <c r="DY210" s="184">
        <v>0</v>
      </c>
      <c r="DZ210" s="184">
        <v>0</v>
      </c>
      <c r="EA210" s="184">
        <v>0</v>
      </c>
      <c r="EB210">
        <v>1</v>
      </c>
      <c r="EC210" s="208"/>
      <c r="ED210" s="195">
        <v>0</v>
      </c>
      <c r="EE210" s="184">
        <v>0</v>
      </c>
      <c r="EF210">
        <v>1</v>
      </c>
      <c r="EG210" s="183"/>
      <c r="EH210" s="184"/>
      <c r="EI210" s="184"/>
      <c r="EK210" s="184">
        <v>0</v>
      </c>
      <c r="EQ210" s="197">
        <v>0.41551475524902337</v>
      </c>
      <c r="ER210" s="197">
        <v>9.9910621643066411E-2</v>
      </c>
      <c r="ES210" s="197">
        <v>0.51542537689208978</v>
      </c>
      <c r="ET210">
        <v>3</v>
      </c>
      <c r="EU210" s="184">
        <v>0.51260047912597662</v>
      </c>
      <c r="EV210" s="184">
        <v>0</v>
      </c>
      <c r="EW210" s="184">
        <v>0</v>
      </c>
      <c r="EX210">
        <v>2</v>
      </c>
      <c r="EY210" s="184">
        <v>0.63327060699462889</v>
      </c>
      <c r="EZ210" s="184">
        <v>0</v>
      </c>
      <c r="FA210" s="184">
        <v>0</v>
      </c>
      <c r="FB210">
        <v>2</v>
      </c>
      <c r="FC210" s="184">
        <v>0.89233436584472658</v>
      </c>
      <c r="FD210" s="184">
        <v>0</v>
      </c>
      <c r="FE210" s="184">
        <v>0</v>
      </c>
      <c r="FF210">
        <v>3</v>
      </c>
      <c r="FG210" s="184">
        <v>0.98062866210937505</v>
      </c>
      <c r="FH210" s="184">
        <v>0</v>
      </c>
      <c r="FI210" s="184">
        <v>0</v>
      </c>
      <c r="FJ210">
        <v>5</v>
      </c>
      <c r="FK210" s="184">
        <v>0.77531455993652343</v>
      </c>
      <c r="FL210" s="184">
        <v>0</v>
      </c>
      <c r="FM210" s="184">
        <v>0</v>
      </c>
      <c r="FN210">
        <v>3</v>
      </c>
      <c r="FO210" s="184">
        <v>1.1441513299942021E-2</v>
      </c>
      <c r="FP210" s="184">
        <v>0</v>
      </c>
      <c r="FQ210" s="184">
        <v>0</v>
      </c>
      <c r="FR210">
        <v>1</v>
      </c>
    </row>
    <row r="211" spans="1:174">
      <c r="A211">
        <v>204</v>
      </c>
      <c r="B211" t="s">
        <v>420</v>
      </c>
      <c r="C211" t="s">
        <v>2881</v>
      </c>
      <c r="D211" s="187">
        <v>0</v>
      </c>
      <c r="E211" s="187">
        <v>0</v>
      </c>
      <c r="F211" s="187">
        <v>0</v>
      </c>
      <c r="H211" s="195">
        <v>0</v>
      </c>
      <c r="I211" s="184">
        <v>0</v>
      </c>
      <c r="J211">
        <v>1</v>
      </c>
      <c r="K211" s="183"/>
      <c r="L211" s="184"/>
      <c r="M211" s="184"/>
      <c r="O211" s="184">
        <v>0</v>
      </c>
      <c r="U211" s="197">
        <v>0.3538056945800781</v>
      </c>
      <c r="V211" s="197">
        <v>0</v>
      </c>
      <c r="W211" s="197">
        <v>0.3538056945800781</v>
      </c>
      <c r="X211">
        <v>2</v>
      </c>
      <c r="Y211" s="184">
        <v>0.33097343444824218</v>
      </c>
      <c r="Z211" s="184">
        <v>0</v>
      </c>
      <c r="AA211" s="184">
        <v>0</v>
      </c>
      <c r="AB211">
        <v>1</v>
      </c>
      <c r="AC211" s="184">
        <v>0.51185268402099604</v>
      </c>
      <c r="AD211" s="184">
        <v>0</v>
      </c>
      <c r="AE211" s="184">
        <v>0</v>
      </c>
      <c r="AF211">
        <v>2</v>
      </c>
      <c r="AG211" s="184">
        <v>0.317633113861084</v>
      </c>
      <c r="AH211" s="184">
        <v>0</v>
      </c>
      <c r="AI211" s="184">
        <v>0</v>
      </c>
      <c r="AJ211">
        <v>1</v>
      </c>
      <c r="AK211" s="184">
        <v>0.7939784240722656</v>
      </c>
      <c r="AL211" s="184">
        <v>0</v>
      </c>
      <c r="AM211" s="184">
        <v>0</v>
      </c>
      <c r="AN211">
        <v>3</v>
      </c>
      <c r="AO211" s="184">
        <v>0.21904973983764647</v>
      </c>
      <c r="AP211" s="184">
        <v>0</v>
      </c>
      <c r="AQ211" s="184">
        <v>0</v>
      </c>
      <c r="AR211">
        <v>1</v>
      </c>
      <c r="AS211" s="184">
        <v>0.36422763824462889</v>
      </c>
      <c r="AT211" s="184">
        <v>0</v>
      </c>
      <c r="AU211" s="184">
        <v>0</v>
      </c>
      <c r="AV211">
        <v>1</v>
      </c>
      <c r="AW211" s="208"/>
      <c r="AX211" s="195">
        <v>0</v>
      </c>
      <c r="AY211" s="184">
        <v>0</v>
      </c>
      <c r="AZ211">
        <v>1</v>
      </c>
      <c r="BA211" s="183"/>
      <c r="BB211" s="184"/>
      <c r="BC211" s="184"/>
      <c r="BE211" s="184">
        <v>0</v>
      </c>
      <c r="BK211" s="197">
        <v>0.35027484893798827</v>
      </c>
      <c r="BL211" s="197">
        <v>0</v>
      </c>
      <c r="BM211" s="197">
        <v>0.35027484893798827</v>
      </c>
      <c r="BN211">
        <v>2</v>
      </c>
      <c r="BO211" s="184">
        <v>0.51901901245117188</v>
      </c>
      <c r="BP211" s="184">
        <v>0</v>
      </c>
      <c r="BQ211" s="184">
        <v>0</v>
      </c>
      <c r="BR211">
        <v>2</v>
      </c>
      <c r="BS211" s="184">
        <v>0.57500446319580079</v>
      </c>
      <c r="BT211" s="184">
        <v>0</v>
      </c>
      <c r="BU211" s="184">
        <v>0</v>
      </c>
      <c r="BV211">
        <v>2</v>
      </c>
      <c r="BW211" s="184">
        <v>0.39001132965087892</v>
      </c>
      <c r="BX211" s="184">
        <v>0</v>
      </c>
      <c r="BY211" s="184">
        <v>0</v>
      </c>
      <c r="BZ211">
        <v>1</v>
      </c>
      <c r="CA211" s="184">
        <v>0.86422836303710937</v>
      </c>
      <c r="CB211" s="184">
        <v>0</v>
      </c>
      <c r="CC211" s="184">
        <v>0</v>
      </c>
      <c r="CD211">
        <v>3</v>
      </c>
      <c r="CE211" s="184">
        <v>0.20033739089965821</v>
      </c>
      <c r="CF211" s="184">
        <v>0</v>
      </c>
      <c r="CG211" s="184">
        <v>0</v>
      </c>
      <c r="CH211">
        <v>1</v>
      </c>
      <c r="CI211" s="184">
        <v>0.45889919281005859</v>
      </c>
      <c r="CJ211" s="184">
        <v>0</v>
      </c>
      <c r="CK211" s="184">
        <v>0</v>
      </c>
      <c r="CL211">
        <v>1</v>
      </c>
      <c r="CM211" s="208"/>
      <c r="CN211" s="195">
        <v>0</v>
      </c>
      <c r="CO211" s="184">
        <v>0</v>
      </c>
      <c r="CP211">
        <v>1</v>
      </c>
      <c r="CQ211" s="183"/>
      <c r="CR211" s="184"/>
      <c r="CS211" s="184"/>
      <c r="CU211" s="184">
        <v>0</v>
      </c>
      <c r="DA211" s="197">
        <v>0.66804756164550783</v>
      </c>
      <c r="DB211" s="197">
        <v>0</v>
      </c>
      <c r="DC211" s="197">
        <v>0.66804756164550783</v>
      </c>
      <c r="DD211">
        <v>3</v>
      </c>
      <c r="DE211" s="184">
        <v>0.31731855392456049</v>
      </c>
      <c r="DF211" s="184">
        <v>0</v>
      </c>
      <c r="DG211" s="184">
        <v>0</v>
      </c>
      <c r="DH211">
        <v>1</v>
      </c>
      <c r="DI211" s="184">
        <v>0.43274765014648436</v>
      </c>
      <c r="DJ211" s="184">
        <v>0</v>
      </c>
      <c r="DK211" s="184">
        <v>0</v>
      </c>
      <c r="DL211">
        <v>1</v>
      </c>
      <c r="DM211" s="184">
        <v>0.40323673248291025</v>
      </c>
      <c r="DN211" s="184">
        <v>0</v>
      </c>
      <c r="DO211" s="184">
        <v>0</v>
      </c>
      <c r="DP211">
        <v>1</v>
      </c>
      <c r="DQ211" s="184">
        <v>0.6604497528076172</v>
      </c>
      <c r="DR211" s="184">
        <v>0</v>
      </c>
      <c r="DS211" s="184">
        <v>0</v>
      </c>
      <c r="DT211">
        <v>2</v>
      </c>
      <c r="DU211" s="184">
        <v>0.15880616188049321</v>
      </c>
      <c r="DV211" s="184">
        <v>0</v>
      </c>
      <c r="DW211" s="184">
        <v>0</v>
      </c>
      <c r="DX211">
        <v>1</v>
      </c>
      <c r="DY211" s="184">
        <v>0.215789623260498</v>
      </c>
      <c r="DZ211" s="184">
        <v>0</v>
      </c>
      <c r="EA211" s="184">
        <v>0</v>
      </c>
      <c r="EB211">
        <v>1</v>
      </c>
      <c r="EC211" s="208"/>
      <c r="ED211" s="195">
        <v>0</v>
      </c>
      <c r="EE211" s="184">
        <v>0</v>
      </c>
      <c r="EF211">
        <v>1</v>
      </c>
      <c r="EG211" s="183"/>
      <c r="EH211" s="184"/>
      <c r="EI211" s="184"/>
      <c r="EK211" s="184">
        <v>0.10993710517883301</v>
      </c>
      <c r="EQ211" s="197">
        <v>0.56535648345947276</v>
      </c>
      <c r="ER211" s="197">
        <v>7.1924060583114621E-4</v>
      </c>
      <c r="ES211" s="197">
        <v>0.56607572406530393</v>
      </c>
      <c r="ET211">
        <v>3</v>
      </c>
      <c r="EU211" s="184">
        <v>0.27486398696899411</v>
      </c>
      <c r="EV211" s="184">
        <v>0</v>
      </c>
      <c r="EW211" s="184">
        <v>0</v>
      </c>
      <c r="EX211">
        <v>1</v>
      </c>
      <c r="EY211" s="184">
        <v>0.39069984436035166</v>
      </c>
      <c r="EZ211" s="184">
        <v>0</v>
      </c>
      <c r="FA211" s="184">
        <v>0</v>
      </c>
      <c r="FB211">
        <v>1</v>
      </c>
      <c r="FC211" s="184">
        <v>0.38941043853759771</v>
      </c>
      <c r="FD211" s="184">
        <v>0</v>
      </c>
      <c r="FE211" s="184">
        <v>0</v>
      </c>
      <c r="FF211">
        <v>1</v>
      </c>
      <c r="FG211" s="184">
        <v>0.60300487518310542</v>
      </c>
      <c r="FH211" s="184">
        <v>0</v>
      </c>
      <c r="FI211" s="184">
        <v>0</v>
      </c>
      <c r="FJ211">
        <v>2</v>
      </c>
      <c r="FK211" s="184">
        <v>0.13905328750610349</v>
      </c>
      <c r="FL211" s="184">
        <v>0</v>
      </c>
      <c r="FM211" s="184">
        <v>0</v>
      </c>
      <c r="FN211">
        <v>1</v>
      </c>
      <c r="FO211" s="184">
        <v>0.19741924285888668</v>
      </c>
      <c r="FP211" s="184">
        <v>0</v>
      </c>
      <c r="FQ211" s="184">
        <v>0</v>
      </c>
      <c r="FR211">
        <v>1</v>
      </c>
    </row>
    <row r="212" spans="1:174">
      <c r="A212">
        <v>205</v>
      </c>
      <c r="B212" t="s">
        <v>402</v>
      </c>
      <c r="C212" t="s">
        <v>2881</v>
      </c>
      <c r="D212" s="187">
        <v>0</v>
      </c>
      <c r="E212" s="187">
        <v>0</v>
      </c>
      <c r="F212" s="187">
        <v>0</v>
      </c>
      <c r="H212" s="195">
        <v>0</v>
      </c>
      <c r="I212" s="184">
        <v>0</v>
      </c>
      <c r="J212">
        <v>1</v>
      </c>
      <c r="K212" s="183"/>
      <c r="L212" s="184"/>
      <c r="M212" s="184"/>
      <c r="O212" s="184">
        <v>1.6387952864170068E-3</v>
      </c>
      <c r="U212" s="197">
        <v>0.56935840606689458</v>
      </c>
      <c r="V212" s="197">
        <v>4.0896055102348332E-3</v>
      </c>
      <c r="W212" s="197">
        <v>0.57344801157712944</v>
      </c>
      <c r="X212">
        <v>3</v>
      </c>
      <c r="Y212" s="184">
        <v>0.31680219650268548</v>
      </c>
      <c r="Z212" s="184">
        <v>0</v>
      </c>
      <c r="AA212" s="184">
        <v>0</v>
      </c>
      <c r="AB212">
        <v>1</v>
      </c>
      <c r="AC212" s="184">
        <v>0.63880413055419927</v>
      </c>
      <c r="AD212" s="184">
        <v>0</v>
      </c>
      <c r="AE212" s="184">
        <v>0</v>
      </c>
      <c r="AF212">
        <v>2</v>
      </c>
      <c r="AG212" s="184">
        <v>0.63053279876708979</v>
      </c>
      <c r="AH212" s="184">
        <v>0</v>
      </c>
      <c r="AI212" s="184">
        <v>0</v>
      </c>
      <c r="AJ212">
        <v>2</v>
      </c>
      <c r="AK212" s="184">
        <v>0.66290061950683599</v>
      </c>
      <c r="AL212" s="184">
        <v>0</v>
      </c>
      <c r="AM212" s="184">
        <v>0</v>
      </c>
      <c r="AN212">
        <v>2</v>
      </c>
      <c r="AO212" s="184">
        <v>0.25087341308593752</v>
      </c>
      <c r="AP212" s="184">
        <v>0</v>
      </c>
      <c r="AQ212" s="184">
        <v>0</v>
      </c>
      <c r="AR212">
        <v>1</v>
      </c>
      <c r="AS212" s="184">
        <v>0.16391914367675781</v>
      </c>
      <c r="AT212" s="184">
        <v>0</v>
      </c>
      <c r="AU212" s="184">
        <v>0</v>
      </c>
      <c r="AV212">
        <v>1</v>
      </c>
      <c r="AW212" s="208"/>
      <c r="AX212" s="195">
        <v>0</v>
      </c>
      <c r="AY212" s="184">
        <v>0</v>
      </c>
      <c r="AZ212">
        <v>1</v>
      </c>
      <c r="BA212" s="183"/>
      <c r="BB212" s="184"/>
      <c r="BC212" s="184"/>
      <c r="BE212" s="184">
        <v>6.0012855529785157E-2</v>
      </c>
      <c r="BK212" s="197">
        <v>0.55234455108642577</v>
      </c>
      <c r="BL212" s="197">
        <v>1.616698205471039E-3</v>
      </c>
      <c r="BM212" s="197">
        <v>0.55396124929189683</v>
      </c>
      <c r="BN212">
        <v>3</v>
      </c>
      <c r="BO212" s="184">
        <v>0.29619827270507809</v>
      </c>
      <c r="BP212" s="184">
        <v>0</v>
      </c>
      <c r="BQ212" s="184">
        <v>0</v>
      </c>
      <c r="BR212">
        <v>1</v>
      </c>
      <c r="BS212" s="184">
        <v>0.43962543487548827</v>
      </c>
      <c r="BT212" s="184">
        <v>0</v>
      </c>
      <c r="BU212" s="184">
        <v>0</v>
      </c>
      <c r="BV212">
        <v>1</v>
      </c>
      <c r="BW212" s="184">
        <v>0.4510991287231445</v>
      </c>
      <c r="BX212" s="184">
        <v>0</v>
      </c>
      <c r="BY212" s="184">
        <v>0</v>
      </c>
      <c r="BZ212">
        <v>1</v>
      </c>
      <c r="CA212" s="184">
        <v>0.56970947265625005</v>
      </c>
      <c r="CB212" s="184">
        <v>0</v>
      </c>
      <c r="CC212" s="184">
        <v>0</v>
      </c>
      <c r="CD212">
        <v>2</v>
      </c>
      <c r="CE212" s="184">
        <v>7.7730455398559564E-2</v>
      </c>
      <c r="CF212" s="184">
        <v>0</v>
      </c>
      <c r="CG212" s="184">
        <v>0</v>
      </c>
      <c r="CH212">
        <v>1</v>
      </c>
      <c r="CI212" s="184">
        <v>0.15557352066040042</v>
      </c>
      <c r="CJ212" s="184">
        <v>0</v>
      </c>
      <c r="CK212" s="184">
        <v>0</v>
      </c>
      <c r="CL212">
        <v>1</v>
      </c>
      <c r="CM212" s="208"/>
      <c r="CN212" s="195">
        <v>0</v>
      </c>
      <c r="CO212" s="184">
        <v>0</v>
      </c>
      <c r="CP212">
        <v>1</v>
      </c>
      <c r="CQ212" s="183"/>
      <c r="CR212" s="184"/>
      <c r="CS212" s="184"/>
      <c r="CU212" s="184">
        <v>6.9615416526794427E-2</v>
      </c>
      <c r="DA212" s="197">
        <v>0.63298194885253911</v>
      </c>
      <c r="DB212" s="197">
        <v>9.3036770820617673E-4</v>
      </c>
      <c r="DC212" s="197">
        <v>0.63391231656074531</v>
      </c>
      <c r="DD212">
        <v>3</v>
      </c>
      <c r="DE212" s="184">
        <v>0.32837631225585939</v>
      </c>
      <c r="DF212" s="184">
        <v>0</v>
      </c>
      <c r="DG212" s="184">
        <v>0</v>
      </c>
      <c r="DH212">
        <v>1</v>
      </c>
      <c r="DI212" s="184">
        <v>0.44290802001953117</v>
      </c>
      <c r="DJ212" s="184">
        <v>0</v>
      </c>
      <c r="DK212" s="184">
        <v>0</v>
      </c>
      <c r="DL212">
        <v>1</v>
      </c>
      <c r="DM212" s="184">
        <v>0.47613716125488281</v>
      </c>
      <c r="DN212" s="184">
        <v>0</v>
      </c>
      <c r="DO212" s="184">
        <v>0</v>
      </c>
      <c r="DP212">
        <v>1</v>
      </c>
      <c r="DQ212" s="184">
        <v>0.61041416168212892</v>
      </c>
      <c r="DR212" s="184">
        <v>0</v>
      </c>
      <c r="DS212" s="184">
        <v>0</v>
      </c>
      <c r="DT212">
        <v>2</v>
      </c>
      <c r="DU212" s="184">
        <v>7.4667000770568842E-2</v>
      </c>
      <c r="DV212" s="184">
        <v>0</v>
      </c>
      <c r="DW212" s="184">
        <v>0</v>
      </c>
      <c r="DX212">
        <v>1</v>
      </c>
      <c r="DY212" s="184">
        <v>0.16292867660522461</v>
      </c>
      <c r="DZ212" s="184">
        <v>0</v>
      </c>
      <c r="EA212" s="184">
        <v>0</v>
      </c>
      <c r="EB212">
        <v>1</v>
      </c>
      <c r="EC212" s="208"/>
      <c r="ED212" s="195">
        <v>0</v>
      </c>
      <c r="EE212" s="184">
        <v>0</v>
      </c>
      <c r="EF212">
        <v>1</v>
      </c>
      <c r="EG212" s="183"/>
      <c r="EH212" s="184"/>
      <c r="EI212" s="184"/>
      <c r="EK212" s="184">
        <v>0.15775344848632811</v>
      </c>
      <c r="EQ212" s="197">
        <v>0.56939834594726557</v>
      </c>
      <c r="ER212" s="197">
        <v>6.3049072027206417E-3</v>
      </c>
      <c r="ES212" s="197">
        <v>0.57570325314998616</v>
      </c>
      <c r="ET212">
        <v>3</v>
      </c>
      <c r="EU212" s="184">
        <v>0.32959621429443359</v>
      </c>
      <c r="EV212" s="184">
        <v>0</v>
      </c>
      <c r="EW212" s="184">
        <v>0</v>
      </c>
      <c r="EX212">
        <v>1</v>
      </c>
      <c r="EY212" s="184">
        <v>0.42303569793701173</v>
      </c>
      <c r="EZ212" s="184">
        <v>0</v>
      </c>
      <c r="FA212" s="184">
        <v>0</v>
      </c>
      <c r="FB212">
        <v>1</v>
      </c>
      <c r="FC212" s="184">
        <v>0.44583530426025392</v>
      </c>
      <c r="FD212" s="184">
        <v>0</v>
      </c>
      <c r="FE212" s="184">
        <v>0</v>
      </c>
      <c r="FF212">
        <v>1</v>
      </c>
      <c r="FG212" s="184">
        <v>0.59492198944091801</v>
      </c>
      <c r="FH212" s="184">
        <v>0</v>
      </c>
      <c r="FI212" s="184">
        <v>0</v>
      </c>
      <c r="FJ212">
        <v>2</v>
      </c>
      <c r="FK212" s="184">
        <v>0.12604914665222169</v>
      </c>
      <c r="FL212" s="184">
        <v>0</v>
      </c>
      <c r="FM212" s="184">
        <v>0</v>
      </c>
      <c r="FN212">
        <v>1</v>
      </c>
      <c r="FO212" s="184">
        <v>0.1764975166320801</v>
      </c>
      <c r="FP212" s="184">
        <v>0</v>
      </c>
      <c r="FQ212" s="184">
        <v>0</v>
      </c>
      <c r="FR212">
        <v>1</v>
      </c>
    </row>
    <row r="213" spans="1:174">
      <c r="A213">
        <v>206</v>
      </c>
      <c r="B213" t="s">
        <v>2731</v>
      </c>
      <c r="C213" t="s">
        <v>2881</v>
      </c>
      <c r="D213" s="187">
        <v>0</v>
      </c>
      <c r="E213" s="187">
        <v>0</v>
      </c>
      <c r="F213" s="187">
        <v>0</v>
      </c>
      <c r="H213" s="195">
        <v>0</v>
      </c>
      <c r="I213" s="184">
        <v>0</v>
      </c>
      <c r="J213">
        <v>1</v>
      </c>
      <c r="K213" s="183"/>
      <c r="L213" s="184"/>
      <c r="M213" s="184"/>
      <c r="O213" s="184">
        <v>3.1764760017395019E-2</v>
      </c>
      <c r="U213" s="197">
        <v>0.91637634277343749</v>
      </c>
      <c r="V213" s="197">
        <v>2.1306434273719792E-3</v>
      </c>
      <c r="W213" s="197">
        <v>0.91850698620080951</v>
      </c>
      <c r="X213">
        <v>5</v>
      </c>
      <c r="Y213" s="184">
        <v>0.88335235595703121</v>
      </c>
      <c r="Z213" s="184">
        <v>0</v>
      </c>
      <c r="AA213" s="184">
        <v>0</v>
      </c>
      <c r="AB213">
        <v>3</v>
      </c>
      <c r="AC213" s="184">
        <v>0.67980850219726563</v>
      </c>
      <c r="AD213" s="184">
        <v>0</v>
      </c>
      <c r="AE213" s="184">
        <v>0</v>
      </c>
      <c r="AF213">
        <v>2</v>
      </c>
      <c r="AG213" s="184">
        <v>0.85144714355468754</v>
      </c>
      <c r="AH213" s="184">
        <v>0</v>
      </c>
      <c r="AI213" s="184">
        <v>0</v>
      </c>
      <c r="AJ213">
        <v>3</v>
      </c>
      <c r="AK213" s="184">
        <v>0.99999465942382815</v>
      </c>
      <c r="AL213" s="184">
        <v>0</v>
      </c>
      <c r="AM213" s="184">
        <v>0</v>
      </c>
      <c r="AN213">
        <v>5</v>
      </c>
      <c r="AO213" s="184">
        <v>0.23336345672607417</v>
      </c>
      <c r="AP213" s="184">
        <v>0</v>
      </c>
      <c r="AQ213" s="184">
        <v>0</v>
      </c>
      <c r="AR213">
        <v>1</v>
      </c>
      <c r="AS213" s="184">
        <v>3.7220861911773678E-2</v>
      </c>
      <c r="AT213" s="184">
        <v>0</v>
      </c>
      <c r="AU213" s="184">
        <v>0</v>
      </c>
      <c r="AV213">
        <v>1</v>
      </c>
      <c r="AW213" s="208"/>
      <c r="AX213" s="195">
        <v>0</v>
      </c>
      <c r="AY213" s="184">
        <v>0</v>
      </c>
      <c r="AZ213">
        <v>1</v>
      </c>
      <c r="BA213" s="183"/>
      <c r="BB213" s="184"/>
      <c r="BC213" s="184"/>
      <c r="BE213" s="184">
        <v>2.4295535087585449E-2</v>
      </c>
      <c r="BK213" s="197">
        <v>0.9207760620117188</v>
      </c>
      <c r="BL213" s="197">
        <v>1.686186194419861E-2</v>
      </c>
      <c r="BM213" s="197">
        <v>0.93763792395591739</v>
      </c>
      <c r="BN213">
        <v>5</v>
      </c>
      <c r="BO213" s="184">
        <v>0.88755577087402349</v>
      </c>
      <c r="BP213" s="184">
        <v>0</v>
      </c>
      <c r="BQ213" s="184">
        <v>0</v>
      </c>
      <c r="BR213">
        <v>3</v>
      </c>
      <c r="BS213" s="184">
        <v>0.7407950592041016</v>
      </c>
      <c r="BT213" s="184">
        <v>0</v>
      </c>
      <c r="BU213" s="184">
        <v>0</v>
      </c>
      <c r="BV213">
        <v>3</v>
      </c>
      <c r="BW213" s="184">
        <v>0.87235412597656248</v>
      </c>
      <c r="BX213" s="184">
        <v>0</v>
      </c>
      <c r="BY213" s="184">
        <v>0</v>
      </c>
      <c r="BZ213">
        <v>3</v>
      </c>
      <c r="CA213" s="184">
        <v>0.99388557434082037</v>
      </c>
      <c r="CB213" s="184">
        <v>0</v>
      </c>
      <c r="CC213" s="184">
        <v>0</v>
      </c>
      <c r="CD213">
        <v>5</v>
      </c>
      <c r="CE213" s="184">
        <v>0.35649932861328115</v>
      </c>
      <c r="CF213" s="184">
        <v>0</v>
      </c>
      <c r="CG213" s="184">
        <v>0</v>
      </c>
      <c r="CH213">
        <v>1</v>
      </c>
      <c r="CI213" s="184">
        <v>3.2798633575439447E-2</v>
      </c>
      <c r="CJ213" s="184">
        <v>0</v>
      </c>
      <c r="CK213" s="184">
        <v>0</v>
      </c>
      <c r="CL213">
        <v>1</v>
      </c>
      <c r="CM213" s="208"/>
      <c r="CN213" s="195">
        <v>0</v>
      </c>
      <c r="CO213" s="184">
        <v>0</v>
      </c>
      <c r="CP213">
        <v>1</v>
      </c>
      <c r="CQ213" s="183"/>
      <c r="CR213" s="184"/>
      <c r="CS213" s="184"/>
      <c r="CU213" s="184">
        <v>3.2706599235534671E-2</v>
      </c>
      <c r="DA213" s="197">
        <v>0.82494911193847653</v>
      </c>
      <c r="DB213" s="197">
        <v>2.6662883758544923E-2</v>
      </c>
      <c r="DC213" s="197">
        <v>0.85161199569702151</v>
      </c>
      <c r="DD213">
        <v>5</v>
      </c>
      <c r="DE213" s="184">
        <v>0.78490882873535162</v>
      </c>
      <c r="DF213" s="184">
        <v>0</v>
      </c>
      <c r="DG213" s="184">
        <v>0</v>
      </c>
      <c r="DH213">
        <v>3</v>
      </c>
      <c r="DI213" s="184">
        <v>0.74321136474609373</v>
      </c>
      <c r="DJ213" s="184">
        <v>0</v>
      </c>
      <c r="DK213" s="184">
        <v>0</v>
      </c>
      <c r="DL213">
        <v>3</v>
      </c>
      <c r="DM213" s="184">
        <v>0.85879531860351566</v>
      </c>
      <c r="DN213" s="184">
        <v>0</v>
      </c>
      <c r="DO213" s="184">
        <v>0</v>
      </c>
      <c r="DP213">
        <v>3</v>
      </c>
      <c r="DQ213" s="184">
        <v>0.98030082702636723</v>
      </c>
      <c r="DR213" s="184">
        <v>0</v>
      </c>
      <c r="DS213" s="184">
        <v>0</v>
      </c>
      <c r="DT213">
        <v>5</v>
      </c>
      <c r="DU213" s="184">
        <v>0.33795944213867185</v>
      </c>
      <c r="DV213" s="184">
        <v>0</v>
      </c>
      <c r="DW213" s="184">
        <v>0</v>
      </c>
      <c r="DX213">
        <v>1</v>
      </c>
      <c r="DY213" s="184">
        <v>5.3931608200073242E-2</v>
      </c>
      <c r="DZ213" s="184">
        <v>0</v>
      </c>
      <c r="EA213" s="184">
        <v>0</v>
      </c>
      <c r="EB213">
        <v>1</v>
      </c>
      <c r="EC213" s="208"/>
      <c r="ED213" s="195">
        <v>0</v>
      </c>
      <c r="EE213" s="184">
        <v>0</v>
      </c>
      <c r="EF213">
        <v>1</v>
      </c>
      <c r="EG213" s="183"/>
      <c r="EH213" s="184"/>
      <c r="EI213" s="184"/>
      <c r="EK213" s="184">
        <v>7.2557792663574219E-2</v>
      </c>
      <c r="EQ213" s="197">
        <v>0.63144035339355464</v>
      </c>
      <c r="ER213" s="197">
        <v>3.7575776576995852E-2</v>
      </c>
      <c r="ES213" s="197">
        <v>0.66901612997055049</v>
      </c>
      <c r="ET213">
        <v>3</v>
      </c>
      <c r="EU213" s="184">
        <v>0.45457073211669924</v>
      </c>
      <c r="EV213" s="184">
        <v>0</v>
      </c>
      <c r="EW213" s="184">
        <v>0</v>
      </c>
      <c r="EX213">
        <v>1</v>
      </c>
      <c r="EY213" s="184">
        <v>0.48836894989013674</v>
      </c>
      <c r="EZ213" s="184">
        <v>0</v>
      </c>
      <c r="FA213" s="184">
        <v>0</v>
      </c>
      <c r="FB213">
        <v>1</v>
      </c>
      <c r="FC213" s="184">
        <v>0.53017879486083974</v>
      </c>
      <c r="FD213" s="184">
        <v>0</v>
      </c>
      <c r="FE213" s="184">
        <v>0</v>
      </c>
      <c r="FF213">
        <v>2</v>
      </c>
      <c r="FG213" s="184">
        <v>0.6782859802246094</v>
      </c>
      <c r="FH213" s="184">
        <v>0</v>
      </c>
      <c r="FI213" s="184">
        <v>0</v>
      </c>
      <c r="FJ213">
        <v>2</v>
      </c>
      <c r="FK213" s="184">
        <v>0.19623828887939448</v>
      </c>
      <c r="FL213" s="184">
        <v>0</v>
      </c>
      <c r="FM213" s="184">
        <v>0</v>
      </c>
      <c r="FN213">
        <v>1</v>
      </c>
      <c r="FO213" s="184">
        <v>0.1197757530212402</v>
      </c>
      <c r="FP213" s="184">
        <v>0</v>
      </c>
      <c r="FQ213" s="184">
        <v>0</v>
      </c>
      <c r="FR213">
        <v>1</v>
      </c>
    </row>
    <row r="214" spans="1:174">
      <c r="A214">
        <v>207</v>
      </c>
      <c r="B214" t="s">
        <v>2720</v>
      </c>
      <c r="C214" t="s">
        <v>2881</v>
      </c>
      <c r="D214" s="187">
        <v>-5</v>
      </c>
      <c r="E214" s="187">
        <v>-200</v>
      </c>
      <c r="F214" s="187">
        <v>10</v>
      </c>
      <c r="H214" s="195">
        <v>9.9990000000000006</v>
      </c>
      <c r="I214" s="184">
        <v>0</v>
      </c>
      <c r="J214">
        <v>4</v>
      </c>
      <c r="K214" s="183"/>
      <c r="L214" s="184"/>
      <c r="M214" s="184"/>
      <c r="O214" s="184">
        <v>2.7346162796020507E-2</v>
      </c>
      <c r="U214" s="197">
        <v>0.91259254455566408</v>
      </c>
      <c r="V214" s="197">
        <v>1.7250461578369139E-2</v>
      </c>
      <c r="W214" s="197">
        <v>0.92984300613403326</v>
      </c>
      <c r="X214">
        <v>5</v>
      </c>
      <c r="Y214" s="184">
        <v>0.9057669067382812</v>
      </c>
      <c r="Z214" s="184">
        <v>-5.6574648148782485E-2</v>
      </c>
      <c r="AA214" s="184">
        <v>0</v>
      </c>
      <c r="AB214">
        <v>4</v>
      </c>
      <c r="AC214" s="184">
        <v>0.72051361083984378</v>
      </c>
      <c r="AD214" s="184">
        <v>-1.9075007437203827E-2</v>
      </c>
      <c r="AE214" s="184">
        <v>0</v>
      </c>
      <c r="AF214">
        <v>3</v>
      </c>
      <c r="AG214" s="184">
        <v>0.86904953002929686</v>
      </c>
      <c r="AH214" s="184">
        <v>-4.0711626508993931E-2</v>
      </c>
      <c r="AI214" s="184">
        <v>0</v>
      </c>
      <c r="AJ214">
        <v>3</v>
      </c>
      <c r="AK214" s="184">
        <v>0.99999542236328121</v>
      </c>
      <c r="AL214" s="184">
        <v>-1163.6363636363637</v>
      </c>
      <c r="AM214" s="184">
        <v>0</v>
      </c>
      <c r="AN214">
        <v>5</v>
      </c>
      <c r="AO214" s="184">
        <v>0.33781097412109384</v>
      </c>
      <c r="AP214" s="184">
        <v>-8.0508806220689032E-3</v>
      </c>
      <c r="AQ214" s="184">
        <v>0</v>
      </c>
      <c r="AR214">
        <v>1</v>
      </c>
      <c r="AS214" s="184">
        <v>3.4438643455505374E-2</v>
      </c>
      <c r="AT214" s="184">
        <v>-5.5213526265201493E-3</v>
      </c>
      <c r="AU214" s="184">
        <v>0</v>
      </c>
      <c r="AV214">
        <v>1</v>
      </c>
      <c r="AW214" s="208"/>
      <c r="AX214" s="195">
        <v>-9.4528942375781444</v>
      </c>
      <c r="AY214" s="184">
        <v>0</v>
      </c>
      <c r="AZ214">
        <v>1</v>
      </c>
      <c r="BA214" s="183"/>
      <c r="BB214" s="184"/>
      <c r="BC214" s="184"/>
      <c r="BE214" s="184">
        <v>2.566657543182373E-2</v>
      </c>
      <c r="BK214" s="197">
        <v>0.90073341369628901</v>
      </c>
      <c r="BL214" s="197">
        <v>3.3418574333190919E-2</v>
      </c>
      <c r="BM214" s="197">
        <v>0.93415198802947996</v>
      </c>
      <c r="BN214">
        <v>5</v>
      </c>
      <c r="BO214" s="184">
        <v>0.90192794799804688</v>
      </c>
      <c r="BP214" s="184">
        <v>-5.1021323325713352E-2</v>
      </c>
      <c r="BQ214" s="184">
        <v>0</v>
      </c>
      <c r="BR214">
        <v>4</v>
      </c>
      <c r="BS214" s="184">
        <v>0.7071101379394531</v>
      </c>
      <c r="BT214" s="184">
        <v>-1.7084115243034888E-2</v>
      </c>
      <c r="BU214" s="184">
        <v>0</v>
      </c>
      <c r="BV214">
        <v>3</v>
      </c>
      <c r="BW214" s="184">
        <v>0.85121063232421879</v>
      </c>
      <c r="BX214" s="184">
        <v>-3.3629849644357772E-2</v>
      </c>
      <c r="BY214" s="184">
        <v>0</v>
      </c>
      <c r="BZ214">
        <v>3</v>
      </c>
      <c r="CA214" s="184">
        <v>0.99942474365234379</v>
      </c>
      <c r="CB214" s="184">
        <v>-8.6986068637444784</v>
      </c>
      <c r="CC214" s="184">
        <v>0</v>
      </c>
      <c r="CD214">
        <v>5</v>
      </c>
      <c r="CE214" s="184">
        <v>0.36231597900390616</v>
      </c>
      <c r="CF214" s="184">
        <v>-7.8467775683004892E-3</v>
      </c>
      <c r="CG214" s="184">
        <v>0</v>
      </c>
      <c r="CH214">
        <v>1</v>
      </c>
      <c r="CI214" s="184">
        <v>3.3225092887878421E-2</v>
      </c>
      <c r="CJ214" s="184">
        <v>-5.1757286064500778E-3</v>
      </c>
      <c r="CK214" s="184">
        <v>0</v>
      </c>
      <c r="CL214">
        <v>1</v>
      </c>
      <c r="CM214" s="208"/>
      <c r="CN214" s="195">
        <v>-2.0807295507188148</v>
      </c>
      <c r="CO214" s="184">
        <v>0</v>
      </c>
      <c r="CP214">
        <v>1</v>
      </c>
      <c r="CQ214" s="183"/>
      <c r="CR214" s="184"/>
      <c r="CS214" s="184"/>
      <c r="CU214" s="184">
        <v>2.1970047950744628E-2</v>
      </c>
      <c r="DA214" s="197">
        <v>0.88185951232910154</v>
      </c>
      <c r="DB214" s="197">
        <v>6.174736022949219E-2</v>
      </c>
      <c r="DC214" s="197">
        <v>0.94360687255859377</v>
      </c>
      <c r="DD214">
        <v>5</v>
      </c>
      <c r="DE214" s="184">
        <v>0.8968213653564453</v>
      </c>
      <c r="DF214" s="184">
        <v>-4.1511673536632432E-2</v>
      </c>
      <c r="DG214" s="184">
        <v>0</v>
      </c>
      <c r="DH214">
        <v>3</v>
      </c>
      <c r="DI214" s="184">
        <v>0.69220146179199216</v>
      </c>
      <c r="DJ214" s="184">
        <v>-1.3915327406998322E-2</v>
      </c>
      <c r="DK214" s="184">
        <v>0</v>
      </c>
      <c r="DL214">
        <v>2</v>
      </c>
      <c r="DM214" s="184">
        <v>0.81926742553710941</v>
      </c>
      <c r="DN214" s="184">
        <v>-2.3698645798281015E-2</v>
      </c>
      <c r="DO214" s="184">
        <v>0</v>
      </c>
      <c r="DP214">
        <v>3</v>
      </c>
      <c r="DQ214" s="184">
        <v>0.99442375183105469</v>
      </c>
      <c r="DR214" s="184">
        <v>-0.76809985298088757</v>
      </c>
      <c r="DS214" s="184">
        <v>0</v>
      </c>
      <c r="DT214">
        <v>5</v>
      </c>
      <c r="DU214" s="184">
        <v>0.4170308303833008</v>
      </c>
      <c r="DV214" s="184">
        <v>-7.3470730774758183E-3</v>
      </c>
      <c r="DW214" s="184">
        <v>0</v>
      </c>
      <c r="DX214">
        <v>1</v>
      </c>
      <c r="DY214" s="184">
        <v>3.0187435150146481E-2</v>
      </c>
      <c r="DZ214" s="184">
        <v>-4.416437981087375E-3</v>
      </c>
      <c r="EA214" s="184">
        <v>0</v>
      </c>
      <c r="EB214">
        <v>1</v>
      </c>
      <c r="EC214" s="208"/>
      <c r="ED214" s="195">
        <v>-1.4658270130875879E-2</v>
      </c>
      <c r="EE214" s="184">
        <v>0</v>
      </c>
      <c r="EF214">
        <v>1</v>
      </c>
      <c r="EG214" s="183"/>
      <c r="EH214" s="184"/>
      <c r="EI214" s="184"/>
      <c r="EK214" s="184">
        <v>6.2011356353759768E-2</v>
      </c>
      <c r="EQ214" s="197">
        <v>0.61585521697998047</v>
      </c>
      <c r="ER214" s="197">
        <v>6.6254777908325208E-2</v>
      </c>
      <c r="ES214" s="197">
        <v>0.6821099948883057</v>
      </c>
      <c r="ET214">
        <v>3</v>
      </c>
      <c r="EU214" s="184">
        <v>0.58001506805419922</v>
      </c>
      <c r="EV214" s="184">
        <v>-5.3574793812906562E-3</v>
      </c>
      <c r="EW214" s="184">
        <v>0</v>
      </c>
      <c r="EX214">
        <v>2</v>
      </c>
      <c r="EY214" s="184">
        <v>0.56035488128662114</v>
      </c>
      <c r="EZ214" s="184">
        <v>-5.1179021718997381E-3</v>
      </c>
      <c r="FA214" s="184">
        <v>0</v>
      </c>
      <c r="FB214">
        <v>2</v>
      </c>
      <c r="FC214" s="184">
        <v>0.61707805633544921</v>
      </c>
      <c r="FD214" s="184">
        <v>-5.8760299980512697E-3</v>
      </c>
      <c r="FE214" s="184">
        <v>0</v>
      </c>
      <c r="FF214">
        <v>2</v>
      </c>
      <c r="FG214" s="184">
        <v>0.76866516113281247</v>
      </c>
      <c r="FH214" s="184">
        <v>-9.7264215963033512E-3</v>
      </c>
      <c r="FI214" s="184">
        <v>0</v>
      </c>
      <c r="FJ214">
        <v>3</v>
      </c>
      <c r="FK214" s="184">
        <v>0.28454601287841802</v>
      </c>
      <c r="FL214" s="184">
        <v>-3.1449411226481582E-3</v>
      </c>
      <c r="FM214" s="184">
        <v>0</v>
      </c>
      <c r="FN214">
        <v>1</v>
      </c>
      <c r="FO214" s="184">
        <v>8.8565645217895506E-2</v>
      </c>
      <c r="FP214" s="184">
        <v>-2.4687029520274965E-3</v>
      </c>
      <c r="FQ214" s="184">
        <v>0</v>
      </c>
      <c r="FR214">
        <v>1</v>
      </c>
    </row>
    <row r="215" spans="1:174">
      <c r="A215">
        <v>208</v>
      </c>
      <c r="B215" t="s">
        <v>2834</v>
      </c>
      <c r="C215" t="s">
        <v>2889</v>
      </c>
      <c r="D215" s="187">
        <v>0</v>
      </c>
      <c r="E215" s="187">
        <v>0</v>
      </c>
      <c r="F215" s="187">
        <v>0</v>
      </c>
      <c r="H215" s="195">
        <v>0</v>
      </c>
      <c r="I215" s="184">
        <v>0</v>
      </c>
      <c r="J215">
        <v>1</v>
      </c>
      <c r="K215" s="183"/>
      <c r="L215" s="184"/>
      <c r="M215" s="184"/>
      <c r="O215" s="184">
        <v>0</v>
      </c>
      <c r="U215" s="197">
        <v>0</v>
      </c>
      <c r="V215" s="197">
        <v>0</v>
      </c>
      <c r="W215" s="197">
        <v>0</v>
      </c>
      <c r="X215">
        <v>1</v>
      </c>
      <c r="Y215" s="184">
        <v>0</v>
      </c>
      <c r="Z215" s="184">
        <v>0</v>
      </c>
      <c r="AA215" s="184">
        <v>0</v>
      </c>
      <c r="AB215">
        <v>1</v>
      </c>
      <c r="AC215" s="184">
        <v>0</v>
      </c>
      <c r="AD215" s="184">
        <v>0</v>
      </c>
      <c r="AE215" s="184">
        <v>0</v>
      </c>
      <c r="AF215">
        <v>1</v>
      </c>
      <c r="AG215" s="184">
        <v>0.24210428237915038</v>
      </c>
      <c r="AH215" s="184">
        <v>0</v>
      </c>
      <c r="AI215" s="184">
        <v>0</v>
      </c>
      <c r="AJ215">
        <v>1</v>
      </c>
      <c r="AK215" s="184">
        <v>0.24210428237915038</v>
      </c>
      <c r="AL215" s="184">
        <v>0</v>
      </c>
      <c r="AM215" s="184">
        <v>0</v>
      </c>
      <c r="AN215">
        <v>1</v>
      </c>
      <c r="AO215" s="184">
        <v>0.88752342224121095</v>
      </c>
      <c r="AP215" s="184">
        <v>0</v>
      </c>
      <c r="AQ215" s="184">
        <v>0</v>
      </c>
      <c r="AR215">
        <v>3</v>
      </c>
      <c r="AS215" s="184">
        <v>0.21345182418823239</v>
      </c>
      <c r="AT215" s="184">
        <v>0</v>
      </c>
      <c r="AU215" s="184">
        <v>0</v>
      </c>
      <c r="AV215">
        <v>1</v>
      </c>
      <c r="AW215" s="208"/>
      <c r="AX215" s="195">
        <v>0</v>
      </c>
      <c r="AY215" s="184">
        <v>0</v>
      </c>
      <c r="AZ215">
        <v>1</v>
      </c>
      <c r="BA215" s="183"/>
      <c r="BB215" s="184"/>
      <c r="BC215" s="184"/>
      <c r="BE215" s="184">
        <v>0</v>
      </c>
      <c r="BK215" s="197">
        <v>7.6495260000228882E-3</v>
      </c>
      <c r="BL215" s="197">
        <v>0</v>
      </c>
      <c r="BM215" s="197">
        <v>7.6495260000228882E-3</v>
      </c>
      <c r="BN215">
        <v>1</v>
      </c>
      <c r="BO215" s="184">
        <v>0</v>
      </c>
      <c r="BP215" s="184">
        <v>0</v>
      </c>
      <c r="BQ215" s="184">
        <v>0</v>
      </c>
      <c r="BR215">
        <v>1</v>
      </c>
      <c r="BS215" s="184">
        <v>2.46071195602417E-2</v>
      </c>
      <c r="BT215" s="184">
        <v>0</v>
      </c>
      <c r="BU215" s="184">
        <v>0</v>
      </c>
      <c r="BV215">
        <v>1</v>
      </c>
      <c r="BW215" s="184">
        <v>0.53809322357177725</v>
      </c>
      <c r="BX215" s="184">
        <v>0</v>
      </c>
      <c r="BY215" s="184">
        <v>0</v>
      </c>
      <c r="BZ215">
        <v>2</v>
      </c>
      <c r="CA215" s="184">
        <v>0.53809322357177725</v>
      </c>
      <c r="CB215" s="184">
        <v>0</v>
      </c>
      <c r="CC215" s="184">
        <v>0</v>
      </c>
      <c r="CD215">
        <v>2</v>
      </c>
      <c r="CE215" s="184">
        <v>0.92700447082519533</v>
      </c>
      <c r="CF215" s="184">
        <v>0</v>
      </c>
      <c r="CG215" s="184">
        <v>0</v>
      </c>
      <c r="CH215">
        <v>4</v>
      </c>
      <c r="CI215" s="184">
        <v>0.2471621704101562</v>
      </c>
      <c r="CJ215" s="184">
        <v>0</v>
      </c>
      <c r="CK215" s="184">
        <v>0</v>
      </c>
      <c r="CL215">
        <v>1</v>
      </c>
      <c r="CM215" s="208"/>
      <c r="CN215" s="195">
        <v>0</v>
      </c>
      <c r="CO215" s="184">
        <v>0</v>
      </c>
      <c r="CP215">
        <v>1</v>
      </c>
      <c r="CQ215" s="183"/>
      <c r="CR215" s="184"/>
      <c r="CS215" s="184"/>
      <c r="CU215" s="184">
        <v>0</v>
      </c>
      <c r="DA215" s="197">
        <v>4.089282035827637E-2</v>
      </c>
      <c r="DB215" s="197">
        <v>0</v>
      </c>
      <c r="DC215" s="197">
        <v>4.089282035827637E-2</v>
      </c>
      <c r="DD215">
        <v>1</v>
      </c>
      <c r="DE215" s="184">
        <v>0</v>
      </c>
      <c r="DF215" s="184">
        <v>0</v>
      </c>
      <c r="DG215" s="184">
        <v>0</v>
      </c>
      <c r="DH215">
        <v>1</v>
      </c>
      <c r="DI215" s="184">
        <v>0.21994445800781251</v>
      </c>
      <c r="DJ215" s="184">
        <v>0</v>
      </c>
      <c r="DK215" s="184">
        <v>0</v>
      </c>
      <c r="DL215">
        <v>1</v>
      </c>
      <c r="DM215" s="184">
        <v>0.50854301452636719</v>
      </c>
      <c r="DN215" s="184">
        <v>0</v>
      </c>
      <c r="DO215" s="184">
        <v>0</v>
      </c>
      <c r="DP215">
        <v>2</v>
      </c>
      <c r="DQ215" s="184">
        <v>0.65983634948730474</v>
      </c>
      <c r="DR215" s="184">
        <v>0</v>
      </c>
      <c r="DS215" s="184">
        <v>0</v>
      </c>
      <c r="DT215">
        <v>2</v>
      </c>
      <c r="DU215" s="184">
        <v>0.94939781188964845</v>
      </c>
      <c r="DV215" s="184">
        <v>0</v>
      </c>
      <c r="DW215" s="184">
        <v>0</v>
      </c>
      <c r="DX215">
        <v>4</v>
      </c>
      <c r="DY215" s="184">
        <v>0.16836217880249019</v>
      </c>
      <c r="DZ215" s="184">
        <v>0</v>
      </c>
      <c r="EA215" s="184">
        <v>0</v>
      </c>
      <c r="EB215">
        <v>1</v>
      </c>
      <c r="EC215" s="208"/>
      <c r="ED215" s="195">
        <v>0</v>
      </c>
      <c r="EE215" s="184">
        <v>0</v>
      </c>
      <c r="EF215">
        <v>1</v>
      </c>
      <c r="EG215" s="183"/>
      <c r="EH215" s="184"/>
      <c r="EI215" s="184"/>
      <c r="EK215" s="184">
        <v>0</v>
      </c>
      <c r="EQ215" s="197">
        <v>2.873945713043213E-2</v>
      </c>
      <c r="ER215" s="197">
        <v>0</v>
      </c>
      <c r="ES215" s="197">
        <v>2.873945713043213E-2</v>
      </c>
      <c r="ET215">
        <v>1</v>
      </c>
      <c r="EU215" s="184">
        <v>0</v>
      </c>
      <c r="EV215" s="184">
        <v>0</v>
      </c>
      <c r="EW215" s="184">
        <v>0</v>
      </c>
      <c r="EX215">
        <v>1</v>
      </c>
      <c r="EY215" s="184">
        <v>0.62816665649414061</v>
      </c>
      <c r="EZ215" s="184">
        <v>0</v>
      </c>
      <c r="FA215" s="184">
        <v>0</v>
      </c>
      <c r="FB215">
        <v>2</v>
      </c>
      <c r="FC215" s="184">
        <v>0.14234629631042481</v>
      </c>
      <c r="FD215" s="184">
        <v>0</v>
      </c>
      <c r="FE215" s="184">
        <v>0</v>
      </c>
      <c r="FF215">
        <v>1</v>
      </c>
      <c r="FG215" s="184">
        <v>0.74606109619140626</v>
      </c>
      <c r="FH215" s="184">
        <v>0</v>
      </c>
      <c r="FI215" s="184">
        <v>0</v>
      </c>
      <c r="FJ215">
        <v>3</v>
      </c>
      <c r="FK215" s="184">
        <v>0.91533813476562498</v>
      </c>
      <c r="FL215" s="184">
        <v>0</v>
      </c>
      <c r="FM215" s="184">
        <v>0</v>
      </c>
      <c r="FN215">
        <v>4</v>
      </c>
      <c r="FO215" s="184">
        <v>6.1947131156921388E-2</v>
      </c>
      <c r="FP215" s="184">
        <v>0</v>
      </c>
      <c r="FQ215" s="184">
        <v>0</v>
      </c>
      <c r="FR215">
        <v>1</v>
      </c>
    </row>
    <row r="216" spans="1:174">
      <c r="A216">
        <v>209</v>
      </c>
      <c r="B216" t="s">
        <v>230</v>
      </c>
      <c r="C216" t="s">
        <v>2889</v>
      </c>
      <c r="D216" s="187">
        <v>0</v>
      </c>
      <c r="E216" s="187">
        <v>0</v>
      </c>
      <c r="F216" s="187">
        <v>0</v>
      </c>
      <c r="H216" s="195">
        <v>0</v>
      </c>
      <c r="I216" s="184">
        <v>0</v>
      </c>
      <c r="J216">
        <v>1</v>
      </c>
      <c r="K216" s="183"/>
      <c r="L216" s="184"/>
      <c r="M216" s="184"/>
      <c r="O216" s="184">
        <v>0</v>
      </c>
      <c r="U216" s="197">
        <v>0</v>
      </c>
      <c r="V216" s="197">
        <v>0</v>
      </c>
      <c r="W216" s="197">
        <v>0</v>
      </c>
      <c r="X216">
        <v>1</v>
      </c>
      <c r="Y216" s="184">
        <v>0</v>
      </c>
      <c r="Z216" s="184">
        <v>0</v>
      </c>
      <c r="AA216" s="184">
        <v>0</v>
      </c>
      <c r="AB216">
        <v>1</v>
      </c>
      <c r="AC216" s="184">
        <v>0</v>
      </c>
      <c r="AD216" s="184">
        <v>0</v>
      </c>
      <c r="AE216" s="184">
        <v>0</v>
      </c>
      <c r="AF216">
        <v>1</v>
      </c>
      <c r="AG216" s="184">
        <v>0.37028549194335936</v>
      </c>
      <c r="AH216" s="184">
        <v>0</v>
      </c>
      <c r="AI216" s="184">
        <v>0</v>
      </c>
      <c r="AJ216">
        <v>1</v>
      </c>
      <c r="AK216" s="184">
        <v>0.37028549194335936</v>
      </c>
      <c r="AL216" s="184">
        <v>0</v>
      </c>
      <c r="AM216" s="184">
        <v>0</v>
      </c>
      <c r="AN216">
        <v>1</v>
      </c>
      <c r="AO216" s="184">
        <v>0.9037020874023437</v>
      </c>
      <c r="AP216" s="184">
        <v>0</v>
      </c>
      <c r="AQ216" s="184">
        <v>0</v>
      </c>
      <c r="AR216">
        <v>4</v>
      </c>
      <c r="AS216" s="184">
        <v>0.20396026611328122</v>
      </c>
      <c r="AT216" s="184">
        <v>0</v>
      </c>
      <c r="AU216" s="184">
        <v>0</v>
      </c>
      <c r="AV216">
        <v>1</v>
      </c>
      <c r="AW216" s="208"/>
      <c r="AX216" s="195">
        <v>0</v>
      </c>
      <c r="AY216" s="184">
        <v>0</v>
      </c>
      <c r="AZ216">
        <v>1</v>
      </c>
      <c r="BA216" s="183"/>
      <c r="BB216" s="184"/>
      <c r="BC216" s="184"/>
      <c r="BE216" s="184">
        <v>0</v>
      </c>
      <c r="BK216" s="197">
        <v>0</v>
      </c>
      <c r="BL216" s="197">
        <v>0</v>
      </c>
      <c r="BM216" s="197">
        <v>0</v>
      </c>
      <c r="BN216">
        <v>1</v>
      </c>
      <c r="BO216" s="184">
        <v>0</v>
      </c>
      <c r="BP216" s="184">
        <v>0</v>
      </c>
      <c r="BQ216" s="184">
        <v>0</v>
      </c>
      <c r="BR216">
        <v>1</v>
      </c>
      <c r="BS216" s="184">
        <v>0</v>
      </c>
      <c r="BT216" s="184">
        <v>0</v>
      </c>
      <c r="BU216" s="184">
        <v>0</v>
      </c>
      <c r="BV216">
        <v>1</v>
      </c>
      <c r="BW216" s="184">
        <v>0.53593807220458978</v>
      </c>
      <c r="BX216" s="184">
        <v>0</v>
      </c>
      <c r="BY216" s="184">
        <v>0</v>
      </c>
      <c r="BZ216">
        <v>2</v>
      </c>
      <c r="CA216" s="184">
        <v>0.53593807220458978</v>
      </c>
      <c r="CB216" s="184">
        <v>0</v>
      </c>
      <c r="CC216" s="184">
        <v>0</v>
      </c>
      <c r="CD216">
        <v>2</v>
      </c>
      <c r="CE216" s="184">
        <v>0.92932441711425784</v>
      </c>
      <c r="CF216" s="184">
        <v>0</v>
      </c>
      <c r="CG216" s="184">
        <v>0</v>
      </c>
      <c r="CH216">
        <v>4</v>
      </c>
      <c r="CI216" s="184">
        <v>0.25796487808227542</v>
      </c>
      <c r="CJ216" s="184">
        <v>0</v>
      </c>
      <c r="CK216" s="184">
        <v>0</v>
      </c>
      <c r="CL216">
        <v>1</v>
      </c>
      <c r="CM216" s="208"/>
      <c r="CN216" s="195">
        <v>0</v>
      </c>
      <c r="CO216" s="184">
        <v>0</v>
      </c>
      <c r="CP216">
        <v>1</v>
      </c>
      <c r="CQ216" s="183"/>
      <c r="CR216" s="184"/>
      <c r="CS216" s="184"/>
      <c r="CU216" s="184">
        <v>0</v>
      </c>
      <c r="DA216" s="197">
        <v>2.3079068660736078E-2</v>
      </c>
      <c r="DB216" s="197">
        <v>0</v>
      </c>
      <c r="DC216" s="197">
        <v>2.3079068660736078E-2</v>
      </c>
      <c r="DD216">
        <v>1</v>
      </c>
      <c r="DE216" s="184">
        <v>0</v>
      </c>
      <c r="DF216" s="184">
        <v>0</v>
      </c>
      <c r="DG216" s="184">
        <v>0</v>
      </c>
      <c r="DH216">
        <v>1</v>
      </c>
      <c r="DI216" s="184">
        <v>0.17975564956665038</v>
      </c>
      <c r="DJ216" s="184">
        <v>0</v>
      </c>
      <c r="DK216" s="184">
        <v>0</v>
      </c>
      <c r="DL216">
        <v>1</v>
      </c>
      <c r="DM216" s="184">
        <v>0.4990187454223633</v>
      </c>
      <c r="DN216" s="184">
        <v>0</v>
      </c>
      <c r="DO216" s="184">
        <v>0</v>
      </c>
      <c r="DP216">
        <v>1</v>
      </c>
      <c r="DQ216" s="184">
        <v>0.59032432556152337</v>
      </c>
      <c r="DR216" s="184">
        <v>0</v>
      </c>
      <c r="DS216" s="184">
        <v>0</v>
      </c>
      <c r="DT216">
        <v>2</v>
      </c>
      <c r="DU216" s="184">
        <v>0.93414344787597658</v>
      </c>
      <c r="DV216" s="184">
        <v>0</v>
      </c>
      <c r="DW216" s="184">
        <v>0</v>
      </c>
      <c r="DX216">
        <v>4</v>
      </c>
      <c r="DY216" s="184">
        <v>0.20135629653930662</v>
      </c>
      <c r="DZ216" s="184">
        <v>0</v>
      </c>
      <c r="EA216" s="184">
        <v>0</v>
      </c>
      <c r="EB216">
        <v>1</v>
      </c>
      <c r="EC216" s="208"/>
      <c r="ED216" s="195">
        <v>0</v>
      </c>
      <c r="EE216" s="184">
        <v>0</v>
      </c>
      <c r="EF216">
        <v>1</v>
      </c>
      <c r="EG216" s="183"/>
      <c r="EH216" s="184"/>
      <c r="EI216" s="184"/>
      <c r="EK216" s="184">
        <v>0</v>
      </c>
      <c r="EQ216" s="197">
        <v>2.9109916687011718E-2</v>
      </c>
      <c r="ER216" s="197">
        <v>0</v>
      </c>
      <c r="ES216" s="197">
        <v>2.9109916687011718E-2</v>
      </c>
      <c r="ET216">
        <v>1</v>
      </c>
      <c r="EU216" s="184">
        <v>0</v>
      </c>
      <c r="EV216" s="184">
        <v>0</v>
      </c>
      <c r="EW216" s="184">
        <v>0</v>
      </c>
      <c r="EX216">
        <v>1</v>
      </c>
      <c r="EY216" s="184">
        <v>0.6295974349975586</v>
      </c>
      <c r="EZ216" s="184">
        <v>0</v>
      </c>
      <c r="FA216" s="184">
        <v>0</v>
      </c>
      <c r="FB216">
        <v>2</v>
      </c>
      <c r="FC216" s="184">
        <v>0.1399822044372559</v>
      </c>
      <c r="FD216" s="184">
        <v>0</v>
      </c>
      <c r="FE216" s="184">
        <v>0</v>
      </c>
      <c r="FF216">
        <v>1</v>
      </c>
      <c r="FG216" s="184">
        <v>0.74901161193847654</v>
      </c>
      <c r="FH216" s="184">
        <v>0</v>
      </c>
      <c r="FI216" s="184">
        <v>0</v>
      </c>
      <c r="FJ216">
        <v>3</v>
      </c>
      <c r="FK216" s="184">
        <v>0.92184867858886721</v>
      </c>
      <c r="FL216" s="184">
        <v>0</v>
      </c>
      <c r="FM216" s="184">
        <v>0</v>
      </c>
      <c r="FN216">
        <v>4</v>
      </c>
      <c r="FO216" s="184">
        <v>6.5692977905273439E-2</v>
      </c>
      <c r="FP216" s="184">
        <v>0</v>
      </c>
      <c r="FQ216" s="184">
        <v>0</v>
      </c>
      <c r="FR216">
        <v>1</v>
      </c>
    </row>
    <row r="217" spans="1:174">
      <c r="A217">
        <v>210</v>
      </c>
      <c r="B217" t="s">
        <v>2723</v>
      </c>
      <c r="C217" t="s">
        <v>2886</v>
      </c>
      <c r="D217" s="187">
        <v>0</v>
      </c>
      <c r="E217" s="187">
        <v>0</v>
      </c>
      <c r="F217" s="187">
        <v>0</v>
      </c>
      <c r="H217" s="195">
        <v>0</v>
      </c>
      <c r="I217" s="184">
        <v>0</v>
      </c>
      <c r="J217">
        <v>1</v>
      </c>
      <c r="K217" s="183"/>
      <c r="L217" s="184"/>
      <c r="M217" s="184"/>
      <c r="O217" s="184">
        <v>0</v>
      </c>
      <c r="U217" s="197">
        <v>1</v>
      </c>
      <c r="V217" s="197">
        <v>0</v>
      </c>
      <c r="W217" s="197">
        <v>1</v>
      </c>
      <c r="X217">
        <v>5</v>
      </c>
      <c r="Y217" s="184">
        <v>0</v>
      </c>
      <c r="Z217" s="184">
        <v>0</v>
      </c>
      <c r="AA217" s="184">
        <v>0</v>
      </c>
      <c r="AB217">
        <v>1</v>
      </c>
      <c r="AC217" s="184">
        <v>0</v>
      </c>
      <c r="AD217" s="184">
        <v>0</v>
      </c>
      <c r="AE217" s="184">
        <v>0</v>
      </c>
      <c r="AF217">
        <v>1</v>
      </c>
      <c r="AG217" s="184">
        <v>1</v>
      </c>
      <c r="AH217" s="184">
        <v>0</v>
      </c>
      <c r="AI217" s="184">
        <v>0</v>
      </c>
      <c r="AJ217">
        <v>5</v>
      </c>
      <c r="AK217" s="184">
        <v>1</v>
      </c>
      <c r="AL217" s="184">
        <v>0</v>
      </c>
      <c r="AM217" s="184">
        <v>0</v>
      </c>
      <c r="AN217">
        <v>5</v>
      </c>
      <c r="AO217" s="184">
        <v>1</v>
      </c>
      <c r="AP217" s="184">
        <v>0</v>
      </c>
      <c r="AQ217" s="184">
        <v>0</v>
      </c>
      <c r="AR217">
        <v>5</v>
      </c>
      <c r="AS217" s="184">
        <v>0</v>
      </c>
      <c r="AT217" s="184">
        <v>0</v>
      </c>
      <c r="AU217" s="184">
        <v>0</v>
      </c>
      <c r="AV217">
        <v>1</v>
      </c>
      <c r="AW217" s="208"/>
      <c r="AX217" s="195">
        <v>0</v>
      </c>
      <c r="AY217" s="184">
        <v>0</v>
      </c>
      <c r="AZ217">
        <v>1</v>
      </c>
      <c r="BA217" s="183"/>
      <c r="BB217" s="184"/>
      <c r="BC217" s="184"/>
      <c r="BE217" s="184">
        <v>0</v>
      </c>
      <c r="BK217" s="197">
        <v>1</v>
      </c>
      <c r="BL217" s="197">
        <v>0</v>
      </c>
      <c r="BM217" s="197">
        <v>1</v>
      </c>
      <c r="BN217">
        <v>5</v>
      </c>
      <c r="BO217" s="184">
        <v>0</v>
      </c>
      <c r="BP217" s="184">
        <v>0</v>
      </c>
      <c r="BQ217" s="184">
        <v>0</v>
      </c>
      <c r="BR217">
        <v>1</v>
      </c>
      <c r="BS217" s="184">
        <v>0</v>
      </c>
      <c r="BT217" s="184">
        <v>0</v>
      </c>
      <c r="BU217" s="184">
        <v>0</v>
      </c>
      <c r="BV217">
        <v>1</v>
      </c>
      <c r="BW217" s="184">
        <v>1</v>
      </c>
      <c r="BX217" s="184">
        <v>0</v>
      </c>
      <c r="BY217" s="184">
        <v>0</v>
      </c>
      <c r="BZ217">
        <v>5</v>
      </c>
      <c r="CA217" s="184">
        <v>1</v>
      </c>
      <c r="CB217" s="184">
        <v>0</v>
      </c>
      <c r="CC217" s="184">
        <v>0</v>
      </c>
      <c r="CD217">
        <v>5</v>
      </c>
      <c r="CE217" s="184">
        <v>1</v>
      </c>
      <c r="CF217" s="184">
        <v>0</v>
      </c>
      <c r="CG217" s="184">
        <v>0</v>
      </c>
      <c r="CH217">
        <v>5</v>
      </c>
      <c r="CI217" s="184">
        <v>0</v>
      </c>
      <c r="CJ217" s="184">
        <v>0</v>
      </c>
      <c r="CK217" s="184">
        <v>0</v>
      </c>
      <c r="CL217">
        <v>1</v>
      </c>
      <c r="CM217" s="208"/>
      <c r="CN217" s="195">
        <v>0</v>
      </c>
      <c r="CO217" s="184">
        <v>0</v>
      </c>
      <c r="CP217">
        <v>1</v>
      </c>
      <c r="CQ217" s="183"/>
      <c r="CR217" s="184"/>
      <c r="CS217" s="184"/>
      <c r="CU217" s="184">
        <v>0</v>
      </c>
      <c r="DA217" s="197">
        <v>1</v>
      </c>
      <c r="DB217" s="197">
        <v>0</v>
      </c>
      <c r="DC217" s="197">
        <v>1</v>
      </c>
      <c r="DD217">
        <v>5</v>
      </c>
      <c r="DE217" s="184">
        <v>0</v>
      </c>
      <c r="DF217" s="184">
        <v>0</v>
      </c>
      <c r="DG217" s="184">
        <v>0</v>
      </c>
      <c r="DH217">
        <v>1</v>
      </c>
      <c r="DI217" s="184">
        <v>0</v>
      </c>
      <c r="DJ217" s="184">
        <v>0</v>
      </c>
      <c r="DK217" s="184">
        <v>0</v>
      </c>
      <c r="DL217">
        <v>1</v>
      </c>
      <c r="DM217" s="184">
        <v>1</v>
      </c>
      <c r="DN217" s="184">
        <v>0</v>
      </c>
      <c r="DO217" s="184">
        <v>0</v>
      </c>
      <c r="DP217">
        <v>5</v>
      </c>
      <c r="DQ217" s="184">
        <v>1</v>
      </c>
      <c r="DR217" s="184">
        <v>0</v>
      </c>
      <c r="DS217" s="184">
        <v>0</v>
      </c>
      <c r="DT217">
        <v>5</v>
      </c>
      <c r="DU217" s="184">
        <v>1</v>
      </c>
      <c r="DV217" s="184">
        <v>0</v>
      </c>
      <c r="DW217" s="184">
        <v>0</v>
      </c>
      <c r="DX217">
        <v>5</v>
      </c>
      <c r="DY217" s="184">
        <v>0</v>
      </c>
      <c r="DZ217" s="184">
        <v>0</v>
      </c>
      <c r="EA217" s="184">
        <v>0</v>
      </c>
      <c r="EB217">
        <v>1</v>
      </c>
      <c r="EC217" s="208"/>
      <c r="ED217" s="195">
        <v>0</v>
      </c>
      <c r="EE217" s="184">
        <v>0</v>
      </c>
      <c r="EF217">
        <v>1</v>
      </c>
      <c r="EG217" s="183"/>
      <c r="EH217" s="184"/>
      <c r="EI217" s="184"/>
      <c r="EK217" s="184">
        <v>0</v>
      </c>
      <c r="EQ217" s="197">
        <v>0.50982833862304688</v>
      </c>
      <c r="ER217" s="197">
        <v>0</v>
      </c>
      <c r="ES217" s="197">
        <v>0.50982833862304688</v>
      </c>
      <c r="ET217">
        <v>3</v>
      </c>
      <c r="EU217" s="184">
        <v>0</v>
      </c>
      <c r="EV217" s="184">
        <v>0</v>
      </c>
      <c r="EW217" s="184">
        <v>0</v>
      </c>
      <c r="EX217">
        <v>1</v>
      </c>
      <c r="EY217" s="184">
        <v>0.251132698059082</v>
      </c>
      <c r="EZ217" s="184">
        <v>0</v>
      </c>
      <c r="FA217" s="184">
        <v>0</v>
      </c>
      <c r="FB217">
        <v>1</v>
      </c>
      <c r="FC217" s="184">
        <v>1</v>
      </c>
      <c r="FD217" s="184">
        <v>0</v>
      </c>
      <c r="FE217" s="184">
        <v>0</v>
      </c>
      <c r="FF217">
        <v>5</v>
      </c>
      <c r="FG217" s="184">
        <v>1</v>
      </c>
      <c r="FH217" s="184">
        <v>0</v>
      </c>
      <c r="FI217" s="184">
        <v>0</v>
      </c>
      <c r="FJ217">
        <v>5</v>
      </c>
      <c r="FK217" s="184">
        <v>0.81432899475097653</v>
      </c>
      <c r="FL217" s="184">
        <v>0</v>
      </c>
      <c r="FM217" s="184">
        <v>0</v>
      </c>
      <c r="FN217">
        <v>3</v>
      </c>
      <c r="FO217" s="184">
        <v>1.4975665807724E-2</v>
      </c>
      <c r="FP217" s="184">
        <v>0</v>
      </c>
      <c r="FQ217" s="184">
        <v>0</v>
      </c>
      <c r="FR217">
        <v>1</v>
      </c>
    </row>
    <row r="218" spans="1:174">
      <c r="A218">
        <v>211</v>
      </c>
      <c r="B218" t="s">
        <v>454</v>
      </c>
      <c r="C218" t="s">
        <v>2891</v>
      </c>
      <c r="D218" s="187">
        <v>0</v>
      </c>
      <c r="E218" s="187">
        <v>0</v>
      </c>
      <c r="F218" s="187">
        <v>0</v>
      </c>
      <c r="H218" s="195">
        <v>0</v>
      </c>
      <c r="I218" s="184">
        <v>0</v>
      </c>
      <c r="J218">
        <v>1</v>
      </c>
      <c r="K218" s="183"/>
      <c r="L218" s="184"/>
      <c r="M218" s="184"/>
      <c r="O218" s="184">
        <v>9.2181831598281867E-3</v>
      </c>
      <c r="U218" s="197">
        <v>0</v>
      </c>
      <c r="V218" s="197">
        <v>0</v>
      </c>
      <c r="W218" s="197">
        <v>0</v>
      </c>
      <c r="X218">
        <v>1</v>
      </c>
      <c r="Y218" s="184">
        <v>0.1016719818115234</v>
      </c>
      <c r="Z218" s="184">
        <v>0</v>
      </c>
      <c r="AA218" s="184">
        <v>0</v>
      </c>
      <c r="AB218">
        <v>1</v>
      </c>
      <c r="AC218" s="184">
        <v>0.63716758728027334</v>
      </c>
      <c r="AD218" s="184">
        <v>0</v>
      </c>
      <c r="AE218" s="184">
        <v>0</v>
      </c>
      <c r="AF218">
        <v>2</v>
      </c>
      <c r="AG218" s="184">
        <v>0.65166893005371096</v>
      </c>
      <c r="AH218" s="184">
        <v>0</v>
      </c>
      <c r="AI218" s="184">
        <v>0</v>
      </c>
      <c r="AJ218">
        <v>2</v>
      </c>
      <c r="AK218" s="184">
        <v>0.75334098815917971</v>
      </c>
      <c r="AL218" s="184">
        <v>0</v>
      </c>
      <c r="AM218" s="184">
        <v>0</v>
      </c>
      <c r="AN218">
        <v>3</v>
      </c>
      <c r="AO218" s="184">
        <v>0</v>
      </c>
      <c r="AP218" s="184">
        <v>0</v>
      </c>
      <c r="AQ218" s="184">
        <v>0</v>
      </c>
      <c r="AR218">
        <v>1</v>
      </c>
      <c r="AS218" s="184">
        <v>0.27968919754028321</v>
      </c>
      <c r="AT218" s="184">
        <v>0</v>
      </c>
      <c r="AU218" s="184">
        <v>0</v>
      </c>
      <c r="AV218">
        <v>1</v>
      </c>
      <c r="AW218" s="208"/>
      <c r="AX218" s="195">
        <v>0</v>
      </c>
      <c r="AY218" s="184">
        <v>0</v>
      </c>
      <c r="AZ218">
        <v>1</v>
      </c>
      <c r="BA218" s="183"/>
      <c r="BB218" s="184"/>
      <c r="BC218" s="184"/>
      <c r="BE218" s="184">
        <v>7.1478462219238285E-3</v>
      </c>
      <c r="BK218" s="197">
        <v>0</v>
      </c>
      <c r="BL218" s="197">
        <v>0</v>
      </c>
      <c r="BM218" s="197">
        <v>0</v>
      </c>
      <c r="BN218">
        <v>1</v>
      </c>
      <c r="BO218" s="184">
        <v>7.8837194442749017E-2</v>
      </c>
      <c r="BP218" s="184">
        <v>0</v>
      </c>
      <c r="BQ218" s="184">
        <v>0</v>
      </c>
      <c r="BR218">
        <v>1</v>
      </c>
      <c r="BS218" s="184">
        <v>0.60449714660644527</v>
      </c>
      <c r="BT218" s="184">
        <v>0</v>
      </c>
      <c r="BU218" s="184">
        <v>0</v>
      </c>
      <c r="BV218">
        <v>2</v>
      </c>
      <c r="BW218" s="184">
        <v>0.6195116806030273</v>
      </c>
      <c r="BX218" s="184">
        <v>0</v>
      </c>
      <c r="BY218" s="184">
        <v>0</v>
      </c>
      <c r="BZ218">
        <v>2</v>
      </c>
      <c r="CA218" s="184">
        <v>0.69834884643554684</v>
      </c>
      <c r="CB218" s="184">
        <v>0</v>
      </c>
      <c r="CC218" s="184">
        <v>0</v>
      </c>
      <c r="CD218">
        <v>2</v>
      </c>
      <c r="CE218" s="184">
        <v>0</v>
      </c>
      <c r="CF218" s="184">
        <v>0</v>
      </c>
      <c r="CG218" s="184">
        <v>0</v>
      </c>
      <c r="CH218">
        <v>1</v>
      </c>
      <c r="CI218" s="184">
        <v>0.21687303543090819</v>
      </c>
      <c r="CJ218" s="184">
        <v>0</v>
      </c>
      <c r="CK218" s="184">
        <v>0</v>
      </c>
      <c r="CL218">
        <v>1</v>
      </c>
      <c r="CM218" s="208"/>
      <c r="CN218" s="195">
        <v>0</v>
      </c>
      <c r="CO218" s="184">
        <v>0</v>
      </c>
      <c r="CP218">
        <v>1</v>
      </c>
      <c r="CQ218" s="183"/>
      <c r="CR218" s="184"/>
      <c r="CS218" s="184"/>
      <c r="CU218" s="184">
        <v>1.3386702537536621E-2</v>
      </c>
      <c r="DA218" s="197">
        <v>0</v>
      </c>
      <c r="DB218" s="197">
        <v>0</v>
      </c>
      <c r="DC218" s="197">
        <v>0</v>
      </c>
      <c r="DD218">
        <v>1</v>
      </c>
      <c r="DE218" s="184">
        <v>4.7490406036376956E-2</v>
      </c>
      <c r="DF218" s="184">
        <v>0</v>
      </c>
      <c r="DG218" s="184">
        <v>0</v>
      </c>
      <c r="DH218">
        <v>1</v>
      </c>
      <c r="DI218" s="184">
        <v>0.57502151489257813</v>
      </c>
      <c r="DJ218" s="184">
        <v>0</v>
      </c>
      <c r="DK218" s="184">
        <v>0</v>
      </c>
      <c r="DL218">
        <v>2</v>
      </c>
      <c r="DM218" s="184">
        <v>0.60495441436767583</v>
      </c>
      <c r="DN218" s="184">
        <v>0</v>
      </c>
      <c r="DO218" s="184">
        <v>0</v>
      </c>
      <c r="DP218">
        <v>2</v>
      </c>
      <c r="DQ218" s="184">
        <v>0.65244483947753906</v>
      </c>
      <c r="DR218" s="184">
        <v>0</v>
      </c>
      <c r="DS218" s="184">
        <v>0</v>
      </c>
      <c r="DT218">
        <v>2</v>
      </c>
      <c r="DU218" s="184">
        <v>0</v>
      </c>
      <c r="DV218" s="184">
        <v>0</v>
      </c>
      <c r="DW218" s="184">
        <v>0</v>
      </c>
      <c r="DX218">
        <v>1</v>
      </c>
      <c r="DY218" s="184">
        <v>0.13127593994140618</v>
      </c>
      <c r="DZ218" s="184">
        <v>0</v>
      </c>
      <c r="EA218" s="184">
        <v>0</v>
      </c>
      <c r="EB218">
        <v>1</v>
      </c>
      <c r="EC218" s="208"/>
      <c r="ED218" s="195">
        <v>0</v>
      </c>
      <c r="EE218" s="184">
        <v>0</v>
      </c>
      <c r="EF218">
        <v>1</v>
      </c>
      <c r="EG218" s="183"/>
      <c r="EH218" s="184"/>
      <c r="EI218" s="184"/>
      <c r="EK218" s="184">
        <v>0.64067016601562499</v>
      </c>
      <c r="EQ218" s="197">
        <v>9.0533409118652347E-2</v>
      </c>
      <c r="ER218" s="197">
        <v>1.2588925361633301E-2</v>
      </c>
      <c r="ES218" s="197">
        <v>0.10312233448028565</v>
      </c>
      <c r="ET218">
        <v>2</v>
      </c>
      <c r="EU218" s="184">
        <v>8.6914348602294925E-2</v>
      </c>
      <c r="EV218" s="184">
        <v>0</v>
      </c>
      <c r="EW218" s="184">
        <v>0</v>
      </c>
      <c r="EX218">
        <v>1</v>
      </c>
      <c r="EY218" s="184">
        <v>6.1767640113830569E-2</v>
      </c>
      <c r="EZ218" s="184">
        <v>0</v>
      </c>
      <c r="FA218" s="184">
        <v>0</v>
      </c>
      <c r="FB218">
        <v>1</v>
      </c>
      <c r="FC218" s="184">
        <v>0.12407907485961911</v>
      </c>
      <c r="FD218" s="184">
        <v>0</v>
      </c>
      <c r="FE218" s="184">
        <v>0</v>
      </c>
      <c r="FF218">
        <v>1</v>
      </c>
      <c r="FG218" s="184">
        <v>0.20835035324096679</v>
      </c>
      <c r="FH218" s="184">
        <v>0</v>
      </c>
      <c r="FI218" s="184">
        <v>0</v>
      </c>
      <c r="FJ218">
        <v>1</v>
      </c>
      <c r="FK218" s="184">
        <v>0.13284650802612299</v>
      </c>
      <c r="FL218" s="184">
        <v>0</v>
      </c>
      <c r="FM218" s="184">
        <v>0</v>
      </c>
      <c r="FN218">
        <v>1</v>
      </c>
      <c r="FO218" s="184">
        <v>2.1182332038879391E-2</v>
      </c>
      <c r="FP218" s="184">
        <v>0</v>
      </c>
      <c r="FQ218" s="184">
        <v>0</v>
      </c>
      <c r="FR218">
        <v>1</v>
      </c>
    </row>
    <row r="219" spans="1:174">
      <c r="A219">
        <v>212</v>
      </c>
      <c r="B219" t="s">
        <v>2726</v>
      </c>
      <c r="C219" t="s">
        <v>2886</v>
      </c>
      <c r="D219" s="187">
        <v>0</v>
      </c>
      <c r="E219" s="187">
        <v>0</v>
      </c>
      <c r="F219" s="187">
        <v>10</v>
      </c>
      <c r="H219" s="195">
        <v>0</v>
      </c>
      <c r="I219" s="184">
        <v>0</v>
      </c>
      <c r="J219">
        <v>1</v>
      </c>
      <c r="K219" s="183"/>
      <c r="L219" s="184"/>
      <c r="M219" s="184"/>
      <c r="O219" s="184">
        <v>0</v>
      </c>
      <c r="U219" s="197">
        <v>0</v>
      </c>
      <c r="V219" s="197">
        <v>0</v>
      </c>
      <c r="W219" s="197">
        <v>0</v>
      </c>
      <c r="X219">
        <v>1</v>
      </c>
      <c r="Y219" s="184">
        <v>0</v>
      </c>
      <c r="Z219" s="184">
        <v>0</v>
      </c>
      <c r="AA219" s="184">
        <v>0</v>
      </c>
      <c r="AB219">
        <v>1</v>
      </c>
      <c r="AC219" s="184">
        <v>0</v>
      </c>
      <c r="AD219" s="184">
        <v>0</v>
      </c>
      <c r="AE219" s="184">
        <v>0</v>
      </c>
      <c r="AF219">
        <v>1</v>
      </c>
      <c r="AG219" s="184">
        <v>0</v>
      </c>
      <c r="AH219" s="184">
        <v>0</v>
      </c>
      <c r="AI219" s="184">
        <v>0</v>
      </c>
      <c r="AJ219">
        <v>1</v>
      </c>
      <c r="AK219" s="184">
        <v>0</v>
      </c>
      <c r="AL219" s="184">
        <v>0</v>
      </c>
      <c r="AM219" s="184">
        <v>0</v>
      </c>
      <c r="AN219">
        <v>1</v>
      </c>
      <c r="AO219" s="184">
        <v>0</v>
      </c>
      <c r="AP219" s="184">
        <v>0</v>
      </c>
      <c r="AQ219" s="184">
        <v>0</v>
      </c>
      <c r="AR219">
        <v>1</v>
      </c>
      <c r="AS219" s="184">
        <v>0</v>
      </c>
      <c r="AT219" s="184">
        <v>0</v>
      </c>
      <c r="AU219" s="184">
        <v>0</v>
      </c>
      <c r="AV219">
        <v>1</v>
      </c>
      <c r="AW219" s="208"/>
      <c r="AX219" s="195">
        <v>0</v>
      </c>
      <c r="AY219" s="184">
        <v>0</v>
      </c>
      <c r="AZ219">
        <v>1</v>
      </c>
      <c r="BA219" s="183"/>
      <c r="BB219" s="184"/>
      <c r="BC219" s="184"/>
      <c r="BE219" s="184">
        <v>0</v>
      </c>
      <c r="BK219" s="197">
        <v>0</v>
      </c>
      <c r="BL219" s="197">
        <v>0</v>
      </c>
      <c r="BM219" s="197">
        <v>0</v>
      </c>
      <c r="BN219">
        <v>1</v>
      </c>
      <c r="BO219" s="184">
        <v>0</v>
      </c>
      <c r="BP219" s="184">
        <v>0</v>
      </c>
      <c r="BQ219" s="184">
        <v>0</v>
      </c>
      <c r="BR219">
        <v>1</v>
      </c>
      <c r="BS219" s="184">
        <v>0</v>
      </c>
      <c r="BT219" s="184">
        <v>0</v>
      </c>
      <c r="BU219" s="184">
        <v>0</v>
      </c>
      <c r="BV219">
        <v>1</v>
      </c>
      <c r="BW219" s="184">
        <v>0</v>
      </c>
      <c r="BX219" s="184">
        <v>0</v>
      </c>
      <c r="BY219" s="184">
        <v>0</v>
      </c>
      <c r="BZ219">
        <v>1</v>
      </c>
      <c r="CA219" s="184">
        <v>0</v>
      </c>
      <c r="CB219" s="184">
        <v>0</v>
      </c>
      <c r="CC219" s="184">
        <v>0</v>
      </c>
      <c r="CD219">
        <v>1</v>
      </c>
      <c r="CE219" s="184">
        <v>0</v>
      </c>
      <c r="CF219" s="184">
        <v>0</v>
      </c>
      <c r="CG219" s="184">
        <v>0</v>
      </c>
      <c r="CH219">
        <v>1</v>
      </c>
      <c r="CI219" s="184">
        <v>0</v>
      </c>
      <c r="CJ219" s="184">
        <v>0</v>
      </c>
      <c r="CK219" s="184">
        <v>0</v>
      </c>
      <c r="CL219">
        <v>1</v>
      </c>
      <c r="CM219" s="208"/>
      <c r="CN219" s="195">
        <v>0</v>
      </c>
      <c r="CO219" s="184">
        <v>0</v>
      </c>
      <c r="CP219">
        <v>1</v>
      </c>
      <c r="CQ219" s="183"/>
      <c r="CR219" s="184"/>
      <c r="CS219" s="184"/>
      <c r="CU219" s="184">
        <v>0</v>
      </c>
      <c r="DA219" s="197">
        <v>0</v>
      </c>
      <c r="DB219" s="197">
        <v>0</v>
      </c>
      <c r="DC219" s="197">
        <v>0</v>
      </c>
      <c r="DD219">
        <v>1</v>
      </c>
      <c r="DE219" s="184">
        <v>0</v>
      </c>
      <c r="DF219" s="184">
        <v>0</v>
      </c>
      <c r="DG219" s="184">
        <v>0</v>
      </c>
      <c r="DH219">
        <v>1</v>
      </c>
      <c r="DI219" s="184">
        <v>0</v>
      </c>
      <c r="DJ219" s="184">
        <v>0</v>
      </c>
      <c r="DK219" s="184">
        <v>0</v>
      </c>
      <c r="DL219">
        <v>1</v>
      </c>
      <c r="DM219" s="184">
        <v>0</v>
      </c>
      <c r="DN219" s="184">
        <v>0</v>
      </c>
      <c r="DO219" s="184">
        <v>0</v>
      </c>
      <c r="DP219">
        <v>1</v>
      </c>
      <c r="DQ219" s="184">
        <v>0</v>
      </c>
      <c r="DR219" s="184">
        <v>0</v>
      </c>
      <c r="DS219" s="184">
        <v>0</v>
      </c>
      <c r="DT219">
        <v>1</v>
      </c>
      <c r="DU219" s="184">
        <v>0</v>
      </c>
      <c r="DV219" s="184">
        <v>0</v>
      </c>
      <c r="DW219" s="184">
        <v>0</v>
      </c>
      <c r="DX219">
        <v>1</v>
      </c>
      <c r="DY219" s="184">
        <v>0</v>
      </c>
      <c r="DZ219" s="184">
        <v>0</v>
      </c>
      <c r="EA219" s="184">
        <v>0</v>
      </c>
      <c r="EB219">
        <v>1</v>
      </c>
      <c r="EC219" s="208"/>
      <c r="ED219" s="195">
        <v>0</v>
      </c>
      <c r="EE219" s="184">
        <v>0</v>
      </c>
      <c r="EF219">
        <v>1</v>
      </c>
      <c r="EG219" s="183"/>
      <c r="EH219" s="184"/>
      <c r="EI219" s="184"/>
      <c r="EK219" s="184">
        <v>0</v>
      </c>
      <c r="EQ219" s="197">
        <v>0</v>
      </c>
      <c r="ER219" s="197">
        <v>0</v>
      </c>
      <c r="ES219" s="197">
        <v>0</v>
      </c>
      <c r="ET219">
        <v>1</v>
      </c>
      <c r="EU219" s="184">
        <v>0</v>
      </c>
      <c r="EV219" s="184">
        <v>0</v>
      </c>
      <c r="EW219" s="184">
        <v>0</v>
      </c>
      <c r="EX219">
        <v>1</v>
      </c>
      <c r="EY219" s="184">
        <v>0</v>
      </c>
      <c r="EZ219" s="184">
        <v>0</v>
      </c>
      <c r="FA219" s="184">
        <v>0</v>
      </c>
      <c r="FB219">
        <v>1</v>
      </c>
      <c r="FC219" s="184">
        <v>0</v>
      </c>
      <c r="FD219" s="184">
        <v>0</v>
      </c>
      <c r="FE219" s="184">
        <v>0</v>
      </c>
      <c r="FF219">
        <v>1</v>
      </c>
      <c r="FG219" s="184">
        <v>0</v>
      </c>
      <c r="FH219" s="184">
        <v>0</v>
      </c>
      <c r="FI219" s="184">
        <v>0</v>
      </c>
      <c r="FJ219">
        <v>1</v>
      </c>
      <c r="FK219" s="184">
        <v>0</v>
      </c>
      <c r="FL219" s="184">
        <v>0</v>
      </c>
      <c r="FM219" s="184">
        <v>0</v>
      </c>
      <c r="FN219">
        <v>1</v>
      </c>
      <c r="FO219" s="184">
        <v>0</v>
      </c>
      <c r="FP219" s="184">
        <v>0</v>
      </c>
      <c r="FQ219" s="184">
        <v>0</v>
      </c>
      <c r="FR219">
        <v>1</v>
      </c>
    </row>
    <row r="220" spans="1:174">
      <c r="A220">
        <v>213</v>
      </c>
      <c r="B220" t="s">
        <v>532</v>
      </c>
      <c r="C220" t="s">
        <v>2886</v>
      </c>
      <c r="D220" s="187">
        <v>0</v>
      </c>
      <c r="E220" s="187">
        <v>0</v>
      </c>
      <c r="F220" s="187">
        <v>0</v>
      </c>
      <c r="H220" s="195">
        <v>0</v>
      </c>
      <c r="I220" s="184">
        <v>0</v>
      </c>
      <c r="J220">
        <v>1</v>
      </c>
      <c r="K220" s="183"/>
      <c r="L220" s="184"/>
      <c r="M220" s="184"/>
      <c r="O220" s="184">
        <v>0</v>
      </c>
      <c r="U220" s="197">
        <v>0</v>
      </c>
      <c r="V220" s="197">
        <v>0</v>
      </c>
      <c r="W220" s="197">
        <v>0</v>
      </c>
      <c r="X220">
        <v>1</v>
      </c>
      <c r="Y220" s="184">
        <v>0</v>
      </c>
      <c r="Z220" s="184">
        <v>0</v>
      </c>
      <c r="AA220" s="184">
        <v>0</v>
      </c>
      <c r="AB220">
        <v>1</v>
      </c>
      <c r="AC220" s="184">
        <v>0</v>
      </c>
      <c r="AD220" s="184">
        <v>0</v>
      </c>
      <c r="AE220" s="184">
        <v>0</v>
      </c>
      <c r="AF220">
        <v>1</v>
      </c>
      <c r="AG220" s="184">
        <v>0</v>
      </c>
      <c r="AH220" s="184">
        <v>0</v>
      </c>
      <c r="AI220" s="184">
        <v>0</v>
      </c>
      <c r="AJ220">
        <v>1</v>
      </c>
      <c r="AK220" s="184">
        <v>0</v>
      </c>
      <c r="AL220" s="184">
        <v>0</v>
      </c>
      <c r="AM220" s="184">
        <v>0</v>
      </c>
      <c r="AN220">
        <v>1</v>
      </c>
      <c r="AO220" s="184">
        <v>0</v>
      </c>
      <c r="AP220" s="184">
        <v>0</v>
      </c>
      <c r="AQ220" s="184">
        <v>0</v>
      </c>
      <c r="AR220">
        <v>1</v>
      </c>
      <c r="AS220" s="184">
        <v>0</v>
      </c>
      <c r="AT220" s="184">
        <v>0</v>
      </c>
      <c r="AU220" s="184">
        <v>0</v>
      </c>
      <c r="AV220">
        <v>1</v>
      </c>
      <c r="AW220" s="208"/>
      <c r="AX220" s="195">
        <v>0</v>
      </c>
      <c r="AY220" s="184">
        <v>0</v>
      </c>
      <c r="AZ220">
        <v>1</v>
      </c>
      <c r="BA220" s="183"/>
      <c r="BB220" s="184"/>
      <c r="BC220" s="184"/>
      <c r="BE220" s="184">
        <v>0</v>
      </c>
      <c r="BK220" s="197">
        <v>0</v>
      </c>
      <c r="BL220" s="197">
        <v>0</v>
      </c>
      <c r="BM220" s="197">
        <v>0</v>
      </c>
      <c r="BN220">
        <v>1</v>
      </c>
      <c r="BO220" s="184">
        <v>0</v>
      </c>
      <c r="BP220" s="184">
        <v>0</v>
      </c>
      <c r="BQ220" s="184">
        <v>0</v>
      </c>
      <c r="BR220">
        <v>1</v>
      </c>
      <c r="BS220" s="184">
        <v>0</v>
      </c>
      <c r="BT220" s="184">
        <v>0</v>
      </c>
      <c r="BU220" s="184">
        <v>0</v>
      </c>
      <c r="BV220">
        <v>1</v>
      </c>
      <c r="BW220" s="184">
        <v>0</v>
      </c>
      <c r="BX220" s="184">
        <v>0</v>
      </c>
      <c r="BY220" s="184">
        <v>0</v>
      </c>
      <c r="BZ220">
        <v>1</v>
      </c>
      <c r="CA220" s="184">
        <v>0</v>
      </c>
      <c r="CB220" s="184">
        <v>0</v>
      </c>
      <c r="CC220" s="184">
        <v>0</v>
      </c>
      <c r="CD220">
        <v>1</v>
      </c>
      <c r="CE220" s="184">
        <v>0</v>
      </c>
      <c r="CF220" s="184">
        <v>0</v>
      </c>
      <c r="CG220" s="184">
        <v>0</v>
      </c>
      <c r="CH220">
        <v>1</v>
      </c>
      <c r="CI220" s="184">
        <v>0</v>
      </c>
      <c r="CJ220" s="184">
        <v>0</v>
      </c>
      <c r="CK220" s="184">
        <v>0</v>
      </c>
      <c r="CL220">
        <v>1</v>
      </c>
      <c r="CM220" s="208"/>
      <c r="CN220" s="195">
        <v>0</v>
      </c>
      <c r="CO220" s="184">
        <v>0</v>
      </c>
      <c r="CP220">
        <v>1</v>
      </c>
      <c r="CQ220" s="183"/>
      <c r="CR220" s="184"/>
      <c r="CS220" s="184"/>
      <c r="CU220" s="184">
        <v>0</v>
      </c>
      <c r="DA220" s="197">
        <v>0</v>
      </c>
      <c r="DB220" s="197">
        <v>1</v>
      </c>
      <c r="DC220" s="197">
        <v>1</v>
      </c>
      <c r="DD220">
        <v>5</v>
      </c>
      <c r="DE220" s="184">
        <v>0.2223530006408691</v>
      </c>
      <c r="DF220" s="184">
        <v>0</v>
      </c>
      <c r="DG220" s="184">
        <v>0</v>
      </c>
      <c r="DH220">
        <v>1</v>
      </c>
      <c r="DI220" s="184">
        <v>8.1543063856770462E-10</v>
      </c>
      <c r="DJ220" s="184">
        <v>0</v>
      </c>
      <c r="DK220" s="184">
        <v>0</v>
      </c>
      <c r="DL220">
        <v>1</v>
      </c>
      <c r="DM220" s="184">
        <v>0.24468507766723629</v>
      </c>
      <c r="DN220" s="184">
        <v>0</v>
      </c>
      <c r="DO220" s="184">
        <v>0</v>
      </c>
      <c r="DP220">
        <v>1</v>
      </c>
      <c r="DQ220" s="184">
        <v>0.24468507766723629</v>
      </c>
      <c r="DR220" s="184">
        <v>0</v>
      </c>
      <c r="DS220" s="184">
        <v>0</v>
      </c>
      <c r="DT220">
        <v>1</v>
      </c>
      <c r="DU220" s="184">
        <v>0.71855041503906247</v>
      </c>
      <c r="DV220" s="184">
        <v>0</v>
      </c>
      <c r="DW220" s="184">
        <v>0</v>
      </c>
      <c r="DX220">
        <v>3</v>
      </c>
      <c r="DY220" s="184">
        <v>6.626738905906677E-3</v>
      </c>
      <c r="DZ220" s="184">
        <v>0</v>
      </c>
      <c r="EA220" s="184">
        <v>0</v>
      </c>
      <c r="EB220">
        <v>1</v>
      </c>
      <c r="EC220" s="208"/>
      <c r="ED220" s="195">
        <v>0</v>
      </c>
      <c r="EE220" s="184">
        <v>0</v>
      </c>
      <c r="EF220">
        <v>1</v>
      </c>
      <c r="EG220" s="183"/>
      <c r="EH220" s="184"/>
      <c r="EI220" s="184"/>
      <c r="EK220" s="184">
        <v>0</v>
      </c>
      <c r="EQ220" s="197">
        <v>0.22057199478149411</v>
      </c>
      <c r="ER220" s="197">
        <v>0.77930053710937497</v>
      </c>
      <c r="ES220" s="197">
        <v>0.99987253189086911</v>
      </c>
      <c r="ET220">
        <v>5</v>
      </c>
      <c r="EU220" s="184">
        <v>0.16636224746704101</v>
      </c>
      <c r="EV220" s="184">
        <v>0</v>
      </c>
      <c r="EW220" s="184">
        <v>0</v>
      </c>
      <c r="EX220">
        <v>1</v>
      </c>
      <c r="EY220" s="184">
        <v>0.28957887649536129</v>
      </c>
      <c r="EZ220" s="184">
        <v>0</v>
      </c>
      <c r="FA220" s="184">
        <v>0</v>
      </c>
      <c r="FB220">
        <v>1</v>
      </c>
      <c r="FC220" s="184">
        <v>0.62648284912109387</v>
      </c>
      <c r="FD220" s="184">
        <v>0</v>
      </c>
      <c r="FE220" s="184">
        <v>0</v>
      </c>
      <c r="FF220">
        <v>2</v>
      </c>
      <c r="FG220" s="184">
        <v>0.68688674926757809</v>
      </c>
      <c r="FH220" s="184">
        <v>0</v>
      </c>
      <c r="FI220" s="184">
        <v>0</v>
      </c>
      <c r="FJ220">
        <v>2</v>
      </c>
      <c r="FK220" s="184">
        <v>0.62237556457519527</v>
      </c>
      <c r="FL220" s="184">
        <v>0</v>
      </c>
      <c r="FM220" s="184">
        <v>0</v>
      </c>
      <c r="FN220">
        <v>2</v>
      </c>
      <c r="FO220" s="184">
        <v>9.3542307615280158E-3</v>
      </c>
      <c r="FP220" s="184">
        <v>0</v>
      </c>
      <c r="FQ220" s="184">
        <v>0</v>
      </c>
      <c r="FR220">
        <v>1</v>
      </c>
    </row>
    <row r="221" spans="1:174">
      <c r="A221">
        <v>214</v>
      </c>
      <c r="B221" t="s">
        <v>658</v>
      </c>
      <c r="C221" t="s">
        <v>2888</v>
      </c>
      <c r="D221" s="187">
        <v>0</v>
      </c>
      <c r="E221" s="187">
        <v>0</v>
      </c>
      <c r="F221" s="187">
        <v>0</v>
      </c>
      <c r="H221" s="195">
        <v>0</v>
      </c>
      <c r="I221" s="184">
        <v>0</v>
      </c>
      <c r="J221">
        <v>1</v>
      </c>
      <c r="K221" s="183"/>
      <c r="L221" s="184"/>
      <c r="M221" s="184"/>
      <c r="O221" s="184">
        <v>0</v>
      </c>
      <c r="U221" s="197">
        <v>0</v>
      </c>
      <c r="V221" s="197">
        <v>0</v>
      </c>
      <c r="W221" s="197">
        <v>0</v>
      </c>
      <c r="X221">
        <v>1</v>
      </c>
      <c r="Y221" s="184">
        <v>0</v>
      </c>
      <c r="Z221" s="184">
        <v>0</v>
      </c>
      <c r="AA221" s="184">
        <v>0</v>
      </c>
      <c r="AB221">
        <v>1</v>
      </c>
      <c r="AC221" s="184">
        <v>0</v>
      </c>
      <c r="AD221" s="184">
        <v>0</v>
      </c>
      <c r="AE221" s="184">
        <v>0</v>
      </c>
      <c r="AF221">
        <v>1</v>
      </c>
      <c r="AG221" s="184">
        <v>0</v>
      </c>
      <c r="AH221" s="184">
        <v>0</v>
      </c>
      <c r="AI221" s="184">
        <v>0</v>
      </c>
      <c r="AJ221">
        <v>1</v>
      </c>
      <c r="AK221" s="184">
        <v>0</v>
      </c>
      <c r="AL221" s="184">
        <v>0</v>
      </c>
      <c r="AM221" s="184">
        <v>0</v>
      </c>
      <c r="AN221">
        <v>1</v>
      </c>
      <c r="AO221" s="184">
        <v>0</v>
      </c>
      <c r="AP221" s="184">
        <v>0</v>
      </c>
      <c r="AQ221" s="184">
        <v>0</v>
      </c>
      <c r="AR221">
        <v>1</v>
      </c>
      <c r="AS221" s="184">
        <v>0</v>
      </c>
      <c r="AT221" s="184">
        <v>0</v>
      </c>
      <c r="AU221" s="184">
        <v>0</v>
      </c>
      <c r="AV221">
        <v>1</v>
      </c>
      <c r="AW221" s="208"/>
      <c r="AX221" s="195">
        <v>0</v>
      </c>
      <c r="AY221" s="184">
        <v>0</v>
      </c>
      <c r="AZ221">
        <v>1</v>
      </c>
      <c r="BA221" s="183"/>
      <c r="BB221" s="184"/>
      <c r="BC221" s="184"/>
      <c r="BE221" s="184">
        <v>0</v>
      </c>
      <c r="BK221" s="197">
        <v>0</v>
      </c>
      <c r="BL221" s="197">
        <v>0</v>
      </c>
      <c r="BM221" s="197">
        <v>0</v>
      </c>
      <c r="BN221">
        <v>1</v>
      </c>
      <c r="BO221" s="184">
        <v>0</v>
      </c>
      <c r="BP221" s="184">
        <v>0</v>
      </c>
      <c r="BQ221" s="184">
        <v>0</v>
      </c>
      <c r="BR221">
        <v>1</v>
      </c>
      <c r="BS221" s="184">
        <v>0</v>
      </c>
      <c r="BT221" s="184">
        <v>0</v>
      </c>
      <c r="BU221" s="184">
        <v>0</v>
      </c>
      <c r="BV221">
        <v>1</v>
      </c>
      <c r="BW221" s="184">
        <v>0</v>
      </c>
      <c r="BX221" s="184">
        <v>0</v>
      </c>
      <c r="BY221" s="184">
        <v>0</v>
      </c>
      <c r="BZ221">
        <v>1</v>
      </c>
      <c r="CA221" s="184">
        <v>0</v>
      </c>
      <c r="CB221" s="184">
        <v>0</v>
      </c>
      <c r="CC221" s="184">
        <v>0</v>
      </c>
      <c r="CD221">
        <v>1</v>
      </c>
      <c r="CE221" s="184">
        <v>0</v>
      </c>
      <c r="CF221" s="184">
        <v>0</v>
      </c>
      <c r="CG221" s="184">
        <v>0</v>
      </c>
      <c r="CH221">
        <v>1</v>
      </c>
      <c r="CI221" s="184">
        <v>0</v>
      </c>
      <c r="CJ221" s="184">
        <v>0</v>
      </c>
      <c r="CK221" s="184">
        <v>0</v>
      </c>
      <c r="CL221">
        <v>1</v>
      </c>
      <c r="CM221" s="208"/>
      <c r="CN221" s="195">
        <v>0</v>
      </c>
      <c r="CO221" s="184">
        <v>0</v>
      </c>
      <c r="CP221">
        <v>1</v>
      </c>
      <c r="CQ221" s="183"/>
      <c r="CR221" s="184"/>
      <c r="CS221" s="184"/>
      <c r="CU221" s="184">
        <v>0</v>
      </c>
      <c r="DA221" s="197">
        <v>0</v>
      </c>
      <c r="DB221" s="197">
        <v>0</v>
      </c>
      <c r="DC221" s="197">
        <v>0</v>
      </c>
      <c r="DD221">
        <v>1</v>
      </c>
      <c r="DE221" s="184">
        <v>0</v>
      </c>
      <c r="DF221" s="184">
        <v>0</v>
      </c>
      <c r="DG221" s="184">
        <v>0</v>
      </c>
      <c r="DH221">
        <v>1</v>
      </c>
      <c r="DI221" s="184">
        <v>0.94151222229003906</v>
      </c>
      <c r="DJ221" s="184">
        <v>0</v>
      </c>
      <c r="DK221" s="184">
        <v>0</v>
      </c>
      <c r="DL221">
        <v>4</v>
      </c>
      <c r="DM221" s="184">
        <v>1</v>
      </c>
      <c r="DN221" s="184">
        <v>0</v>
      </c>
      <c r="DO221" s="184">
        <v>0</v>
      </c>
      <c r="DP221">
        <v>5</v>
      </c>
      <c r="DQ221" s="184">
        <v>1</v>
      </c>
      <c r="DR221" s="184">
        <v>0</v>
      </c>
      <c r="DS221" s="184">
        <v>0</v>
      </c>
      <c r="DT221">
        <v>5</v>
      </c>
      <c r="DU221" s="184">
        <v>0</v>
      </c>
      <c r="DV221" s="184">
        <v>0</v>
      </c>
      <c r="DW221" s="184">
        <v>0</v>
      </c>
      <c r="DX221">
        <v>1</v>
      </c>
      <c r="DY221" s="184">
        <v>0</v>
      </c>
      <c r="DZ221" s="184">
        <v>0</v>
      </c>
      <c r="EA221" s="184">
        <v>0</v>
      </c>
      <c r="EB221">
        <v>1</v>
      </c>
      <c r="EC221" s="208"/>
      <c r="ED221" s="195">
        <v>0</v>
      </c>
      <c r="EE221" s="184">
        <v>0</v>
      </c>
      <c r="EF221">
        <v>1</v>
      </c>
      <c r="EG221" s="183"/>
      <c r="EH221" s="184"/>
      <c r="EI221" s="184"/>
      <c r="EK221" s="184">
        <v>0</v>
      </c>
      <c r="EQ221" s="197">
        <v>1.5436546877026561E-4</v>
      </c>
      <c r="ER221" s="197">
        <v>0.26092121124267581</v>
      </c>
      <c r="ES221" s="197">
        <v>0.2610755767114461</v>
      </c>
      <c r="ET221">
        <v>4</v>
      </c>
      <c r="EU221" s="184">
        <v>0.26323360443115229</v>
      </c>
      <c r="EV221" s="184">
        <v>0</v>
      </c>
      <c r="EW221" s="184">
        <v>0</v>
      </c>
      <c r="EX221">
        <v>1</v>
      </c>
      <c r="EY221" s="184">
        <v>0.1606491470336914</v>
      </c>
      <c r="EZ221" s="184">
        <v>0</v>
      </c>
      <c r="FA221" s="184">
        <v>0</v>
      </c>
      <c r="FB221">
        <v>1</v>
      </c>
      <c r="FC221" s="184">
        <v>0.49088413238525391</v>
      </c>
      <c r="FD221" s="184">
        <v>0</v>
      </c>
      <c r="FE221" s="184">
        <v>0</v>
      </c>
      <c r="FF221">
        <v>1</v>
      </c>
      <c r="FG221" s="184">
        <v>0.69182731628417971</v>
      </c>
      <c r="FH221" s="184">
        <v>0</v>
      </c>
      <c r="FI221" s="184">
        <v>0</v>
      </c>
      <c r="FJ221">
        <v>2</v>
      </c>
      <c r="FK221" s="184">
        <v>0.29424619674682623</v>
      </c>
      <c r="FL221" s="184">
        <v>0</v>
      </c>
      <c r="FM221" s="184">
        <v>0</v>
      </c>
      <c r="FN221">
        <v>1</v>
      </c>
      <c r="FO221" s="184">
        <v>1.6134768724441532E-2</v>
      </c>
      <c r="FP221" s="184">
        <v>0</v>
      </c>
      <c r="FQ221" s="184">
        <v>0</v>
      </c>
      <c r="FR221">
        <v>1</v>
      </c>
    </row>
    <row r="222" spans="1:174">
      <c r="A222">
        <v>215</v>
      </c>
      <c r="B222" t="s">
        <v>212</v>
      </c>
      <c r="C222" t="s">
        <v>2888</v>
      </c>
      <c r="D222" s="187">
        <v>0</v>
      </c>
      <c r="E222" s="187">
        <v>0</v>
      </c>
      <c r="F222" s="187">
        <v>0</v>
      </c>
      <c r="H222" s="195">
        <v>0</v>
      </c>
      <c r="I222" s="184">
        <v>0</v>
      </c>
      <c r="J222">
        <v>1</v>
      </c>
      <c r="K222" s="183"/>
      <c r="L222" s="184"/>
      <c r="M222" s="184"/>
      <c r="O222" s="184">
        <v>0</v>
      </c>
      <c r="U222" s="197">
        <v>0</v>
      </c>
      <c r="V222" s="197">
        <v>0</v>
      </c>
      <c r="W222" s="197">
        <v>0</v>
      </c>
      <c r="X222">
        <v>1</v>
      </c>
      <c r="Y222" s="184">
        <v>0</v>
      </c>
      <c r="Z222" s="184">
        <v>0</v>
      </c>
      <c r="AA222" s="184">
        <v>0</v>
      </c>
      <c r="AB222">
        <v>1</v>
      </c>
      <c r="AC222" s="184">
        <v>0.76176803588867192</v>
      </c>
      <c r="AD222" s="184">
        <v>0</v>
      </c>
      <c r="AE222" s="184">
        <v>0</v>
      </c>
      <c r="AF222">
        <v>3</v>
      </c>
      <c r="AG222" s="184">
        <v>0.79938980102539059</v>
      </c>
      <c r="AH222" s="184">
        <v>0</v>
      </c>
      <c r="AI222" s="184">
        <v>0</v>
      </c>
      <c r="AJ222">
        <v>3</v>
      </c>
      <c r="AK222" s="184">
        <v>0.79938980102539059</v>
      </c>
      <c r="AL222" s="184">
        <v>0</v>
      </c>
      <c r="AM222" s="184">
        <v>0</v>
      </c>
      <c r="AN222">
        <v>3</v>
      </c>
      <c r="AO222" s="184">
        <v>0</v>
      </c>
      <c r="AP222" s="184">
        <v>0</v>
      </c>
      <c r="AQ222" s="184">
        <v>0</v>
      </c>
      <c r="AR222">
        <v>1</v>
      </c>
      <c r="AS222" s="184">
        <v>0</v>
      </c>
      <c r="AT222" s="184">
        <v>0</v>
      </c>
      <c r="AU222" s="184">
        <v>0</v>
      </c>
      <c r="AV222">
        <v>1</v>
      </c>
      <c r="AW222" s="208"/>
      <c r="AX222" s="195">
        <v>0</v>
      </c>
      <c r="AY222" s="184">
        <v>0</v>
      </c>
      <c r="AZ222">
        <v>1</v>
      </c>
      <c r="BA222" s="183"/>
      <c r="BB222" s="184"/>
      <c r="BC222" s="184"/>
      <c r="BE222" s="184">
        <v>0</v>
      </c>
      <c r="BK222" s="197">
        <v>0</v>
      </c>
      <c r="BL222" s="197">
        <v>0</v>
      </c>
      <c r="BM222" s="197">
        <v>0</v>
      </c>
      <c r="BN222">
        <v>1</v>
      </c>
      <c r="BO222" s="184">
        <v>0</v>
      </c>
      <c r="BP222" s="184">
        <v>0</v>
      </c>
      <c r="BQ222" s="184">
        <v>0</v>
      </c>
      <c r="BR222">
        <v>1</v>
      </c>
      <c r="BS222" s="184">
        <v>0.1343729686737061</v>
      </c>
      <c r="BT222" s="184">
        <v>0</v>
      </c>
      <c r="BU222" s="184">
        <v>0</v>
      </c>
      <c r="BV222">
        <v>1</v>
      </c>
      <c r="BW222" s="184">
        <v>0.67014404296874996</v>
      </c>
      <c r="BX222" s="184">
        <v>0</v>
      </c>
      <c r="BY222" s="184">
        <v>0</v>
      </c>
      <c r="BZ222">
        <v>2</v>
      </c>
      <c r="CA222" s="184">
        <v>0.67014404296874996</v>
      </c>
      <c r="CB222" s="184">
        <v>0</v>
      </c>
      <c r="CC222" s="184">
        <v>0</v>
      </c>
      <c r="CD222">
        <v>2</v>
      </c>
      <c r="CE222" s="184">
        <v>0</v>
      </c>
      <c r="CF222" s="184">
        <v>0</v>
      </c>
      <c r="CG222" s="184">
        <v>0</v>
      </c>
      <c r="CH222">
        <v>1</v>
      </c>
      <c r="CI222" s="184">
        <v>0</v>
      </c>
      <c r="CJ222" s="184">
        <v>0</v>
      </c>
      <c r="CK222" s="184">
        <v>0</v>
      </c>
      <c r="CL222">
        <v>1</v>
      </c>
      <c r="CM222" s="208"/>
      <c r="CN222" s="195">
        <v>0</v>
      </c>
      <c r="CO222" s="184">
        <v>0</v>
      </c>
      <c r="CP222">
        <v>1</v>
      </c>
      <c r="CQ222" s="183"/>
      <c r="CR222" s="184"/>
      <c r="CS222" s="184"/>
      <c r="CU222" s="184">
        <v>0</v>
      </c>
      <c r="DA222" s="197">
        <v>2.091256715357304E-4</v>
      </c>
      <c r="DB222" s="197">
        <v>0</v>
      </c>
      <c r="DC222" s="197">
        <v>2.091256715357304E-4</v>
      </c>
      <c r="DD222">
        <v>1</v>
      </c>
      <c r="DE222" s="184">
        <v>3.0281588435173029E-3</v>
      </c>
      <c r="DF222" s="184">
        <v>0</v>
      </c>
      <c r="DG222" s="184">
        <v>0</v>
      </c>
      <c r="DH222">
        <v>1</v>
      </c>
      <c r="DI222" s="184">
        <v>0.11002142906188959</v>
      </c>
      <c r="DJ222" s="184">
        <v>0</v>
      </c>
      <c r="DK222" s="184">
        <v>0</v>
      </c>
      <c r="DL222">
        <v>1</v>
      </c>
      <c r="DM222" s="184">
        <v>0.50362937927246088</v>
      </c>
      <c r="DN222" s="184">
        <v>0</v>
      </c>
      <c r="DO222" s="184">
        <v>0</v>
      </c>
      <c r="DP222">
        <v>2</v>
      </c>
      <c r="DQ222" s="184">
        <v>0.50665752410888676</v>
      </c>
      <c r="DR222" s="184">
        <v>0</v>
      </c>
      <c r="DS222" s="184">
        <v>0</v>
      </c>
      <c r="DT222">
        <v>2</v>
      </c>
      <c r="DU222" s="184">
        <v>0</v>
      </c>
      <c r="DV222" s="184">
        <v>0</v>
      </c>
      <c r="DW222" s="184">
        <v>0</v>
      </c>
      <c r="DX222">
        <v>1</v>
      </c>
      <c r="DY222" s="184">
        <v>8.9298468083143234E-5</v>
      </c>
      <c r="DZ222" s="184">
        <v>0</v>
      </c>
      <c r="EA222" s="184">
        <v>0</v>
      </c>
      <c r="EB222">
        <v>1</v>
      </c>
      <c r="EC222" s="208"/>
      <c r="ED222" s="195">
        <v>0</v>
      </c>
      <c r="EE222" s="184">
        <v>0</v>
      </c>
      <c r="EF222">
        <v>1</v>
      </c>
      <c r="EG222" s="183"/>
      <c r="EH222" s="184"/>
      <c r="EI222" s="184"/>
      <c r="EK222" s="184">
        <v>0</v>
      </c>
      <c r="EQ222" s="197">
        <v>7.2304339408874513E-2</v>
      </c>
      <c r="ER222" s="197">
        <v>0</v>
      </c>
      <c r="ES222" s="197">
        <v>7.2304339408874513E-2</v>
      </c>
      <c r="ET222">
        <v>1</v>
      </c>
      <c r="EU222" s="184">
        <v>3.4545526504516602E-2</v>
      </c>
      <c r="EV222" s="184">
        <v>0</v>
      </c>
      <c r="EW222" s="184">
        <v>0</v>
      </c>
      <c r="EX222">
        <v>1</v>
      </c>
      <c r="EY222" s="184">
        <v>0.17086544036865231</v>
      </c>
      <c r="EZ222" s="184">
        <v>0</v>
      </c>
      <c r="FA222" s="184">
        <v>0</v>
      </c>
      <c r="FB222">
        <v>1</v>
      </c>
      <c r="FC222" s="184">
        <v>0.50980281829833973</v>
      </c>
      <c r="FD222" s="184">
        <v>0</v>
      </c>
      <c r="FE222" s="184">
        <v>0</v>
      </c>
      <c r="FF222">
        <v>2</v>
      </c>
      <c r="FG222" s="184">
        <v>0.54434837341308584</v>
      </c>
      <c r="FH222" s="184">
        <v>0</v>
      </c>
      <c r="FI222" s="184">
        <v>0</v>
      </c>
      <c r="FJ222">
        <v>2</v>
      </c>
      <c r="FK222" s="184">
        <v>2.287416934967041E-2</v>
      </c>
      <c r="FL222" s="184">
        <v>0</v>
      </c>
      <c r="FM222" s="184">
        <v>0</v>
      </c>
      <c r="FN222">
        <v>1</v>
      </c>
      <c r="FO222" s="184">
        <v>8.2499217987060548E-3</v>
      </c>
      <c r="FP222" s="184">
        <v>0</v>
      </c>
      <c r="FQ222" s="184">
        <v>0</v>
      </c>
      <c r="FR222">
        <v>1</v>
      </c>
    </row>
    <row r="223" spans="1:174">
      <c r="A223">
        <v>216</v>
      </c>
      <c r="B223" t="s">
        <v>2835</v>
      </c>
      <c r="C223" t="s">
        <v>2888</v>
      </c>
      <c r="D223" s="187">
        <v>0</v>
      </c>
      <c r="E223" s="187">
        <v>0</v>
      </c>
      <c r="F223" s="187">
        <v>0</v>
      </c>
      <c r="H223" s="195">
        <v>0</v>
      </c>
      <c r="I223" s="184">
        <v>0</v>
      </c>
      <c r="J223">
        <v>1</v>
      </c>
      <c r="K223" s="183"/>
      <c r="L223" s="184"/>
      <c r="M223" s="184"/>
      <c r="O223" s="184">
        <v>0</v>
      </c>
      <c r="U223" s="197">
        <v>0</v>
      </c>
      <c r="V223" s="197">
        <v>0</v>
      </c>
      <c r="W223" s="197">
        <v>0</v>
      </c>
      <c r="X223">
        <v>1</v>
      </c>
      <c r="Y223" s="184">
        <v>0</v>
      </c>
      <c r="Z223" s="184">
        <v>0</v>
      </c>
      <c r="AA223" s="184">
        <v>0</v>
      </c>
      <c r="AB223">
        <v>1</v>
      </c>
      <c r="AC223" s="184">
        <v>0.1211953449249268</v>
      </c>
      <c r="AD223" s="184">
        <v>0</v>
      </c>
      <c r="AE223" s="184">
        <v>0</v>
      </c>
      <c r="AF223">
        <v>1</v>
      </c>
      <c r="AG223" s="184">
        <v>0.52902679443359379</v>
      </c>
      <c r="AH223" s="184">
        <v>0</v>
      </c>
      <c r="AI223" s="184">
        <v>0</v>
      </c>
      <c r="AJ223">
        <v>2</v>
      </c>
      <c r="AK223" s="184">
        <v>0.52902679443359379</v>
      </c>
      <c r="AL223" s="184">
        <v>0</v>
      </c>
      <c r="AM223" s="184">
        <v>0</v>
      </c>
      <c r="AN223">
        <v>2</v>
      </c>
      <c r="AO223" s="184">
        <v>0</v>
      </c>
      <c r="AP223" s="184">
        <v>0</v>
      </c>
      <c r="AQ223" s="184">
        <v>0</v>
      </c>
      <c r="AR223">
        <v>1</v>
      </c>
      <c r="AS223" s="184">
        <v>5.4191797971725464E-3</v>
      </c>
      <c r="AT223" s="184">
        <v>0</v>
      </c>
      <c r="AU223" s="184">
        <v>0</v>
      </c>
      <c r="AV223">
        <v>1</v>
      </c>
      <c r="AW223" s="208"/>
      <c r="AX223" s="195">
        <v>0</v>
      </c>
      <c r="AY223" s="184">
        <v>0</v>
      </c>
      <c r="AZ223">
        <v>1</v>
      </c>
      <c r="BA223" s="183"/>
      <c r="BB223" s="184"/>
      <c r="BC223" s="184"/>
      <c r="BE223" s="184">
        <v>0</v>
      </c>
      <c r="BK223" s="197">
        <v>0</v>
      </c>
      <c r="BL223" s="197">
        <v>0</v>
      </c>
      <c r="BM223" s="197">
        <v>0</v>
      </c>
      <c r="BN223">
        <v>1</v>
      </c>
      <c r="BO223" s="184">
        <v>0</v>
      </c>
      <c r="BP223" s="184">
        <v>0</v>
      </c>
      <c r="BQ223" s="184">
        <v>0</v>
      </c>
      <c r="BR223">
        <v>1</v>
      </c>
      <c r="BS223" s="184">
        <v>0.13994874000549321</v>
      </c>
      <c r="BT223" s="184">
        <v>0</v>
      </c>
      <c r="BU223" s="184">
        <v>0</v>
      </c>
      <c r="BV223">
        <v>1</v>
      </c>
      <c r="BW223" s="184">
        <v>0.53633888244628913</v>
      </c>
      <c r="BX223" s="184">
        <v>0</v>
      </c>
      <c r="BY223" s="184">
        <v>0</v>
      </c>
      <c r="BZ223">
        <v>2</v>
      </c>
      <c r="CA223" s="184">
        <v>0.53633888244628913</v>
      </c>
      <c r="CB223" s="184">
        <v>0</v>
      </c>
      <c r="CC223" s="184">
        <v>0</v>
      </c>
      <c r="CD223">
        <v>2</v>
      </c>
      <c r="CE223" s="184">
        <v>0</v>
      </c>
      <c r="CF223" s="184">
        <v>0</v>
      </c>
      <c r="CG223" s="184">
        <v>0</v>
      </c>
      <c r="CH223">
        <v>1</v>
      </c>
      <c r="CI223" s="184">
        <v>5.4925358295440678E-3</v>
      </c>
      <c r="CJ223" s="184">
        <v>0</v>
      </c>
      <c r="CK223" s="184">
        <v>0</v>
      </c>
      <c r="CL223">
        <v>1</v>
      </c>
      <c r="CM223" s="208"/>
      <c r="CN223" s="195">
        <v>0</v>
      </c>
      <c r="CO223" s="184">
        <v>0</v>
      </c>
      <c r="CP223">
        <v>1</v>
      </c>
      <c r="CQ223" s="183"/>
      <c r="CR223" s="184"/>
      <c r="CS223" s="184"/>
      <c r="CU223" s="184">
        <v>0</v>
      </c>
      <c r="DA223" s="197">
        <v>0</v>
      </c>
      <c r="DB223" s="197">
        <v>0</v>
      </c>
      <c r="DC223" s="197">
        <v>0</v>
      </c>
      <c r="DD223">
        <v>1</v>
      </c>
      <c r="DE223" s="184">
        <v>0</v>
      </c>
      <c r="DF223" s="184">
        <v>0</v>
      </c>
      <c r="DG223" s="184">
        <v>0</v>
      </c>
      <c r="DH223">
        <v>1</v>
      </c>
      <c r="DI223" s="184">
        <v>0.21795740127563479</v>
      </c>
      <c r="DJ223" s="184">
        <v>0</v>
      </c>
      <c r="DK223" s="184">
        <v>0</v>
      </c>
      <c r="DL223">
        <v>1</v>
      </c>
      <c r="DM223" s="184">
        <v>0.59596424102783208</v>
      </c>
      <c r="DN223" s="184">
        <v>0</v>
      </c>
      <c r="DO223" s="184">
        <v>0</v>
      </c>
      <c r="DP223">
        <v>2</v>
      </c>
      <c r="DQ223" s="184">
        <v>0.59596424102783208</v>
      </c>
      <c r="DR223" s="184">
        <v>0</v>
      </c>
      <c r="DS223" s="184">
        <v>0</v>
      </c>
      <c r="DT223">
        <v>2</v>
      </c>
      <c r="DU223" s="184">
        <v>0</v>
      </c>
      <c r="DV223" s="184">
        <v>0</v>
      </c>
      <c r="DW223" s="184">
        <v>0</v>
      </c>
      <c r="DX223">
        <v>1</v>
      </c>
      <c r="DY223" s="184">
        <v>2.3927364349365231E-2</v>
      </c>
      <c r="DZ223" s="184">
        <v>0</v>
      </c>
      <c r="EA223" s="184">
        <v>0</v>
      </c>
      <c r="EB223">
        <v>1</v>
      </c>
      <c r="EC223" s="208"/>
      <c r="ED223" s="195">
        <v>0</v>
      </c>
      <c r="EE223" s="184">
        <v>0</v>
      </c>
      <c r="EF223">
        <v>1</v>
      </c>
      <c r="EG223" s="183"/>
      <c r="EH223" s="184"/>
      <c r="EI223" s="184"/>
      <c r="EK223" s="184">
        <v>0</v>
      </c>
      <c r="EQ223" s="197">
        <v>0</v>
      </c>
      <c r="ER223" s="197">
        <v>0</v>
      </c>
      <c r="ES223" s="197">
        <v>0</v>
      </c>
      <c r="ET223">
        <v>1</v>
      </c>
      <c r="EU223" s="184">
        <v>7.1655189990997318E-3</v>
      </c>
      <c r="EV223" s="184">
        <v>0</v>
      </c>
      <c r="EW223" s="184">
        <v>0</v>
      </c>
      <c r="EX223">
        <v>1</v>
      </c>
      <c r="EY223" s="184">
        <v>0.2050955963134766</v>
      </c>
      <c r="EZ223" s="184">
        <v>0</v>
      </c>
      <c r="FA223" s="184">
        <v>0</v>
      </c>
      <c r="FB223">
        <v>1</v>
      </c>
      <c r="FC223" s="184">
        <v>0.62160785675048824</v>
      </c>
      <c r="FD223" s="184">
        <v>0</v>
      </c>
      <c r="FE223" s="184">
        <v>0</v>
      </c>
      <c r="FF223">
        <v>2</v>
      </c>
      <c r="FG223" s="184">
        <v>0.62877334594726564</v>
      </c>
      <c r="FH223" s="184">
        <v>0</v>
      </c>
      <c r="FI223" s="184">
        <v>0</v>
      </c>
      <c r="FJ223">
        <v>2</v>
      </c>
      <c r="FK223" s="184">
        <v>0</v>
      </c>
      <c r="FL223" s="184">
        <v>0</v>
      </c>
      <c r="FM223" s="184">
        <v>0</v>
      </c>
      <c r="FN223">
        <v>1</v>
      </c>
      <c r="FO223" s="184">
        <v>2.4881920814514159E-2</v>
      </c>
      <c r="FP223" s="184">
        <v>0</v>
      </c>
      <c r="FQ223" s="184">
        <v>0</v>
      </c>
      <c r="FR223">
        <v>1</v>
      </c>
    </row>
    <row r="224" spans="1:174">
      <c r="A224">
        <v>217</v>
      </c>
      <c r="B224" t="s">
        <v>524</v>
      </c>
      <c r="C224" t="s">
        <v>2883</v>
      </c>
      <c r="D224" s="187">
        <v>0</v>
      </c>
      <c r="E224" s="187">
        <v>0</v>
      </c>
      <c r="F224" s="187">
        <v>0</v>
      </c>
      <c r="H224" s="195">
        <v>0</v>
      </c>
      <c r="I224" s="184">
        <v>0</v>
      </c>
      <c r="J224">
        <v>1</v>
      </c>
      <c r="K224" s="183"/>
      <c r="L224" s="184"/>
      <c r="M224" s="184"/>
      <c r="O224" s="184">
        <v>0</v>
      </c>
      <c r="U224" s="197">
        <v>0</v>
      </c>
      <c r="V224" s="197">
        <v>0</v>
      </c>
      <c r="W224" s="197">
        <v>0</v>
      </c>
      <c r="X224">
        <v>1</v>
      </c>
      <c r="Y224" s="184">
        <v>0.25378005981445306</v>
      </c>
      <c r="Z224" s="184">
        <v>0</v>
      </c>
      <c r="AA224" s="184">
        <v>0</v>
      </c>
      <c r="AB224">
        <v>1</v>
      </c>
      <c r="AC224" s="184">
        <v>0.25378005981445306</v>
      </c>
      <c r="AD224" s="184">
        <v>0</v>
      </c>
      <c r="AE224" s="184">
        <v>0</v>
      </c>
      <c r="AF224">
        <v>1</v>
      </c>
      <c r="AG224" s="184">
        <v>0.25378005981445306</v>
      </c>
      <c r="AH224" s="184">
        <v>0</v>
      </c>
      <c r="AI224" s="184">
        <v>0</v>
      </c>
      <c r="AJ224">
        <v>1</v>
      </c>
      <c r="AK224" s="184">
        <v>0.25378005981445306</v>
      </c>
      <c r="AL224" s="184">
        <v>0</v>
      </c>
      <c r="AM224" s="184">
        <v>0</v>
      </c>
      <c r="AN224">
        <v>1</v>
      </c>
      <c r="AO224" s="184">
        <v>1</v>
      </c>
      <c r="AP224" s="184">
        <v>0</v>
      </c>
      <c r="AQ224" s="184">
        <v>0</v>
      </c>
      <c r="AR224">
        <v>5</v>
      </c>
      <c r="AS224" s="184">
        <v>0</v>
      </c>
      <c r="AT224" s="184">
        <v>0</v>
      </c>
      <c r="AU224" s="184">
        <v>0</v>
      </c>
      <c r="AV224">
        <v>1</v>
      </c>
      <c r="AW224" s="208"/>
      <c r="AX224" s="195">
        <v>0</v>
      </c>
      <c r="AY224" s="184">
        <v>0</v>
      </c>
      <c r="AZ224">
        <v>1</v>
      </c>
      <c r="BA224" s="183"/>
      <c r="BB224" s="184"/>
      <c r="BC224" s="184"/>
      <c r="BE224" s="184">
        <v>0</v>
      </c>
      <c r="BK224" s="197">
        <v>2.8830242156982423E-2</v>
      </c>
      <c r="BL224" s="197">
        <v>0</v>
      </c>
      <c r="BM224" s="197">
        <v>2.8830242156982423E-2</v>
      </c>
      <c r="BN224">
        <v>1</v>
      </c>
      <c r="BO224" s="184">
        <v>0.60962791442871089</v>
      </c>
      <c r="BP224" s="184">
        <v>0</v>
      </c>
      <c r="BQ224" s="184">
        <v>0</v>
      </c>
      <c r="BR224">
        <v>2</v>
      </c>
      <c r="BS224" s="184">
        <v>3.791538238525391E-2</v>
      </c>
      <c r="BT224" s="184">
        <v>0</v>
      </c>
      <c r="BU224" s="184">
        <v>0</v>
      </c>
      <c r="BV224">
        <v>1</v>
      </c>
      <c r="BW224" s="184">
        <v>3.791538238525391E-2</v>
      </c>
      <c r="BX224" s="184">
        <v>0</v>
      </c>
      <c r="BY224" s="184">
        <v>0</v>
      </c>
      <c r="BZ224">
        <v>1</v>
      </c>
      <c r="CA224" s="184">
        <v>0.60962791442871089</v>
      </c>
      <c r="CB224" s="184">
        <v>0</v>
      </c>
      <c r="CC224" s="184">
        <v>0</v>
      </c>
      <c r="CD224">
        <v>2</v>
      </c>
      <c r="CE224" s="184">
        <v>0.90609077453613285</v>
      </c>
      <c r="CF224" s="184">
        <v>0</v>
      </c>
      <c r="CG224" s="184">
        <v>0</v>
      </c>
      <c r="CH224">
        <v>4</v>
      </c>
      <c r="CI224" s="184">
        <v>0</v>
      </c>
      <c r="CJ224" s="184">
        <v>0</v>
      </c>
      <c r="CK224" s="184">
        <v>0</v>
      </c>
      <c r="CL224">
        <v>1</v>
      </c>
      <c r="CM224" s="208"/>
      <c r="CN224" s="195">
        <v>0</v>
      </c>
      <c r="CO224" s="184">
        <v>0</v>
      </c>
      <c r="CP224">
        <v>1</v>
      </c>
      <c r="CQ224" s="183"/>
      <c r="CR224" s="184"/>
      <c r="CS224" s="184"/>
      <c r="CU224" s="184">
        <v>0</v>
      </c>
      <c r="DA224" s="197">
        <v>0.67401374816894533</v>
      </c>
      <c r="DB224" s="197">
        <v>0</v>
      </c>
      <c r="DC224" s="197">
        <v>0.67401374816894533</v>
      </c>
      <c r="DD224">
        <v>3</v>
      </c>
      <c r="DE224" s="184">
        <v>0.56126594543457031</v>
      </c>
      <c r="DF224" s="184">
        <v>0</v>
      </c>
      <c r="DG224" s="184">
        <v>0</v>
      </c>
      <c r="DH224">
        <v>2</v>
      </c>
      <c r="DI224" s="184">
        <v>0.21486877441406249</v>
      </c>
      <c r="DJ224" s="184">
        <v>0</v>
      </c>
      <c r="DK224" s="184">
        <v>0</v>
      </c>
      <c r="DL224">
        <v>1</v>
      </c>
      <c r="DM224" s="184">
        <v>0.11632761955261231</v>
      </c>
      <c r="DN224" s="184">
        <v>0</v>
      </c>
      <c r="DO224" s="184">
        <v>0</v>
      </c>
      <c r="DP224">
        <v>1</v>
      </c>
      <c r="DQ224" s="184">
        <v>0.76457092285156247</v>
      </c>
      <c r="DR224" s="184">
        <v>0</v>
      </c>
      <c r="DS224" s="184">
        <v>0</v>
      </c>
      <c r="DT224">
        <v>3</v>
      </c>
      <c r="DU224" s="184">
        <v>0.40851627349853525</v>
      </c>
      <c r="DV224" s="184">
        <v>0</v>
      </c>
      <c r="DW224" s="184">
        <v>0</v>
      </c>
      <c r="DX224">
        <v>1</v>
      </c>
      <c r="DY224" s="184">
        <v>1.29172146320343E-2</v>
      </c>
      <c r="DZ224" s="184">
        <v>0</v>
      </c>
      <c r="EA224" s="184">
        <v>0</v>
      </c>
      <c r="EB224">
        <v>1</v>
      </c>
      <c r="EC224" s="208"/>
      <c r="ED224" s="195">
        <v>0</v>
      </c>
      <c r="EE224" s="184">
        <v>0</v>
      </c>
      <c r="EF224">
        <v>1</v>
      </c>
      <c r="EG224" s="183"/>
      <c r="EH224" s="184"/>
      <c r="EI224" s="184"/>
      <c r="EK224" s="184">
        <v>0</v>
      </c>
      <c r="EQ224" s="197">
        <v>0.64206230163574218</v>
      </c>
      <c r="ER224" s="197">
        <v>1.8996527194976812E-2</v>
      </c>
      <c r="ES224" s="197">
        <v>0.66105882883071898</v>
      </c>
      <c r="ET224">
        <v>3</v>
      </c>
      <c r="EU224" s="184">
        <v>0.54546962738037108</v>
      </c>
      <c r="EV224" s="184">
        <v>0</v>
      </c>
      <c r="EW224" s="184">
        <v>0</v>
      </c>
      <c r="EX224">
        <v>2</v>
      </c>
      <c r="EY224" s="184">
        <v>0.117684440612793</v>
      </c>
      <c r="EZ224" s="184">
        <v>0</v>
      </c>
      <c r="FA224" s="184">
        <v>0</v>
      </c>
      <c r="FB224">
        <v>1</v>
      </c>
      <c r="FC224" s="184">
        <v>0.1017807388305664</v>
      </c>
      <c r="FD224" s="184">
        <v>0</v>
      </c>
      <c r="FE224" s="184">
        <v>0</v>
      </c>
      <c r="FF224">
        <v>1</v>
      </c>
      <c r="FG224" s="184">
        <v>0.67014045715332027</v>
      </c>
      <c r="FH224" s="184">
        <v>0</v>
      </c>
      <c r="FI224" s="184">
        <v>0</v>
      </c>
      <c r="FJ224">
        <v>2</v>
      </c>
      <c r="FK224" s="184">
        <v>0.49709388732910165</v>
      </c>
      <c r="FL224" s="184">
        <v>0</v>
      </c>
      <c r="FM224" s="184">
        <v>0</v>
      </c>
      <c r="FN224">
        <v>1</v>
      </c>
      <c r="FO224" s="184">
        <v>9.1618710756301881E-3</v>
      </c>
      <c r="FP224" s="184">
        <v>0</v>
      </c>
      <c r="FQ224" s="184">
        <v>0</v>
      </c>
      <c r="FR224">
        <v>1</v>
      </c>
    </row>
    <row r="225" spans="1:174">
      <c r="A225">
        <v>218</v>
      </c>
      <c r="B225" t="s">
        <v>2730</v>
      </c>
      <c r="C225" t="s">
        <v>2883</v>
      </c>
      <c r="D225" s="187">
        <v>0</v>
      </c>
      <c r="E225" s="187">
        <v>0</v>
      </c>
      <c r="F225" s="187">
        <v>0</v>
      </c>
      <c r="H225" s="195">
        <v>0</v>
      </c>
      <c r="I225" s="184">
        <v>0</v>
      </c>
      <c r="J225">
        <v>1</v>
      </c>
      <c r="K225" s="183"/>
      <c r="L225" s="184"/>
      <c r="M225" s="184"/>
      <c r="O225" s="184">
        <v>0</v>
      </c>
      <c r="U225" s="197">
        <v>0.94546089172363279</v>
      </c>
      <c r="V225" s="197">
        <v>3.1069400310516363E-2</v>
      </c>
      <c r="W225" s="197">
        <v>0.97653029203414921</v>
      </c>
      <c r="X225">
        <v>5</v>
      </c>
      <c r="Y225" s="184">
        <v>0.69736877441406253</v>
      </c>
      <c r="Z225" s="184">
        <v>0</v>
      </c>
      <c r="AA225" s="184">
        <v>0</v>
      </c>
      <c r="AB225">
        <v>2</v>
      </c>
      <c r="AC225" s="184">
        <v>0.1244076633453369</v>
      </c>
      <c r="AD225" s="184">
        <v>0</v>
      </c>
      <c r="AE225" s="184">
        <v>0</v>
      </c>
      <c r="AF225">
        <v>1</v>
      </c>
      <c r="AG225" s="184">
        <v>0.1373537826538086</v>
      </c>
      <c r="AH225" s="184">
        <v>0</v>
      </c>
      <c r="AI225" s="184">
        <v>0</v>
      </c>
      <c r="AJ225">
        <v>1</v>
      </c>
      <c r="AK225" s="184">
        <v>0.82408157348632816</v>
      </c>
      <c r="AL225" s="184">
        <v>0</v>
      </c>
      <c r="AM225" s="184">
        <v>0</v>
      </c>
      <c r="AN225">
        <v>3</v>
      </c>
      <c r="AO225" s="184">
        <v>0.35075016021728522</v>
      </c>
      <c r="AP225" s="184">
        <v>0</v>
      </c>
      <c r="AQ225" s="184">
        <v>0</v>
      </c>
      <c r="AR225">
        <v>1</v>
      </c>
      <c r="AS225" s="184">
        <v>1.8615189790725711E-2</v>
      </c>
      <c r="AT225" s="184">
        <v>0</v>
      </c>
      <c r="AU225" s="184">
        <v>0</v>
      </c>
      <c r="AV225">
        <v>1</v>
      </c>
      <c r="AW225" s="208"/>
      <c r="AX225" s="195">
        <v>0</v>
      </c>
      <c r="AY225" s="184">
        <v>0</v>
      </c>
      <c r="AZ225">
        <v>1</v>
      </c>
      <c r="BA225" s="183"/>
      <c r="BB225" s="184"/>
      <c r="BC225" s="184"/>
      <c r="BE225" s="184">
        <v>0</v>
      </c>
      <c r="BK225" s="197">
        <v>0.82378616333007815</v>
      </c>
      <c r="BL225" s="197">
        <v>8.9875822067260747E-2</v>
      </c>
      <c r="BM225" s="197">
        <v>0.91366198539733889</v>
      </c>
      <c r="BN225">
        <v>5</v>
      </c>
      <c r="BO225" s="184">
        <v>0.67137153625488277</v>
      </c>
      <c r="BP225" s="184">
        <v>0</v>
      </c>
      <c r="BQ225" s="184">
        <v>0</v>
      </c>
      <c r="BR225">
        <v>2</v>
      </c>
      <c r="BS225" s="184">
        <v>0.1447961807250977</v>
      </c>
      <c r="BT225" s="184">
        <v>0</v>
      </c>
      <c r="BU225" s="184">
        <v>0</v>
      </c>
      <c r="BV225">
        <v>1</v>
      </c>
      <c r="BW225" s="184">
        <v>0.1583810997009277</v>
      </c>
      <c r="BX225" s="184">
        <v>0</v>
      </c>
      <c r="BY225" s="184">
        <v>0</v>
      </c>
      <c r="BZ225">
        <v>1</v>
      </c>
      <c r="CA225" s="184">
        <v>0.81740623474121099</v>
      </c>
      <c r="CB225" s="184">
        <v>0</v>
      </c>
      <c r="CC225" s="184">
        <v>0</v>
      </c>
      <c r="CD225">
        <v>3</v>
      </c>
      <c r="CE225" s="184">
        <v>0.42052612304687498</v>
      </c>
      <c r="CF225" s="184">
        <v>0</v>
      </c>
      <c r="CG225" s="184">
        <v>0</v>
      </c>
      <c r="CH225">
        <v>1</v>
      </c>
      <c r="CI225" s="184">
        <v>1.45086145401001E-2</v>
      </c>
      <c r="CJ225" s="184">
        <v>0</v>
      </c>
      <c r="CK225" s="184">
        <v>0</v>
      </c>
      <c r="CL225">
        <v>1</v>
      </c>
      <c r="CM225" s="208"/>
      <c r="CN225" s="195">
        <v>0</v>
      </c>
      <c r="CO225" s="184">
        <v>0</v>
      </c>
      <c r="CP225">
        <v>1</v>
      </c>
      <c r="CQ225" s="183"/>
      <c r="CR225" s="184"/>
      <c r="CS225" s="184"/>
      <c r="CU225" s="184">
        <v>0</v>
      </c>
      <c r="DA225" s="197">
        <v>0.74619522094726565</v>
      </c>
      <c r="DB225" s="197">
        <v>0.1217889785766602</v>
      </c>
      <c r="DC225" s="197">
        <v>0.8679841995239258</v>
      </c>
      <c r="DD225">
        <v>5</v>
      </c>
      <c r="DE225" s="184">
        <v>0.57208740234375</v>
      </c>
      <c r="DF225" s="184">
        <v>0</v>
      </c>
      <c r="DG225" s="184">
        <v>0</v>
      </c>
      <c r="DH225">
        <v>2</v>
      </c>
      <c r="DI225" s="184">
        <v>0.17926860809326167</v>
      </c>
      <c r="DJ225" s="184">
        <v>0</v>
      </c>
      <c r="DK225" s="184">
        <v>0</v>
      </c>
      <c r="DL225">
        <v>1</v>
      </c>
      <c r="DM225" s="184">
        <v>0.1633932495117188</v>
      </c>
      <c r="DN225" s="184">
        <v>0</v>
      </c>
      <c r="DO225" s="184">
        <v>0</v>
      </c>
      <c r="DP225">
        <v>1</v>
      </c>
      <c r="DQ225" s="184">
        <v>0.74535552978515629</v>
      </c>
      <c r="DR225" s="184">
        <v>0</v>
      </c>
      <c r="DS225" s="184">
        <v>0</v>
      </c>
      <c r="DT225">
        <v>3</v>
      </c>
      <c r="DU225" s="184">
        <v>0.45966102600097664</v>
      </c>
      <c r="DV225" s="184">
        <v>0</v>
      </c>
      <c r="DW225" s="184">
        <v>0</v>
      </c>
      <c r="DX225">
        <v>1</v>
      </c>
      <c r="DY225" s="184">
        <v>1.2177604436874389E-2</v>
      </c>
      <c r="DZ225" s="184">
        <v>0</v>
      </c>
      <c r="EA225" s="184">
        <v>0</v>
      </c>
      <c r="EB225">
        <v>1</v>
      </c>
      <c r="EC225" s="208"/>
      <c r="ED225" s="195">
        <v>0</v>
      </c>
      <c r="EE225" s="184">
        <v>0</v>
      </c>
      <c r="EF225">
        <v>1</v>
      </c>
      <c r="EG225" s="183"/>
      <c r="EH225" s="184"/>
      <c r="EI225" s="184"/>
      <c r="EK225" s="184">
        <v>0</v>
      </c>
      <c r="EQ225" s="197">
        <v>0.59967689514160161</v>
      </c>
      <c r="ER225" s="197">
        <v>0.2087945365905762</v>
      </c>
      <c r="ES225" s="197">
        <v>0.80847143173217784</v>
      </c>
      <c r="ET225">
        <v>5</v>
      </c>
      <c r="EU225" s="184">
        <v>0.41777687072753911</v>
      </c>
      <c r="EV225" s="184">
        <v>0</v>
      </c>
      <c r="EW225" s="184">
        <v>0</v>
      </c>
      <c r="EX225">
        <v>1</v>
      </c>
      <c r="EY225" s="184">
        <v>0.1914938926696777</v>
      </c>
      <c r="EZ225" s="184">
        <v>0</v>
      </c>
      <c r="FA225" s="184">
        <v>0</v>
      </c>
      <c r="FB225">
        <v>1</v>
      </c>
      <c r="FC225" s="184">
        <v>0.18770799636840821</v>
      </c>
      <c r="FD225" s="184">
        <v>0</v>
      </c>
      <c r="FE225" s="184">
        <v>0</v>
      </c>
      <c r="FF225">
        <v>1</v>
      </c>
      <c r="FG225" s="184">
        <v>0.61804370880126958</v>
      </c>
      <c r="FH225" s="184">
        <v>0</v>
      </c>
      <c r="FI225" s="184">
        <v>0</v>
      </c>
      <c r="FJ225">
        <v>2</v>
      </c>
      <c r="FK225" s="184">
        <v>0.50774765014648438</v>
      </c>
      <c r="FL225" s="184">
        <v>0</v>
      </c>
      <c r="FM225" s="184">
        <v>0</v>
      </c>
      <c r="FN225">
        <v>2</v>
      </c>
      <c r="FO225" s="184">
        <v>9.6458655595779413E-3</v>
      </c>
      <c r="FP225" s="184">
        <v>0</v>
      </c>
      <c r="FQ225" s="184">
        <v>0</v>
      </c>
      <c r="FR225">
        <v>1</v>
      </c>
    </row>
    <row r="226" spans="1:174">
      <c r="A226">
        <v>219</v>
      </c>
      <c r="B226" t="s">
        <v>264</v>
      </c>
      <c r="C226" t="s">
        <v>2883</v>
      </c>
      <c r="D226" s="187">
        <v>0</v>
      </c>
      <c r="E226" s="187">
        <v>0</v>
      </c>
      <c r="F226" s="187">
        <v>0</v>
      </c>
      <c r="H226" s="195">
        <v>0</v>
      </c>
      <c r="I226" s="184">
        <v>0</v>
      </c>
      <c r="J226">
        <v>1</v>
      </c>
      <c r="K226" s="183"/>
      <c r="L226" s="184"/>
      <c r="M226" s="184"/>
      <c r="O226" s="184">
        <v>0</v>
      </c>
      <c r="U226" s="197">
        <v>0.48882541656494138</v>
      </c>
      <c r="V226" s="197">
        <v>0.51117454528808581</v>
      </c>
      <c r="W226" s="197">
        <v>0.9999999618530272</v>
      </c>
      <c r="X226">
        <v>5</v>
      </c>
      <c r="Y226" s="184">
        <v>2.6683382987976071E-2</v>
      </c>
      <c r="Z226" s="184">
        <v>0</v>
      </c>
      <c r="AA226" s="184">
        <v>0</v>
      </c>
      <c r="AB226">
        <v>1</v>
      </c>
      <c r="AC226" s="184">
        <v>1.0061326622962949E-3</v>
      </c>
      <c r="AD226" s="184">
        <v>0</v>
      </c>
      <c r="AE226" s="184">
        <v>0</v>
      </c>
      <c r="AF226">
        <v>1</v>
      </c>
      <c r="AG226" s="184">
        <v>0</v>
      </c>
      <c r="AH226" s="184">
        <v>0</v>
      </c>
      <c r="AI226" s="184">
        <v>0</v>
      </c>
      <c r="AJ226">
        <v>1</v>
      </c>
      <c r="AK226" s="184">
        <v>2.7689516544342041E-2</v>
      </c>
      <c r="AL226" s="184">
        <v>0</v>
      </c>
      <c r="AM226" s="184">
        <v>0</v>
      </c>
      <c r="AN226">
        <v>1</v>
      </c>
      <c r="AO226" s="184">
        <v>0.81060050964355468</v>
      </c>
      <c r="AP226" s="184">
        <v>0</v>
      </c>
      <c r="AQ226" s="184">
        <v>0</v>
      </c>
      <c r="AR226">
        <v>3</v>
      </c>
      <c r="AS226" s="184">
        <v>0</v>
      </c>
      <c r="AT226" s="184">
        <v>0</v>
      </c>
      <c r="AU226" s="184">
        <v>0</v>
      </c>
      <c r="AV226">
        <v>1</v>
      </c>
      <c r="AW226" s="208"/>
      <c r="AX226" s="195">
        <v>0</v>
      </c>
      <c r="AY226" s="184">
        <v>0</v>
      </c>
      <c r="AZ226">
        <v>1</v>
      </c>
      <c r="BA226" s="183"/>
      <c r="BB226" s="184"/>
      <c r="BC226" s="184"/>
      <c r="BE226" s="184">
        <v>0</v>
      </c>
      <c r="BK226" s="197">
        <v>0.57770462036132808</v>
      </c>
      <c r="BL226" s="197">
        <v>6.4756221771240241E-2</v>
      </c>
      <c r="BM226" s="197">
        <v>0.64246084213256838</v>
      </c>
      <c r="BN226">
        <v>3</v>
      </c>
      <c r="BO226" s="184">
        <v>0.37311363220214838</v>
      </c>
      <c r="BP226" s="184">
        <v>0</v>
      </c>
      <c r="BQ226" s="184">
        <v>0</v>
      </c>
      <c r="BR226">
        <v>1</v>
      </c>
      <c r="BS226" s="184">
        <v>0.1020304107666016</v>
      </c>
      <c r="BT226" s="184">
        <v>0</v>
      </c>
      <c r="BU226" s="184">
        <v>0</v>
      </c>
      <c r="BV226">
        <v>1</v>
      </c>
      <c r="BW226" s="184">
        <v>0.10594648361206049</v>
      </c>
      <c r="BX226" s="184">
        <v>0</v>
      </c>
      <c r="BY226" s="184">
        <v>0</v>
      </c>
      <c r="BZ226">
        <v>1</v>
      </c>
      <c r="CA226" s="184">
        <v>0.47514404296875001</v>
      </c>
      <c r="CB226" s="184">
        <v>0</v>
      </c>
      <c r="CC226" s="184">
        <v>0</v>
      </c>
      <c r="CD226">
        <v>1</v>
      </c>
      <c r="CE226" s="184">
        <v>0.61752510070800781</v>
      </c>
      <c r="CF226" s="184">
        <v>0</v>
      </c>
      <c r="CG226" s="184">
        <v>0</v>
      </c>
      <c r="CH226">
        <v>2</v>
      </c>
      <c r="CI226" s="184">
        <v>4.1856384277343749E-2</v>
      </c>
      <c r="CJ226" s="184">
        <v>0</v>
      </c>
      <c r="CK226" s="184">
        <v>0</v>
      </c>
      <c r="CL226">
        <v>1</v>
      </c>
      <c r="CM226" s="208"/>
      <c r="CN226" s="195">
        <v>0</v>
      </c>
      <c r="CO226" s="184">
        <v>0</v>
      </c>
      <c r="CP226">
        <v>1</v>
      </c>
      <c r="CQ226" s="183"/>
      <c r="CR226" s="184"/>
      <c r="CS226" s="184"/>
      <c r="CU226" s="184">
        <v>0</v>
      </c>
      <c r="DA226" s="197">
        <v>0.34181179046630861</v>
      </c>
      <c r="DB226" s="197">
        <v>2.417957782745361E-2</v>
      </c>
      <c r="DC226" s="197">
        <v>0.36599136829376222</v>
      </c>
      <c r="DD226">
        <v>2</v>
      </c>
      <c r="DE226" s="184">
        <v>0.119348258972168</v>
      </c>
      <c r="DF226" s="184">
        <v>0</v>
      </c>
      <c r="DG226" s="184">
        <v>0</v>
      </c>
      <c r="DH226">
        <v>1</v>
      </c>
      <c r="DI226" s="184">
        <v>2.7030131816864009E-2</v>
      </c>
      <c r="DJ226" s="184">
        <v>0</v>
      </c>
      <c r="DK226" s="184">
        <v>0</v>
      </c>
      <c r="DL226">
        <v>1</v>
      </c>
      <c r="DM226" s="184">
        <v>0.33432727813720703</v>
      </c>
      <c r="DN226" s="184">
        <v>0</v>
      </c>
      <c r="DO226" s="184">
        <v>0</v>
      </c>
      <c r="DP226">
        <v>1</v>
      </c>
      <c r="DQ226" s="184">
        <v>0.44501914978027335</v>
      </c>
      <c r="DR226" s="184">
        <v>0</v>
      </c>
      <c r="DS226" s="184">
        <v>0</v>
      </c>
      <c r="DT226">
        <v>1</v>
      </c>
      <c r="DU226" s="184">
        <v>0.53725261688232417</v>
      </c>
      <c r="DV226" s="184">
        <v>0</v>
      </c>
      <c r="DW226" s="184">
        <v>0</v>
      </c>
      <c r="DX226">
        <v>2</v>
      </c>
      <c r="DY226" s="184">
        <v>4.4449377059936526E-2</v>
      </c>
      <c r="DZ226" s="184">
        <v>0</v>
      </c>
      <c r="EA226" s="184">
        <v>0</v>
      </c>
      <c r="EB226">
        <v>1</v>
      </c>
      <c r="EC226" s="208"/>
      <c r="ED226" s="195">
        <v>0</v>
      </c>
      <c r="EE226" s="184">
        <v>0</v>
      </c>
      <c r="EF226">
        <v>1</v>
      </c>
      <c r="EG226" s="183"/>
      <c r="EH226" s="184"/>
      <c r="EI226" s="184"/>
      <c r="EK226" s="184">
        <v>0</v>
      </c>
      <c r="EQ226" s="197">
        <v>0.20955583572387698</v>
      </c>
      <c r="ER226" s="197">
        <v>6.7687243223190311E-3</v>
      </c>
      <c r="ES226" s="197">
        <v>0.21632456004619602</v>
      </c>
      <c r="ET226">
        <v>2</v>
      </c>
      <c r="EU226" s="184">
        <v>0.16374736785888669</v>
      </c>
      <c r="EV226" s="184">
        <v>0</v>
      </c>
      <c r="EW226" s="184">
        <v>0</v>
      </c>
      <c r="EX226">
        <v>1</v>
      </c>
      <c r="EY226" s="184">
        <v>0.13834084510803221</v>
      </c>
      <c r="EZ226" s="184">
        <v>0</v>
      </c>
      <c r="FA226" s="184">
        <v>0</v>
      </c>
      <c r="FB226">
        <v>1</v>
      </c>
      <c r="FC226" s="184">
        <v>0.34942531585693359</v>
      </c>
      <c r="FD226" s="184">
        <v>0</v>
      </c>
      <c r="FE226" s="184">
        <v>0</v>
      </c>
      <c r="FF226">
        <v>1</v>
      </c>
      <c r="FG226" s="184">
        <v>0.48969062805175784</v>
      </c>
      <c r="FH226" s="184">
        <v>0</v>
      </c>
      <c r="FI226" s="184">
        <v>0</v>
      </c>
      <c r="FJ226">
        <v>1</v>
      </c>
      <c r="FK226" s="184">
        <v>0.47825908660888672</v>
      </c>
      <c r="FL226" s="184">
        <v>0</v>
      </c>
      <c r="FM226" s="184">
        <v>0</v>
      </c>
      <c r="FN226">
        <v>1</v>
      </c>
      <c r="FO226" s="184">
        <v>7.0071272850036614E-2</v>
      </c>
      <c r="FP226" s="184">
        <v>0</v>
      </c>
      <c r="FQ226" s="184">
        <v>0</v>
      </c>
      <c r="FR226">
        <v>1</v>
      </c>
    </row>
    <row r="227" spans="1:174">
      <c r="A227">
        <v>220</v>
      </c>
      <c r="B227" t="s">
        <v>650</v>
      </c>
      <c r="C227" t="s">
        <v>2881</v>
      </c>
      <c r="D227" s="187">
        <v>0</v>
      </c>
      <c r="E227" s="187">
        <v>0</v>
      </c>
      <c r="F227" s="187">
        <v>0</v>
      </c>
      <c r="H227" s="195">
        <v>0</v>
      </c>
      <c r="I227" s="184">
        <v>0</v>
      </c>
      <c r="J227">
        <v>1</v>
      </c>
      <c r="K227" s="183"/>
      <c r="L227" s="184"/>
      <c r="M227" s="184"/>
      <c r="O227" s="184">
        <v>0</v>
      </c>
      <c r="U227" s="197">
        <v>0</v>
      </c>
      <c r="V227" s="197">
        <v>0</v>
      </c>
      <c r="W227" s="197">
        <v>0</v>
      </c>
      <c r="X227">
        <v>1</v>
      </c>
      <c r="Y227" s="184">
        <v>0</v>
      </c>
      <c r="Z227" s="184">
        <v>0</v>
      </c>
      <c r="AA227" s="184">
        <v>0</v>
      </c>
      <c r="AB227">
        <v>1</v>
      </c>
      <c r="AC227" s="184">
        <v>0</v>
      </c>
      <c r="AD227" s="184">
        <v>0</v>
      </c>
      <c r="AE227" s="184">
        <v>0</v>
      </c>
      <c r="AF227">
        <v>1</v>
      </c>
      <c r="AG227" s="184">
        <v>0</v>
      </c>
      <c r="AH227" s="184">
        <v>0</v>
      </c>
      <c r="AI227" s="184">
        <v>0</v>
      </c>
      <c r="AJ227">
        <v>1</v>
      </c>
      <c r="AK227" s="184">
        <v>0</v>
      </c>
      <c r="AL227" s="184">
        <v>0</v>
      </c>
      <c r="AM227" s="184">
        <v>0</v>
      </c>
      <c r="AN227">
        <v>1</v>
      </c>
      <c r="AO227" s="184">
        <v>0</v>
      </c>
      <c r="AP227" s="184">
        <v>0</v>
      </c>
      <c r="AQ227" s="184">
        <v>0</v>
      </c>
      <c r="AR227">
        <v>1</v>
      </c>
      <c r="AS227" s="184">
        <v>0</v>
      </c>
      <c r="AT227" s="184">
        <v>0</v>
      </c>
      <c r="AU227" s="184">
        <v>0</v>
      </c>
      <c r="AV227">
        <v>1</v>
      </c>
      <c r="AW227" s="208"/>
      <c r="AX227" s="195">
        <v>0</v>
      </c>
      <c r="AY227" s="184">
        <v>0</v>
      </c>
      <c r="AZ227">
        <v>1</v>
      </c>
      <c r="BA227" s="183"/>
      <c r="BB227" s="184"/>
      <c r="BC227" s="184"/>
      <c r="BE227" s="184">
        <v>4.9761567115783695E-2</v>
      </c>
      <c r="BK227" s="197">
        <v>0.12612735748291018</v>
      </c>
      <c r="BL227" s="197">
        <v>0</v>
      </c>
      <c r="BM227" s="197">
        <v>0.12612735748291018</v>
      </c>
      <c r="BN227">
        <v>1</v>
      </c>
      <c r="BO227" s="184">
        <v>0.24103096008300781</v>
      </c>
      <c r="BP227" s="184">
        <v>0</v>
      </c>
      <c r="BQ227" s="184">
        <v>0</v>
      </c>
      <c r="BR227">
        <v>1</v>
      </c>
      <c r="BS227" s="184">
        <v>1</v>
      </c>
      <c r="BT227" s="184">
        <v>0</v>
      </c>
      <c r="BU227" s="184">
        <v>0</v>
      </c>
      <c r="BV227">
        <v>5</v>
      </c>
      <c r="BW227" s="184">
        <v>0.89686302185058597</v>
      </c>
      <c r="BX227" s="184">
        <v>0</v>
      </c>
      <c r="BY227" s="184">
        <v>0</v>
      </c>
      <c r="BZ227">
        <v>3</v>
      </c>
      <c r="CA227" s="184">
        <v>1</v>
      </c>
      <c r="CB227" s="184">
        <v>0</v>
      </c>
      <c r="CC227" s="184">
        <v>0</v>
      </c>
      <c r="CD227">
        <v>5</v>
      </c>
      <c r="CE227" s="184">
        <v>3.8993294239044192E-2</v>
      </c>
      <c r="CF227" s="184">
        <v>0</v>
      </c>
      <c r="CG227" s="184">
        <v>0</v>
      </c>
      <c r="CH227">
        <v>1</v>
      </c>
      <c r="CI227" s="184">
        <v>1.9782621860504151E-2</v>
      </c>
      <c r="CJ227" s="184">
        <v>0</v>
      </c>
      <c r="CK227" s="184">
        <v>0</v>
      </c>
      <c r="CL227">
        <v>1</v>
      </c>
      <c r="CM227" s="208"/>
      <c r="CN227" s="195">
        <v>0</v>
      </c>
      <c r="CO227" s="184">
        <v>0</v>
      </c>
      <c r="CP227">
        <v>1</v>
      </c>
      <c r="CQ227" s="183"/>
      <c r="CR227" s="184"/>
      <c r="CS227" s="184"/>
      <c r="CU227" s="184">
        <v>3.903452634811401E-2</v>
      </c>
      <c r="DA227" s="197">
        <v>0.87976280212402347</v>
      </c>
      <c r="DB227" s="197">
        <v>2.1399166584014889E-2</v>
      </c>
      <c r="DC227" s="197">
        <v>0.90116196870803833</v>
      </c>
      <c r="DD227">
        <v>5</v>
      </c>
      <c r="DE227" s="184">
        <v>0.8994546508789063</v>
      </c>
      <c r="DF227" s="184">
        <v>0</v>
      </c>
      <c r="DG227" s="184">
        <v>0</v>
      </c>
      <c r="DH227">
        <v>3</v>
      </c>
      <c r="DI227" s="184">
        <v>0.85487831115722657</v>
      </c>
      <c r="DJ227" s="184">
        <v>0</v>
      </c>
      <c r="DK227" s="184">
        <v>0</v>
      </c>
      <c r="DL227">
        <v>3</v>
      </c>
      <c r="DM227" s="184">
        <v>0.92747299194335941</v>
      </c>
      <c r="DN227" s="184">
        <v>0</v>
      </c>
      <c r="DO227" s="184">
        <v>0</v>
      </c>
      <c r="DP227">
        <v>4</v>
      </c>
      <c r="DQ227" s="184">
        <v>0.99999343872070312</v>
      </c>
      <c r="DR227" s="184">
        <v>0</v>
      </c>
      <c r="DS227" s="184">
        <v>0</v>
      </c>
      <c r="DT227">
        <v>5</v>
      </c>
      <c r="DU227" s="184">
        <v>0.40510063171386718</v>
      </c>
      <c r="DV227" s="184">
        <v>0</v>
      </c>
      <c r="DW227" s="184">
        <v>0</v>
      </c>
      <c r="DX227">
        <v>1</v>
      </c>
      <c r="DY227" s="184">
        <v>3.211755037307739E-2</v>
      </c>
      <c r="DZ227" s="184">
        <v>0</v>
      </c>
      <c r="EA227" s="184">
        <v>0</v>
      </c>
      <c r="EB227">
        <v>1</v>
      </c>
      <c r="EC227" s="208"/>
      <c r="ED227" s="195">
        <v>0</v>
      </c>
      <c r="EE227" s="184">
        <v>0</v>
      </c>
      <c r="EF227">
        <v>1</v>
      </c>
      <c r="EG227" s="183"/>
      <c r="EH227" s="184"/>
      <c r="EI227" s="184"/>
      <c r="EK227" s="184">
        <v>4.4902572631835939E-2</v>
      </c>
      <c r="EQ227" s="197">
        <v>0.70545906066894526</v>
      </c>
      <c r="ER227" s="197">
        <v>9.0265941619873044E-2</v>
      </c>
      <c r="ES227" s="197">
        <v>0.79572500228881826</v>
      </c>
      <c r="ET227">
        <v>5</v>
      </c>
      <c r="EU227" s="184">
        <v>0.76243698120117187</v>
      </c>
      <c r="EV227" s="184">
        <v>0</v>
      </c>
      <c r="EW227" s="184">
        <v>0</v>
      </c>
      <c r="EX227">
        <v>3</v>
      </c>
      <c r="EY227" s="184">
        <v>0.66645416259765622</v>
      </c>
      <c r="EZ227" s="184">
        <v>0</v>
      </c>
      <c r="FA227" s="184">
        <v>0</v>
      </c>
      <c r="FB227">
        <v>2</v>
      </c>
      <c r="FC227" s="184">
        <v>0.79721260070800781</v>
      </c>
      <c r="FD227" s="184">
        <v>0</v>
      </c>
      <c r="FE227" s="184">
        <v>0</v>
      </c>
      <c r="FF227">
        <v>3</v>
      </c>
      <c r="FG227" s="184">
        <v>0.95152923583984372</v>
      </c>
      <c r="FH227" s="184">
        <v>0</v>
      </c>
      <c r="FI227" s="184">
        <v>0</v>
      </c>
      <c r="FJ227">
        <v>5</v>
      </c>
      <c r="FK227" s="184">
        <v>0.37009231567382811</v>
      </c>
      <c r="FL227" s="184">
        <v>0</v>
      </c>
      <c r="FM227" s="184">
        <v>0</v>
      </c>
      <c r="FN227">
        <v>1</v>
      </c>
      <c r="FO227" s="184">
        <v>4.529756546020508E-2</v>
      </c>
      <c r="FP227" s="184">
        <v>0</v>
      </c>
      <c r="FQ227" s="184">
        <v>0</v>
      </c>
      <c r="FR227">
        <v>1</v>
      </c>
    </row>
    <row r="228" spans="1:174">
      <c r="A228">
        <v>221</v>
      </c>
      <c r="B228" t="s">
        <v>242</v>
      </c>
      <c r="C228" t="s">
        <v>2891</v>
      </c>
      <c r="D228" s="187">
        <v>0</v>
      </c>
      <c r="E228" s="187">
        <v>0</v>
      </c>
      <c r="F228" s="187">
        <v>0</v>
      </c>
      <c r="H228" s="195">
        <v>0</v>
      </c>
      <c r="I228" s="184">
        <v>0</v>
      </c>
      <c r="J228">
        <v>1</v>
      </c>
      <c r="K228" s="183"/>
      <c r="L228" s="184"/>
      <c r="M228" s="184"/>
      <c r="O228" s="184">
        <v>0</v>
      </c>
      <c r="U228" s="197">
        <v>0.98638481140136713</v>
      </c>
      <c r="V228" s="197">
        <v>1.361523509025574E-2</v>
      </c>
      <c r="W228" s="197">
        <v>1.0000000464916228</v>
      </c>
      <c r="X228">
        <v>5</v>
      </c>
      <c r="Y228" s="184">
        <v>0.82776443481445316</v>
      </c>
      <c r="Z228" s="184">
        <v>0</v>
      </c>
      <c r="AA228" s="184">
        <v>0</v>
      </c>
      <c r="AB228">
        <v>3</v>
      </c>
      <c r="AC228" s="184">
        <v>0.20640104293823239</v>
      </c>
      <c r="AD228" s="184">
        <v>0</v>
      </c>
      <c r="AE228" s="184">
        <v>0</v>
      </c>
      <c r="AF228">
        <v>1</v>
      </c>
      <c r="AG228" s="184">
        <v>0.20640104293823239</v>
      </c>
      <c r="AH228" s="184">
        <v>0</v>
      </c>
      <c r="AI228" s="184">
        <v>0</v>
      </c>
      <c r="AJ228">
        <v>1</v>
      </c>
      <c r="AK228" s="184">
        <v>1</v>
      </c>
      <c r="AL228" s="184">
        <v>0</v>
      </c>
      <c r="AM228" s="184">
        <v>0</v>
      </c>
      <c r="AN228">
        <v>5</v>
      </c>
      <c r="AO228" s="184">
        <v>0.42896629333496089</v>
      </c>
      <c r="AP228" s="184">
        <v>0</v>
      </c>
      <c r="AQ228" s="184">
        <v>0</v>
      </c>
      <c r="AR228">
        <v>1</v>
      </c>
      <c r="AS228" s="184">
        <v>1.420715689659119E-2</v>
      </c>
      <c r="AT228" s="184">
        <v>0</v>
      </c>
      <c r="AU228" s="184">
        <v>0</v>
      </c>
      <c r="AV228">
        <v>1</v>
      </c>
      <c r="AW228" s="208"/>
      <c r="AX228" s="195">
        <v>0</v>
      </c>
      <c r="AY228" s="184">
        <v>0</v>
      </c>
      <c r="AZ228">
        <v>1</v>
      </c>
      <c r="BA228" s="183"/>
      <c r="BB228" s="184"/>
      <c r="BC228" s="184"/>
      <c r="BE228" s="184">
        <v>0</v>
      </c>
      <c r="BK228" s="197">
        <v>0.78879035949707033</v>
      </c>
      <c r="BL228" s="197">
        <v>0.21120958328247069</v>
      </c>
      <c r="BM228" s="197">
        <v>0.99999994277954096</v>
      </c>
      <c r="BN228">
        <v>5</v>
      </c>
      <c r="BO228" s="184">
        <v>0.71654357910156252</v>
      </c>
      <c r="BP228" s="184">
        <v>0</v>
      </c>
      <c r="BQ228" s="184">
        <v>0</v>
      </c>
      <c r="BR228">
        <v>3</v>
      </c>
      <c r="BS228" s="184">
        <v>0.40319950103759772</v>
      </c>
      <c r="BT228" s="184">
        <v>0</v>
      </c>
      <c r="BU228" s="184">
        <v>0</v>
      </c>
      <c r="BV228">
        <v>1</v>
      </c>
      <c r="BW228" s="184">
        <v>0.41304336547851561</v>
      </c>
      <c r="BX228" s="184">
        <v>0</v>
      </c>
      <c r="BY228" s="184">
        <v>0</v>
      </c>
      <c r="BZ228">
        <v>1</v>
      </c>
      <c r="CA228" s="184">
        <v>0.81209960937500003</v>
      </c>
      <c r="CB228" s="184">
        <v>0</v>
      </c>
      <c r="CC228" s="184">
        <v>0</v>
      </c>
      <c r="CD228">
        <v>3</v>
      </c>
      <c r="CE228" s="184">
        <v>0.94285285949707032</v>
      </c>
      <c r="CF228" s="184">
        <v>0</v>
      </c>
      <c r="CG228" s="184">
        <v>0</v>
      </c>
      <c r="CH228">
        <v>4</v>
      </c>
      <c r="CI228" s="184">
        <v>6.8504101037979125E-3</v>
      </c>
      <c r="CJ228" s="184">
        <v>0</v>
      </c>
      <c r="CK228" s="184">
        <v>0</v>
      </c>
      <c r="CL228">
        <v>1</v>
      </c>
      <c r="CM228" s="208"/>
      <c r="CN228" s="195">
        <v>0</v>
      </c>
      <c r="CO228" s="184">
        <v>0</v>
      </c>
      <c r="CP228">
        <v>1</v>
      </c>
      <c r="CQ228" s="183"/>
      <c r="CR228" s="184"/>
      <c r="CS228" s="184"/>
      <c r="CU228" s="184">
        <v>0</v>
      </c>
      <c r="DA228" s="197">
        <v>0.72434280395507811</v>
      </c>
      <c r="DB228" s="197">
        <v>0.26109424591064451</v>
      </c>
      <c r="DC228" s="197">
        <v>0.98543704986572256</v>
      </c>
      <c r="DD228">
        <v>5</v>
      </c>
      <c r="DE228" s="184">
        <v>0.85824180603027345</v>
      </c>
      <c r="DF228" s="184">
        <v>0</v>
      </c>
      <c r="DG228" s="184">
        <v>0</v>
      </c>
      <c r="DH228">
        <v>3</v>
      </c>
      <c r="DI228" s="184">
        <v>0.33985839843749999</v>
      </c>
      <c r="DJ228" s="184">
        <v>0</v>
      </c>
      <c r="DK228" s="184">
        <v>0</v>
      </c>
      <c r="DL228">
        <v>1</v>
      </c>
      <c r="DM228" s="184">
        <v>0.34452354431152338</v>
      </c>
      <c r="DN228" s="184">
        <v>0</v>
      </c>
      <c r="DO228" s="184">
        <v>0</v>
      </c>
      <c r="DP228">
        <v>1</v>
      </c>
      <c r="DQ228" s="184">
        <v>0.90369712829589843</v>
      </c>
      <c r="DR228" s="184">
        <v>0</v>
      </c>
      <c r="DS228" s="184">
        <v>0</v>
      </c>
      <c r="DT228">
        <v>4</v>
      </c>
      <c r="DU228" s="184">
        <v>0.95939582824707026</v>
      </c>
      <c r="DV228" s="184">
        <v>0</v>
      </c>
      <c r="DW228" s="184">
        <v>0</v>
      </c>
      <c r="DX228">
        <v>5</v>
      </c>
      <c r="DY228" s="184">
        <v>8.6605668067932136E-3</v>
      </c>
      <c r="DZ228" s="184">
        <v>0</v>
      </c>
      <c r="EA228" s="184">
        <v>0</v>
      </c>
      <c r="EB228">
        <v>1</v>
      </c>
      <c r="EC228" s="208"/>
      <c r="ED228" s="195">
        <v>0</v>
      </c>
      <c r="EE228" s="184">
        <v>0</v>
      </c>
      <c r="EF228">
        <v>1</v>
      </c>
      <c r="EG228" s="183"/>
      <c r="EH228" s="184"/>
      <c r="EI228" s="184"/>
      <c r="EK228" s="184">
        <v>6.9397620856761935E-4</v>
      </c>
      <c r="EQ228" s="197">
        <v>0.41799514770507812</v>
      </c>
      <c r="ER228" s="197">
        <v>0.5466672134399414</v>
      </c>
      <c r="ES228" s="197">
        <v>0.96466236114501958</v>
      </c>
      <c r="ET228">
        <v>5</v>
      </c>
      <c r="EU228" s="184">
        <v>0.90720848083496097</v>
      </c>
      <c r="EV228" s="184">
        <v>0</v>
      </c>
      <c r="EW228" s="184">
        <v>0</v>
      </c>
      <c r="EX228">
        <v>4</v>
      </c>
      <c r="EY228" s="184">
        <v>0.34285209655761717</v>
      </c>
      <c r="EZ228" s="184">
        <v>0</v>
      </c>
      <c r="FA228" s="184">
        <v>0</v>
      </c>
      <c r="FB228">
        <v>1</v>
      </c>
      <c r="FC228" s="184">
        <v>0.44613655090332033</v>
      </c>
      <c r="FD228" s="184">
        <v>0</v>
      </c>
      <c r="FE228" s="184">
        <v>0</v>
      </c>
      <c r="FF228">
        <v>1</v>
      </c>
      <c r="FG228" s="184">
        <v>0.95628936767578121</v>
      </c>
      <c r="FH228" s="184">
        <v>0</v>
      </c>
      <c r="FI228" s="184">
        <v>0</v>
      </c>
      <c r="FJ228">
        <v>5</v>
      </c>
      <c r="FK228" s="184">
        <v>0.93289131164550776</v>
      </c>
      <c r="FL228" s="184">
        <v>0</v>
      </c>
      <c r="FM228" s="184">
        <v>0</v>
      </c>
      <c r="FN228">
        <v>4</v>
      </c>
      <c r="FO228" s="184">
        <v>1.5156682729721069E-2</v>
      </c>
      <c r="FP228" s="184">
        <v>0</v>
      </c>
      <c r="FQ228" s="184">
        <v>0</v>
      </c>
      <c r="FR228">
        <v>1</v>
      </c>
    </row>
    <row r="229" spans="1:174">
      <c r="A229">
        <v>222</v>
      </c>
      <c r="B229" t="s">
        <v>436</v>
      </c>
      <c r="C229" t="s">
        <v>2891</v>
      </c>
      <c r="D229" s="187">
        <v>0</v>
      </c>
      <c r="E229" s="187">
        <v>0</v>
      </c>
      <c r="F229" s="187">
        <v>0</v>
      </c>
      <c r="H229" s="195">
        <v>0</v>
      </c>
      <c r="I229" s="184">
        <v>0</v>
      </c>
      <c r="J229">
        <v>1</v>
      </c>
      <c r="K229" s="183"/>
      <c r="L229" s="184"/>
      <c r="M229" s="184"/>
      <c r="O229" s="184">
        <v>0</v>
      </c